   </c>
      <c r="M10760" s="15">
        <v>3.5</v>
      </c>
      <c r="N10760" s="15">
        <v>2.6</v>
      </c>
      <c r="O10760" s="15">
        <v>3</v>
      </c>
      <c r="P10760" s="11" t="s">
        <v>99</v>
      </c>
      <c r="Q10760" s="13" t="s">
        <v>72</v>
      </c>
      <c r="R10760" s="13" t="s">
        <v>100</v>
      </c>
      <c r="S10760" s="13">
        <v>10</v>
      </c>
      <c r="T10760" s="13">
        <v>1986</v>
      </c>
      <c r="U10760" s="10" t="s">
        <v>49</v>
      </c>
      <c r="V10760" s="10" t="s">
        <v>49</v>
      </c>
      <c r="W10760" s="13" t="s">
        <v>59</v>
      </c>
      <c r="X10760" s="15" t="s">
        <v>49</v>
      </c>
      <c r="Y10760" s="15" t="s">
        <v>49</v>
      </c>
      <c r="Z10760" s="10" t="s">
        <v>49</v>
      </c>
      <c r="AA10760" s="10" t="s">
        <v>49</v>
      </c>
      <c r="AB10760" s="10" t="s">
        <v>49</v>
      </c>
      <c r="AC10760" s="10" t="s">
        <v>49</v>
      </c>
      <c r="AD10760" s="10" t="s">
        <v>49</v>
      </c>
      <c r="AE10760" s="10" t="s">
        <v>49</v>
      </c>
      <c r="AF10760" s="10" t="s">
        <v>49</v>
      </c>
      <c r="AG10760" s="10" t="s">
        <v>49</v>
      </c>
      <c r="AH10760" s="10" t="s">
        <v>49</v>
      </c>
      <c r="AI10760" s="10" t="s">
        <v>49</v>
      </c>
      <c r="AJ10760" s="16">
        <v>31.764458000000001</v>
      </c>
      <c r="AK10760" s="16">
        <v>-106.3913</v>
      </c>
    </row>
    <row r="10761" spans="1:37" x14ac:dyDescent="0.3">
      <c r="A10761" s="10">
        <v>14925</v>
      </c>
      <c r="B10761" s="11" t="s">
        <v>7640</v>
      </c>
      <c r="C10761" s="10">
        <v>54628</v>
      </c>
      <c r="D10761" s="11" t="s">
        <v>7641</v>
      </c>
      <c r="E10761" s="12" t="s">
        <v>41</v>
      </c>
      <c r="F10761" s="12" t="s">
        <v>41</v>
      </c>
      <c r="G10761" s="13" t="s">
        <v>96</v>
      </c>
      <c r="H10761" s="13" t="s">
        <v>97</v>
      </c>
      <c r="I10761" s="13" t="s">
        <v>98</v>
      </c>
      <c r="J10761" s="11" t="s">
        <v>1806</v>
      </c>
      <c r="K10761" s="14" t="s">
        <v>7644</v>
      </c>
      <c r="L10761" s="14" t="s">
        <v>1</v>
      </c>
      <c r="M10761" s="15">
        <v>4.2</v>
      </c>
      <c r="N10761" s="15">
        <v>3.2</v>
      </c>
      <c r="O10761" s="15">
        <v>3.8</v>
      </c>
      <c r="P10761" s="11" t="s">
        <v>99</v>
      </c>
      <c r="Q10761" s="13" t="s">
        <v>72</v>
      </c>
      <c r="R10761" s="13" t="s">
        <v>100</v>
      </c>
      <c r="S10761" s="13">
        <v>6</v>
      </c>
      <c r="T10761" s="13">
        <v>1992</v>
      </c>
      <c r="U10761" s="10" t="s">
        <v>49</v>
      </c>
      <c r="V10761" s="10" t="s">
        <v>49</v>
      </c>
      <c r="W10761" s="13" t="s">
        <v>52</v>
      </c>
      <c r="X10761" s="15" t="s">
        <v>49</v>
      </c>
      <c r="Y10761" s="15" t="s">
        <v>49</v>
      </c>
      <c r="Z10761" s="10" t="s">
        <v>49</v>
      </c>
      <c r="AA10761" s="10" t="s">
        <v>49</v>
      </c>
      <c r="AB10761" s="10" t="s">
        <v>49</v>
      </c>
      <c r="AC10761" s="10" t="s">
        <v>49</v>
      </c>
      <c r="AD10761" s="10" t="s">
        <v>49</v>
      </c>
      <c r="AE10761" s="10" t="s">
        <v>49</v>
      </c>
      <c r="AF10761" s="10" t="s">
        <v>49</v>
      </c>
      <c r="AG10761" s="10" t="s">
        <v>49</v>
      </c>
      <c r="AH10761" s="10" t="s">
        <v>49</v>
      </c>
      <c r="AI10761" s="10" t="s">
        <v>49</v>
      </c>
      <c r="AJ10761" s="16">
        <v>31.764458000000001</v>
      </c>
      <c r="AK10761" s="16">
        <v>-106.3913</v>
      </c>
    </row>
    <row r="10762" spans="1:37" x14ac:dyDescent="0.3">
      <c r="A10762" s="10">
        <v>14925</v>
      </c>
      <c r="B10762" s="11" t="s">
        <v>7640</v>
      </c>
      <c r="C10762" s="10">
        <v>54628</v>
      </c>
      <c r="D10762" s="11" t="s">
        <v>7641</v>
      </c>
      <c r="E10762" s="12" t="s">
        <v>41</v>
      </c>
      <c r="F10762" s="12" t="s">
        <v>41</v>
      </c>
      <c r="G10762" s="13" t="s">
        <v>96</v>
      </c>
      <c r="H10762" s="13" t="s">
        <v>97</v>
      </c>
      <c r="I10762" s="13" t="s">
        <v>98</v>
      </c>
      <c r="J10762" s="11" t="s">
        <v>1806</v>
      </c>
      <c r="K10762" s="14" t="s">
        <v>7645</v>
      </c>
      <c r="L10762" s="14" t="s">
        <v>1</v>
      </c>
      <c r="M10762" s="15">
        <v>4.2</v>
      </c>
      <c r="N10762" s="15">
        <v>3.2</v>
      </c>
      <c r="O10762" s="15">
        <v>3.8</v>
      </c>
      <c r="P10762" s="11" t="s">
        <v>99</v>
      </c>
      <c r="Q10762" s="13" t="s">
        <v>72</v>
      </c>
      <c r="R10762" s="13" t="s">
        <v>100</v>
      </c>
      <c r="S10762" s="13">
        <v>6</v>
      </c>
      <c r="T10762" s="13">
        <v>1992</v>
      </c>
      <c r="U10762" s="10" t="s">
        <v>49</v>
      </c>
      <c r="V10762" s="10" t="s">
        <v>49</v>
      </c>
      <c r="W10762" s="13" t="s">
        <v>52</v>
      </c>
      <c r="X10762" s="15" t="s">
        <v>49</v>
      </c>
      <c r="Y10762" s="15" t="s">
        <v>49</v>
      </c>
      <c r="Z10762" s="10" t="s">
        <v>49</v>
      </c>
      <c r="AA10762" s="10" t="s">
        <v>49</v>
      </c>
      <c r="AB10762" s="10" t="s">
        <v>49</v>
      </c>
      <c r="AC10762" s="10" t="s">
        <v>49</v>
      </c>
      <c r="AD10762" s="10" t="s">
        <v>49</v>
      </c>
      <c r="AE10762" s="10" t="s">
        <v>49</v>
      </c>
      <c r="AF10762" s="10" t="s">
        <v>49</v>
      </c>
      <c r="AG10762" s="10" t="s">
        <v>49</v>
      </c>
      <c r="AH10762" s="10" t="s">
        <v>49</v>
      </c>
      <c r="AI10762" s="10" t="s">
        <v>49</v>
      </c>
      <c r="AJ10762" s="16">
        <v>31.764458000000001</v>
      </c>
      <c r="AK10762" s="16">
        <v>-106.3913</v>
      </c>
    </row>
    <row r="10763" spans="1:37" x14ac:dyDescent="0.3">
      <c r="A10763" s="10">
        <v>14925</v>
      </c>
      <c r="B10763" s="11" t="s">
        <v>7640</v>
      </c>
      <c r="C10763" s="10">
        <v>54628</v>
      </c>
      <c r="D10763" s="11" t="s">
        <v>7641</v>
      </c>
      <c r="E10763" s="12" t="s">
        <v>41</v>
      </c>
      <c r="F10763" s="12" t="s">
        <v>41</v>
      </c>
      <c r="G10763" s="13" t="s">
        <v>96</v>
      </c>
      <c r="H10763" s="13" t="s">
        <v>97</v>
      </c>
      <c r="I10763" s="13" t="s">
        <v>98</v>
      </c>
      <c r="J10763" s="11" t="s">
        <v>1806</v>
      </c>
      <c r="K10763" s="14" t="s">
        <v>7646</v>
      </c>
      <c r="L10763" s="14" t="s">
        <v>1</v>
      </c>
      <c r="M10763" s="15">
        <v>4.2</v>
      </c>
      <c r="N10763" s="15">
        <v>3.2</v>
      </c>
      <c r="O10763" s="15">
        <v>3.8</v>
      </c>
      <c r="P10763" s="11" t="s">
        <v>99</v>
      </c>
      <c r="Q10763" s="13" t="s">
        <v>72</v>
      </c>
      <c r="R10763" s="13" t="s">
        <v>100</v>
      </c>
      <c r="S10763" s="13">
        <v>6</v>
      </c>
      <c r="T10763" s="13">
        <v>1992</v>
      </c>
      <c r="U10763" s="10" t="s">
        <v>49</v>
      </c>
      <c r="V10763" s="10" t="s">
        <v>49</v>
      </c>
      <c r="W10763" s="13" t="s">
        <v>52</v>
      </c>
      <c r="X10763" s="15" t="s">
        <v>49</v>
      </c>
      <c r="Y10763" s="15" t="s">
        <v>49</v>
      </c>
      <c r="Z10763" s="10" t="s">
        <v>49</v>
      </c>
      <c r="AA10763" s="10" t="s">
        <v>49</v>
      </c>
      <c r="AB10763" s="10" t="s">
        <v>49</v>
      </c>
      <c r="AC10763" s="10" t="s">
        <v>49</v>
      </c>
      <c r="AD10763" s="10" t="s">
        <v>49</v>
      </c>
      <c r="AE10763" s="10" t="s">
        <v>49</v>
      </c>
      <c r="AF10763" s="10" t="s">
        <v>49</v>
      </c>
      <c r="AG10763" s="10" t="s">
        <v>49</v>
      </c>
      <c r="AH10763" s="10" t="s">
        <v>49</v>
      </c>
      <c r="AI10763" s="10" t="s">
        <v>49</v>
      </c>
      <c r="AJ10763" s="16">
        <v>31.764458000000001</v>
      </c>
      <c r="AK10763" s="16">
        <v>-106.3913</v>
      </c>
    </row>
    <row r="10764" spans="1:37" x14ac:dyDescent="0.3">
      <c r="A10764" s="10">
        <v>54839</v>
      </c>
      <c r="B10764" s="11" t="s">
        <v>7647</v>
      </c>
      <c r="C10764" s="10">
        <v>54630</v>
      </c>
      <c r="D10764" s="11" t="s">
        <v>7648</v>
      </c>
      <c r="E10764" s="12" t="s">
        <v>41</v>
      </c>
      <c r="F10764" s="12" t="s">
        <v>41</v>
      </c>
      <c r="G10764" s="13" t="s">
        <v>757</v>
      </c>
      <c r="H10764" s="13" t="s">
        <v>2866</v>
      </c>
      <c r="I10764" s="13" t="s">
        <v>758</v>
      </c>
      <c r="J10764" s="11" t="s">
        <v>1806</v>
      </c>
      <c r="K10764" s="14" t="s">
        <v>7649</v>
      </c>
      <c r="L10764" s="14" t="s">
        <v>1</v>
      </c>
      <c r="M10764" s="15">
        <v>1.6</v>
      </c>
      <c r="N10764" s="15">
        <v>1.2</v>
      </c>
      <c r="O10764" s="15">
        <v>1.4</v>
      </c>
      <c r="P10764" s="11" t="s">
        <v>46</v>
      </c>
      <c r="Q10764" s="13" t="s">
        <v>47</v>
      </c>
      <c r="R10764" s="13" t="s">
        <v>48</v>
      </c>
      <c r="S10764" s="13">
        <v>3</v>
      </c>
      <c r="T10764" s="13">
        <v>1990</v>
      </c>
      <c r="U10764" s="10" t="s">
        <v>49</v>
      </c>
      <c r="V10764" s="10" t="s">
        <v>49</v>
      </c>
      <c r="W10764" s="13" t="s">
        <v>50</v>
      </c>
      <c r="X10764" s="15" t="s">
        <v>49</v>
      </c>
      <c r="Y10764" s="15" t="s">
        <v>49</v>
      </c>
      <c r="Z10764" s="10" t="s">
        <v>49</v>
      </c>
      <c r="AA10764" s="10" t="s">
        <v>49</v>
      </c>
      <c r="AB10764" s="10" t="s">
        <v>49</v>
      </c>
      <c r="AC10764" s="10" t="s">
        <v>49</v>
      </c>
      <c r="AD10764" s="10" t="s">
        <v>49</v>
      </c>
      <c r="AE10764" s="10" t="s">
        <v>49</v>
      </c>
      <c r="AF10764" s="10" t="s">
        <v>49</v>
      </c>
      <c r="AG10764" s="10" t="s">
        <v>49</v>
      </c>
      <c r="AH10764" s="10" t="s">
        <v>49</v>
      </c>
      <c r="AI10764" s="10" t="s">
        <v>49</v>
      </c>
      <c r="AJ10764" s="16">
        <v>39.648564999999998</v>
      </c>
      <c r="AK10764" s="16">
        <v>-106.9494</v>
      </c>
    </row>
    <row r="10765" spans="1:37" x14ac:dyDescent="0.3">
      <c r="A10765" s="10">
        <v>54839</v>
      </c>
      <c r="B10765" s="11" t="s">
        <v>7647</v>
      </c>
      <c r="C10765" s="10">
        <v>54630</v>
      </c>
      <c r="D10765" s="11" t="s">
        <v>7648</v>
      </c>
      <c r="E10765" s="12" t="s">
        <v>41</v>
      </c>
      <c r="F10765" s="12" t="s">
        <v>41</v>
      </c>
      <c r="G10765" s="13" t="s">
        <v>757</v>
      </c>
      <c r="H10765" s="13" t="s">
        <v>2866</v>
      </c>
      <c r="I10765" s="13" t="s">
        <v>758</v>
      </c>
      <c r="J10765" s="11" t="s">
        <v>1806</v>
      </c>
      <c r="K10765" s="14" t="s">
        <v>7650</v>
      </c>
      <c r="L10765" s="14" t="s">
        <v>1</v>
      </c>
      <c r="M10765" s="15">
        <v>1.6</v>
      </c>
      <c r="N10765" s="15">
        <v>1.2</v>
      </c>
      <c r="O10765" s="15">
        <v>1.4</v>
      </c>
      <c r="P10765" s="11" t="s">
        <v>46</v>
      </c>
      <c r="Q10765" s="13" t="s">
        <v>47</v>
      </c>
      <c r="R10765" s="13" t="s">
        <v>48</v>
      </c>
      <c r="S10765" s="13">
        <v>3</v>
      </c>
      <c r="T10765" s="13">
        <v>1990</v>
      </c>
      <c r="U10765" s="10" t="s">
        <v>49</v>
      </c>
      <c r="V10765" s="10" t="s">
        <v>49</v>
      </c>
      <c r="W10765" s="13" t="s">
        <v>50</v>
      </c>
      <c r="X10765" s="15" t="s">
        <v>49</v>
      </c>
      <c r="Y10765" s="15" t="s">
        <v>49</v>
      </c>
      <c r="Z10765" s="10" t="s">
        <v>49</v>
      </c>
      <c r="AA10765" s="10" t="s">
        <v>49</v>
      </c>
      <c r="AB10765" s="10" t="s">
        <v>49</v>
      </c>
      <c r="AC10765" s="10" t="s">
        <v>49</v>
      </c>
      <c r="AD10765" s="10" t="s">
        <v>49</v>
      </c>
      <c r="AE10765" s="10" t="s">
        <v>49</v>
      </c>
      <c r="AF10765" s="10" t="s">
        <v>49</v>
      </c>
      <c r="AG10765" s="10" t="s">
        <v>49</v>
      </c>
      <c r="AH10765" s="10" t="s">
        <v>49</v>
      </c>
      <c r="AI10765" s="10" t="s">
        <v>49</v>
      </c>
      <c r="AJ10765" s="16">
        <v>39.648564999999998</v>
      </c>
      <c r="AK10765" s="16">
        <v>-106.9494</v>
      </c>
    </row>
    <row r="10766" spans="1:37" x14ac:dyDescent="0.3">
      <c r="A10766" s="10">
        <v>54839</v>
      </c>
      <c r="B10766" s="11" t="s">
        <v>7647</v>
      </c>
      <c r="C10766" s="10">
        <v>54630</v>
      </c>
      <c r="D10766" s="11" t="s">
        <v>7648</v>
      </c>
      <c r="E10766" s="12" t="s">
        <v>41</v>
      </c>
      <c r="F10766" s="12" t="s">
        <v>41</v>
      </c>
      <c r="G10766" s="13" t="s">
        <v>757</v>
      </c>
      <c r="H10766" s="13" t="s">
        <v>2866</v>
      </c>
      <c r="I10766" s="13" t="s">
        <v>758</v>
      </c>
      <c r="J10766" s="11" t="s">
        <v>1806</v>
      </c>
      <c r="K10766" s="14" t="s">
        <v>5098</v>
      </c>
      <c r="L10766" s="14" t="s">
        <v>1</v>
      </c>
      <c r="M10766" s="15">
        <v>2.8</v>
      </c>
      <c r="N10766" s="15">
        <v>2.6</v>
      </c>
      <c r="O10766" s="15">
        <v>2.8</v>
      </c>
      <c r="P10766" s="11" t="s">
        <v>99</v>
      </c>
      <c r="Q10766" s="13" t="s">
        <v>72</v>
      </c>
      <c r="R10766" s="13" t="s">
        <v>100</v>
      </c>
      <c r="S10766" s="13">
        <v>3</v>
      </c>
      <c r="T10766" s="13">
        <v>1990</v>
      </c>
      <c r="U10766" s="10" t="s">
        <v>49</v>
      </c>
      <c r="V10766" s="10" t="s">
        <v>49</v>
      </c>
      <c r="W10766" s="13" t="s">
        <v>52</v>
      </c>
      <c r="X10766" s="15" t="s">
        <v>49</v>
      </c>
      <c r="Y10766" s="15" t="s">
        <v>49</v>
      </c>
      <c r="Z10766" s="10" t="s">
        <v>49</v>
      </c>
      <c r="AA10766" s="10" t="s">
        <v>49</v>
      </c>
      <c r="AB10766" s="10" t="s">
        <v>49</v>
      </c>
      <c r="AC10766" s="10" t="s">
        <v>49</v>
      </c>
      <c r="AD10766" s="10" t="s">
        <v>49</v>
      </c>
      <c r="AE10766" s="10" t="s">
        <v>49</v>
      </c>
      <c r="AF10766" s="10" t="s">
        <v>49</v>
      </c>
      <c r="AG10766" s="10" t="s">
        <v>49</v>
      </c>
      <c r="AH10766" s="10" t="s">
        <v>49</v>
      </c>
      <c r="AI10766" s="10" t="s">
        <v>49</v>
      </c>
      <c r="AJ10766" s="16">
        <v>39.648564999999998</v>
      </c>
      <c r="AK10766" s="16">
        <v>-106.9494</v>
      </c>
    </row>
    <row r="10767" spans="1:37" x14ac:dyDescent="0.3">
      <c r="A10767" s="10">
        <v>54839</v>
      </c>
      <c r="B10767" s="11" t="s">
        <v>7647</v>
      </c>
      <c r="C10767" s="10">
        <v>54630</v>
      </c>
      <c r="D10767" s="11" t="s">
        <v>7648</v>
      </c>
      <c r="E10767" s="12" t="s">
        <v>41</v>
      </c>
      <c r="F10767" s="12" t="s">
        <v>41</v>
      </c>
      <c r="G10767" s="13" t="s">
        <v>757</v>
      </c>
      <c r="H10767" s="13" t="s">
        <v>2866</v>
      </c>
      <c r="I10767" s="13" t="s">
        <v>758</v>
      </c>
      <c r="J10767" s="11" t="s">
        <v>1806</v>
      </c>
      <c r="K10767" s="14" t="s">
        <v>5099</v>
      </c>
      <c r="L10767" s="14" t="s">
        <v>1</v>
      </c>
      <c r="M10767" s="15">
        <v>3.6</v>
      </c>
      <c r="N10767" s="15">
        <v>2.6</v>
      </c>
      <c r="O10767" s="15">
        <v>2.8</v>
      </c>
      <c r="P10767" s="11" t="s">
        <v>99</v>
      </c>
      <c r="Q10767" s="13" t="s">
        <v>72</v>
      </c>
      <c r="R10767" s="13" t="s">
        <v>100</v>
      </c>
      <c r="S10767" s="13">
        <v>3</v>
      </c>
      <c r="T10767" s="13">
        <v>1990</v>
      </c>
      <c r="U10767" s="10" t="s">
        <v>49</v>
      </c>
      <c r="V10767" s="10" t="s">
        <v>49</v>
      </c>
      <c r="W10767" s="13" t="s">
        <v>52</v>
      </c>
      <c r="X10767" s="15" t="s">
        <v>49</v>
      </c>
      <c r="Y10767" s="15" t="s">
        <v>49</v>
      </c>
      <c r="Z10767" s="10" t="s">
        <v>49</v>
      </c>
      <c r="AA10767" s="10" t="s">
        <v>49</v>
      </c>
      <c r="AB10767" s="10" t="s">
        <v>49</v>
      </c>
      <c r="AC10767" s="10" t="s">
        <v>49</v>
      </c>
      <c r="AD10767" s="10" t="s">
        <v>49</v>
      </c>
      <c r="AE10767" s="10" t="s">
        <v>49</v>
      </c>
      <c r="AF10767" s="10" t="s">
        <v>49</v>
      </c>
      <c r="AG10767" s="10" t="s">
        <v>49</v>
      </c>
      <c r="AH10767" s="10" t="s">
        <v>49</v>
      </c>
      <c r="AI10767" s="10" t="s">
        <v>49</v>
      </c>
      <c r="AJ10767" s="16">
        <v>39.648564999999998</v>
      </c>
      <c r="AK10767" s="16">
        <v>-106.9494</v>
      </c>
    </row>
    <row r="10768" spans="1:37" x14ac:dyDescent="0.3">
      <c r="A10768" s="10">
        <v>16793</v>
      </c>
      <c r="B10768" s="11" t="s">
        <v>7651</v>
      </c>
      <c r="C10768" s="10">
        <v>54634</v>
      </c>
      <c r="D10768" s="11" t="s">
        <v>7652</v>
      </c>
      <c r="E10768" s="12" t="s">
        <v>41</v>
      </c>
      <c r="F10768" s="12" t="s">
        <v>41</v>
      </c>
      <c r="G10768" s="13" t="s">
        <v>3192</v>
      </c>
      <c r="H10768" s="13" t="s">
        <v>5400</v>
      </c>
      <c r="I10768" s="13" t="s">
        <v>172</v>
      </c>
      <c r="J10768" s="11" t="s">
        <v>236</v>
      </c>
      <c r="K10768" s="14" t="s">
        <v>7653</v>
      </c>
      <c r="L10768" s="14" t="s">
        <v>1</v>
      </c>
      <c r="M10768" s="15">
        <v>99.2</v>
      </c>
      <c r="N10768" s="15">
        <v>86</v>
      </c>
      <c r="O10768" s="15">
        <v>86</v>
      </c>
      <c r="P10768" s="11" t="s">
        <v>75</v>
      </c>
      <c r="Q10768" s="13" t="s">
        <v>3225</v>
      </c>
      <c r="R10768" s="13" t="s">
        <v>73</v>
      </c>
      <c r="S10768" s="13">
        <v>9</v>
      </c>
      <c r="T10768" s="13">
        <v>1990</v>
      </c>
      <c r="U10768" s="10" t="s">
        <v>49</v>
      </c>
      <c r="V10768" s="10" t="s">
        <v>49</v>
      </c>
      <c r="W10768" s="13" t="s">
        <v>52</v>
      </c>
      <c r="X10768" s="15" t="s">
        <v>49</v>
      </c>
      <c r="Y10768" s="15" t="s">
        <v>49</v>
      </c>
      <c r="Z10768" s="10" t="s">
        <v>49</v>
      </c>
      <c r="AA10768" s="10" t="s">
        <v>49</v>
      </c>
      <c r="AB10768" s="10" t="s">
        <v>49</v>
      </c>
      <c r="AC10768" s="10" t="s">
        <v>49</v>
      </c>
      <c r="AD10768" s="10" t="s">
        <v>49</v>
      </c>
      <c r="AE10768" s="10" t="s">
        <v>49</v>
      </c>
      <c r="AF10768" s="10" t="s">
        <v>49</v>
      </c>
      <c r="AG10768" s="10" t="s">
        <v>49</v>
      </c>
      <c r="AH10768" s="10" t="s">
        <v>49</v>
      </c>
      <c r="AI10768" s="10" t="s">
        <v>49</v>
      </c>
      <c r="AJ10768" s="16">
        <v>40.822200000000002</v>
      </c>
      <c r="AK10768" s="16">
        <v>-76.173599999999993</v>
      </c>
    </row>
    <row r="10769" spans="1:37" x14ac:dyDescent="0.3">
      <c r="A10769" s="10">
        <v>30052</v>
      </c>
      <c r="B10769" s="11" t="s">
        <v>7654</v>
      </c>
      <c r="C10769" s="10">
        <v>54637</v>
      </c>
      <c r="D10769" s="11" t="s">
        <v>7655</v>
      </c>
      <c r="E10769" s="12" t="s">
        <v>41</v>
      </c>
      <c r="F10769" s="12" t="s">
        <v>41</v>
      </c>
      <c r="G10769" s="13" t="s">
        <v>96</v>
      </c>
      <c r="H10769" s="13" t="s">
        <v>1377</v>
      </c>
      <c r="I10769" s="13" t="s">
        <v>138</v>
      </c>
      <c r="J10769" s="11" t="s">
        <v>1806</v>
      </c>
      <c r="K10769" s="14" t="s">
        <v>7656</v>
      </c>
      <c r="L10769" s="14" t="s">
        <v>1</v>
      </c>
      <c r="M10769" s="15">
        <v>36.9</v>
      </c>
      <c r="N10769" s="15">
        <v>30.5</v>
      </c>
      <c r="O10769" s="15">
        <v>35.5</v>
      </c>
      <c r="P10769" s="11" t="s">
        <v>99</v>
      </c>
      <c r="Q10769" s="13" t="s">
        <v>72</v>
      </c>
      <c r="R10769" s="13" t="s">
        <v>100</v>
      </c>
      <c r="S10769" s="13">
        <v>9</v>
      </c>
      <c r="T10769" s="13">
        <v>1992</v>
      </c>
      <c r="U10769" s="10" t="s">
        <v>49</v>
      </c>
      <c r="V10769" s="10" t="s">
        <v>49</v>
      </c>
      <c r="W10769" s="13" t="s">
        <v>52</v>
      </c>
      <c r="X10769" s="15" t="s">
        <v>49</v>
      </c>
      <c r="Y10769" s="15" t="s">
        <v>49</v>
      </c>
      <c r="Z10769" s="10" t="s">
        <v>49</v>
      </c>
      <c r="AA10769" s="10" t="s">
        <v>49</v>
      </c>
      <c r="AB10769" s="10" t="s">
        <v>49</v>
      </c>
      <c r="AC10769" s="10" t="s">
        <v>49</v>
      </c>
      <c r="AD10769" s="10" t="s">
        <v>49</v>
      </c>
      <c r="AE10769" s="10" t="s">
        <v>49</v>
      </c>
      <c r="AF10769" s="10" t="s">
        <v>49</v>
      </c>
      <c r="AG10769" s="10" t="s">
        <v>49</v>
      </c>
      <c r="AH10769" s="10" t="s">
        <v>49</v>
      </c>
      <c r="AI10769" s="10" t="s">
        <v>49</v>
      </c>
      <c r="AJ10769" s="16">
        <v>29.963501999999998</v>
      </c>
      <c r="AK10769" s="16">
        <v>-93.929739999999995</v>
      </c>
    </row>
    <row r="10770" spans="1:37" x14ac:dyDescent="0.3">
      <c r="A10770" s="10">
        <v>30052</v>
      </c>
      <c r="B10770" s="11" t="s">
        <v>7654</v>
      </c>
      <c r="C10770" s="10">
        <v>54637</v>
      </c>
      <c r="D10770" s="11" t="s">
        <v>7655</v>
      </c>
      <c r="E10770" s="12" t="s">
        <v>41</v>
      </c>
      <c r="F10770" s="12" t="s">
        <v>41</v>
      </c>
      <c r="G10770" s="13" t="s">
        <v>96</v>
      </c>
      <c r="H10770" s="13" t="s">
        <v>1377</v>
      </c>
      <c r="I10770" s="13" t="s">
        <v>138</v>
      </c>
      <c r="J10770" s="11" t="s">
        <v>1806</v>
      </c>
      <c r="K10770" s="14" t="s">
        <v>7657</v>
      </c>
      <c r="L10770" s="14" t="s">
        <v>1</v>
      </c>
      <c r="M10770" s="15">
        <v>36.9</v>
      </c>
      <c r="N10770" s="15">
        <v>30.5</v>
      </c>
      <c r="O10770" s="15">
        <v>35.5</v>
      </c>
      <c r="P10770" s="11" t="s">
        <v>99</v>
      </c>
      <c r="Q10770" s="13" t="s">
        <v>72</v>
      </c>
      <c r="R10770" s="13" t="s">
        <v>100</v>
      </c>
      <c r="S10770" s="13">
        <v>9</v>
      </c>
      <c r="T10770" s="13">
        <v>1992</v>
      </c>
      <c r="U10770" s="10" t="s">
        <v>49</v>
      </c>
      <c r="V10770" s="10" t="s">
        <v>49</v>
      </c>
      <c r="W10770" s="13" t="s">
        <v>52</v>
      </c>
      <c r="X10770" s="15" t="s">
        <v>49</v>
      </c>
      <c r="Y10770" s="15" t="s">
        <v>49</v>
      </c>
      <c r="Z10770" s="10" t="s">
        <v>49</v>
      </c>
      <c r="AA10770" s="10" t="s">
        <v>49</v>
      </c>
      <c r="AB10770" s="10" t="s">
        <v>49</v>
      </c>
      <c r="AC10770" s="10" t="s">
        <v>49</v>
      </c>
      <c r="AD10770" s="10" t="s">
        <v>49</v>
      </c>
      <c r="AE10770" s="10" t="s">
        <v>49</v>
      </c>
      <c r="AF10770" s="10" t="s">
        <v>49</v>
      </c>
      <c r="AG10770" s="10" t="s">
        <v>49</v>
      </c>
      <c r="AH10770" s="10" t="s">
        <v>49</v>
      </c>
      <c r="AI10770" s="10" t="s">
        <v>49</v>
      </c>
      <c r="AJ10770" s="16">
        <v>29.963501999999998</v>
      </c>
      <c r="AK10770" s="16">
        <v>-93.929739999999995</v>
      </c>
    </row>
    <row r="10771" spans="1:37" x14ac:dyDescent="0.3">
      <c r="A10771" s="10">
        <v>56137</v>
      </c>
      <c r="B10771" s="11" t="s">
        <v>7658</v>
      </c>
      <c r="C10771" s="10">
        <v>54638</v>
      </c>
      <c r="D10771" s="11" t="s">
        <v>7659</v>
      </c>
      <c r="E10771" s="12" t="s">
        <v>41</v>
      </c>
      <c r="F10771" s="12" t="s">
        <v>41</v>
      </c>
      <c r="G10771" s="13" t="s">
        <v>3192</v>
      </c>
      <c r="H10771" s="13" t="s">
        <v>7660</v>
      </c>
      <c r="I10771" s="13" t="s">
        <v>172</v>
      </c>
      <c r="J10771" s="11" t="s">
        <v>1806</v>
      </c>
      <c r="K10771" s="14" t="s">
        <v>7661</v>
      </c>
      <c r="L10771" s="14" t="s">
        <v>1</v>
      </c>
      <c r="M10771" s="15">
        <v>54</v>
      </c>
      <c r="N10771" s="15">
        <v>49</v>
      </c>
      <c r="O10771" s="15">
        <v>49</v>
      </c>
      <c r="P10771" s="11" t="s">
        <v>878</v>
      </c>
      <c r="Q10771" s="13" t="s">
        <v>5324</v>
      </c>
      <c r="R10771" s="13" t="s">
        <v>73</v>
      </c>
      <c r="S10771" s="13">
        <v>2</v>
      </c>
      <c r="T10771" s="13">
        <v>1993</v>
      </c>
      <c r="U10771" s="10" t="s">
        <v>49</v>
      </c>
      <c r="V10771" s="10" t="s">
        <v>49</v>
      </c>
      <c r="W10771" s="13" t="s">
        <v>52</v>
      </c>
      <c r="X10771" s="15" t="s">
        <v>49</v>
      </c>
      <c r="Y10771" s="15" t="s">
        <v>49</v>
      </c>
      <c r="Z10771" s="10" t="s">
        <v>49</v>
      </c>
      <c r="AA10771" s="10" t="s">
        <v>49</v>
      </c>
      <c r="AB10771" s="10" t="s">
        <v>49</v>
      </c>
      <c r="AC10771" s="10" t="s">
        <v>49</v>
      </c>
      <c r="AD10771" s="10" t="s">
        <v>49</v>
      </c>
      <c r="AE10771" s="10" t="s">
        <v>49</v>
      </c>
      <c r="AF10771" s="10" t="s">
        <v>49</v>
      </c>
      <c r="AG10771" s="10" t="s">
        <v>49</v>
      </c>
      <c r="AH10771" s="10" t="s">
        <v>49</v>
      </c>
      <c r="AI10771" s="10" t="s">
        <v>49</v>
      </c>
      <c r="AJ10771" s="16">
        <v>41.491466000000003</v>
      </c>
      <c r="AK10771" s="16">
        <v>-78.675759999999997</v>
      </c>
    </row>
    <row r="10772" spans="1:37" x14ac:dyDescent="0.3">
      <c r="A10772" s="10">
        <v>7595</v>
      </c>
      <c r="B10772" s="11" t="s">
        <v>7231</v>
      </c>
      <c r="C10772" s="10">
        <v>54639</v>
      </c>
      <c r="D10772" s="11" t="s">
        <v>7662</v>
      </c>
      <c r="E10772" s="12" t="s">
        <v>41</v>
      </c>
      <c r="F10772" s="12" t="s">
        <v>41</v>
      </c>
      <c r="G10772" s="13" t="s">
        <v>2679</v>
      </c>
      <c r="H10772" s="13" t="s">
        <v>2694</v>
      </c>
      <c r="I10772" s="13" t="s">
        <v>852</v>
      </c>
      <c r="J10772" s="11" t="s">
        <v>143</v>
      </c>
      <c r="K10772" s="14" t="s">
        <v>1034</v>
      </c>
      <c r="L10772" s="14" t="s">
        <v>1</v>
      </c>
      <c r="M10772" s="15">
        <v>14</v>
      </c>
      <c r="N10772" s="15">
        <v>14</v>
      </c>
      <c r="O10772" s="15">
        <v>14</v>
      </c>
      <c r="P10772" s="11" t="s">
        <v>359</v>
      </c>
      <c r="Q10772" s="13" t="s">
        <v>360</v>
      </c>
      <c r="R10772" s="13" t="s">
        <v>361</v>
      </c>
      <c r="S10772" s="13">
        <v>12</v>
      </c>
      <c r="T10772" s="13">
        <v>2023</v>
      </c>
      <c r="U10772" s="10" t="s">
        <v>49</v>
      </c>
      <c r="V10772" s="10" t="s">
        <v>49</v>
      </c>
      <c r="W10772" s="13" t="s">
        <v>52</v>
      </c>
      <c r="X10772" s="15">
        <v>14</v>
      </c>
      <c r="Y10772" s="15" t="s">
        <v>49</v>
      </c>
      <c r="Z10772" s="10" t="s">
        <v>49</v>
      </c>
      <c r="AA10772" s="10" t="s">
        <v>49</v>
      </c>
      <c r="AB10772" s="10" t="s">
        <v>49</v>
      </c>
      <c r="AC10772" s="10" t="s">
        <v>49</v>
      </c>
      <c r="AD10772" s="10" t="s">
        <v>49</v>
      </c>
      <c r="AE10772" s="10" t="s">
        <v>49</v>
      </c>
      <c r="AF10772" s="10" t="s">
        <v>49</v>
      </c>
      <c r="AG10772" s="10" t="s">
        <v>49</v>
      </c>
      <c r="AH10772" s="10" t="s">
        <v>49</v>
      </c>
      <c r="AI10772" s="10" t="s">
        <v>49</v>
      </c>
      <c r="AJ10772" s="16">
        <v>44.3889</v>
      </c>
      <c r="AK10772" s="16">
        <v>-71.164500000000004</v>
      </c>
    </row>
    <row r="10773" spans="1:37" x14ac:dyDescent="0.3">
      <c r="A10773" s="10">
        <v>7595</v>
      </c>
      <c r="B10773" s="11" t="s">
        <v>7231</v>
      </c>
      <c r="C10773" s="10">
        <v>54639</v>
      </c>
      <c r="D10773" s="11" t="s">
        <v>7662</v>
      </c>
      <c r="E10773" s="12" t="s">
        <v>41</v>
      </c>
      <c r="F10773" s="12" t="s">
        <v>41</v>
      </c>
      <c r="G10773" s="13" t="s">
        <v>2679</v>
      </c>
      <c r="H10773" s="13" t="s">
        <v>2694</v>
      </c>
      <c r="I10773" s="13" t="s">
        <v>852</v>
      </c>
      <c r="J10773" s="11" t="s">
        <v>143</v>
      </c>
      <c r="K10773" s="14" t="s">
        <v>6549</v>
      </c>
      <c r="L10773" s="14" t="s">
        <v>1</v>
      </c>
      <c r="M10773" s="15">
        <v>2.4</v>
      </c>
      <c r="N10773" s="15">
        <v>2.4</v>
      </c>
      <c r="O10773" s="15">
        <v>2.4</v>
      </c>
      <c r="P10773" s="11" t="s">
        <v>66</v>
      </c>
      <c r="Q10773" s="13" t="s">
        <v>67</v>
      </c>
      <c r="R10773" s="13" t="s">
        <v>68</v>
      </c>
      <c r="S10773" s="13">
        <v>1</v>
      </c>
      <c r="T10773" s="13">
        <v>1914</v>
      </c>
      <c r="U10773" s="10" t="s">
        <v>49</v>
      </c>
      <c r="V10773" s="10" t="s">
        <v>49</v>
      </c>
      <c r="W10773" s="13" t="s">
        <v>52</v>
      </c>
      <c r="X10773" s="15" t="s">
        <v>49</v>
      </c>
      <c r="Y10773" s="15" t="s">
        <v>49</v>
      </c>
      <c r="Z10773" s="10" t="s">
        <v>49</v>
      </c>
      <c r="AA10773" s="10" t="s">
        <v>49</v>
      </c>
      <c r="AB10773" s="10" t="s">
        <v>49</v>
      </c>
      <c r="AC10773" s="10" t="s">
        <v>49</v>
      </c>
      <c r="AD10773" s="10" t="s">
        <v>49</v>
      </c>
      <c r="AE10773" s="10" t="s">
        <v>49</v>
      </c>
      <c r="AF10773" s="10" t="s">
        <v>49</v>
      </c>
      <c r="AG10773" s="10" t="s">
        <v>49</v>
      </c>
      <c r="AH10773" s="10" t="s">
        <v>49</v>
      </c>
      <c r="AI10773" s="10" t="s">
        <v>49</v>
      </c>
      <c r="AJ10773" s="16">
        <v>44.3889</v>
      </c>
      <c r="AK10773" s="16">
        <v>-71.164500000000004</v>
      </c>
    </row>
    <row r="10774" spans="1:37" x14ac:dyDescent="0.3">
      <c r="A10774" s="10">
        <v>7595</v>
      </c>
      <c r="B10774" s="11" t="s">
        <v>7231</v>
      </c>
      <c r="C10774" s="10">
        <v>54639</v>
      </c>
      <c r="D10774" s="11" t="s">
        <v>7662</v>
      </c>
      <c r="E10774" s="12" t="s">
        <v>41</v>
      </c>
      <c r="F10774" s="12" t="s">
        <v>41</v>
      </c>
      <c r="G10774" s="13" t="s">
        <v>2679</v>
      </c>
      <c r="H10774" s="13" t="s">
        <v>2694</v>
      </c>
      <c r="I10774" s="13" t="s">
        <v>852</v>
      </c>
      <c r="J10774" s="11" t="s">
        <v>143</v>
      </c>
      <c r="K10774" s="14" t="s">
        <v>7663</v>
      </c>
      <c r="L10774" s="14" t="s">
        <v>1</v>
      </c>
      <c r="M10774" s="15">
        <v>2.4</v>
      </c>
      <c r="N10774" s="15">
        <v>2.4</v>
      </c>
      <c r="O10774" s="15">
        <v>2.4</v>
      </c>
      <c r="P10774" s="11" t="s">
        <v>66</v>
      </c>
      <c r="Q10774" s="13" t="s">
        <v>67</v>
      </c>
      <c r="R10774" s="13" t="s">
        <v>68</v>
      </c>
      <c r="S10774" s="13">
        <v>1</v>
      </c>
      <c r="T10774" s="13">
        <v>1916</v>
      </c>
      <c r="U10774" s="10" t="s">
        <v>49</v>
      </c>
      <c r="V10774" s="10" t="s">
        <v>49</v>
      </c>
      <c r="W10774" s="13" t="s">
        <v>52</v>
      </c>
      <c r="X10774" s="15" t="s">
        <v>49</v>
      </c>
      <c r="Y10774" s="15" t="s">
        <v>49</v>
      </c>
      <c r="Z10774" s="10" t="s">
        <v>49</v>
      </c>
      <c r="AA10774" s="10" t="s">
        <v>49</v>
      </c>
      <c r="AB10774" s="10" t="s">
        <v>49</v>
      </c>
      <c r="AC10774" s="10" t="s">
        <v>49</v>
      </c>
      <c r="AD10774" s="10" t="s">
        <v>49</v>
      </c>
      <c r="AE10774" s="10" t="s">
        <v>49</v>
      </c>
      <c r="AF10774" s="10" t="s">
        <v>49</v>
      </c>
      <c r="AG10774" s="10" t="s">
        <v>49</v>
      </c>
      <c r="AH10774" s="10" t="s">
        <v>49</v>
      </c>
      <c r="AI10774" s="10" t="s">
        <v>49</v>
      </c>
      <c r="AJ10774" s="16">
        <v>44.3889</v>
      </c>
      <c r="AK10774" s="16">
        <v>-71.164500000000004</v>
      </c>
    </row>
    <row r="10775" spans="1:37" x14ac:dyDescent="0.3">
      <c r="A10775" s="10">
        <v>7595</v>
      </c>
      <c r="B10775" s="11" t="s">
        <v>7231</v>
      </c>
      <c r="C10775" s="10">
        <v>54639</v>
      </c>
      <c r="D10775" s="11" t="s">
        <v>7662</v>
      </c>
      <c r="E10775" s="12" t="s">
        <v>41</v>
      </c>
      <c r="F10775" s="12" t="s">
        <v>41</v>
      </c>
      <c r="G10775" s="13" t="s">
        <v>2679</v>
      </c>
      <c r="H10775" s="13" t="s">
        <v>2694</v>
      </c>
      <c r="I10775" s="13" t="s">
        <v>852</v>
      </c>
      <c r="J10775" s="11" t="s">
        <v>143</v>
      </c>
      <c r="K10775" s="14" t="s">
        <v>7664</v>
      </c>
      <c r="L10775" s="14" t="s">
        <v>1</v>
      </c>
      <c r="M10775" s="15">
        <v>3.1</v>
      </c>
      <c r="N10775" s="15">
        <v>3.1</v>
      </c>
      <c r="O10775" s="15">
        <v>3.1</v>
      </c>
      <c r="P10775" s="11" t="s">
        <v>66</v>
      </c>
      <c r="Q10775" s="13" t="s">
        <v>67</v>
      </c>
      <c r="R10775" s="13" t="s">
        <v>68</v>
      </c>
      <c r="S10775" s="13">
        <v>1</v>
      </c>
      <c r="T10775" s="13">
        <v>1918</v>
      </c>
      <c r="U10775" s="10" t="s">
        <v>49</v>
      </c>
      <c r="V10775" s="10" t="s">
        <v>49</v>
      </c>
      <c r="W10775" s="13" t="s">
        <v>52</v>
      </c>
      <c r="X10775" s="15" t="s">
        <v>49</v>
      </c>
      <c r="Y10775" s="15" t="s">
        <v>49</v>
      </c>
      <c r="Z10775" s="10" t="s">
        <v>49</v>
      </c>
      <c r="AA10775" s="10" t="s">
        <v>49</v>
      </c>
      <c r="AB10775" s="10" t="s">
        <v>49</v>
      </c>
      <c r="AC10775" s="10" t="s">
        <v>49</v>
      </c>
      <c r="AD10775" s="10" t="s">
        <v>49</v>
      </c>
      <c r="AE10775" s="10" t="s">
        <v>49</v>
      </c>
      <c r="AF10775" s="10" t="s">
        <v>49</v>
      </c>
      <c r="AG10775" s="10" t="s">
        <v>49</v>
      </c>
      <c r="AH10775" s="10" t="s">
        <v>49</v>
      </c>
      <c r="AI10775" s="10" t="s">
        <v>49</v>
      </c>
      <c r="AJ10775" s="16">
        <v>44.3889</v>
      </c>
      <c r="AK10775" s="16">
        <v>-71.164500000000004</v>
      </c>
    </row>
    <row r="10776" spans="1:37" x14ac:dyDescent="0.3">
      <c r="A10776" s="10">
        <v>7595</v>
      </c>
      <c r="B10776" s="11" t="s">
        <v>7231</v>
      </c>
      <c r="C10776" s="10">
        <v>54639</v>
      </c>
      <c r="D10776" s="11" t="s">
        <v>7662</v>
      </c>
      <c r="E10776" s="12" t="s">
        <v>41</v>
      </c>
      <c r="F10776" s="12" t="s">
        <v>41</v>
      </c>
      <c r="G10776" s="13" t="s">
        <v>2679</v>
      </c>
      <c r="H10776" s="13" t="s">
        <v>2694</v>
      </c>
      <c r="I10776" s="13" t="s">
        <v>852</v>
      </c>
      <c r="J10776" s="11" t="s">
        <v>143</v>
      </c>
      <c r="K10776" s="14" t="s">
        <v>7665</v>
      </c>
      <c r="L10776" s="14" t="s">
        <v>1</v>
      </c>
      <c r="M10776" s="15">
        <v>1.2</v>
      </c>
      <c r="N10776" s="15">
        <v>1.2</v>
      </c>
      <c r="O10776" s="15">
        <v>1.2</v>
      </c>
      <c r="P10776" s="11" t="s">
        <v>66</v>
      </c>
      <c r="Q10776" s="13" t="s">
        <v>67</v>
      </c>
      <c r="R10776" s="13" t="s">
        <v>68</v>
      </c>
      <c r="S10776" s="13">
        <v>1</v>
      </c>
      <c r="T10776" s="13">
        <v>1920</v>
      </c>
      <c r="U10776" s="10" t="s">
        <v>49</v>
      </c>
      <c r="V10776" s="10" t="s">
        <v>49</v>
      </c>
      <c r="W10776" s="13" t="s">
        <v>52</v>
      </c>
      <c r="X10776" s="15" t="s">
        <v>49</v>
      </c>
      <c r="Y10776" s="15" t="s">
        <v>49</v>
      </c>
      <c r="Z10776" s="10" t="s">
        <v>49</v>
      </c>
      <c r="AA10776" s="10" t="s">
        <v>49</v>
      </c>
      <c r="AB10776" s="10" t="s">
        <v>49</v>
      </c>
      <c r="AC10776" s="10" t="s">
        <v>49</v>
      </c>
      <c r="AD10776" s="10" t="s">
        <v>49</v>
      </c>
      <c r="AE10776" s="10" t="s">
        <v>49</v>
      </c>
      <c r="AF10776" s="10" t="s">
        <v>49</v>
      </c>
      <c r="AG10776" s="10" t="s">
        <v>49</v>
      </c>
      <c r="AH10776" s="10" t="s">
        <v>49</v>
      </c>
      <c r="AI10776" s="10" t="s">
        <v>49</v>
      </c>
      <c r="AJ10776" s="16">
        <v>44.3889</v>
      </c>
      <c r="AK10776" s="16">
        <v>-71.164500000000004</v>
      </c>
    </row>
    <row r="10777" spans="1:37" x14ac:dyDescent="0.3">
      <c r="A10777" s="10">
        <v>7595</v>
      </c>
      <c r="B10777" s="11" t="s">
        <v>7231</v>
      </c>
      <c r="C10777" s="10">
        <v>54639</v>
      </c>
      <c r="D10777" s="11" t="s">
        <v>7662</v>
      </c>
      <c r="E10777" s="12" t="s">
        <v>41</v>
      </c>
      <c r="F10777" s="12" t="s">
        <v>41</v>
      </c>
      <c r="G10777" s="13" t="s">
        <v>2679</v>
      </c>
      <c r="H10777" s="13" t="s">
        <v>2694</v>
      </c>
      <c r="I10777" s="13" t="s">
        <v>852</v>
      </c>
      <c r="J10777" s="11" t="s">
        <v>143</v>
      </c>
      <c r="K10777" s="14" t="s">
        <v>7666</v>
      </c>
      <c r="L10777" s="14" t="s">
        <v>1</v>
      </c>
      <c r="M10777" s="15">
        <v>1.2</v>
      </c>
      <c r="N10777" s="15">
        <v>1.2</v>
      </c>
      <c r="O10777" s="15">
        <v>1.2</v>
      </c>
      <c r="P10777" s="11" t="s">
        <v>66</v>
      </c>
      <c r="Q10777" s="13" t="s">
        <v>67</v>
      </c>
      <c r="R10777" s="13" t="s">
        <v>68</v>
      </c>
      <c r="S10777" s="13">
        <v>1</v>
      </c>
      <c r="T10777" s="13">
        <v>1920</v>
      </c>
      <c r="U10777" s="10" t="s">
        <v>49</v>
      </c>
      <c r="V10777" s="10" t="s">
        <v>49</v>
      </c>
      <c r="W10777" s="13" t="s">
        <v>52</v>
      </c>
      <c r="X10777" s="15" t="s">
        <v>49</v>
      </c>
      <c r="Y10777" s="15" t="s">
        <v>49</v>
      </c>
      <c r="Z10777" s="10" t="s">
        <v>49</v>
      </c>
      <c r="AA10777" s="10" t="s">
        <v>49</v>
      </c>
      <c r="AB10777" s="10" t="s">
        <v>49</v>
      </c>
      <c r="AC10777" s="10" t="s">
        <v>49</v>
      </c>
      <c r="AD10777" s="10" t="s">
        <v>49</v>
      </c>
      <c r="AE10777" s="10" t="s">
        <v>49</v>
      </c>
      <c r="AF10777" s="10" t="s">
        <v>49</v>
      </c>
      <c r="AG10777" s="10" t="s">
        <v>49</v>
      </c>
      <c r="AH10777" s="10" t="s">
        <v>49</v>
      </c>
      <c r="AI10777" s="10" t="s">
        <v>49</v>
      </c>
      <c r="AJ10777" s="16">
        <v>44.3889</v>
      </c>
      <c r="AK10777" s="16">
        <v>-71.164500000000004</v>
      </c>
    </row>
    <row r="10778" spans="1:37" x14ac:dyDescent="0.3">
      <c r="A10778" s="10">
        <v>7595</v>
      </c>
      <c r="B10778" s="11" t="s">
        <v>7231</v>
      </c>
      <c r="C10778" s="10">
        <v>54639</v>
      </c>
      <c r="D10778" s="11" t="s">
        <v>7662</v>
      </c>
      <c r="E10778" s="12" t="s">
        <v>41</v>
      </c>
      <c r="F10778" s="12" t="s">
        <v>41</v>
      </c>
      <c r="G10778" s="13" t="s">
        <v>2679</v>
      </c>
      <c r="H10778" s="13" t="s">
        <v>2694</v>
      </c>
      <c r="I10778" s="13" t="s">
        <v>852</v>
      </c>
      <c r="J10778" s="11" t="s">
        <v>143</v>
      </c>
      <c r="K10778" s="14" t="s">
        <v>7667</v>
      </c>
      <c r="L10778" s="14" t="s">
        <v>1</v>
      </c>
      <c r="M10778" s="15">
        <v>1.2</v>
      </c>
      <c r="N10778" s="15">
        <v>1.2</v>
      </c>
      <c r="O10778" s="15">
        <v>1.2</v>
      </c>
      <c r="P10778" s="11" t="s">
        <v>66</v>
      </c>
      <c r="Q10778" s="13" t="s">
        <v>67</v>
      </c>
      <c r="R10778" s="13" t="s">
        <v>68</v>
      </c>
      <c r="S10778" s="13">
        <v>1</v>
      </c>
      <c r="T10778" s="13">
        <v>1920</v>
      </c>
      <c r="U10778" s="10" t="s">
        <v>49</v>
      </c>
      <c r="V10778" s="10" t="s">
        <v>49</v>
      </c>
      <c r="W10778" s="13" t="s">
        <v>52</v>
      </c>
      <c r="X10778" s="15" t="s">
        <v>49</v>
      </c>
      <c r="Y10778" s="15" t="s">
        <v>49</v>
      </c>
      <c r="Z10778" s="10" t="s">
        <v>49</v>
      </c>
      <c r="AA10778" s="10" t="s">
        <v>49</v>
      </c>
      <c r="AB10778" s="10" t="s">
        <v>49</v>
      </c>
      <c r="AC10778" s="10" t="s">
        <v>49</v>
      </c>
      <c r="AD10778" s="10" t="s">
        <v>49</v>
      </c>
      <c r="AE10778" s="10" t="s">
        <v>49</v>
      </c>
      <c r="AF10778" s="10" t="s">
        <v>49</v>
      </c>
      <c r="AG10778" s="10" t="s">
        <v>49</v>
      </c>
      <c r="AH10778" s="10" t="s">
        <v>49</v>
      </c>
      <c r="AI10778" s="10" t="s">
        <v>49</v>
      </c>
      <c r="AJ10778" s="16">
        <v>44.3889</v>
      </c>
      <c r="AK10778" s="16">
        <v>-71.164500000000004</v>
      </c>
    </row>
    <row r="10779" spans="1:37" x14ac:dyDescent="0.3">
      <c r="A10779" s="10">
        <v>7595</v>
      </c>
      <c r="B10779" s="11" t="s">
        <v>7231</v>
      </c>
      <c r="C10779" s="10">
        <v>54639</v>
      </c>
      <c r="D10779" s="11" t="s">
        <v>7662</v>
      </c>
      <c r="E10779" s="12" t="s">
        <v>41</v>
      </c>
      <c r="F10779" s="12" t="s">
        <v>41</v>
      </c>
      <c r="G10779" s="13" t="s">
        <v>2679</v>
      </c>
      <c r="H10779" s="13" t="s">
        <v>2694</v>
      </c>
      <c r="I10779" s="13" t="s">
        <v>852</v>
      </c>
      <c r="J10779" s="11" t="s">
        <v>143</v>
      </c>
      <c r="K10779" s="14" t="s">
        <v>7668</v>
      </c>
      <c r="L10779" s="14" t="s">
        <v>1</v>
      </c>
      <c r="M10779" s="15">
        <v>1.2</v>
      </c>
      <c r="N10779" s="15">
        <v>1.2</v>
      </c>
      <c r="O10779" s="15">
        <v>1.2</v>
      </c>
      <c r="P10779" s="11" t="s">
        <v>66</v>
      </c>
      <c r="Q10779" s="13" t="s">
        <v>67</v>
      </c>
      <c r="R10779" s="13" t="s">
        <v>68</v>
      </c>
      <c r="S10779" s="13">
        <v>1</v>
      </c>
      <c r="T10779" s="13">
        <v>1920</v>
      </c>
      <c r="U10779" s="10" t="s">
        <v>49</v>
      </c>
      <c r="V10779" s="10" t="s">
        <v>49</v>
      </c>
      <c r="W10779" s="13" t="s">
        <v>52</v>
      </c>
      <c r="X10779" s="15" t="s">
        <v>49</v>
      </c>
      <c r="Y10779" s="15" t="s">
        <v>49</v>
      </c>
      <c r="Z10779" s="10" t="s">
        <v>49</v>
      </c>
      <c r="AA10779" s="10" t="s">
        <v>49</v>
      </c>
      <c r="AB10779" s="10" t="s">
        <v>49</v>
      </c>
      <c r="AC10779" s="10" t="s">
        <v>49</v>
      </c>
      <c r="AD10779" s="10" t="s">
        <v>49</v>
      </c>
      <c r="AE10779" s="10" t="s">
        <v>49</v>
      </c>
      <c r="AF10779" s="10" t="s">
        <v>49</v>
      </c>
      <c r="AG10779" s="10" t="s">
        <v>49</v>
      </c>
      <c r="AH10779" s="10" t="s">
        <v>49</v>
      </c>
      <c r="AI10779" s="10" t="s">
        <v>49</v>
      </c>
      <c r="AJ10779" s="16">
        <v>44.3889</v>
      </c>
      <c r="AK10779" s="16">
        <v>-71.164500000000004</v>
      </c>
    </row>
    <row r="10780" spans="1:37" x14ac:dyDescent="0.3">
      <c r="A10780" s="10">
        <v>7595</v>
      </c>
      <c r="B10780" s="11" t="s">
        <v>7231</v>
      </c>
      <c r="C10780" s="10">
        <v>54639</v>
      </c>
      <c r="D10780" s="11" t="s">
        <v>7662</v>
      </c>
      <c r="E10780" s="12" t="s">
        <v>41</v>
      </c>
      <c r="F10780" s="12" t="s">
        <v>41</v>
      </c>
      <c r="G10780" s="13" t="s">
        <v>2679</v>
      </c>
      <c r="H10780" s="13" t="s">
        <v>2694</v>
      </c>
      <c r="I10780" s="13" t="s">
        <v>852</v>
      </c>
      <c r="J10780" s="11" t="s">
        <v>143</v>
      </c>
      <c r="K10780" s="14" t="s">
        <v>7669</v>
      </c>
      <c r="L10780" s="14" t="s">
        <v>1</v>
      </c>
      <c r="M10780" s="15">
        <v>3.8</v>
      </c>
      <c r="N10780" s="15">
        <v>3.8</v>
      </c>
      <c r="O10780" s="15">
        <v>3.8</v>
      </c>
      <c r="P10780" s="11" t="s">
        <v>66</v>
      </c>
      <c r="Q10780" s="13" t="s">
        <v>67</v>
      </c>
      <c r="R10780" s="13" t="s">
        <v>68</v>
      </c>
      <c r="S10780" s="13">
        <v>1</v>
      </c>
      <c r="T10780" s="13">
        <v>1920</v>
      </c>
      <c r="U10780" s="10" t="s">
        <v>49</v>
      </c>
      <c r="V10780" s="10" t="s">
        <v>49</v>
      </c>
      <c r="W10780" s="13" t="s">
        <v>52</v>
      </c>
      <c r="X10780" s="15" t="s">
        <v>49</v>
      </c>
      <c r="Y10780" s="15" t="s">
        <v>49</v>
      </c>
      <c r="Z10780" s="10" t="s">
        <v>49</v>
      </c>
      <c r="AA10780" s="10" t="s">
        <v>49</v>
      </c>
      <c r="AB10780" s="10" t="s">
        <v>49</v>
      </c>
      <c r="AC10780" s="10" t="s">
        <v>49</v>
      </c>
      <c r="AD10780" s="10" t="s">
        <v>49</v>
      </c>
      <c r="AE10780" s="10" t="s">
        <v>49</v>
      </c>
      <c r="AF10780" s="10" t="s">
        <v>49</v>
      </c>
      <c r="AG10780" s="10" t="s">
        <v>49</v>
      </c>
      <c r="AH10780" s="10" t="s">
        <v>49</v>
      </c>
      <c r="AI10780" s="10" t="s">
        <v>49</v>
      </c>
      <c r="AJ10780" s="16">
        <v>44.3889</v>
      </c>
      <c r="AK10780" s="16">
        <v>-71.164500000000004</v>
      </c>
    </row>
    <row r="10781" spans="1:37" x14ac:dyDescent="0.3">
      <c r="A10781" s="10">
        <v>7595</v>
      </c>
      <c r="B10781" s="11" t="s">
        <v>7231</v>
      </c>
      <c r="C10781" s="10">
        <v>54639</v>
      </c>
      <c r="D10781" s="11" t="s">
        <v>7662</v>
      </c>
      <c r="E10781" s="12" t="s">
        <v>41</v>
      </c>
      <c r="F10781" s="12" t="s">
        <v>41</v>
      </c>
      <c r="G10781" s="13" t="s">
        <v>2679</v>
      </c>
      <c r="H10781" s="13" t="s">
        <v>2694</v>
      </c>
      <c r="I10781" s="13" t="s">
        <v>852</v>
      </c>
      <c r="J10781" s="11" t="s">
        <v>143</v>
      </c>
      <c r="K10781" s="14" t="s">
        <v>7670</v>
      </c>
      <c r="L10781" s="14" t="s">
        <v>1</v>
      </c>
      <c r="M10781" s="15">
        <v>4.0999999999999996</v>
      </c>
      <c r="N10781" s="15">
        <v>4.0999999999999996</v>
      </c>
      <c r="O10781" s="15">
        <v>4.0999999999999996</v>
      </c>
      <c r="P10781" s="11" t="s">
        <v>66</v>
      </c>
      <c r="Q10781" s="13" t="s">
        <v>67</v>
      </c>
      <c r="R10781" s="13" t="s">
        <v>68</v>
      </c>
      <c r="S10781" s="13">
        <v>1</v>
      </c>
      <c r="T10781" s="13">
        <v>1920</v>
      </c>
      <c r="U10781" s="10" t="s">
        <v>49</v>
      </c>
      <c r="V10781" s="10" t="s">
        <v>49</v>
      </c>
      <c r="W10781" s="13" t="s">
        <v>52</v>
      </c>
      <c r="X10781" s="15" t="s">
        <v>49</v>
      </c>
      <c r="Y10781" s="15" t="s">
        <v>49</v>
      </c>
      <c r="Z10781" s="10" t="s">
        <v>49</v>
      </c>
      <c r="AA10781" s="10" t="s">
        <v>49</v>
      </c>
      <c r="AB10781" s="10" t="s">
        <v>49</v>
      </c>
      <c r="AC10781" s="10" t="s">
        <v>49</v>
      </c>
      <c r="AD10781" s="10" t="s">
        <v>49</v>
      </c>
      <c r="AE10781" s="10" t="s">
        <v>49</v>
      </c>
      <c r="AF10781" s="10" t="s">
        <v>49</v>
      </c>
      <c r="AG10781" s="10" t="s">
        <v>49</v>
      </c>
      <c r="AH10781" s="10" t="s">
        <v>49</v>
      </c>
      <c r="AI10781" s="10" t="s">
        <v>49</v>
      </c>
      <c r="AJ10781" s="16">
        <v>44.3889</v>
      </c>
      <c r="AK10781" s="16">
        <v>-71.164500000000004</v>
      </c>
    </row>
    <row r="10782" spans="1:37" x14ac:dyDescent="0.3">
      <c r="A10782" s="10">
        <v>7595</v>
      </c>
      <c r="B10782" s="11" t="s">
        <v>7231</v>
      </c>
      <c r="C10782" s="10">
        <v>54639</v>
      </c>
      <c r="D10782" s="11" t="s">
        <v>7662</v>
      </c>
      <c r="E10782" s="12" t="s">
        <v>41</v>
      </c>
      <c r="F10782" s="12" t="s">
        <v>41</v>
      </c>
      <c r="G10782" s="13" t="s">
        <v>2679</v>
      </c>
      <c r="H10782" s="13" t="s">
        <v>2694</v>
      </c>
      <c r="I10782" s="13" t="s">
        <v>852</v>
      </c>
      <c r="J10782" s="11" t="s">
        <v>143</v>
      </c>
      <c r="K10782" s="14" t="s">
        <v>1900</v>
      </c>
      <c r="L10782" s="14" t="s">
        <v>1</v>
      </c>
      <c r="M10782" s="15">
        <v>0.9</v>
      </c>
      <c r="N10782" s="15">
        <v>0.9</v>
      </c>
      <c r="O10782" s="15">
        <v>0.9</v>
      </c>
      <c r="P10782" s="11" t="s">
        <v>66</v>
      </c>
      <c r="Q10782" s="13" t="s">
        <v>67</v>
      </c>
      <c r="R10782" s="13" t="s">
        <v>68</v>
      </c>
      <c r="S10782" s="13">
        <v>1</v>
      </c>
      <c r="T10782" s="13">
        <v>1916</v>
      </c>
      <c r="U10782" s="10" t="s">
        <v>49</v>
      </c>
      <c r="V10782" s="10" t="s">
        <v>49</v>
      </c>
      <c r="W10782" s="13" t="s">
        <v>52</v>
      </c>
      <c r="X10782" s="15" t="s">
        <v>49</v>
      </c>
      <c r="Y10782" s="15" t="s">
        <v>49</v>
      </c>
      <c r="Z10782" s="10" t="s">
        <v>49</v>
      </c>
      <c r="AA10782" s="10" t="s">
        <v>49</v>
      </c>
      <c r="AB10782" s="10" t="s">
        <v>49</v>
      </c>
      <c r="AC10782" s="10" t="s">
        <v>49</v>
      </c>
      <c r="AD10782" s="10" t="s">
        <v>49</v>
      </c>
      <c r="AE10782" s="10" t="s">
        <v>49</v>
      </c>
      <c r="AF10782" s="10" t="s">
        <v>49</v>
      </c>
      <c r="AG10782" s="10" t="s">
        <v>49</v>
      </c>
      <c r="AH10782" s="10" t="s">
        <v>49</v>
      </c>
      <c r="AI10782" s="10" t="s">
        <v>49</v>
      </c>
      <c r="AJ10782" s="16">
        <v>44.3889</v>
      </c>
      <c r="AK10782" s="16">
        <v>-71.164500000000004</v>
      </c>
    </row>
    <row r="10783" spans="1:37" x14ac:dyDescent="0.3">
      <c r="A10783" s="10">
        <v>7595</v>
      </c>
      <c r="B10783" s="11" t="s">
        <v>7231</v>
      </c>
      <c r="C10783" s="10">
        <v>54639</v>
      </c>
      <c r="D10783" s="11" t="s">
        <v>7662</v>
      </c>
      <c r="E10783" s="12" t="s">
        <v>41</v>
      </c>
      <c r="F10783" s="12" t="s">
        <v>41</v>
      </c>
      <c r="G10783" s="13" t="s">
        <v>2679</v>
      </c>
      <c r="H10783" s="13" t="s">
        <v>2694</v>
      </c>
      <c r="I10783" s="13" t="s">
        <v>852</v>
      </c>
      <c r="J10783" s="11" t="s">
        <v>143</v>
      </c>
      <c r="K10783" s="14" t="s">
        <v>7671</v>
      </c>
      <c r="L10783" s="14" t="s">
        <v>1</v>
      </c>
      <c r="M10783" s="15">
        <v>0.9</v>
      </c>
      <c r="N10783" s="15">
        <v>0.9</v>
      </c>
      <c r="O10783" s="15">
        <v>0.9</v>
      </c>
      <c r="P10783" s="11" t="s">
        <v>66</v>
      </c>
      <c r="Q10783" s="13" t="s">
        <v>67</v>
      </c>
      <c r="R10783" s="13" t="s">
        <v>68</v>
      </c>
      <c r="S10783" s="13">
        <v>1</v>
      </c>
      <c r="T10783" s="13">
        <v>1916</v>
      </c>
      <c r="U10783" s="10" t="s">
        <v>49</v>
      </c>
      <c r="V10783" s="10" t="s">
        <v>49</v>
      </c>
      <c r="W10783" s="13" t="s">
        <v>52</v>
      </c>
      <c r="X10783" s="15" t="s">
        <v>49</v>
      </c>
      <c r="Y10783" s="15" t="s">
        <v>49</v>
      </c>
      <c r="Z10783" s="10" t="s">
        <v>49</v>
      </c>
      <c r="AA10783" s="10" t="s">
        <v>49</v>
      </c>
      <c r="AB10783" s="10" t="s">
        <v>49</v>
      </c>
      <c r="AC10783" s="10" t="s">
        <v>49</v>
      </c>
      <c r="AD10783" s="10" t="s">
        <v>49</v>
      </c>
      <c r="AE10783" s="10" t="s">
        <v>49</v>
      </c>
      <c r="AF10783" s="10" t="s">
        <v>49</v>
      </c>
      <c r="AG10783" s="10" t="s">
        <v>49</v>
      </c>
      <c r="AH10783" s="10" t="s">
        <v>49</v>
      </c>
      <c r="AI10783" s="10" t="s">
        <v>49</v>
      </c>
      <c r="AJ10783" s="16">
        <v>44.3889</v>
      </c>
      <c r="AK10783" s="16">
        <v>-71.164500000000004</v>
      </c>
    </row>
    <row r="10784" spans="1:37" x14ac:dyDescent="0.3">
      <c r="A10784" s="10">
        <v>7595</v>
      </c>
      <c r="B10784" s="11" t="s">
        <v>7231</v>
      </c>
      <c r="C10784" s="10">
        <v>54639</v>
      </c>
      <c r="D10784" s="11" t="s">
        <v>7662</v>
      </c>
      <c r="E10784" s="12" t="s">
        <v>41</v>
      </c>
      <c r="F10784" s="12" t="s">
        <v>41</v>
      </c>
      <c r="G10784" s="13" t="s">
        <v>2679</v>
      </c>
      <c r="H10784" s="13" t="s">
        <v>2694</v>
      </c>
      <c r="I10784" s="13" t="s">
        <v>852</v>
      </c>
      <c r="J10784" s="11" t="s">
        <v>143</v>
      </c>
      <c r="K10784" s="14" t="s">
        <v>7672</v>
      </c>
      <c r="L10784" s="14" t="s">
        <v>1</v>
      </c>
      <c r="M10784" s="15">
        <v>1.8</v>
      </c>
      <c r="N10784" s="15">
        <v>1.8</v>
      </c>
      <c r="O10784" s="15">
        <v>1.8</v>
      </c>
      <c r="P10784" s="11" t="s">
        <v>66</v>
      </c>
      <c r="Q10784" s="13" t="s">
        <v>67</v>
      </c>
      <c r="R10784" s="13" t="s">
        <v>68</v>
      </c>
      <c r="S10784" s="13">
        <v>1</v>
      </c>
      <c r="T10784" s="13">
        <v>1929</v>
      </c>
      <c r="U10784" s="10" t="s">
        <v>49</v>
      </c>
      <c r="V10784" s="10" t="s">
        <v>49</v>
      </c>
      <c r="W10784" s="13" t="s">
        <v>52</v>
      </c>
      <c r="X10784" s="15" t="s">
        <v>49</v>
      </c>
      <c r="Y10784" s="15" t="s">
        <v>49</v>
      </c>
      <c r="Z10784" s="10" t="s">
        <v>49</v>
      </c>
      <c r="AA10784" s="10" t="s">
        <v>49</v>
      </c>
      <c r="AB10784" s="10" t="s">
        <v>49</v>
      </c>
      <c r="AC10784" s="10" t="s">
        <v>49</v>
      </c>
      <c r="AD10784" s="10" t="s">
        <v>49</v>
      </c>
      <c r="AE10784" s="10" t="s">
        <v>49</v>
      </c>
      <c r="AF10784" s="10" t="s">
        <v>49</v>
      </c>
      <c r="AG10784" s="10" t="s">
        <v>49</v>
      </c>
      <c r="AH10784" s="10" t="s">
        <v>49</v>
      </c>
      <c r="AI10784" s="10" t="s">
        <v>49</v>
      </c>
      <c r="AJ10784" s="16">
        <v>44.3889</v>
      </c>
      <c r="AK10784" s="16">
        <v>-71.164500000000004</v>
      </c>
    </row>
    <row r="10785" spans="1:37" x14ac:dyDescent="0.3">
      <c r="A10785" s="10">
        <v>7595</v>
      </c>
      <c r="B10785" s="11" t="s">
        <v>7231</v>
      </c>
      <c r="C10785" s="10">
        <v>54639</v>
      </c>
      <c r="D10785" s="11" t="s">
        <v>7662</v>
      </c>
      <c r="E10785" s="12" t="s">
        <v>41</v>
      </c>
      <c r="F10785" s="12" t="s">
        <v>41</v>
      </c>
      <c r="G10785" s="13" t="s">
        <v>2679</v>
      </c>
      <c r="H10785" s="13" t="s">
        <v>2694</v>
      </c>
      <c r="I10785" s="13" t="s">
        <v>852</v>
      </c>
      <c r="J10785" s="11" t="s">
        <v>143</v>
      </c>
      <c r="K10785" s="14" t="s">
        <v>7673</v>
      </c>
      <c r="L10785" s="14" t="s">
        <v>1</v>
      </c>
      <c r="M10785" s="15">
        <v>0.8</v>
      </c>
      <c r="N10785" s="15">
        <v>0.8</v>
      </c>
      <c r="O10785" s="15">
        <v>0.8</v>
      </c>
      <c r="P10785" s="11" t="s">
        <v>66</v>
      </c>
      <c r="Q10785" s="13" t="s">
        <v>67</v>
      </c>
      <c r="R10785" s="13" t="s">
        <v>68</v>
      </c>
      <c r="S10785" s="13">
        <v>10</v>
      </c>
      <c r="T10785" s="13">
        <v>1980</v>
      </c>
      <c r="U10785" s="10" t="s">
        <v>49</v>
      </c>
      <c r="V10785" s="10" t="s">
        <v>49</v>
      </c>
      <c r="W10785" s="13" t="s">
        <v>52</v>
      </c>
      <c r="X10785" s="15" t="s">
        <v>49</v>
      </c>
      <c r="Y10785" s="15" t="s">
        <v>49</v>
      </c>
      <c r="Z10785" s="10" t="s">
        <v>49</v>
      </c>
      <c r="AA10785" s="10" t="s">
        <v>49</v>
      </c>
      <c r="AB10785" s="10" t="s">
        <v>49</v>
      </c>
      <c r="AC10785" s="10" t="s">
        <v>49</v>
      </c>
      <c r="AD10785" s="10" t="s">
        <v>49</v>
      </c>
      <c r="AE10785" s="10" t="s">
        <v>49</v>
      </c>
      <c r="AF10785" s="10" t="s">
        <v>49</v>
      </c>
      <c r="AG10785" s="10" t="s">
        <v>49</v>
      </c>
      <c r="AH10785" s="10" t="s">
        <v>49</v>
      </c>
      <c r="AI10785" s="10" t="s">
        <v>49</v>
      </c>
      <c r="AJ10785" s="16">
        <v>44.3889</v>
      </c>
      <c r="AK10785" s="16">
        <v>-71.164500000000004</v>
      </c>
    </row>
    <row r="10786" spans="1:37" x14ac:dyDescent="0.3">
      <c r="A10786" s="10">
        <v>7595</v>
      </c>
      <c r="B10786" s="11" t="s">
        <v>7231</v>
      </c>
      <c r="C10786" s="10">
        <v>54639</v>
      </c>
      <c r="D10786" s="11" t="s">
        <v>7662</v>
      </c>
      <c r="E10786" s="12" t="s">
        <v>41</v>
      </c>
      <c r="F10786" s="12" t="s">
        <v>41</v>
      </c>
      <c r="G10786" s="13" t="s">
        <v>2679</v>
      </c>
      <c r="H10786" s="13" t="s">
        <v>2694</v>
      </c>
      <c r="I10786" s="13" t="s">
        <v>852</v>
      </c>
      <c r="J10786" s="11" t="s">
        <v>143</v>
      </c>
      <c r="K10786" s="14" t="s">
        <v>7674</v>
      </c>
      <c r="L10786" s="14" t="s">
        <v>1</v>
      </c>
      <c r="M10786" s="15">
        <v>0.8</v>
      </c>
      <c r="N10786" s="15">
        <v>0.8</v>
      </c>
      <c r="O10786" s="15">
        <v>0.8</v>
      </c>
      <c r="P10786" s="11" t="s">
        <v>66</v>
      </c>
      <c r="Q10786" s="13" t="s">
        <v>67</v>
      </c>
      <c r="R10786" s="13" t="s">
        <v>68</v>
      </c>
      <c r="S10786" s="13">
        <v>10</v>
      </c>
      <c r="T10786" s="13">
        <v>1980</v>
      </c>
      <c r="U10786" s="10" t="s">
        <v>49</v>
      </c>
      <c r="V10786" s="10" t="s">
        <v>49</v>
      </c>
      <c r="W10786" s="13" t="s">
        <v>52</v>
      </c>
      <c r="X10786" s="15" t="s">
        <v>49</v>
      </c>
      <c r="Y10786" s="15" t="s">
        <v>49</v>
      </c>
      <c r="Z10786" s="10" t="s">
        <v>49</v>
      </c>
      <c r="AA10786" s="10" t="s">
        <v>49</v>
      </c>
      <c r="AB10786" s="10" t="s">
        <v>49</v>
      </c>
      <c r="AC10786" s="10" t="s">
        <v>49</v>
      </c>
      <c r="AD10786" s="10" t="s">
        <v>49</v>
      </c>
      <c r="AE10786" s="10" t="s">
        <v>49</v>
      </c>
      <c r="AF10786" s="10" t="s">
        <v>49</v>
      </c>
      <c r="AG10786" s="10" t="s">
        <v>49</v>
      </c>
      <c r="AH10786" s="10" t="s">
        <v>49</v>
      </c>
      <c r="AI10786" s="10" t="s">
        <v>49</v>
      </c>
      <c r="AJ10786" s="16">
        <v>44.3889</v>
      </c>
      <c r="AK10786" s="16">
        <v>-71.164500000000004</v>
      </c>
    </row>
    <row r="10787" spans="1:37" x14ac:dyDescent="0.3">
      <c r="A10787" s="10">
        <v>7595</v>
      </c>
      <c r="B10787" s="11" t="s">
        <v>7231</v>
      </c>
      <c r="C10787" s="10">
        <v>54639</v>
      </c>
      <c r="D10787" s="11" t="s">
        <v>7662</v>
      </c>
      <c r="E10787" s="12" t="s">
        <v>41</v>
      </c>
      <c r="F10787" s="12" t="s">
        <v>41</v>
      </c>
      <c r="G10787" s="13" t="s">
        <v>2679</v>
      </c>
      <c r="H10787" s="13" t="s">
        <v>2694</v>
      </c>
      <c r="I10787" s="13" t="s">
        <v>852</v>
      </c>
      <c r="J10787" s="11" t="s">
        <v>143</v>
      </c>
      <c r="K10787" s="14" t="s">
        <v>7675</v>
      </c>
      <c r="L10787" s="14" t="s">
        <v>1</v>
      </c>
      <c r="M10787" s="15">
        <v>0.7</v>
      </c>
      <c r="N10787" s="15">
        <v>0.8</v>
      </c>
      <c r="O10787" s="15">
        <v>0.8</v>
      </c>
      <c r="P10787" s="11" t="s">
        <v>66</v>
      </c>
      <c r="Q10787" s="13" t="s">
        <v>67</v>
      </c>
      <c r="R10787" s="13" t="s">
        <v>68</v>
      </c>
      <c r="S10787" s="13">
        <v>10</v>
      </c>
      <c r="T10787" s="13">
        <v>1980</v>
      </c>
      <c r="U10787" s="10" t="s">
        <v>49</v>
      </c>
      <c r="V10787" s="10" t="s">
        <v>49</v>
      </c>
      <c r="W10787" s="13" t="s">
        <v>52</v>
      </c>
      <c r="X10787" s="15" t="s">
        <v>49</v>
      </c>
      <c r="Y10787" s="15" t="s">
        <v>49</v>
      </c>
      <c r="Z10787" s="10" t="s">
        <v>49</v>
      </c>
      <c r="AA10787" s="10" t="s">
        <v>49</v>
      </c>
      <c r="AB10787" s="10" t="s">
        <v>49</v>
      </c>
      <c r="AC10787" s="10" t="s">
        <v>49</v>
      </c>
      <c r="AD10787" s="10" t="s">
        <v>49</v>
      </c>
      <c r="AE10787" s="10" t="s">
        <v>49</v>
      </c>
      <c r="AF10787" s="10" t="s">
        <v>49</v>
      </c>
      <c r="AG10787" s="10" t="s">
        <v>49</v>
      </c>
      <c r="AH10787" s="10" t="s">
        <v>49</v>
      </c>
      <c r="AI10787" s="10" t="s">
        <v>49</v>
      </c>
      <c r="AJ10787" s="16">
        <v>44.3889</v>
      </c>
      <c r="AK10787" s="16">
        <v>-71.164500000000004</v>
      </c>
    </row>
    <row r="10788" spans="1:37" x14ac:dyDescent="0.3">
      <c r="A10788" s="10">
        <v>7595</v>
      </c>
      <c r="B10788" s="11" t="s">
        <v>7231</v>
      </c>
      <c r="C10788" s="10">
        <v>54639</v>
      </c>
      <c r="D10788" s="11" t="s">
        <v>7662</v>
      </c>
      <c r="E10788" s="12" t="s">
        <v>41</v>
      </c>
      <c r="F10788" s="12" t="s">
        <v>41</v>
      </c>
      <c r="G10788" s="13" t="s">
        <v>2679</v>
      </c>
      <c r="H10788" s="13" t="s">
        <v>2694</v>
      </c>
      <c r="I10788" s="13" t="s">
        <v>852</v>
      </c>
      <c r="J10788" s="11" t="s">
        <v>143</v>
      </c>
      <c r="K10788" s="14" t="s">
        <v>7676</v>
      </c>
      <c r="L10788" s="14" t="s">
        <v>1</v>
      </c>
      <c r="M10788" s="15">
        <v>0.8</v>
      </c>
      <c r="N10788" s="15">
        <v>0.8</v>
      </c>
      <c r="O10788" s="15">
        <v>0.8</v>
      </c>
      <c r="P10788" s="11" t="s">
        <v>66</v>
      </c>
      <c r="Q10788" s="13" t="s">
        <v>67</v>
      </c>
      <c r="R10788" s="13" t="s">
        <v>68</v>
      </c>
      <c r="S10788" s="13">
        <v>10</v>
      </c>
      <c r="T10788" s="13">
        <v>1980</v>
      </c>
      <c r="U10788" s="10" t="s">
        <v>49</v>
      </c>
      <c r="V10788" s="10" t="s">
        <v>49</v>
      </c>
      <c r="W10788" s="13" t="s">
        <v>52</v>
      </c>
      <c r="X10788" s="15" t="s">
        <v>49</v>
      </c>
      <c r="Y10788" s="15" t="s">
        <v>49</v>
      </c>
      <c r="Z10788" s="10" t="s">
        <v>49</v>
      </c>
      <c r="AA10788" s="10" t="s">
        <v>49</v>
      </c>
      <c r="AB10788" s="10" t="s">
        <v>49</v>
      </c>
      <c r="AC10788" s="10" t="s">
        <v>49</v>
      </c>
      <c r="AD10788" s="10" t="s">
        <v>49</v>
      </c>
      <c r="AE10788" s="10" t="s">
        <v>49</v>
      </c>
      <c r="AF10788" s="10" t="s">
        <v>49</v>
      </c>
      <c r="AG10788" s="10" t="s">
        <v>49</v>
      </c>
      <c r="AH10788" s="10" t="s">
        <v>49</v>
      </c>
      <c r="AI10788" s="10" t="s">
        <v>49</v>
      </c>
      <c r="AJ10788" s="16">
        <v>44.3889</v>
      </c>
      <c r="AK10788" s="16">
        <v>-71.164500000000004</v>
      </c>
    </row>
    <row r="10789" spans="1:37" x14ac:dyDescent="0.3">
      <c r="A10789" s="10">
        <v>7595</v>
      </c>
      <c r="B10789" s="11" t="s">
        <v>7231</v>
      </c>
      <c r="C10789" s="10">
        <v>54639</v>
      </c>
      <c r="D10789" s="11" t="s">
        <v>7662</v>
      </c>
      <c r="E10789" s="12" t="s">
        <v>41</v>
      </c>
      <c r="F10789" s="12" t="s">
        <v>41</v>
      </c>
      <c r="G10789" s="13" t="s">
        <v>2679</v>
      </c>
      <c r="H10789" s="13" t="s">
        <v>2694</v>
      </c>
      <c r="I10789" s="13" t="s">
        <v>852</v>
      </c>
      <c r="J10789" s="11" t="s">
        <v>143</v>
      </c>
      <c r="K10789" s="14" t="s">
        <v>7677</v>
      </c>
      <c r="L10789" s="14" t="s">
        <v>1</v>
      </c>
      <c r="M10789" s="15">
        <v>0.6</v>
      </c>
      <c r="N10789" s="15">
        <v>0.6</v>
      </c>
      <c r="O10789" s="15">
        <v>0.6</v>
      </c>
      <c r="P10789" s="11" t="s">
        <v>66</v>
      </c>
      <c r="Q10789" s="13" t="s">
        <v>67</v>
      </c>
      <c r="R10789" s="13" t="s">
        <v>68</v>
      </c>
      <c r="S10789" s="13">
        <v>1</v>
      </c>
      <c r="T10789" s="13">
        <v>1921</v>
      </c>
      <c r="U10789" s="10" t="s">
        <v>49</v>
      </c>
      <c r="V10789" s="10" t="s">
        <v>49</v>
      </c>
      <c r="W10789" s="13" t="s">
        <v>52</v>
      </c>
      <c r="X10789" s="15" t="s">
        <v>49</v>
      </c>
      <c r="Y10789" s="15" t="s">
        <v>49</v>
      </c>
      <c r="Z10789" s="10" t="s">
        <v>49</v>
      </c>
      <c r="AA10789" s="10" t="s">
        <v>49</v>
      </c>
      <c r="AB10789" s="10" t="s">
        <v>49</v>
      </c>
      <c r="AC10789" s="10" t="s">
        <v>49</v>
      </c>
      <c r="AD10789" s="10" t="s">
        <v>49</v>
      </c>
      <c r="AE10789" s="10" t="s">
        <v>49</v>
      </c>
      <c r="AF10789" s="10" t="s">
        <v>49</v>
      </c>
      <c r="AG10789" s="10" t="s">
        <v>49</v>
      </c>
      <c r="AH10789" s="10" t="s">
        <v>49</v>
      </c>
      <c r="AI10789" s="10" t="s">
        <v>49</v>
      </c>
      <c r="AJ10789" s="16">
        <v>44.3889</v>
      </c>
      <c r="AK10789" s="16">
        <v>-71.164500000000004</v>
      </c>
    </row>
    <row r="10790" spans="1:37" x14ac:dyDescent="0.3">
      <c r="A10790" s="10">
        <v>7595</v>
      </c>
      <c r="B10790" s="11" t="s">
        <v>7231</v>
      </c>
      <c r="C10790" s="10">
        <v>54639</v>
      </c>
      <c r="D10790" s="11" t="s">
        <v>7662</v>
      </c>
      <c r="E10790" s="12" t="s">
        <v>41</v>
      </c>
      <c r="F10790" s="12" t="s">
        <v>41</v>
      </c>
      <c r="G10790" s="13" t="s">
        <v>2679</v>
      </c>
      <c r="H10790" s="13" t="s">
        <v>2694</v>
      </c>
      <c r="I10790" s="13" t="s">
        <v>852</v>
      </c>
      <c r="J10790" s="11" t="s">
        <v>143</v>
      </c>
      <c r="K10790" s="14" t="s">
        <v>7678</v>
      </c>
      <c r="L10790" s="14" t="s">
        <v>1</v>
      </c>
      <c r="M10790" s="15">
        <v>0.6</v>
      </c>
      <c r="N10790" s="15">
        <v>0.6</v>
      </c>
      <c r="O10790" s="15">
        <v>0.6</v>
      </c>
      <c r="P10790" s="11" t="s">
        <v>66</v>
      </c>
      <c r="Q10790" s="13" t="s">
        <v>67</v>
      </c>
      <c r="R10790" s="13" t="s">
        <v>68</v>
      </c>
      <c r="S10790" s="13">
        <v>1</v>
      </c>
      <c r="T10790" s="13">
        <v>1921</v>
      </c>
      <c r="U10790" s="10" t="s">
        <v>49</v>
      </c>
      <c r="V10790" s="10" t="s">
        <v>49</v>
      </c>
      <c r="W10790" s="13" t="s">
        <v>52</v>
      </c>
      <c r="X10790" s="15" t="s">
        <v>49</v>
      </c>
      <c r="Y10790" s="15" t="s">
        <v>49</v>
      </c>
      <c r="Z10790" s="10" t="s">
        <v>49</v>
      </c>
      <c r="AA10790" s="10" t="s">
        <v>49</v>
      </c>
      <c r="AB10790" s="10" t="s">
        <v>49</v>
      </c>
      <c r="AC10790" s="10" t="s">
        <v>49</v>
      </c>
      <c r="AD10790" s="10" t="s">
        <v>49</v>
      </c>
      <c r="AE10790" s="10" t="s">
        <v>49</v>
      </c>
      <c r="AF10790" s="10" t="s">
        <v>49</v>
      </c>
      <c r="AG10790" s="10" t="s">
        <v>49</v>
      </c>
      <c r="AH10790" s="10" t="s">
        <v>49</v>
      </c>
      <c r="AI10790" s="10" t="s">
        <v>49</v>
      </c>
      <c r="AJ10790" s="16">
        <v>44.3889</v>
      </c>
      <c r="AK10790" s="16">
        <v>-71.164500000000004</v>
      </c>
    </row>
    <row r="10791" spans="1:37" x14ac:dyDescent="0.3">
      <c r="A10791" s="10">
        <v>7595</v>
      </c>
      <c r="B10791" s="11" t="s">
        <v>7231</v>
      </c>
      <c r="C10791" s="10">
        <v>54639</v>
      </c>
      <c r="D10791" s="11" t="s">
        <v>7662</v>
      </c>
      <c r="E10791" s="12" t="s">
        <v>41</v>
      </c>
      <c r="F10791" s="12" t="s">
        <v>41</v>
      </c>
      <c r="G10791" s="13" t="s">
        <v>2679</v>
      </c>
      <c r="H10791" s="13" t="s">
        <v>2694</v>
      </c>
      <c r="I10791" s="13" t="s">
        <v>852</v>
      </c>
      <c r="J10791" s="11" t="s">
        <v>143</v>
      </c>
      <c r="K10791" s="14" t="s">
        <v>7679</v>
      </c>
      <c r="L10791" s="14" t="s">
        <v>1</v>
      </c>
      <c r="M10791" s="15">
        <v>0.6</v>
      </c>
      <c r="N10791" s="15">
        <v>0.6</v>
      </c>
      <c r="O10791" s="15">
        <v>0.6</v>
      </c>
      <c r="P10791" s="11" t="s">
        <v>66</v>
      </c>
      <c r="Q10791" s="13" t="s">
        <v>67</v>
      </c>
      <c r="R10791" s="13" t="s">
        <v>68</v>
      </c>
      <c r="S10791" s="13">
        <v>1</v>
      </c>
      <c r="T10791" s="13">
        <v>1921</v>
      </c>
      <c r="U10791" s="10" t="s">
        <v>49</v>
      </c>
      <c r="V10791" s="10" t="s">
        <v>49</v>
      </c>
      <c r="W10791" s="13" t="s">
        <v>52</v>
      </c>
      <c r="X10791" s="15" t="s">
        <v>49</v>
      </c>
      <c r="Y10791" s="15" t="s">
        <v>49</v>
      </c>
      <c r="Z10791" s="10" t="s">
        <v>49</v>
      </c>
      <c r="AA10791" s="10" t="s">
        <v>49</v>
      </c>
      <c r="AB10791" s="10" t="s">
        <v>49</v>
      </c>
      <c r="AC10791" s="10" t="s">
        <v>49</v>
      </c>
      <c r="AD10791" s="10" t="s">
        <v>49</v>
      </c>
      <c r="AE10791" s="10" t="s">
        <v>49</v>
      </c>
      <c r="AF10791" s="10" t="s">
        <v>49</v>
      </c>
      <c r="AG10791" s="10" t="s">
        <v>49</v>
      </c>
      <c r="AH10791" s="10" t="s">
        <v>49</v>
      </c>
      <c r="AI10791" s="10" t="s">
        <v>49</v>
      </c>
      <c r="AJ10791" s="16">
        <v>44.3889</v>
      </c>
      <c r="AK10791" s="16">
        <v>-71.164500000000004</v>
      </c>
    </row>
    <row r="10792" spans="1:37" x14ac:dyDescent="0.3">
      <c r="A10792" s="10">
        <v>7595</v>
      </c>
      <c r="B10792" s="11" t="s">
        <v>7231</v>
      </c>
      <c r="C10792" s="10">
        <v>54639</v>
      </c>
      <c r="D10792" s="11" t="s">
        <v>7662</v>
      </c>
      <c r="E10792" s="12" t="s">
        <v>41</v>
      </c>
      <c r="F10792" s="12" t="s">
        <v>41</v>
      </c>
      <c r="G10792" s="13" t="s">
        <v>2679</v>
      </c>
      <c r="H10792" s="13" t="s">
        <v>2694</v>
      </c>
      <c r="I10792" s="13" t="s">
        <v>852</v>
      </c>
      <c r="J10792" s="11" t="s">
        <v>143</v>
      </c>
      <c r="K10792" s="14" t="s">
        <v>7680</v>
      </c>
      <c r="L10792" s="14" t="s">
        <v>1</v>
      </c>
      <c r="M10792" s="15">
        <v>0.5</v>
      </c>
      <c r="N10792" s="15">
        <v>0.5</v>
      </c>
      <c r="O10792" s="15">
        <v>0.5</v>
      </c>
      <c r="P10792" s="11" t="s">
        <v>66</v>
      </c>
      <c r="Q10792" s="13" t="s">
        <v>67</v>
      </c>
      <c r="R10792" s="13" t="s">
        <v>68</v>
      </c>
      <c r="S10792" s="13">
        <v>1</v>
      </c>
      <c r="T10792" s="13">
        <v>1921</v>
      </c>
      <c r="U10792" s="10" t="s">
        <v>49</v>
      </c>
      <c r="V10792" s="10" t="s">
        <v>49</v>
      </c>
      <c r="W10792" s="13" t="s">
        <v>52</v>
      </c>
      <c r="X10792" s="15" t="s">
        <v>49</v>
      </c>
      <c r="Y10792" s="15" t="s">
        <v>49</v>
      </c>
      <c r="Z10792" s="10" t="s">
        <v>49</v>
      </c>
      <c r="AA10792" s="10" t="s">
        <v>49</v>
      </c>
      <c r="AB10792" s="10" t="s">
        <v>49</v>
      </c>
      <c r="AC10792" s="10" t="s">
        <v>49</v>
      </c>
      <c r="AD10792" s="10" t="s">
        <v>49</v>
      </c>
      <c r="AE10792" s="10" t="s">
        <v>49</v>
      </c>
      <c r="AF10792" s="10" t="s">
        <v>49</v>
      </c>
      <c r="AG10792" s="10" t="s">
        <v>49</v>
      </c>
      <c r="AH10792" s="10" t="s">
        <v>49</v>
      </c>
      <c r="AI10792" s="10" t="s">
        <v>49</v>
      </c>
      <c r="AJ10792" s="16">
        <v>44.3889</v>
      </c>
      <c r="AK10792" s="16">
        <v>-71.164500000000004</v>
      </c>
    </row>
    <row r="10793" spans="1:37" x14ac:dyDescent="0.3">
      <c r="A10793" s="10">
        <v>7595</v>
      </c>
      <c r="B10793" s="11" t="s">
        <v>7231</v>
      </c>
      <c r="C10793" s="10">
        <v>54639</v>
      </c>
      <c r="D10793" s="11" t="s">
        <v>7662</v>
      </c>
      <c r="E10793" s="12" t="s">
        <v>41</v>
      </c>
      <c r="F10793" s="12" t="s">
        <v>41</v>
      </c>
      <c r="G10793" s="13" t="s">
        <v>2679</v>
      </c>
      <c r="H10793" s="13" t="s">
        <v>2694</v>
      </c>
      <c r="I10793" s="13" t="s">
        <v>852</v>
      </c>
      <c r="J10793" s="11" t="s">
        <v>143</v>
      </c>
      <c r="K10793" s="14" t="s">
        <v>7681</v>
      </c>
      <c r="L10793" s="14" t="s">
        <v>1</v>
      </c>
      <c r="M10793" s="15">
        <v>0.7</v>
      </c>
      <c r="N10793" s="15">
        <v>0.7</v>
      </c>
      <c r="O10793" s="15">
        <v>0.7</v>
      </c>
      <c r="P10793" s="11" t="s">
        <v>66</v>
      </c>
      <c r="Q10793" s="13" t="s">
        <v>67</v>
      </c>
      <c r="R10793" s="13" t="s">
        <v>68</v>
      </c>
      <c r="S10793" s="13">
        <v>1</v>
      </c>
      <c r="T10793" s="13">
        <v>1924</v>
      </c>
      <c r="U10793" s="10" t="s">
        <v>49</v>
      </c>
      <c r="V10793" s="10" t="s">
        <v>49</v>
      </c>
      <c r="W10793" s="13" t="s">
        <v>52</v>
      </c>
      <c r="X10793" s="15" t="s">
        <v>49</v>
      </c>
      <c r="Y10793" s="15" t="s">
        <v>49</v>
      </c>
      <c r="Z10793" s="10" t="s">
        <v>49</v>
      </c>
      <c r="AA10793" s="10" t="s">
        <v>49</v>
      </c>
      <c r="AB10793" s="10" t="s">
        <v>49</v>
      </c>
      <c r="AC10793" s="10" t="s">
        <v>49</v>
      </c>
      <c r="AD10793" s="10" t="s">
        <v>49</v>
      </c>
      <c r="AE10793" s="10" t="s">
        <v>49</v>
      </c>
      <c r="AF10793" s="10" t="s">
        <v>49</v>
      </c>
      <c r="AG10793" s="10" t="s">
        <v>49</v>
      </c>
      <c r="AH10793" s="10" t="s">
        <v>49</v>
      </c>
      <c r="AI10793" s="10" t="s">
        <v>49</v>
      </c>
      <c r="AJ10793" s="16">
        <v>44.3889</v>
      </c>
      <c r="AK10793" s="16">
        <v>-71.164500000000004</v>
      </c>
    </row>
    <row r="10794" spans="1:37" x14ac:dyDescent="0.3">
      <c r="A10794" s="10">
        <v>60789</v>
      </c>
      <c r="B10794" s="11" t="s">
        <v>7682</v>
      </c>
      <c r="C10794" s="10">
        <v>54640</v>
      </c>
      <c r="D10794" s="11" t="s">
        <v>7683</v>
      </c>
      <c r="E10794" s="12" t="s">
        <v>41</v>
      </c>
      <c r="F10794" s="12" t="s">
        <v>41</v>
      </c>
      <c r="G10794" s="13" t="s">
        <v>2705</v>
      </c>
      <c r="H10794" s="13" t="s">
        <v>4563</v>
      </c>
      <c r="I10794" s="13" t="s">
        <v>172</v>
      </c>
      <c r="J10794" s="11" t="s">
        <v>143</v>
      </c>
      <c r="K10794" s="14" t="s">
        <v>1989</v>
      </c>
      <c r="L10794" s="14" t="s">
        <v>7684</v>
      </c>
      <c r="M10794" s="15">
        <v>77.900000000000006</v>
      </c>
      <c r="N10794" s="15">
        <v>89.5</v>
      </c>
      <c r="O10794" s="15">
        <v>94.6</v>
      </c>
      <c r="P10794" s="11" t="s">
        <v>80</v>
      </c>
      <c r="Q10794" s="13" t="s">
        <v>72</v>
      </c>
      <c r="R10794" s="13" t="s">
        <v>81</v>
      </c>
      <c r="S10794" s="13">
        <v>4</v>
      </c>
      <c r="T10794" s="13">
        <v>1994</v>
      </c>
      <c r="U10794" s="10" t="s">
        <v>49</v>
      </c>
      <c r="V10794" s="10" t="s">
        <v>49</v>
      </c>
      <c r="W10794" s="13" t="s">
        <v>50</v>
      </c>
      <c r="X10794" s="15" t="s">
        <v>49</v>
      </c>
      <c r="Y10794" s="15" t="s">
        <v>49</v>
      </c>
      <c r="Z10794" s="10" t="s">
        <v>49</v>
      </c>
      <c r="AA10794" s="10" t="s">
        <v>49</v>
      </c>
      <c r="AB10794" s="10" t="s">
        <v>49</v>
      </c>
      <c r="AC10794" s="10" t="s">
        <v>49</v>
      </c>
      <c r="AD10794" s="10" t="s">
        <v>49</v>
      </c>
      <c r="AE10794" s="10" t="s">
        <v>49</v>
      </c>
      <c r="AF10794" s="10" t="s">
        <v>49</v>
      </c>
      <c r="AG10794" s="10" t="s">
        <v>49</v>
      </c>
      <c r="AH10794" s="10" t="s">
        <v>49</v>
      </c>
      <c r="AI10794" s="10" t="s">
        <v>49</v>
      </c>
      <c r="AJ10794" s="16">
        <v>40.061300000000003</v>
      </c>
      <c r="AK10794" s="16">
        <v>-74.168599999999998</v>
      </c>
    </row>
    <row r="10795" spans="1:37" x14ac:dyDescent="0.3">
      <c r="A10795" s="10">
        <v>60789</v>
      </c>
      <c r="B10795" s="11" t="s">
        <v>7682</v>
      </c>
      <c r="C10795" s="10">
        <v>54640</v>
      </c>
      <c r="D10795" s="11" t="s">
        <v>7683</v>
      </c>
      <c r="E10795" s="12" t="s">
        <v>41</v>
      </c>
      <c r="F10795" s="12" t="s">
        <v>41</v>
      </c>
      <c r="G10795" s="13" t="s">
        <v>2705</v>
      </c>
      <c r="H10795" s="13" t="s">
        <v>4563</v>
      </c>
      <c r="I10795" s="13" t="s">
        <v>172</v>
      </c>
      <c r="J10795" s="11" t="s">
        <v>143</v>
      </c>
      <c r="K10795" s="14" t="s">
        <v>1799</v>
      </c>
      <c r="L10795" s="14" t="s">
        <v>7684</v>
      </c>
      <c r="M10795" s="15">
        <v>77.900000000000006</v>
      </c>
      <c r="N10795" s="15">
        <v>88.5</v>
      </c>
      <c r="O10795" s="15">
        <v>93.5</v>
      </c>
      <c r="P10795" s="11" t="s">
        <v>80</v>
      </c>
      <c r="Q10795" s="13" t="s">
        <v>72</v>
      </c>
      <c r="R10795" s="13" t="s">
        <v>81</v>
      </c>
      <c r="S10795" s="13">
        <v>4</v>
      </c>
      <c r="T10795" s="13">
        <v>1994</v>
      </c>
      <c r="U10795" s="10" t="s">
        <v>49</v>
      </c>
      <c r="V10795" s="10" t="s">
        <v>49</v>
      </c>
      <c r="W10795" s="13" t="s">
        <v>50</v>
      </c>
      <c r="X10795" s="15" t="s">
        <v>49</v>
      </c>
      <c r="Y10795" s="15" t="s">
        <v>49</v>
      </c>
      <c r="Z10795" s="10" t="s">
        <v>49</v>
      </c>
      <c r="AA10795" s="10" t="s">
        <v>49</v>
      </c>
      <c r="AB10795" s="10" t="s">
        <v>49</v>
      </c>
      <c r="AC10795" s="10" t="s">
        <v>49</v>
      </c>
      <c r="AD10795" s="10" t="s">
        <v>49</v>
      </c>
      <c r="AE10795" s="10" t="s">
        <v>49</v>
      </c>
      <c r="AF10795" s="10" t="s">
        <v>49</v>
      </c>
      <c r="AG10795" s="10" t="s">
        <v>49</v>
      </c>
      <c r="AH10795" s="10" t="s">
        <v>49</v>
      </c>
      <c r="AI10795" s="10" t="s">
        <v>49</v>
      </c>
      <c r="AJ10795" s="16">
        <v>40.061300000000003</v>
      </c>
      <c r="AK10795" s="16">
        <v>-74.168599999999998</v>
      </c>
    </row>
    <row r="10796" spans="1:37" x14ac:dyDescent="0.3">
      <c r="A10796" s="10">
        <v>60789</v>
      </c>
      <c r="B10796" s="11" t="s">
        <v>7682</v>
      </c>
      <c r="C10796" s="10">
        <v>54640</v>
      </c>
      <c r="D10796" s="11" t="s">
        <v>7683</v>
      </c>
      <c r="E10796" s="12" t="s">
        <v>41</v>
      </c>
      <c r="F10796" s="12" t="s">
        <v>41</v>
      </c>
      <c r="G10796" s="13" t="s">
        <v>2705</v>
      </c>
      <c r="H10796" s="13" t="s">
        <v>4563</v>
      </c>
      <c r="I10796" s="13" t="s">
        <v>172</v>
      </c>
      <c r="J10796" s="11" t="s">
        <v>143</v>
      </c>
      <c r="K10796" s="14" t="s">
        <v>2681</v>
      </c>
      <c r="L10796" s="14" t="s">
        <v>7684</v>
      </c>
      <c r="M10796" s="15">
        <v>81</v>
      </c>
      <c r="N10796" s="15">
        <v>87</v>
      </c>
      <c r="O10796" s="15">
        <v>91.9</v>
      </c>
      <c r="P10796" s="11" t="s">
        <v>80</v>
      </c>
      <c r="Q10796" s="13" t="s">
        <v>72</v>
      </c>
      <c r="R10796" s="13" t="s">
        <v>84</v>
      </c>
      <c r="S10796" s="13">
        <v>4</v>
      </c>
      <c r="T10796" s="13">
        <v>1994</v>
      </c>
      <c r="U10796" s="10" t="s">
        <v>49</v>
      </c>
      <c r="V10796" s="10" t="s">
        <v>49</v>
      </c>
      <c r="W10796" s="13" t="s">
        <v>50</v>
      </c>
      <c r="X10796" s="15" t="s">
        <v>49</v>
      </c>
      <c r="Y10796" s="15" t="s">
        <v>49</v>
      </c>
      <c r="Z10796" s="10" t="s">
        <v>49</v>
      </c>
      <c r="AA10796" s="10" t="s">
        <v>49</v>
      </c>
      <c r="AB10796" s="10" t="s">
        <v>49</v>
      </c>
      <c r="AC10796" s="10" t="s">
        <v>49</v>
      </c>
      <c r="AD10796" s="10" t="s">
        <v>49</v>
      </c>
      <c r="AE10796" s="10" t="s">
        <v>49</v>
      </c>
      <c r="AF10796" s="10" t="s">
        <v>49</v>
      </c>
      <c r="AG10796" s="10" t="s">
        <v>49</v>
      </c>
      <c r="AH10796" s="10" t="s">
        <v>49</v>
      </c>
      <c r="AI10796" s="10" t="s">
        <v>49</v>
      </c>
      <c r="AJ10796" s="16">
        <v>40.061300000000003</v>
      </c>
      <c r="AK10796" s="16">
        <v>-74.168599999999998</v>
      </c>
    </row>
    <row r="10797" spans="1:37" x14ac:dyDescent="0.3">
      <c r="A10797" s="10">
        <v>9989</v>
      </c>
      <c r="B10797" s="11" t="s">
        <v>7685</v>
      </c>
      <c r="C10797" s="10">
        <v>54646</v>
      </c>
      <c r="D10797" s="11" t="s">
        <v>7686</v>
      </c>
      <c r="E10797" s="12" t="s">
        <v>41</v>
      </c>
      <c r="F10797" s="12" t="s">
        <v>41</v>
      </c>
      <c r="G10797" s="13" t="s">
        <v>1166</v>
      </c>
      <c r="H10797" s="13" t="s">
        <v>1167</v>
      </c>
      <c r="I10797" s="13" t="s">
        <v>1</v>
      </c>
      <c r="J10797" s="11" t="s">
        <v>236</v>
      </c>
      <c r="K10797" s="14" t="s">
        <v>346</v>
      </c>
      <c r="L10797" s="14" t="s">
        <v>307</v>
      </c>
      <c r="M10797" s="15">
        <v>119.2</v>
      </c>
      <c r="N10797" s="15">
        <v>85</v>
      </c>
      <c r="O10797" s="15">
        <v>85</v>
      </c>
      <c r="P10797" s="11" t="s">
        <v>46</v>
      </c>
      <c r="Q10797" s="13" t="s">
        <v>870</v>
      </c>
      <c r="R10797" s="13" t="s">
        <v>81</v>
      </c>
      <c r="S10797" s="13">
        <v>10</v>
      </c>
      <c r="T10797" s="13">
        <v>1989</v>
      </c>
      <c r="U10797" s="10" t="s">
        <v>49</v>
      </c>
      <c r="V10797" s="10" t="s">
        <v>49</v>
      </c>
      <c r="W10797" s="13" t="s">
        <v>52</v>
      </c>
      <c r="X10797" s="15" t="s">
        <v>49</v>
      </c>
      <c r="Y10797" s="15" t="s">
        <v>49</v>
      </c>
      <c r="Z10797" s="10" t="s">
        <v>49</v>
      </c>
      <c r="AA10797" s="10" t="s">
        <v>49</v>
      </c>
      <c r="AB10797" s="10" t="s">
        <v>49</v>
      </c>
      <c r="AC10797" s="10" t="s">
        <v>49</v>
      </c>
      <c r="AD10797" s="10" t="s">
        <v>49</v>
      </c>
      <c r="AE10797" s="10" t="s">
        <v>49</v>
      </c>
      <c r="AF10797" s="10" t="s">
        <v>49</v>
      </c>
      <c r="AG10797" s="10" t="s">
        <v>49</v>
      </c>
      <c r="AH10797" s="10" t="s">
        <v>49</v>
      </c>
      <c r="AI10797" s="10" t="s">
        <v>49</v>
      </c>
      <c r="AJ10797" s="16">
        <v>21.302105999999998</v>
      </c>
      <c r="AK10797" s="16">
        <v>-158.09630000000001</v>
      </c>
    </row>
    <row r="10798" spans="1:37" x14ac:dyDescent="0.3">
      <c r="A10798" s="10">
        <v>9989</v>
      </c>
      <c r="B10798" s="11" t="s">
        <v>7685</v>
      </c>
      <c r="C10798" s="10">
        <v>54646</v>
      </c>
      <c r="D10798" s="11" t="s">
        <v>7686</v>
      </c>
      <c r="E10798" s="12" t="s">
        <v>41</v>
      </c>
      <c r="F10798" s="12" t="s">
        <v>41</v>
      </c>
      <c r="G10798" s="13" t="s">
        <v>1166</v>
      </c>
      <c r="H10798" s="13" t="s">
        <v>1167</v>
      </c>
      <c r="I10798" s="13" t="s">
        <v>1</v>
      </c>
      <c r="J10798" s="11" t="s">
        <v>236</v>
      </c>
      <c r="K10798" s="14" t="s">
        <v>348</v>
      </c>
      <c r="L10798" s="14" t="s">
        <v>307</v>
      </c>
      <c r="M10798" s="15">
        <v>119.2</v>
      </c>
      <c r="N10798" s="15">
        <v>85</v>
      </c>
      <c r="O10798" s="15">
        <v>85</v>
      </c>
      <c r="P10798" s="11" t="s">
        <v>46</v>
      </c>
      <c r="Q10798" s="13" t="s">
        <v>870</v>
      </c>
      <c r="R10798" s="13" t="s">
        <v>81</v>
      </c>
      <c r="S10798" s="13">
        <v>1</v>
      </c>
      <c r="T10798" s="13">
        <v>1991</v>
      </c>
      <c r="U10798" s="10" t="s">
        <v>49</v>
      </c>
      <c r="V10798" s="10" t="s">
        <v>49</v>
      </c>
      <c r="W10798" s="13" t="s">
        <v>52</v>
      </c>
      <c r="X10798" s="15" t="s">
        <v>49</v>
      </c>
      <c r="Y10798" s="15" t="s">
        <v>49</v>
      </c>
      <c r="Z10798" s="10" t="s">
        <v>49</v>
      </c>
      <c r="AA10798" s="10" t="s">
        <v>49</v>
      </c>
      <c r="AB10798" s="10" t="s">
        <v>49</v>
      </c>
      <c r="AC10798" s="10" t="s">
        <v>49</v>
      </c>
      <c r="AD10798" s="10" t="s">
        <v>49</v>
      </c>
      <c r="AE10798" s="10" t="s">
        <v>49</v>
      </c>
      <c r="AF10798" s="10" t="s">
        <v>49</v>
      </c>
      <c r="AG10798" s="10" t="s">
        <v>49</v>
      </c>
      <c r="AH10798" s="10" t="s">
        <v>49</v>
      </c>
      <c r="AI10798" s="10" t="s">
        <v>49</v>
      </c>
      <c r="AJ10798" s="16">
        <v>21.302105999999998</v>
      </c>
      <c r="AK10798" s="16">
        <v>-158.09630000000001</v>
      </c>
    </row>
    <row r="10799" spans="1:37" x14ac:dyDescent="0.3">
      <c r="A10799" s="10">
        <v>9989</v>
      </c>
      <c r="B10799" s="11" t="s">
        <v>7685</v>
      </c>
      <c r="C10799" s="10">
        <v>54646</v>
      </c>
      <c r="D10799" s="11" t="s">
        <v>7686</v>
      </c>
      <c r="E10799" s="12" t="s">
        <v>41</v>
      </c>
      <c r="F10799" s="12" t="s">
        <v>41</v>
      </c>
      <c r="G10799" s="13" t="s">
        <v>1166</v>
      </c>
      <c r="H10799" s="13" t="s">
        <v>1167</v>
      </c>
      <c r="I10799" s="13" t="s">
        <v>1</v>
      </c>
      <c r="J10799" s="11" t="s">
        <v>236</v>
      </c>
      <c r="K10799" s="14" t="s">
        <v>73</v>
      </c>
      <c r="L10799" s="14" t="s">
        <v>307</v>
      </c>
      <c r="M10799" s="15">
        <v>61</v>
      </c>
      <c r="N10799" s="15">
        <v>50</v>
      </c>
      <c r="O10799" s="15">
        <v>50</v>
      </c>
      <c r="P10799" s="11" t="s">
        <v>46</v>
      </c>
      <c r="Q10799" s="13" t="s">
        <v>47</v>
      </c>
      <c r="R10799" s="13" t="s">
        <v>84</v>
      </c>
      <c r="S10799" s="13">
        <v>3</v>
      </c>
      <c r="T10799" s="13">
        <v>1991</v>
      </c>
      <c r="U10799" s="10" t="s">
        <v>49</v>
      </c>
      <c r="V10799" s="10" t="s">
        <v>49</v>
      </c>
      <c r="W10799" s="13" t="s">
        <v>52</v>
      </c>
      <c r="X10799" s="15" t="s">
        <v>49</v>
      </c>
      <c r="Y10799" s="15" t="s">
        <v>49</v>
      </c>
      <c r="Z10799" s="10" t="s">
        <v>49</v>
      </c>
      <c r="AA10799" s="10" t="s">
        <v>49</v>
      </c>
      <c r="AB10799" s="10" t="s">
        <v>49</v>
      </c>
      <c r="AC10799" s="10" t="s">
        <v>49</v>
      </c>
      <c r="AD10799" s="10" t="s">
        <v>49</v>
      </c>
      <c r="AE10799" s="10" t="s">
        <v>49</v>
      </c>
      <c r="AF10799" s="10" t="s">
        <v>49</v>
      </c>
      <c r="AG10799" s="10" t="s">
        <v>49</v>
      </c>
      <c r="AH10799" s="10" t="s">
        <v>49</v>
      </c>
      <c r="AI10799" s="10" t="s">
        <v>49</v>
      </c>
      <c r="AJ10799" s="16">
        <v>21.302105999999998</v>
      </c>
      <c r="AK10799" s="16">
        <v>-158.09630000000001</v>
      </c>
    </row>
    <row r="10800" spans="1:37" x14ac:dyDescent="0.3">
      <c r="A10800" s="10">
        <v>2770</v>
      </c>
      <c r="B10800" s="11" t="s">
        <v>5836</v>
      </c>
      <c r="C10800" s="10">
        <v>54647</v>
      </c>
      <c r="D10800" s="11" t="s">
        <v>7687</v>
      </c>
      <c r="E10800" s="12" t="s">
        <v>41</v>
      </c>
      <c r="F10800" s="12" t="s">
        <v>41</v>
      </c>
      <c r="G10800" s="13" t="s">
        <v>84</v>
      </c>
      <c r="H10800" s="13" t="s">
        <v>617</v>
      </c>
      <c r="I10800" s="13" t="s">
        <v>142</v>
      </c>
      <c r="J10800" s="11" t="s">
        <v>143</v>
      </c>
      <c r="K10800" s="14" t="s">
        <v>5499</v>
      </c>
      <c r="L10800" s="14" t="s">
        <v>1</v>
      </c>
      <c r="M10800" s="15">
        <v>28.7</v>
      </c>
      <c r="N10800" s="15">
        <v>28.7</v>
      </c>
      <c r="O10800" s="15">
        <v>28.7</v>
      </c>
      <c r="P10800" s="11" t="s">
        <v>56</v>
      </c>
      <c r="Q10800" s="13" t="s">
        <v>57</v>
      </c>
      <c r="R10800" s="13" t="s">
        <v>58</v>
      </c>
      <c r="S10800" s="13">
        <v>12</v>
      </c>
      <c r="T10800" s="13">
        <v>1986</v>
      </c>
      <c r="U10800" s="10" t="s">
        <v>49</v>
      </c>
      <c r="V10800" s="10" t="s">
        <v>49</v>
      </c>
      <c r="W10800" s="13" t="s">
        <v>52</v>
      </c>
      <c r="X10800" s="15" t="s">
        <v>49</v>
      </c>
      <c r="Y10800" s="15" t="s">
        <v>49</v>
      </c>
      <c r="Z10800" s="10" t="s">
        <v>49</v>
      </c>
      <c r="AA10800" s="10" t="s">
        <v>49</v>
      </c>
      <c r="AB10800" s="10" t="s">
        <v>49</v>
      </c>
      <c r="AC10800" s="10" t="s">
        <v>49</v>
      </c>
      <c r="AD10800" s="10" t="s">
        <v>49</v>
      </c>
      <c r="AE10800" s="10" t="s">
        <v>49</v>
      </c>
      <c r="AF10800" s="10" t="s">
        <v>49</v>
      </c>
      <c r="AG10800" s="10" t="s">
        <v>49</v>
      </c>
      <c r="AH10800" s="10" t="s">
        <v>49</v>
      </c>
      <c r="AI10800" s="10" t="s">
        <v>49</v>
      </c>
      <c r="AJ10800" s="16">
        <v>35.049999999999997</v>
      </c>
      <c r="AK10800" s="16">
        <v>-118.2572</v>
      </c>
    </row>
    <row r="10801" spans="1:37" x14ac:dyDescent="0.3">
      <c r="A10801" s="10">
        <v>57280</v>
      </c>
      <c r="B10801" s="11" t="s">
        <v>1301</v>
      </c>
      <c r="C10801" s="10">
        <v>54654</v>
      </c>
      <c r="D10801" s="11" t="s">
        <v>7688</v>
      </c>
      <c r="E10801" s="12" t="s">
        <v>41</v>
      </c>
      <c r="F10801" s="12" t="s">
        <v>41</v>
      </c>
      <c r="G10801" s="13" t="s">
        <v>84</v>
      </c>
      <c r="H10801" s="13" t="s">
        <v>747</v>
      </c>
      <c r="I10801" s="13" t="s">
        <v>142</v>
      </c>
      <c r="J10801" s="11" t="s">
        <v>143</v>
      </c>
      <c r="K10801" s="14" t="s">
        <v>7689</v>
      </c>
      <c r="L10801" s="14" t="s">
        <v>1</v>
      </c>
      <c r="M10801" s="15">
        <v>4.9000000000000004</v>
      </c>
      <c r="N10801" s="15">
        <v>4.9000000000000004</v>
      </c>
      <c r="O10801" s="15">
        <v>4.9000000000000004</v>
      </c>
      <c r="P10801" s="11" t="s">
        <v>66</v>
      </c>
      <c r="Q10801" s="13" t="s">
        <v>67</v>
      </c>
      <c r="R10801" s="13" t="s">
        <v>68</v>
      </c>
      <c r="S10801" s="13">
        <v>12</v>
      </c>
      <c r="T10801" s="13">
        <v>1989</v>
      </c>
      <c r="U10801" s="10" t="s">
        <v>49</v>
      </c>
      <c r="V10801" s="10" t="s">
        <v>49</v>
      </c>
      <c r="W10801" s="13" t="s">
        <v>444</v>
      </c>
      <c r="X10801" s="15" t="s">
        <v>49</v>
      </c>
      <c r="Y10801" s="15" t="s">
        <v>49</v>
      </c>
      <c r="Z10801" s="10" t="s">
        <v>49</v>
      </c>
      <c r="AA10801" s="10" t="s">
        <v>49</v>
      </c>
      <c r="AB10801" s="10" t="s">
        <v>49</v>
      </c>
      <c r="AC10801" s="10" t="s">
        <v>49</v>
      </c>
      <c r="AD10801" s="10" t="s">
        <v>49</v>
      </c>
      <c r="AE10801" s="10" t="s">
        <v>49</v>
      </c>
      <c r="AF10801" s="10" t="s">
        <v>49</v>
      </c>
      <c r="AG10801" s="10" t="s">
        <v>49</v>
      </c>
      <c r="AH10801" s="10" t="s">
        <v>49</v>
      </c>
      <c r="AI10801" s="10" t="s">
        <v>49</v>
      </c>
      <c r="AJ10801" s="16">
        <v>40.094099999999997</v>
      </c>
      <c r="AK10801" s="16">
        <v>-123.509</v>
      </c>
    </row>
    <row r="10802" spans="1:37" x14ac:dyDescent="0.3">
      <c r="A10802" s="10">
        <v>57280</v>
      </c>
      <c r="B10802" s="11" t="s">
        <v>1301</v>
      </c>
      <c r="C10802" s="10">
        <v>54655</v>
      </c>
      <c r="D10802" s="11" t="s">
        <v>7690</v>
      </c>
      <c r="E10802" s="12" t="s">
        <v>41</v>
      </c>
      <c r="F10802" s="12" t="s">
        <v>41</v>
      </c>
      <c r="G10802" s="13" t="s">
        <v>3617</v>
      </c>
      <c r="H10802" s="13" t="s">
        <v>3622</v>
      </c>
      <c r="I10802" s="13" t="s">
        <v>172</v>
      </c>
      <c r="J10802" s="11" t="s">
        <v>143</v>
      </c>
      <c r="K10802" s="14" t="s">
        <v>7691</v>
      </c>
      <c r="L10802" s="14" t="s">
        <v>1</v>
      </c>
      <c r="M10802" s="15">
        <v>1.5</v>
      </c>
      <c r="N10802" s="15">
        <v>1.5</v>
      </c>
      <c r="O10802" s="15">
        <v>1.5</v>
      </c>
      <c r="P10802" s="11" t="s">
        <v>66</v>
      </c>
      <c r="Q10802" s="13" t="s">
        <v>67</v>
      </c>
      <c r="R10802" s="13" t="s">
        <v>68</v>
      </c>
      <c r="S10802" s="13">
        <v>10</v>
      </c>
      <c r="T10802" s="13">
        <v>1990</v>
      </c>
      <c r="U10802" s="10" t="s">
        <v>49</v>
      </c>
      <c r="V10802" s="10" t="s">
        <v>49</v>
      </c>
      <c r="W10802" s="13" t="s">
        <v>52</v>
      </c>
      <c r="X10802" s="15" t="s">
        <v>49</v>
      </c>
      <c r="Y10802" s="15" t="s">
        <v>49</v>
      </c>
      <c r="Z10802" s="10" t="s">
        <v>49</v>
      </c>
      <c r="AA10802" s="10" t="s">
        <v>49</v>
      </c>
      <c r="AB10802" s="10" t="s">
        <v>49</v>
      </c>
      <c r="AC10802" s="10" t="s">
        <v>49</v>
      </c>
      <c r="AD10802" s="10" t="s">
        <v>49</v>
      </c>
      <c r="AE10802" s="10" t="s">
        <v>49</v>
      </c>
      <c r="AF10802" s="10" t="s">
        <v>49</v>
      </c>
      <c r="AG10802" s="10" t="s">
        <v>49</v>
      </c>
      <c r="AH10802" s="10" t="s">
        <v>49</v>
      </c>
      <c r="AI10802" s="10" t="s">
        <v>49</v>
      </c>
      <c r="AJ10802" s="16">
        <v>36.576777999999997</v>
      </c>
      <c r="AK10802" s="16">
        <v>-79.432500000000005</v>
      </c>
    </row>
    <row r="10803" spans="1:37" x14ac:dyDescent="0.3">
      <c r="A10803" s="10">
        <v>57280</v>
      </c>
      <c r="B10803" s="11" t="s">
        <v>1301</v>
      </c>
      <c r="C10803" s="10">
        <v>54655</v>
      </c>
      <c r="D10803" s="11" t="s">
        <v>7690</v>
      </c>
      <c r="E10803" s="12" t="s">
        <v>41</v>
      </c>
      <c r="F10803" s="12" t="s">
        <v>41</v>
      </c>
      <c r="G10803" s="13" t="s">
        <v>3617</v>
      </c>
      <c r="H10803" s="13" t="s">
        <v>3622</v>
      </c>
      <c r="I10803" s="13" t="s">
        <v>172</v>
      </c>
      <c r="J10803" s="11" t="s">
        <v>143</v>
      </c>
      <c r="K10803" s="14" t="s">
        <v>7692</v>
      </c>
      <c r="L10803" s="14" t="s">
        <v>1</v>
      </c>
      <c r="M10803" s="15">
        <v>1.5</v>
      </c>
      <c r="N10803" s="15">
        <v>1.5</v>
      </c>
      <c r="O10803" s="15">
        <v>1.5</v>
      </c>
      <c r="P10803" s="11" t="s">
        <v>66</v>
      </c>
      <c r="Q10803" s="13" t="s">
        <v>67</v>
      </c>
      <c r="R10803" s="13" t="s">
        <v>68</v>
      </c>
      <c r="S10803" s="13">
        <v>11</v>
      </c>
      <c r="T10803" s="13">
        <v>1990</v>
      </c>
      <c r="U10803" s="10" t="s">
        <v>49</v>
      </c>
      <c r="V10803" s="10" t="s">
        <v>49</v>
      </c>
      <c r="W10803" s="13" t="s">
        <v>52</v>
      </c>
      <c r="X10803" s="15" t="s">
        <v>49</v>
      </c>
      <c r="Y10803" s="15" t="s">
        <v>49</v>
      </c>
      <c r="Z10803" s="10" t="s">
        <v>49</v>
      </c>
      <c r="AA10803" s="10" t="s">
        <v>49</v>
      </c>
      <c r="AB10803" s="10" t="s">
        <v>49</v>
      </c>
      <c r="AC10803" s="10" t="s">
        <v>49</v>
      </c>
      <c r="AD10803" s="10" t="s">
        <v>49</v>
      </c>
      <c r="AE10803" s="10" t="s">
        <v>49</v>
      </c>
      <c r="AF10803" s="10" t="s">
        <v>49</v>
      </c>
      <c r="AG10803" s="10" t="s">
        <v>49</v>
      </c>
      <c r="AH10803" s="10" t="s">
        <v>49</v>
      </c>
      <c r="AI10803" s="10" t="s">
        <v>49</v>
      </c>
      <c r="AJ10803" s="16">
        <v>36.576777999999997</v>
      </c>
      <c r="AK10803" s="16">
        <v>-79.432500000000005</v>
      </c>
    </row>
    <row r="10804" spans="1:37" x14ac:dyDescent="0.3">
      <c r="A10804" s="10">
        <v>57280</v>
      </c>
      <c r="B10804" s="11" t="s">
        <v>1301</v>
      </c>
      <c r="C10804" s="10">
        <v>54655</v>
      </c>
      <c r="D10804" s="11" t="s">
        <v>7690</v>
      </c>
      <c r="E10804" s="12" t="s">
        <v>41</v>
      </c>
      <c r="F10804" s="12" t="s">
        <v>41</v>
      </c>
      <c r="G10804" s="13" t="s">
        <v>3617</v>
      </c>
      <c r="H10804" s="13" t="s">
        <v>3622</v>
      </c>
      <c r="I10804" s="13" t="s">
        <v>172</v>
      </c>
      <c r="J10804" s="11" t="s">
        <v>143</v>
      </c>
      <c r="K10804" s="14" t="s">
        <v>7693</v>
      </c>
      <c r="L10804" s="14" t="s">
        <v>1</v>
      </c>
      <c r="M10804" s="15">
        <v>1.5</v>
      </c>
      <c r="N10804" s="15">
        <v>1.5</v>
      </c>
      <c r="O10804" s="15">
        <v>1.5</v>
      </c>
      <c r="P10804" s="11" t="s">
        <v>66</v>
      </c>
      <c r="Q10804" s="13" t="s">
        <v>67</v>
      </c>
      <c r="R10804" s="13" t="s">
        <v>68</v>
      </c>
      <c r="S10804" s="13">
        <v>12</v>
      </c>
      <c r="T10804" s="13">
        <v>1990</v>
      </c>
      <c r="U10804" s="10" t="s">
        <v>49</v>
      </c>
      <c r="V10804" s="10" t="s">
        <v>49</v>
      </c>
      <c r="W10804" s="13" t="s">
        <v>52</v>
      </c>
      <c r="X10804" s="15" t="s">
        <v>49</v>
      </c>
      <c r="Y10804" s="15" t="s">
        <v>49</v>
      </c>
      <c r="Z10804" s="10" t="s">
        <v>49</v>
      </c>
      <c r="AA10804" s="10" t="s">
        <v>49</v>
      </c>
      <c r="AB10804" s="10" t="s">
        <v>49</v>
      </c>
      <c r="AC10804" s="10" t="s">
        <v>49</v>
      </c>
      <c r="AD10804" s="10" t="s">
        <v>49</v>
      </c>
      <c r="AE10804" s="10" t="s">
        <v>49</v>
      </c>
      <c r="AF10804" s="10" t="s">
        <v>49</v>
      </c>
      <c r="AG10804" s="10" t="s">
        <v>49</v>
      </c>
      <c r="AH10804" s="10" t="s">
        <v>49</v>
      </c>
      <c r="AI10804" s="10" t="s">
        <v>49</v>
      </c>
      <c r="AJ10804" s="16">
        <v>36.576777999999997</v>
      </c>
      <c r="AK10804" s="16">
        <v>-79.432500000000005</v>
      </c>
    </row>
    <row r="10805" spans="1:37" x14ac:dyDescent="0.3">
      <c r="A10805" s="10">
        <v>9210</v>
      </c>
      <c r="B10805" s="11" t="s">
        <v>7694</v>
      </c>
      <c r="C10805" s="10">
        <v>54656</v>
      </c>
      <c r="D10805" s="11" t="s">
        <v>7695</v>
      </c>
      <c r="E10805" s="12" t="s">
        <v>41</v>
      </c>
      <c r="F10805" s="12" t="s">
        <v>41</v>
      </c>
      <c r="G10805" s="13" t="s">
        <v>1422</v>
      </c>
      <c r="H10805" s="13" t="s">
        <v>2616</v>
      </c>
      <c r="I10805" s="13" t="s">
        <v>1424</v>
      </c>
      <c r="J10805" s="11" t="s">
        <v>1806</v>
      </c>
      <c r="K10805" s="14" t="s">
        <v>7440</v>
      </c>
      <c r="L10805" s="14" t="s">
        <v>1</v>
      </c>
      <c r="M10805" s="15">
        <v>44</v>
      </c>
      <c r="N10805" s="15">
        <v>44.5</v>
      </c>
      <c r="O10805" s="15">
        <v>40.700000000000003</v>
      </c>
      <c r="P10805" s="11" t="s">
        <v>878</v>
      </c>
      <c r="Q10805" s="13" t="s">
        <v>5324</v>
      </c>
      <c r="R10805" s="13" t="s">
        <v>73</v>
      </c>
      <c r="S10805" s="13">
        <v>12</v>
      </c>
      <c r="T10805" s="13">
        <v>1976</v>
      </c>
      <c r="U10805" s="10" t="s">
        <v>49</v>
      </c>
      <c r="V10805" s="10" t="s">
        <v>49</v>
      </c>
      <c r="W10805" s="13" t="s">
        <v>52</v>
      </c>
      <c r="X10805" s="15" t="s">
        <v>49</v>
      </c>
      <c r="Y10805" s="15" t="s">
        <v>49</v>
      </c>
      <c r="Z10805" s="10" t="s">
        <v>49</v>
      </c>
      <c r="AA10805" s="10" t="s">
        <v>49</v>
      </c>
      <c r="AB10805" s="10" t="s">
        <v>49</v>
      </c>
      <c r="AC10805" s="10" t="s">
        <v>49</v>
      </c>
      <c r="AD10805" s="10" t="s">
        <v>49</v>
      </c>
      <c r="AE10805" s="10" t="s">
        <v>49</v>
      </c>
      <c r="AF10805" s="10" t="s">
        <v>49</v>
      </c>
      <c r="AG10805" s="10" t="s">
        <v>49</v>
      </c>
      <c r="AH10805" s="10" t="s">
        <v>49</v>
      </c>
      <c r="AI10805" s="10" t="s">
        <v>49</v>
      </c>
      <c r="AJ10805" s="16">
        <v>34.353299999999997</v>
      </c>
      <c r="AK10805" s="16">
        <v>-78.213700000000003</v>
      </c>
    </row>
    <row r="10806" spans="1:37" x14ac:dyDescent="0.3">
      <c r="A10806" s="10">
        <v>9210</v>
      </c>
      <c r="B10806" s="11" t="s">
        <v>7694</v>
      </c>
      <c r="C10806" s="10">
        <v>54656</v>
      </c>
      <c r="D10806" s="11" t="s">
        <v>7695</v>
      </c>
      <c r="E10806" s="12" t="s">
        <v>41</v>
      </c>
      <c r="F10806" s="12" t="s">
        <v>41</v>
      </c>
      <c r="G10806" s="13" t="s">
        <v>1422</v>
      </c>
      <c r="H10806" s="13" t="s">
        <v>2616</v>
      </c>
      <c r="I10806" s="13" t="s">
        <v>1424</v>
      </c>
      <c r="J10806" s="11" t="s">
        <v>1806</v>
      </c>
      <c r="K10806" s="14" t="s">
        <v>7696</v>
      </c>
      <c r="L10806" s="14" t="s">
        <v>1</v>
      </c>
      <c r="M10806" s="15">
        <v>40</v>
      </c>
      <c r="N10806" s="15">
        <v>40</v>
      </c>
      <c r="O10806" s="15">
        <v>40</v>
      </c>
      <c r="P10806" s="11" t="s">
        <v>878</v>
      </c>
      <c r="Q10806" s="13" t="s">
        <v>5324</v>
      </c>
      <c r="R10806" s="13" t="s">
        <v>73</v>
      </c>
      <c r="S10806" s="13">
        <v>12</v>
      </c>
      <c r="T10806" s="13">
        <v>2024</v>
      </c>
      <c r="U10806" s="10" t="s">
        <v>49</v>
      </c>
      <c r="V10806" s="10" t="s">
        <v>49</v>
      </c>
      <c r="W10806" s="13" t="s">
        <v>52</v>
      </c>
      <c r="X10806" s="15" t="s">
        <v>49</v>
      </c>
      <c r="Y10806" s="15" t="s">
        <v>49</v>
      </c>
      <c r="Z10806" s="10" t="s">
        <v>49</v>
      </c>
      <c r="AA10806" s="10" t="s">
        <v>49</v>
      </c>
      <c r="AB10806" s="10" t="s">
        <v>49</v>
      </c>
      <c r="AC10806" s="10" t="s">
        <v>49</v>
      </c>
      <c r="AD10806" s="10" t="s">
        <v>49</v>
      </c>
      <c r="AE10806" s="10" t="s">
        <v>49</v>
      </c>
      <c r="AF10806" s="10" t="s">
        <v>49</v>
      </c>
      <c r="AG10806" s="10" t="s">
        <v>49</v>
      </c>
      <c r="AH10806" s="10" t="s">
        <v>49</v>
      </c>
      <c r="AI10806" s="10" t="s">
        <v>49</v>
      </c>
      <c r="AJ10806" s="16">
        <v>34.353299999999997</v>
      </c>
      <c r="AK10806" s="16">
        <v>-78.213700000000003</v>
      </c>
    </row>
    <row r="10807" spans="1:37" x14ac:dyDescent="0.3">
      <c r="A10807" s="10">
        <v>54842</v>
      </c>
      <c r="B10807" s="11" t="s">
        <v>4893</v>
      </c>
      <c r="C10807" s="10">
        <v>54661</v>
      </c>
      <c r="D10807" s="11" t="s">
        <v>7697</v>
      </c>
      <c r="E10807" s="12" t="s">
        <v>41</v>
      </c>
      <c r="F10807" s="12" t="s">
        <v>41</v>
      </c>
      <c r="G10807" s="13" t="s">
        <v>2129</v>
      </c>
      <c r="H10807" s="13" t="s">
        <v>4656</v>
      </c>
      <c r="I10807" s="13" t="s">
        <v>138</v>
      </c>
      <c r="J10807" s="11" t="s">
        <v>143</v>
      </c>
      <c r="K10807" s="14" t="s">
        <v>3294</v>
      </c>
      <c r="L10807" s="14" t="s">
        <v>1</v>
      </c>
      <c r="M10807" s="15">
        <v>0.8</v>
      </c>
      <c r="N10807" s="15">
        <v>0.8</v>
      </c>
      <c r="O10807" s="15">
        <v>0.8</v>
      </c>
      <c r="P10807" s="11" t="s">
        <v>2429</v>
      </c>
      <c r="Q10807" s="13" t="s">
        <v>2430</v>
      </c>
      <c r="R10807" s="13" t="s">
        <v>48</v>
      </c>
      <c r="S10807" s="13">
        <v>7</v>
      </c>
      <c r="T10807" s="13">
        <v>2002</v>
      </c>
      <c r="U10807" s="10" t="s">
        <v>49</v>
      </c>
      <c r="V10807" s="10" t="s">
        <v>49</v>
      </c>
      <c r="W10807" s="13" t="s">
        <v>52</v>
      </c>
      <c r="X10807" s="15" t="s">
        <v>49</v>
      </c>
      <c r="Y10807" s="15" t="s">
        <v>49</v>
      </c>
      <c r="Z10807" s="10" t="s">
        <v>49</v>
      </c>
      <c r="AA10807" s="10" t="s">
        <v>49</v>
      </c>
      <c r="AB10807" s="10" t="s">
        <v>49</v>
      </c>
      <c r="AC10807" s="10" t="s">
        <v>49</v>
      </c>
      <c r="AD10807" s="10" t="s">
        <v>49</v>
      </c>
      <c r="AE10807" s="10" t="s">
        <v>49</v>
      </c>
      <c r="AF10807" s="10" t="s">
        <v>49</v>
      </c>
      <c r="AG10807" s="10" t="s">
        <v>49</v>
      </c>
      <c r="AH10807" s="10" t="s">
        <v>49</v>
      </c>
      <c r="AI10807" s="10" t="s">
        <v>49</v>
      </c>
      <c r="AJ10807" s="16">
        <v>42.582500000000003</v>
      </c>
      <c r="AK10807" s="16">
        <v>-88.043599999999998</v>
      </c>
    </row>
    <row r="10808" spans="1:37" x14ac:dyDescent="0.3">
      <c r="A10808" s="10">
        <v>54842</v>
      </c>
      <c r="B10808" s="11" t="s">
        <v>4893</v>
      </c>
      <c r="C10808" s="10">
        <v>54661</v>
      </c>
      <c r="D10808" s="11" t="s">
        <v>7697</v>
      </c>
      <c r="E10808" s="12" t="s">
        <v>41</v>
      </c>
      <c r="F10808" s="12" t="s">
        <v>41</v>
      </c>
      <c r="G10808" s="13" t="s">
        <v>2129</v>
      </c>
      <c r="H10808" s="13" t="s">
        <v>4656</v>
      </c>
      <c r="I10808" s="13" t="s">
        <v>138</v>
      </c>
      <c r="J10808" s="11" t="s">
        <v>143</v>
      </c>
      <c r="K10808" s="14" t="s">
        <v>3295</v>
      </c>
      <c r="L10808" s="14" t="s">
        <v>1</v>
      </c>
      <c r="M10808" s="15">
        <v>0.8</v>
      </c>
      <c r="N10808" s="15">
        <v>0.8</v>
      </c>
      <c r="O10808" s="15">
        <v>0.8</v>
      </c>
      <c r="P10808" s="11" t="s">
        <v>2429</v>
      </c>
      <c r="Q10808" s="13" t="s">
        <v>2430</v>
      </c>
      <c r="R10808" s="13" t="s">
        <v>48</v>
      </c>
      <c r="S10808" s="13">
        <v>7</v>
      </c>
      <c r="T10808" s="13">
        <v>2002</v>
      </c>
      <c r="U10808" s="10" t="s">
        <v>49</v>
      </c>
      <c r="V10808" s="10" t="s">
        <v>49</v>
      </c>
      <c r="W10808" s="13" t="s">
        <v>52</v>
      </c>
      <c r="X10808" s="15" t="s">
        <v>49</v>
      </c>
      <c r="Y10808" s="15" t="s">
        <v>49</v>
      </c>
      <c r="Z10808" s="10" t="s">
        <v>49</v>
      </c>
      <c r="AA10808" s="10" t="s">
        <v>49</v>
      </c>
      <c r="AB10808" s="10" t="s">
        <v>49</v>
      </c>
      <c r="AC10808" s="10" t="s">
        <v>49</v>
      </c>
      <c r="AD10808" s="10" t="s">
        <v>49</v>
      </c>
      <c r="AE10808" s="10" t="s">
        <v>49</v>
      </c>
      <c r="AF10808" s="10" t="s">
        <v>49</v>
      </c>
      <c r="AG10808" s="10" t="s">
        <v>49</v>
      </c>
      <c r="AH10808" s="10" t="s">
        <v>49</v>
      </c>
      <c r="AI10808" s="10" t="s">
        <v>49</v>
      </c>
      <c r="AJ10808" s="16">
        <v>42.582500000000003</v>
      </c>
      <c r="AK10808" s="16">
        <v>-88.043599999999998</v>
      </c>
    </row>
    <row r="10809" spans="1:37" x14ac:dyDescent="0.3">
      <c r="A10809" s="10">
        <v>54842</v>
      </c>
      <c r="B10809" s="11" t="s">
        <v>4893</v>
      </c>
      <c r="C10809" s="10">
        <v>54661</v>
      </c>
      <c r="D10809" s="11" t="s">
        <v>7697</v>
      </c>
      <c r="E10809" s="12" t="s">
        <v>41</v>
      </c>
      <c r="F10809" s="12" t="s">
        <v>41</v>
      </c>
      <c r="G10809" s="13" t="s">
        <v>2129</v>
      </c>
      <c r="H10809" s="13" t="s">
        <v>4656</v>
      </c>
      <c r="I10809" s="13" t="s">
        <v>138</v>
      </c>
      <c r="J10809" s="11" t="s">
        <v>143</v>
      </c>
      <c r="K10809" s="14" t="s">
        <v>1989</v>
      </c>
      <c r="L10809" s="14" t="s">
        <v>1</v>
      </c>
      <c r="M10809" s="15">
        <v>0.8</v>
      </c>
      <c r="N10809" s="15">
        <v>0.8</v>
      </c>
      <c r="O10809" s="15">
        <v>0.8</v>
      </c>
      <c r="P10809" s="11" t="s">
        <v>2429</v>
      </c>
      <c r="Q10809" s="13" t="s">
        <v>2430</v>
      </c>
      <c r="R10809" s="13" t="s">
        <v>48</v>
      </c>
      <c r="S10809" s="13">
        <v>2</v>
      </c>
      <c r="T10809" s="13">
        <v>1992</v>
      </c>
      <c r="U10809" s="10" t="s">
        <v>49</v>
      </c>
      <c r="V10809" s="10" t="s">
        <v>49</v>
      </c>
      <c r="W10809" s="13" t="s">
        <v>52</v>
      </c>
      <c r="X10809" s="15" t="s">
        <v>49</v>
      </c>
      <c r="Y10809" s="15" t="s">
        <v>49</v>
      </c>
      <c r="Z10809" s="10" t="s">
        <v>49</v>
      </c>
      <c r="AA10809" s="10" t="s">
        <v>49</v>
      </c>
      <c r="AB10809" s="10" t="s">
        <v>49</v>
      </c>
      <c r="AC10809" s="10" t="s">
        <v>49</v>
      </c>
      <c r="AD10809" s="10" t="s">
        <v>49</v>
      </c>
      <c r="AE10809" s="10" t="s">
        <v>49</v>
      </c>
      <c r="AF10809" s="10" t="s">
        <v>49</v>
      </c>
      <c r="AG10809" s="10" t="s">
        <v>49</v>
      </c>
      <c r="AH10809" s="10" t="s">
        <v>49</v>
      </c>
      <c r="AI10809" s="10" t="s">
        <v>49</v>
      </c>
      <c r="AJ10809" s="16">
        <v>42.582500000000003</v>
      </c>
      <c r="AK10809" s="16">
        <v>-88.043599999999998</v>
      </c>
    </row>
    <row r="10810" spans="1:37" x14ac:dyDescent="0.3">
      <c r="A10810" s="10">
        <v>54842</v>
      </c>
      <c r="B10810" s="11" t="s">
        <v>4893</v>
      </c>
      <c r="C10810" s="10">
        <v>54661</v>
      </c>
      <c r="D10810" s="11" t="s">
        <v>7697</v>
      </c>
      <c r="E10810" s="12" t="s">
        <v>41</v>
      </c>
      <c r="F10810" s="12" t="s">
        <v>41</v>
      </c>
      <c r="G10810" s="13" t="s">
        <v>2129</v>
      </c>
      <c r="H10810" s="13" t="s">
        <v>4656</v>
      </c>
      <c r="I10810" s="13" t="s">
        <v>138</v>
      </c>
      <c r="J10810" s="11" t="s">
        <v>143</v>
      </c>
      <c r="K10810" s="14" t="s">
        <v>1799</v>
      </c>
      <c r="L10810" s="14" t="s">
        <v>1</v>
      </c>
      <c r="M10810" s="15">
        <v>0.8</v>
      </c>
      <c r="N10810" s="15">
        <v>0.8</v>
      </c>
      <c r="O10810" s="15">
        <v>0.8</v>
      </c>
      <c r="P10810" s="11" t="s">
        <v>2429</v>
      </c>
      <c r="Q10810" s="13" t="s">
        <v>2430</v>
      </c>
      <c r="R10810" s="13" t="s">
        <v>48</v>
      </c>
      <c r="S10810" s="13">
        <v>2</v>
      </c>
      <c r="T10810" s="13">
        <v>1992</v>
      </c>
      <c r="U10810" s="10" t="s">
        <v>49</v>
      </c>
      <c r="V10810" s="10" t="s">
        <v>49</v>
      </c>
      <c r="W10810" s="13" t="s">
        <v>59</v>
      </c>
      <c r="X10810" s="15" t="s">
        <v>49</v>
      </c>
      <c r="Y10810" s="15" t="s">
        <v>49</v>
      </c>
      <c r="Z10810" s="10" t="s">
        <v>49</v>
      </c>
      <c r="AA10810" s="10" t="s">
        <v>49</v>
      </c>
      <c r="AB10810" s="10" t="s">
        <v>49</v>
      </c>
      <c r="AC10810" s="10" t="s">
        <v>49</v>
      </c>
      <c r="AD10810" s="10" t="s">
        <v>49</v>
      </c>
      <c r="AE10810" s="10" t="s">
        <v>49</v>
      </c>
      <c r="AF10810" s="10" t="s">
        <v>49</v>
      </c>
      <c r="AG10810" s="10" t="s">
        <v>49</v>
      </c>
      <c r="AH10810" s="10" t="s">
        <v>49</v>
      </c>
      <c r="AI10810" s="10" t="s">
        <v>49</v>
      </c>
      <c r="AJ10810" s="16">
        <v>42.582500000000003</v>
      </c>
      <c r="AK10810" s="16">
        <v>-88.043599999999998</v>
      </c>
    </row>
    <row r="10811" spans="1:37" x14ac:dyDescent="0.3">
      <c r="A10811" s="10">
        <v>54842</v>
      </c>
      <c r="B10811" s="11" t="s">
        <v>4893</v>
      </c>
      <c r="C10811" s="10">
        <v>54661</v>
      </c>
      <c r="D10811" s="11" t="s">
        <v>7697</v>
      </c>
      <c r="E10811" s="12" t="s">
        <v>41</v>
      </c>
      <c r="F10811" s="12" t="s">
        <v>41</v>
      </c>
      <c r="G10811" s="13" t="s">
        <v>2129</v>
      </c>
      <c r="H10811" s="13" t="s">
        <v>4656</v>
      </c>
      <c r="I10811" s="13" t="s">
        <v>138</v>
      </c>
      <c r="J10811" s="11" t="s">
        <v>143</v>
      </c>
      <c r="K10811" s="14" t="s">
        <v>2681</v>
      </c>
      <c r="L10811" s="14" t="s">
        <v>1</v>
      </c>
      <c r="M10811" s="15">
        <v>0.8</v>
      </c>
      <c r="N10811" s="15">
        <v>0.8</v>
      </c>
      <c r="O10811" s="15">
        <v>0.8</v>
      </c>
      <c r="P10811" s="11" t="s">
        <v>2429</v>
      </c>
      <c r="Q10811" s="13" t="s">
        <v>2430</v>
      </c>
      <c r="R10811" s="13" t="s">
        <v>48</v>
      </c>
      <c r="S10811" s="13">
        <v>2</v>
      </c>
      <c r="T10811" s="13">
        <v>1996</v>
      </c>
      <c r="U10811" s="10" t="s">
        <v>49</v>
      </c>
      <c r="V10811" s="10" t="s">
        <v>49</v>
      </c>
      <c r="W10811" s="13" t="s">
        <v>59</v>
      </c>
      <c r="X10811" s="15" t="s">
        <v>49</v>
      </c>
      <c r="Y10811" s="15" t="s">
        <v>49</v>
      </c>
      <c r="Z10811" s="10" t="s">
        <v>49</v>
      </c>
      <c r="AA10811" s="10" t="s">
        <v>49</v>
      </c>
      <c r="AB10811" s="10" t="s">
        <v>49</v>
      </c>
      <c r="AC10811" s="10" t="s">
        <v>49</v>
      </c>
      <c r="AD10811" s="10" t="s">
        <v>49</v>
      </c>
      <c r="AE10811" s="10" t="s">
        <v>49</v>
      </c>
      <c r="AF10811" s="10" t="s">
        <v>49</v>
      </c>
      <c r="AG10811" s="10" t="s">
        <v>49</v>
      </c>
      <c r="AH10811" s="10" t="s">
        <v>49</v>
      </c>
      <c r="AI10811" s="10" t="s">
        <v>49</v>
      </c>
      <c r="AJ10811" s="16">
        <v>42.582500000000003</v>
      </c>
      <c r="AK10811" s="16">
        <v>-88.043599999999998</v>
      </c>
    </row>
    <row r="10812" spans="1:37" x14ac:dyDescent="0.3">
      <c r="A10812" s="10">
        <v>54842</v>
      </c>
      <c r="B10812" s="11" t="s">
        <v>4893</v>
      </c>
      <c r="C10812" s="10">
        <v>54661</v>
      </c>
      <c r="D10812" s="11" t="s">
        <v>7697</v>
      </c>
      <c r="E10812" s="12" t="s">
        <v>41</v>
      </c>
      <c r="F10812" s="12" t="s">
        <v>41</v>
      </c>
      <c r="G10812" s="13" t="s">
        <v>2129</v>
      </c>
      <c r="H10812" s="13" t="s">
        <v>4656</v>
      </c>
      <c r="I10812" s="13" t="s">
        <v>138</v>
      </c>
      <c r="J10812" s="11" t="s">
        <v>143</v>
      </c>
      <c r="K10812" s="14" t="s">
        <v>1972</v>
      </c>
      <c r="L10812" s="14" t="s">
        <v>1</v>
      </c>
      <c r="M10812" s="15">
        <v>0.8</v>
      </c>
      <c r="N10812" s="15">
        <v>0.8</v>
      </c>
      <c r="O10812" s="15">
        <v>0.8</v>
      </c>
      <c r="P10812" s="11" t="s">
        <v>2429</v>
      </c>
      <c r="Q10812" s="13" t="s">
        <v>2430</v>
      </c>
      <c r="R10812" s="13" t="s">
        <v>48</v>
      </c>
      <c r="S10812" s="13">
        <v>2</v>
      </c>
      <c r="T10812" s="13">
        <v>2000</v>
      </c>
      <c r="U10812" s="10" t="s">
        <v>49</v>
      </c>
      <c r="V10812" s="10" t="s">
        <v>49</v>
      </c>
      <c r="W10812" s="13" t="s">
        <v>52</v>
      </c>
      <c r="X10812" s="15" t="s">
        <v>49</v>
      </c>
      <c r="Y10812" s="15" t="s">
        <v>49</v>
      </c>
      <c r="Z10812" s="10" t="s">
        <v>49</v>
      </c>
      <c r="AA10812" s="10" t="s">
        <v>49</v>
      </c>
      <c r="AB10812" s="10" t="s">
        <v>49</v>
      </c>
      <c r="AC10812" s="10" t="s">
        <v>49</v>
      </c>
      <c r="AD10812" s="10" t="s">
        <v>49</v>
      </c>
      <c r="AE10812" s="10" t="s">
        <v>49</v>
      </c>
      <c r="AF10812" s="10" t="s">
        <v>49</v>
      </c>
      <c r="AG10812" s="10" t="s">
        <v>49</v>
      </c>
      <c r="AH10812" s="10" t="s">
        <v>49</v>
      </c>
      <c r="AI10812" s="10" t="s">
        <v>49</v>
      </c>
      <c r="AJ10812" s="16">
        <v>42.582500000000003</v>
      </c>
      <c r="AK10812" s="16">
        <v>-88.043599999999998</v>
      </c>
    </row>
    <row r="10813" spans="1:37" x14ac:dyDescent="0.3">
      <c r="A10813" s="10">
        <v>54842</v>
      </c>
      <c r="B10813" s="11" t="s">
        <v>4893</v>
      </c>
      <c r="C10813" s="10">
        <v>54661</v>
      </c>
      <c r="D10813" s="11" t="s">
        <v>7697</v>
      </c>
      <c r="E10813" s="12" t="s">
        <v>41</v>
      </c>
      <c r="F10813" s="12" t="s">
        <v>41</v>
      </c>
      <c r="G10813" s="13" t="s">
        <v>2129</v>
      </c>
      <c r="H10813" s="13" t="s">
        <v>4656</v>
      </c>
      <c r="I10813" s="13" t="s">
        <v>138</v>
      </c>
      <c r="J10813" s="11" t="s">
        <v>143</v>
      </c>
      <c r="K10813" s="14" t="s">
        <v>2683</v>
      </c>
      <c r="L10813" s="14" t="s">
        <v>1</v>
      </c>
      <c r="M10813" s="15">
        <v>0.8</v>
      </c>
      <c r="N10813" s="15">
        <v>0.8</v>
      </c>
      <c r="O10813" s="15">
        <v>0.8</v>
      </c>
      <c r="P10813" s="11" t="s">
        <v>2429</v>
      </c>
      <c r="Q10813" s="13" t="s">
        <v>2430</v>
      </c>
      <c r="R10813" s="13" t="s">
        <v>48</v>
      </c>
      <c r="S10813" s="13">
        <v>2</v>
      </c>
      <c r="T10813" s="13">
        <v>2000</v>
      </c>
      <c r="U10813" s="10" t="s">
        <v>49</v>
      </c>
      <c r="V10813" s="10" t="s">
        <v>49</v>
      </c>
      <c r="W10813" s="13" t="s">
        <v>52</v>
      </c>
      <c r="X10813" s="15" t="s">
        <v>49</v>
      </c>
      <c r="Y10813" s="15" t="s">
        <v>49</v>
      </c>
      <c r="Z10813" s="10" t="s">
        <v>49</v>
      </c>
      <c r="AA10813" s="10" t="s">
        <v>49</v>
      </c>
      <c r="AB10813" s="10" t="s">
        <v>49</v>
      </c>
      <c r="AC10813" s="10" t="s">
        <v>49</v>
      </c>
      <c r="AD10813" s="10" t="s">
        <v>49</v>
      </c>
      <c r="AE10813" s="10" t="s">
        <v>49</v>
      </c>
      <c r="AF10813" s="10" t="s">
        <v>49</v>
      </c>
      <c r="AG10813" s="10" t="s">
        <v>49</v>
      </c>
      <c r="AH10813" s="10" t="s">
        <v>49</v>
      </c>
      <c r="AI10813" s="10" t="s">
        <v>49</v>
      </c>
      <c r="AJ10813" s="16">
        <v>42.582500000000003</v>
      </c>
      <c r="AK10813" s="16">
        <v>-88.043599999999998</v>
      </c>
    </row>
    <row r="10814" spans="1:37" x14ac:dyDescent="0.3">
      <c r="A10814" s="10">
        <v>54842</v>
      </c>
      <c r="B10814" s="11" t="s">
        <v>4893</v>
      </c>
      <c r="C10814" s="10">
        <v>54661</v>
      </c>
      <c r="D10814" s="11" t="s">
        <v>7697</v>
      </c>
      <c r="E10814" s="12" t="s">
        <v>41</v>
      </c>
      <c r="F10814" s="12" t="s">
        <v>41</v>
      </c>
      <c r="G10814" s="13" t="s">
        <v>2129</v>
      </c>
      <c r="H10814" s="13" t="s">
        <v>4656</v>
      </c>
      <c r="I10814" s="13" t="s">
        <v>138</v>
      </c>
      <c r="J10814" s="11" t="s">
        <v>143</v>
      </c>
      <c r="K10814" s="14" t="s">
        <v>5380</v>
      </c>
      <c r="L10814" s="14" t="s">
        <v>1</v>
      </c>
      <c r="M10814" s="15">
        <v>0.8</v>
      </c>
      <c r="N10814" s="15">
        <v>0.8</v>
      </c>
      <c r="O10814" s="15">
        <v>0.8</v>
      </c>
      <c r="P10814" s="11" t="s">
        <v>2429</v>
      </c>
      <c r="Q10814" s="13" t="s">
        <v>2430</v>
      </c>
      <c r="R10814" s="13" t="s">
        <v>48</v>
      </c>
      <c r="S10814" s="13">
        <v>2</v>
      </c>
      <c r="T10814" s="13">
        <v>2000</v>
      </c>
      <c r="U10814" s="10" t="s">
        <v>49</v>
      </c>
      <c r="V10814" s="10" t="s">
        <v>49</v>
      </c>
      <c r="W10814" s="13" t="s">
        <v>52</v>
      </c>
      <c r="X10814" s="15" t="s">
        <v>49</v>
      </c>
      <c r="Y10814" s="15" t="s">
        <v>49</v>
      </c>
      <c r="Z10814" s="10" t="s">
        <v>49</v>
      </c>
      <c r="AA10814" s="10" t="s">
        <v>49</v>
      </c>
      <c r="AB10814" s="10" t="s">
        <v>49</v>
      </c>
      <c r="AC10814" s="10" t="s">
        <v>49</v>
      </c>
      <c r="AD10814" s="10" t="s">
        <v>49</v>
      </c>
      <c r="AE10814" s="10" t="s">
        <v>49</v>
      </c>
      <c r="AF10814" s="10" t="s">
        <v>49</v>
      </c>
      <c r="AG10814" s="10" t="s">
        <v>49</v>
      </c>
      <c r="AH10814" s="10" t="s">
        <v>49</v>
      </c>
      <c r="AI10814" s="10" t="s">
        <v>49</v>
      </c>
      <c r="AJ10814" s="16">
        <v>42.582500000000003</v>
      </c>
      <c r="AK10814" s="16">
        <v>-88.043599999999998</v>
      </c>
    </row>
    <row r="10815" spans="1:37" x14ac:dyDescent="0.3">
      <c r="A10815" s="10">
        <v>54842</v>
      </c>
      <c r="B10815" s="11" t="s">
        <v>4893</v>
      </c>
      <c r="C10815" s="10">
        <v>54661</v>
      </c>
      <c r="D10815" s="11" t="s">
        <v>7697</v>
      </c>
      <c r="E10815" s="12" t="s">
        <v>41</v>
      </c>
      <c r="F10815" s="12" t="s">
        <v>41</v>
      </c>
      <c r="G10815" s="13" t="s">
        <v>2129</v>
      </c>
      <c r="H10815" s="13" t="s">
        <v>4656</v>
      </c>
      <c r="I10815" s="13" t="s">
        <v>138</v>
      </c>
      <c r="J10815" s="11" t="s">
        <v>143</v>
      </c>
      <c r="K10815" s="14" t="s">
        <v>5381</v>
      </c>
      <c r="L10815" s="14" t="s">
        <v>1</v>
      </c>
      <c r="M10815" s="15">
        <v>0.8</v>
      </c>
      <c r="N10815" s="15">
        <v>0.8</v>
      </c>
      <c r="O10815" s="15">
        <v>0.8</v>
      </c>
      <c r="P10815" s="11" t="s">
        <v>2429</v>
      </c>
      <c r="Q10815" s="13" t="s">
        <v>2430</v>
      </c>
      <c r="R10815" s="13" t="s">
        <v>48</v>
      </c>
      <c r="S10815" s="13">
        <v>2</v>
      </c>
      <c r="T10815" s="13">
        <v>2000</v>
      </c>
      <c r="U10815" s="10" t="s">
        <v>49</v>
      </c>
      <c r="V10815" s="10" t="s">
        <v>49</v>
      </c>
      <c r="W10815" s="13" t="s">
        <v>52</v>
      </c>
      <c r="X10815" s="15" t="s">
        <v>49</v>
      </c>
      <c r="Y10815" s="15" t="s">
        <v>49</v>
      </c>
      <c r="Z10815" s="10" t="s">
        <v>49</v>
      </c>
      <c r="AA10815" s="10" t="s">
        <v>49</v>
      </c>
      <c r="AB10815" s="10" t="s">
        <v>49</v>
      </c>
      <c r="AC10815" s="10" t="s">
        <v>49</v>
      </c>
      <c r="AD10815" s="10" t="s">
        <v>49</v>
      </c>
      <c r="AE10815" s="10" t="s">
        <v>49</v>
      </c>
      <c r="AF10815" s="10" t="s">
        <v>49</v>
      </c>
      <c r="AG10815" s="10" t="s">
        <v>49</v>
      </c>
      <c r="AH10815" s="10" t="s">
        <v>49</v>
      </c>
      <c r="AI10815" s="10" t="s">
        <v>49</v>
      </c>
      <c r="AJ10815" s="16">
        <v>42.582500000000003</v>
      </c>
      <c r="AK10815" s="16">
        <v>-88.043599999999998</v>
      </c>
    </row>
    <row r="10816" spans="1:37" x14ac:dyDescent="0.3">
      <c r="A10816" s="10">
        <v>54842</v>
      </c>
      <c r="B10816" s="11" t="s">
        <v>4893</v>
      </c>
      <c r="C10816" s="10">
        <v>54661</v>
      </c>
      <c r="D10816" s="11" t="s">
        <v>7697</v>
      </c>
      <c r="E10816" s="12" t="s">
        <v>41</v>
      </c>
      <c r="F10816" s="12" t="s">
        <v>41</v>
      </c>
      <c r="G10816" s="13" t="s">
        <v>2129</v>
      </c>
      <c r="H10816" s="13" t="s">
        <v>4656</v>
      </c>
      <c r="I10816" s="13" t="s">
        <v>138</v>
      </c>
      <c r="J10816" s="11" t="s">
        <v>143</v>
      </c>
      <c r="K10816" s="14" t="s">
        <v>5323</v>
      </c>
      <c r="L10816" s="14" t="s">
        <v>1</v>
      </c>
      <c r="M10816" s="15">
        <v>0.8</v>
      </c>
      <c r="N10816" s="15">
        <v>0.8</v>
      </c>
      <c r="O10816" s="15">
        <v>0.8</v>
      </c>
      <c r="P10816" s="11" t="s">
        <v>2429</v>
      </c>
      <c r="Q10816" s="13" t="s">
        <v>2430</v>
      </c>
      <c r="R10816" s="13" t="s">
        <v>48</v>
      </c>
      <c r="S10816" s="13">
        <v>7</v>
      </c>
      <c r="T10816" s="13">
        <v>2002</v>
      </c>
      <c r="U10816" s="10" t="s">
        <v>49</v>
      </c>
      <c r="V10816" s="10" t="s">
        <v>49</v>
      </c>
      <c r="W10816" s="13" t="s">
        <v>52</v>
      </c>
      <c r="X10816" s="15" t="s">
        <v>49</v>
      </c>
      <c r="Y10816" s="15" t="s">
        <v>49</v>
      </c>
      <c r="Z10816" s="10" t="s">
        <v>49</v>
      </c>
      <c r="AA10816" s="10" t="s">
        <v>49</v>
      </c>
      <c r="AB10816" s="10" t="s">
        <v>49</v>
      </c>
      <c r="AC10816" s="10" t="s">
        <v>49</v>
      </c>
      <c r="AD10816" s="10" t="s">
        <v>49</v>
      </c>
      <c r="AE10816" s="10" t="s">
        <v>49</v>
      </c>
      <c r="AF10816" s="10" t="s">
        <v>49</v>
      </c>
      <c r="AG10816" s="10" t="s">
        <v>49</v>
      </c>
      <c r="AH10816" s="10" t="s">
        <v>49</v>
      </c>
      <c r="AI10816" s="10" t="s">
        <v>49</v>
      </c>
      <c r="AJ10816" s="16">
        <v>42.582500000000003</v>
      </c>
      <c r="AK10816" s="16">
        <v>-88.043599999999998</v>
      </c>
    </row>
    <row r="10817" spans="1:37" x14ac:dyDescent="0.3">
      <c r="A10817" s="10">
        <v>54842</v>
      </c>
      <c r="B10817" s="11" t="s">
        <v>4893</v>
      </c>
      <c r="C10817" s="10">
        <v>54661</v>
      </c>
      <c r="D10817" s="11" t="s">
        <v>7697</v>
      </c>
      <c r="E10817" s="12" t="s">
        <v>41</v>
      </c>
      <c r="F10817" s="12" t="s">
        <v>41</v>
      </c>
      <c r="G10817" s="13" t="s">
        <v>2129</v>
      </c>
      <c r="H10817" s="13" t="s">
        <v>4656</v>
      </c>
      <c r="I10817" s="13" t="s">
        <v>138</v>
      </c>
      <c r="J10817" s="11" t="s">
        <v>143</v>
      </c>
      <c r="K10817" s="14" t="s">
        <v>3298</v>
      </c>
      <c r="L10817" s="14" t="s">
        <v>1</v>
      </c>
      <c r="M10817" s="15">
        <v>0.8</v>
      </c>
      <c r="N10817" s="15">
        <v>0.8</v>
      </c>
      <c r="O10817" s="15">
        <v>0.8</v>
      </c>
      <c r="P10817" s="11" t="s">
        <v>2429</v>
      </c>
      <c r="Q10817" s="13" t="s">
        <v>2430</v>
      </c>
      <c r="R10817" s="13" t="s">
        <v>48</v>
      </c>
      <c r="S10817" s="13">
        <v>7</v>
      </c>
      <c r="T10817" s="13">
        <v>2002</v>
      </c>
      <c r="U10817" s="10" t="s">
        <v>49</v>
      </c>
      <c r="V10817" s="10" t="s">
        <v>49</v>
      </c>
      <c r="W10817" s="13" t="s">
        <v>52</v>
      </c>
      <c r="X10817" s="15" t="s">
        <v>49</v>
      </c>
      <c r="Y10817" s="15" t="s">
        <v>49</v>
      </c>
      <c r="Z10817" s="10" t="s">
        <v>49</v>
      </c>
      <c r="AA10817" s="10" t="s">
        <v>49</v>
      </c>
      <c r="AB10817" s="10" t="s">
        <v>49</v>
      </c>
      <c r="AC10817" s="10" t="s">
        <v>49</v>
      </c>
      <c r="AD10817" s="10" t="s">
        <v>49</v>
      </c>
      <c r="AE10817" s="10" t="s">
        <v>49</v>
      </c>
      <c r="AF10817" s="10" t="s">
        <v>49</v>
      </c>
      <c r="AG10817" s="10" t="s">
        <v>49</v>
      </c>
      <c r="AH10817" s="10" t="s">
        <v>49</v>
      </c>
      <c r="AI10817" s="10" t="s">
        <v>49</v>
      </c>
      <c r="AJ10817" s="16">
        <v>42.582500000000003</v>
      </c>
      <c r="AK10817" s="16">
        <v>-88.043599999999998</v>
      </c>
    </row>
    <row r="10818" spans="1:37" x14ac:dyDescent="0.3">
      <c r="A10818" s="10">
        <v>54843</v>
      </c>
      <c r="B10818" s="11" t="s">
        <v>6677</v>
      </c>
      <c r="C10818" s="10">
        <v>54662</v>
      </c>
      <c r="D10818" s="11" t="s">
        <v>7698</v>
      </c>
      <c r="E10818" s="12" t="s">
        <v>41</v>
      </c>
      <c r="F10818" s="12" t="s">
        <v>41</v>
      </c>
      <c r="G10818" s="13" t="s">
        <v>469</v>
      </c>
      <c r="H10818" s="13" t="s">
        <v>6450</v>
      </c>
      <c r="I10818" s="13" t="s">
        <v>172</v>
      </c>
      <c r="J10818" s="11" t="s">
        <v>143</v>
      </c>
      <c r="K10818" s="14" t="s">
        <v>1989</v>
      </c>
      <c r="L10818" s="14" t="s">
        <v>1</v>
      </c>
      <c r="M10818" s="15">
        <v>0.8</v>
      </c>
      <c r="N10818" s="15">
        <v>0.8</v>
      </c>
      <c r="O10818" s="15">
        <v>0.8</v>
      </c>
      <c r="P10818" s="11" t="s">
        <v>2429</v>
      </c>
      <c r="Q10818" s="13" t="s">
        <v>2430</v>
      </c>
      <c r="R10818" s="13" t="s">
        <v>48</v>
      </c>
      <c r="S10818" s="13">
        <v>5</v>
      </c>
      <c r="T10818" s="13">
        <v>1992</v>
      </c>
      <c r="U10818" s="10" t="s">
        <v>49</v>
      </c>
      <c r="V10818" s="10" t="s">
        <v>49</v>
      </c>
      <c r="W10818" s="13" t="s">
        <v>59</v>
      </c>
      <c r="X10818" s="15" t="s">
        <v>49</v>
      </c>
      <c r="Y10818" s="15" t="s">
        <v>49</v>
      </c>
      <c r="Z10818" s="10" t="s">
        <v>49</v>
      </c>
      <c r="AA10818" s="10" t="s">
        <v>49</v>
      </c>
      <c r="AB10818" s="10" t="s">
        <v>49</v>
      </c>
      <c r="AC10818" s="10" t="s">
        <v>49</v>
      </c>
      <c r="AD10818" s="10" t="s">
        <v>49</v>
      </c>
      <c r="AE10818" s="10" t="s">
        <v>49</v>
      </c>
      <c r="AF10818" s="10" t="s">
        <v>49</v>
      </c>
      <c r="AG10818" s="10" t="s">
        <v>49</v>
      </c>
      <c r="AH10818" s="10" t="s">
        <v>49</v>
      </c>
      <c r="AI10818" s="10" t="s">
        <v>49</v>
      </c>
      <c r="AJ10818" s="16">
        <v>41.981003999999999</v>
      </c>
      <c r="AK10818" s="16">
        <v>-88.274519999999995</v>
      </c>
    </row>
    <row r="10819" spans="1:37" x14ac:dyDescent="0.3">
      <c r="A10819" s="10">
        <v>54843</v>
      </c>
      <c r="B10819" s="11" t="s">
        <v>6677</v>
      </c>
      <c r="C10819" s="10">
        <v>54662</v>
      </c>
      <c r="D10819" s="11" t="s">
        <v>7698</v>
      </c>
      <c r="E10819" s="12" t="s">
        <v>41</v>
      </c>
      <c r="F10819" s="12" t="s">
        <v>41</v>
      </c>
      <c r="G10819" s="13" t="s">
        <v>469</v>
      </c>
      <c r="H10819" s="13" t="s">
        <v>6450</v>
      </c>
      <c r="I10819" s="13" t="s">
        <v>172</v>
      </c>
      <c r="J10819" s="11" t="s">
        <v>143</v>
      </c>
      <c r="K10819" s="14" t="s">
        <v>1799</v>
      </c>
      <c r="L10819" s="14" t="s">
        <v>1</v>
      </c>
      <c r="M10819" s="15">
        <v>0.8</v>
      </c>
      <c r="N10819" s="15">
        <v>0.8</v>
      </c>
      <c r="O10819" s="15">
        <v>0.8</v>
      </c>
      <c r="P10819" s="11" t="s">
        <v>2429</v>
      </c>
      <c r="Q10819" s="13" t="s">
        <v>2430</v>
      </c>
      <c r="R10819" s="13" t="s">
        <v>48</v>
      </c>
      <c r="S10819" s="13">
        <v>5</v>
      </c>
      <c r="T10819" s="13">
        <v>1992</v>
      </c>
      <c r="U10819" s="10" t="s">
        <v>49</v>
      </c>
      <c r="V10819" s="10" t="s">
        <v>49</v>
      </c>
      <c r="W10819" s="13" t="s">
        <v>59</v>
      </c>
      <c r="X10819" s="15" t="s">
        <v>49</v>
      </c>
      <c r="Y10819" s="15" t="s">
        <v>49</v>
      </c>
      <c r="Z10819" s="10" t="s">
        <v>49</v>
      </c>
      <c r="AA10819" s="10" t="s">
        <v>49</v>
      </c>
      <c r="AB10819" s="10" t="s">
        <v>49</v>
      </c>
      <c r="AC10819" s="10" t="s">
        <v>49</v>
      </c>
      <c r="AD10819" s="10" t="s">
        <v>49</v>
      </c>
      <c r="AE10819" s="10" t="s">
        <v>49</v>
      </c>
      <c r="AF10819" s="10" t="s">
        <v>49</v>
      </c>
      <c r="AG10819" s="10" t="s">
        <v>49</v>
      </c>
      <c r="AH10819" s="10" t="s">
        <v>49</v>
      </c>
      <c r="AI10819" s="10" t="s">
        <v>49</v>
      </c>
      <c r="AJ10819" s="16">
        <v>41.981003999999999</v>
      </c>
      <c r="AK10819" s="16">
        <v>-88.274519999999995</v>
      </c>
    </row>
    <row r="10820" spans="1:37" x14ac:dyDescent="0.3">
      <c r="A10820" s="10">
        <v>54843</v>
      </c>
      <c r="B10820" s="11" t="s">
        <v>6677</v>
      </c>
      <c r="C10820" s="10">
        <v>54662</v>
      </c>
      <c r="D10820" s="11" t="s">
        <v>7698</v>
      </c>
      <c r="E10820" s="12" t="s">
        <v>41</v>
      </c>
      <c r="F10820" s="12" t="s">
        <v>41</v>
      </c>
      <c r="G10820" s="13" t="s">
        <v>469</v>
      </c>
      <c r="H10820" s="13" t="s">
        <v>6450</v>
      </c>
      <c r="I10820" s="13" t="s">
        <v>172</v>
      </c>
      <c r="J10820" s="11" t="s">
        <v>143</v>
      </c>
      <c r="K10820" s="14" t="s">
        <v>2681</v>
      </c>
      <c r="L10820" s="14" t="s">
        <v>1</v>
      </c>
      <c r="M10820" s="15">
        <v>1.6</v>
      </c>
      <c r="N10820" s="15">
        <v>1.6</v>
      </c>
      <c r="O10820" s="15">
        <v>1.6</v>
      </c>
      <c r="P10820" s="11" t="s">
        <v>2429</v>
      </c>
      <c r="Q10820" s="13" t="s">
        <v>2430</v>
      </c>
      <c r="R10820" s="13" t="s">
        <v>48</v>
      </c>
      <c r="S10820" s="13">
        <v>5</v>
      </c>
      <c r="T10820" s="13">
        <v>2010</v>
      </c>
      <c r="U10820" s="10" t="s">
        <v>49</v>
      </c>
      <c r="V10820" s="10" t="s">
        <v>49</v>
      </c>
      <c r="W10820" s="13" t="s">
        <v>52</v>
      </c>
      <c r="X10820" s="15" t="s">
        <v>49</v>
      </c>
      <c r="Y10820" s="15" t="s">
        <v>49</v>
      </c>
      <c r="Z10820" s="10" t="s">
        <v>49</v>
      </c>
      <c r="AA10820" s="10" t="s">
        <v>49</v>
      </c>
      <c r="AB10820" s="10" t="s">
        <v>49</v>
      </c>
      <c r="AC10820" s="10" t="s">
        <v>49</v>
      </c>
      <c r="AD10820" s="10" t="s">
        <v>49</v>
      </c>
      <c r="AE10820" s="10" t="s">
        <v>49</v>
      </c>
      <c r="AF10820" s="10" t="s">
        <v>49</v>
      </c>
      <c r="AG10820" s="10" t="s">
        <v>49</v>
      </c>
      <c r="AH10820" s="10" t="s">
        <v>49</v>
      </c>
      <c r="AI10820" s="10" t="s">
        <v>49</v>
      </c>
      <c r="AJ10820" s="16">
        <v>41.981003999999999</v>
      </c>
      <c r="AK10820" s="16">
        <v>-88.274519999999995</v>
      </c>
    </row>
    <row r="10821" spans="1:37" x14ac:dyDescent="0.3">
      <c r="A10821" s="10">
        <v>54843</v>
      </c>
      <c r="B10821" s="11" t="s">
        <v>6677</v>
      </c>
      <c r="C10821" s="10">
        <v>54662</v>
      </c>
      <c r="D10821" s="11" t="s">
        <v>7698</v>
      </c>
      <c r="E10821" s="12" t="s">
        <v>41</v>
      </c>
      <c r="F10821" s="12" t="s">
        <v>41</v>
      </c>
      <c r="G10821" s="13" t="s">
        <v>469</v>
      </c>
      <c r="H10821" s="13" t="s">
        <v>6450</v>
      </c>
      <c r="I10821" s="13" t="s">
        <v>172</v>
      </c>
      <c r="J10821" s="11" t="s">
        <v>143</v>
      </c>
      <c r="K10821" s="14" t="s">
        <v>1972</v>
      </c>
      <c r="L10821" s="14" t="s">
        <v>1</v>
      </c>
      <c r="M10821" s="15">
        <v>1.6</v>
      </c>
      <c r="N10821" s="15">
        <v>1.6</v>
      </c>
      <c r="O10821" s="15">
        <v>1.6</v>
      </c>
      <c r="P10821" s="11" t="s">
        <v>2429</v>
      </c>
      <c r="Q10821" s="13" t="s">
        <v>2430</v>
      </c>
      <c r="R10821" s="13" t="s">
        <v>48</v>
      </c>
      <c r="S10821" s="13">
        <v>5</v>
      </c>
      <c r="T10821" s="13">
        <v>2010</v>
      </c>
      <c r="U10821" s="10" t="s">
        <v>49</v>
      </c>
      <c r="V10821" s="10" t="s">
        <v>49</v>
      </c>
      <c r="W10821" s="13" t="s">
        <v>52</v>
      </c>
      <c r="X10821" s="15" t="s">
        <v>49</v>
      </c>
      <c r="Y10821" s="15" t="s">
        <v>49</v>
      </c>
      <c r="Z10821" s="10" t="s">
        <v>49</v>
      </c>
      <c r="AA10821" s="10" t="s">
        <v>49</v>
      </c>
      <c r="AB10821" s="10" t="s">
        <v>49</v>
      </c>
      <c r="AC10821" s="10" t="s">
        <v>49</v>
      </c>
      <c r="AD10821" s="10" t="s">
        <v>49</v>
      </c>
      <c r="AE10821" s="10" t="s">
        <v>49</v>
      </c>
      <c r="AF10821" s="10" t="s">
        <v>49</v>
      </c>
      <c r="AG10821" s="10" t="s">
        <v>49</v>
      </c>
      <c r="AH10821" s="10" t="s">
        <v>49</v>
      </c>
      <c r="AI10821" s="10" t="s">
        <v>49</v>
      </c>
      <c r="AJ10821" s="16">
        <v>41.981003999999999</v>
      </c>
      <c r="AK10821" s="16">
        <v>-88.274519999999995</v>
      </c>
    </row>
    <row r="10822" spans="1:37" x14ac:dyDescent="0.3">
      <c r="A10822" s="10">
        <v>54842</v>
      </c>
      <c r="B10822" s="11" t="s">
        <v>4893</v>
      </c>
      <c r="C10822" s="10">
        <v>54663</v>
      </c>
      <c r="D10822" s="11" t="s">
        <v>7699</v>
      </c>
      <c r="E10822" s="12" t="s">
        <v>41</v>
      </c>
      <c r="F10822" s="12" t="s">
        <v>41</v>
      </c>
      <c r="G10822" s="13" t="s">
        <v>2679</v>
      </c>
      <c r="H10822" s="13" t="s">
        <v>5781</v>
      </c>
      <c r="I10822" s="13" t="s">
        <v>852</v>
      </c>
      <c r="J10822" s="11" t="s">
        <v>143</v>
      </c>
      <c r="K10822" s="14" t="s">
        <v>1989</v>
      </c>
      <c r="L10822" s="14" t="s">
        <v>1</v>
      </c>
      <c r="M10822" s="15">
        <v>0.8</v>
      </c>
      <c r="N10822" s="15">
        <v>0.8</v>
      </c>
      <c r="O10822" s="15">
        <v>0.8</v>
      </c>
      <c r="P10822" s="11" t="s">
        <v>2429</v>
      </c>
      <c r="Q10822" s="13" t="s">
        <v>2430</v>
      </c>
      <c r="R10822" s="13" t="s">
        <v>48</v>
      </c>
      <c r="S10822" s="13">
        <v>2</v>
      </c>
      <c r="T10822" s="13">
        <v>1992</v>
      </c>
      <c r="U10822" s="10" t="s">
        <v>49</v>
      </c>
      <c r="V10822" s="10" t="s">
        <v>49</v>
      </c>
      <c r="W10822" s="13" t="s">
        <v>52</v>
      </c>
      <c r="X10822" s="15" t="s">
        <v>49</v>
      </c>
      <c r="Y10822" s="15" t="s">
        <v>49</v>
      </c>
      <c r="Z10822" s="10" t="s">
        <v>49</v>
      </c>
      <c r="AA10822" s="10" t="s">
        <v>49</v>
      </c>
      <c r="AB10822" s="10" t="s">
        <v>49</v>
      </c>
      <c r="AC10822" s="10" t="s">
        <v>49</v>
      </c>
      <c r="AD10822" s="10" t="s">
        <v>49</v>
      </c>
      <c r="AE10822" s="10" t="s">
        <v>49</v>
      </c>
      <c r="AF10822" s="10" t="s">
        <v>49</v>
      </c>
      <c r="AG10822" s="10" t="s">
        <v>49</v>
      </c>
      <c r="AH10822" s="10" t="s">
        <v>49</v>
      </c>
      <c r="AI10822" s="10" t="s">
        <v>49</v>
      </c>
      <c r="AJ10822" s="16">
        <v>43.241554999999998</v>
      </c>
      <c r="AK10822" s="16">
        <v>-70.966399999999993</v>
      </c>
    </row>
    <row r="10823" spans="1:37" x14ac:dyDescent="0.3">
      <c r="A10823" s="10">
        <v>54842</v>
      </c>
      <c r="B10823" s="11" t="s">
        <v>4893</v>
      </c>
      <c r="C10823" s="10">
        <v>54663</v>
      </c>
      <c r="D10823" s="11" t="s">
        <v>7699</v>
      </c>
      <c r="E10823" s="12" t="s">
        <v>41</v>
      </c>
      <c r="F10823" s="12" t="s">
        <v>41</v>
      </c>
      <c r="G10823" s="13" t="s">
        <v>2679</v>
      </c>
      <c r="H10823" s="13" t="s">
        <v>5781</v>
      </c>
      <c r="I10823" s="13" t="s">
        <v>852</v>
      </c>
      <c r="J10823" s="11" t="s">
        <v>143</v>
      </c>
      <c r="K10823" s="14" t="s">
        <v>1799</v>
      </c>
      <c r="L10823" s="14" t="s">
        <v>1</v>
      </c>
      <c r="M10823" s="15">
        <v>0.8</v>
      </c>
      <c r="N10823" s="15">
        <v>0.8</v>
      </c>
      <c r="O10823" s="15">
        <v>0.8</v>
      </c>
      <c r="P10823" s="11" t="s">
        <v>2429</v>
      </c>
      <c r="Q10823" s="13" t="s">
        <v>2430</v>
      </c>
      <c r="R10823" s="13" t="s">
        <v>48</v>
      </c>
      <c r="S10823" s="13">
        <v>2</v>
      </c>
      <c r="T10823" s="13">
        <v>1992</v>
      </c>
      <c r="U10823" s="10" t="s">
        <v>49</v>
      </c>
      <c r="V10823" s="10" t="s">
        <v>49</v>
      </c>
      <c r="W10823" s="13" t="s">
        <v>52</v>
      </c>
      <c r="X10823" s="15" t="s">
        <v>49</v>
      </c>
      <c r="Y10823" s="15" t="s">
        <v>49</v>
      </c>
      <c r="Z10823" s="10" t="s">
        <v>49</v>
      </c>
      <c r="AA10823" s="10" t="s">
        <v>49</v>
      </c>
      <c r="AB10823" s="10" t="s">
        <v>49</v>
      </c>
      <c r="AC10823" s="10" t="s">
        <v>49</v>
      </c>
      <c r="AD10823" s="10" t="s">
        <v>49</v>
      </c>
      <c r="AE10823" s="10" t="s">
        <v>49</v>
      </c>
      <c r="AF10823" s="10" t="s">
        <v>49</v>
      </c>
      <c r="AG10823" s="10" t="s">
        <v>49</v>
      </c>
      <c r="AH10823" s="10" t="s">
        <v>49</v>
      </c>
      <c r="AI10823" s="10" t="s">
        <v>49</v>
      </c>
      <c r="AJ10823" s="16">
        <v>43.241554999999998</v>
      </c>
      <c r="AK10823" s="16">
        <v>-70.966399999999993</v>
      </c>
    </row>
    <row r="10824" spans="1:37" x14ac:dyDescent="0.3">
      <c r="A10824" s="10">
        <v>54842</v>
      </c>
      <c r="B10824" s="11" t="s">
        <v>4893</v>
      </c>
      <c r="C10824" s="10">
        <v>54663</v>
      </c>
      <c r="D10824" s="11" t="s">
        <v>7699</v>
      </c>
      <c r="E10824" s="12" t="s">
        <v>41</v>
      </c>
      <c r="F10824" s="12" t="s">
        <v>41</v>
      </c>
      <c r="G10824" s="13" t="s">
        <v>2679</v>
      </c>
      <c r="H10824" s="13" t="s">
        <v>5781</v>
      </c>
      <c r="I10824" s="13" t="s">
        <v>852</v>
      </c>
      <c r="J10824" s="11" t="s">
        <v>143</v>
      </c>
      <c r="K10824" s="14" t="s">
        <v>2681</v>
      </c>
      <c r="L10824" s="14" t="s">
        <v>1</v>
      </c>
      <c r="M10824" s="15">
        <v>0.8</v>
      </c>
      <c r="N10824" s="15">
        <v>0.8</v>
      </c>
      <c r="O10824" s="15">
        <v>0.8</v>
      </c>
      <c r="P10824" s="11" t="s">
        <v>2429</v>
      </c>
      <c r="Q10824" s="13" t="s">
        <v>2430</v>
      </c>
      <c r="R10824" s="13" t="s">
        <v>48</v>
      </c>
      <c r="S10824" s="13">
        <v>2</v>
      </c>
      <c r="T10824" s="13">
        <v>1992</v>
      </c>
      <c r="U10824" s="10" t="s">
        <v>49</v>
      </c>
      <c r="V10824" s="10" t="s">
        <v>49</v>
      </c>
      <c r="W10824" s="13" t="s">
        <v>52</v>
      </c>
      <c r="X10824" s="15" t="s">
        <v>49</v>
      </c>
      <c r="Y10824" s="15" t="s">
        <v>49</v>
      </c>
      <c r="Z10824" s="10" t="s">
        <v>49</v>
      </c>
      <c r="AA10824" s="10" t="s">
        <v>49</v>
      </c>
      <c r="AB10824" s="10" t="s">
        <v>49</v>
      </c>
      <c r="AC10824" s="10" t="s">
        <v>49</v>
      </c>
      <c r="AD10824" s="10" t="s">
        <v>49</v>
      </c>
      <c r="AE10824" s="10" t="s">
        <v>49</v>
      </c>
      <c r="AF10824" s="10" t="s">
        <v>49</v>
      </c>
      <c r="AG10824" s="10" t="s">
        <v>49</v>
      </c>
      <c r="AH10824" s="10" t="s">
        <v>49</v>
      </c>
      <c r="AI10824" s="10" t="s">
        <v>49</v>
      </c>
      <c r="AJ10824" s="16">
        <v>43.241554999999998</v>
      </c>
      <c r="AK10824" s="16">
        <v>-70.966399999999993</v>
      </c>
    </row>
    <row r="10825" spans="1:37" x14ac:dyDescent="0.3">
      <c r="A10825" s="10">
        <v>54842</v>
      </c>
      <c r="B10825" s="11" t="s">
        <v>4893</v>
      </c>
      <c r="C10825" s="10">
        <v>54663</v>
      </c>
      <c r="D10825" s="11" t="s">
        <v>7699</v>
      </c>
      <c r="E10825" s="12" t="s">
        <v>41</v>
      </c>
      <c r="F10825" s="12" t="s">
        <v>41</v>
      </c>
      <c r="G10825" s="13" t="s">
        <v>2679</v>
      </c>
      <c r="H10825" s="13" t="s">
        <v>5781</v>
      </c>
      <c r="I10825" s="13" t="s">
        <v>852</v>
      </c>
      <c r="J10825" s="11" t="s">
        <v>143</v>
      </c>
      <c r="K10825" s="14" t="s">
        <v>1972</v>
      </c>
      <c r="L10825" s="14" t="s">
        <v>1</v>
      </c>
      <c r="M10825" s="15">
        <v>0.8</v>
      </c>
      <c r="N10825" s="15">
        <v>0.8</v>
      </c>
      <c r="O10825" s="15">
        <v>0.8</v>
      </c>
      <c r="P10825" s="11" t="s">
        <v>2429</v>
      </c>
      <c r="Q10825" s="13" t="s">
        <v>2430</v>
      </c>
      <c r="R10825" s="13" t="s">
        <v>48</v>
      </c>
      <c r="S10825" s="13">
        <v>9</v>
      </c>
      <c r="T10825" s="13">
        <v>1993</v>
      </c>
      <c r="U10825" s="10" t="s">
        <v>49</v>
      </c>
      <c r="V10825" s="10" t="s">
        <v>49</v>
      </c>
      <c r="W10825" s="13" t="s">
        <v>52</v>
      </c>
      <c r="X10825" s="15" t="s">
        <v>49</v>
      </c>
      <c r="Y10825" s="15" t="s">
        <v>49</v>
      </c>
      <c r="Z10825" s="10" t="s">
        <v>49</v>
      </c>
      <c r="AA10825" s="10" t="s">
        <v>49</v>
      </c>
      <c r="AB10825" s="10" t="s">
        <v>49</v>
      </c>
      <c r="AC10825" s="10" t="s">
        <v>49</v>
      </c>
      <c r="AD10825" s="10" t="s">
        <v>49</v>
      </c>
      <c r="AE10825" s="10" t="s">
        <v>49</v>
      </c>
      <c r="AF10825" s="10" t="s">
        <v>49</v>
      </c>
      <c r="AG10825" s="10" t="s">
        <v>49</v>
      </c>
      <c r="AH10825" s="10" t="s">
        <v>49</v>
      </c>
      <c r="AI10825" s="10" t="s">
        <v>49</v>
      </c>
      <c r="AJ10825" s="16">
        <v>43.241554999999998</v>
      </c>
      <c r="AK10825" s="16">
        <v>-70.966399999999993</v>
      </c>
    </row>
    <row r="10826" spans="1:37" x14ac:dyDescent="0.3">
      <c r="A10826" s="10">
        <v>54842</v>
      </c>
      <c r="B10826" s="11" t="s">
        <v>4893</v>
      </c>
      <c r="C10826" s="10">
        <v>54663</v>
      </c>
      <c r="D10826" s="11" t="s">
        <v>7699</v>
      </c>
      <c r="E10826" s="12" t="s">
        <v>41</v>
      </c>
      <c r="F10826" s="12" t="s">
        <v>41</v>
      </c>
      <c r="G10826" s="13" t="s">
        <v>2679</v>
      </c>
      <c r="H10826" s="13" t="s">
        <v>5781</v>
      </c>
      <c r="I10826" s="13" t="s">
        <v>852</v>
      </c>
      <c r="J10826" s="11" t="s">
        <v>143</v>
      </c>
      <c r="K10826" s="14" t="s">
        <v>2683</v>
      </c>
      <c r="L10826" s="14" t="s">
        <v>1</v>
      </c>
      <c r="M10826" s="15">
        <v>3</v>
      </c>
      <c r="N10826" s="15">
        <v>2.9</v>
      </c>
      <c r="O10826" s="15">
        <v>3.3</v>
      </c>
      <c r="P10826" s="11" t="s">
        <v>2429</v>
      </c>
      <c r="Q10826" s="13" t="s">
        <v>2430</v>
      </c>
      <c r="R10826" s="13" t="s">
        <v>100</v>
      </c>
      <c r="S10826" s="13">
        <v>12</v>
      </c>
      <c r="T10826" s="13">
        <v>1997</v>
      </c>
      <c r="U10826" s="10" t="s">
        <v>49</v>
      </c>
      <c r="V10826" s="10" t="s">
        <v>49</v>
      </c>
      <c r="W10826" s="13" t="s">
        <v>52</v>
      </c>
      <c r="X10826" s="15" t="s">
        <v>49</v>
      </c>
      <c r="Y10826" s="15" t="s">
        <v>49</v>
      </c>
      <c r="Z10826" s="10" t="s">
        <v>49</v>
      </c>
      <c r="AA10826" s="10" t="s">
        <v>49</v>
      </c>
      <c r="AB10826" s="10" t="s">
        <v>49</v>
      </c>
      <c r="AC10826" s="10" t="s">
        <v>49</v>
      </c>
      <c r="AD10826" s="10" t="s">
        <v>49</v>
      </c>
      <c r="AE10826" s="10" t="s">
        <v>49</v>
      </c>
      <c r="AF10826" s="10" t="s">
        <v>49</v>
      </c>
      <c r="AG10826" s="10" t="s">
        <v>49</v>
      </c>
      <c r="AH10826" s="10" t="s">
        <v>49</v>
      </c>
      <c r="AI10826" s="10" t="s">
        <v>49</v>
      </c>
      <c r="AJ10826" s="16">
        <v>43.241554999999998</v>
      </c>
      <c r="AK10826" s="16">
        <v>-70.966399999999993</v>
      </c>
    </row>
    <row r="10827" spans="1:37" x14ac:dyDescent="0.3">
      <c r="A10827" s="10">
        <v>54842</v>
      </c>
      <c r="B10827" s="11" t="s">
        <v>4893</v>
      </c>
      <c r="C10827" s="10">
        <v>54663</v>
      </c>
      <c r="D10827" s="11" t="s">
        <v>7699</v>
      </c>
      <c r="E10827" s="12" t="s">
        <v>41</v>
      </c>
      <c r="F10827" s="12" t="s">
        <v>41</v>
      </c>
      <c r="G10827" s="13" t="s">
        <v>2679</v>
      </c>
      <c r="H10827" s="13" t="s">
        <v>5781</v>
      </c>
      <c r="I10827" s="13" t="s">
        <v>852</v>
      </c>
      <c r="J10827" s="11" t="s">
        <v>143</v>
      </c>
      <c r="K10827" s="14" t="s">
        <v>5380</v>
      </c>
      <c r="L10827" s="14" t="s">
        <v>1</v>
      </c>
      <c r="M10827" s="15">
        <v>3</v>
      </c>
      <c r="N10827" s="15">
        <v>2.9</v>
      </c>
      <c r="O10827" s="15">
        <v>3.3</v>
      </c>
      <c r="P10827" s="11" t="s">
        <v>2429</v>
      </c>
      <c r="Q10827" s="13" t="s">
        <v>2430</v>
      </c>
      <c r="R10827" s="13" t="s">
        <v>100</v>
      </c>
      <c r="S10827" s="13">
        <v>12</v>
      </c>
      <c r="T10827" s="13">
        <v>1997</v>
      </c>
      <c r="U10827" s="10" t="s">
        <v>49</v>
      </c>
      <c r="V10827" s="10" t="s">
        <v>49</v>
      </c>
      <c r="W10827" s="13" t="s">
        <v>52</v>
      </c>
      <c r="X10827" s="15" t="s">
        <v>49</v>
      </c>
      <c r="Y10827" s="15" t="s">
        <v>49</v>
      </c>
      <c r="Z10827" s="10" t="s">
        <v>49</v>
      </c>
      <c r="AA10827" s="10" t="s">
        <v>49</v>
      </c>
      <c r="AB10827" s="10" t="s">
        <v>49</v>
      </c>
      <c r="AC10827" s="10" t="s">
        <v>49</v>
      </c>
      <c r="AD10827" s="10" t="s">
        <v>49</v>
      </c>
      <c r="AE10827" s="10" t="s">
        <v>49</v>
      </c>
      <c r="AF10827" s="10" t="s">
        <v>49</v>
      </c>
      <c r="AG10827" s="10" t="s">
        <v>49</v>
      </c>
      <c r="AH10827" s="10" t="s">
        <v>49</v>
      </c>
      <c r="AI10827" s="10" t="s">
        <v>49</v>
      </c>
      <c r="AJ10827" s="16">
        <v>43.241554999999998</v>
      </c>
      <c r="AK10827" s="16">
        <v>-70.966399999999993</v>
      </c>
    </row>
    <row r="10828" spans="1:37" x14ac:dyDescent="0.3">
      <c r="A10828" s="10">
        <v>18031</v>
      </c>
      <c r="B10828" s="11" t="s">
        <v>7700</v>
      </c>
      <c r="C10828" s="10">
        <v>54665</v>
      </c>
      <c r="D10828" s="11" t="s">
        <v>7701</v>
      </c>
      <c r="E10828" s="12" t="s">
        <v>41</v>
      </c>
      <c r="F10828" s="12" t="s">
        <v>41</v>
      </c>
      <c r="G10828" s="13" t="s">
        <v>400</v>
      </c>
      <c r="H10828" s="13" t="s">
        <v>4369</v>
      </c>
      <c r="I10828" s="13" t="s">
        <v>2669</v>
      </c>
      <c r="J10828" s="11" t="s">
        <v>143</v>
      </c>
      <c r="K10828" s="14" t="s">
        <v>7702</v>
      </c>
      <c r="L10828" s="14" t="s">
        <v>1</v>
      </c>
      <c r="M10828" s="15">
        <v>5.5</v>
      </c>
      <c r="N10828" s="15">
        <v>5.5</v>
      </c>
      <c r="O10828" s="15">
        <v>2.8</v>
      </c>
      <c r="P10828" s="11" t="s">
        <v>363</v>
      </c>
      <c r="Q10828" s="13" t="s">
        <v>364</v>
      </c>
      <c r="R10828" s="13" t="s">
        <v>365</v>
      </c>
      <c r="S10828" s="13">
        <v>11</v>
      </c>
      <c r="T10828" s="13">
        <v>2023</v>
      </c>
      <c r="U10828" s="10" t="s">
        <v>49</v>
      </c>
      <c r="V10828" s="10" t="s">
        <v>49</v>
      </c>
      <c r="W10828" s="13" t="s">
        <v>52</v>
      </c>
      <c r="X10828" s="15" t="s">
        <v>49</v>
      </c>
      <c r="Y10828" s="15">
        <v>8.3000000000000007</v>
      </c>
      <c r="Z10828" s="10" t="s">
        <v>49</v>
      </c>
      <c r="AA10828" s="10" t="s">
        <v>49</v>
      </c>
      <c r="AB10828" s="10" t="s">
        <v>49</v>
      </c>
      <c r="AC10828" s="10" t="s">
        <v>49</v>
      </c>
      <c r="AD10828" s="10" t="s">
        <v>49</v>
      </c>
      <c r="AE10828" s="10" t="s">
        <v>49</v>
      </c>
      <c r="AF10828" s="10" t="s">
        <v>49</v>
      </c>
      <c r="AG10828" s="10" t="s">
        <v>49</v>
      </c>
      <c r="AH10828" s="10" t="s">
        <v>49</v>
      </c>
      <c r="AI10828" s="10" t="s">
        <v>49</v>
      </c>
      <c r="AJ10828" s="16">
        <v>39.395603000000001</v>
      </c>
      <c r="AK10828" s="16">
        <v>-119.74679999999999</v>
      </c>
    </row>
    <row r="10829" spans="1:37" x14ac:dyDescent="0.3">
      <c r="A10829" s="10">
        <v>18031</v>
      </c>
      <c r="B10829" s="11" t="s">
        <v>7700</v>
      </c>
      <c r="C10829" s="10">
        <v>54665</v>
      </c>
      <c r="D10829" s="11" t="s">
        <v>7701</v>
      </c>
      <c r="E10829" s="12" t="s">
        <v>41</v>
      </c>
      <c r="F10829" s="12" t="s">
        <v>41</v>
      </c>
      <c r="G10829" s="13" t="s">
        <v>400</v>
      </c>
      <c r="H10829" s="13" t="s">
        <v>4369</v>
      </c>
      <c r="I10829" s="13" t="s">
        <v>2669</v>
      </c>
      <c r="J10829" s="11" t="s">
        <v>143</v>
      </c>
      <c r="K10829" s="14" t="s">
        <v>7703</v>
      </c>
      <c r="L10829" s="14" t="s">
        <v>1</v>
      </c>
      <c r="M10829" s="15">
        <v>10.3</v>
      </c>
      <c r="N10829" s="15">
        <v>6.9</v>
      </c>
      <c r="O10829" s="15">
        <v>10.3</v>
      </c>
      <c r="P10829" s="11" t="s">
        <v>560</v>
      </c>
      <c r="Q10829" s="13" t="s">
        <v>561</v>
      </c>
      <c r="R10829" s="13" t="s">
        <v>5330</v>
      </c>
      <c r="S10829" s="13">
        <v>8</v>
      </c>
      <c r="T10829" s="13">
        <v>1992</v>
      </c>
      <c r="U10829" s="10" t="s">
        <v>49</v>
      </c>
      <c r="V10829" s="10" t="s">
        <v>49</v>
      </c>
      <c r="W10829" s="13" t="s">
        <v>52</v>
      </c>
      <c r="X10829" s="15" t="s">
        <v>49</v>
      </c>
      <c r="Y10829" s="15" t="s">
        <v>49</v>
      </c>
      <c r="Z10829" s="10" t="s">
        <v>49</v>
      </c>
      <c r="AA10829" s="10" t="s">
        <v>49</v>
      </c>
      <c r="AB10829" s="10" t="s">
        <v>49</v>
      </c>
      <c r="AC10829" s="10" t="s">
        <v>49</v>
      </c>
      <c r="AD10829" s="10" t="s">
        <v>49</v>
      </c>
      <c r="AE10829" s="10" t="s">
        <v>49</v>
      </c>
      <c r="AF10829" s="10" t="s">
        <v>49</v>
      </c>
      <c r="AG10829" s="10" t="s">
        <v>49</v>
      </c>
      <c r="AH10829" s="10" t="s">
        <v>49</v>
      </c>
      <c r="AI10829" s="10" t="s">
        <v>49</v>
      </c>
      <c r="AJ10829" s="16">
        <v>39.395603000000001</v>
      </c>
      <c r="AK10829" s="16">
        <v>-119.74679999999999</v>
      </c>
    </row>
    <row r="10830" spans="1:37" x14ac:dyDescent="0.3">
      <c r="A10830" s="10">
        <v>18031</v>
      </c>
      <c r="B10830" s="11" t="s">
        <v>7700</v>
      </c>
      <c r="C10830" s="10">
        <v>54665</v>
      </c>
      <c r="D10830" s="11" t="s">
        <v>7701</v>
      </c>
      <c r="E10830" s="12" t="s">
        <v>41</v>
      </c>
      <c r="F10830" s="12" t="s">
        <v>41</v>
      </c>
      <c r="G10830" s="13" t="s">
        <v>400</v>
      </c>
      <c r="H10830" s="13" t="s">
        <v>4369</v>
      </c>
      <c r="I10830" s="13" t="s">
        <v>2669</v>
      </c>
      <c r="J10830" s="11" t="s">
        <v>143</v>
      </c>
      <c r="K10830" s="14" t="s">
        <v>7704</v>
      </c>
      <c r="L10830" s="14" t="s">
        <v>1</v>
      </c>
      <c r="M10830" s="15">
        <v>10.3</v>
      </c>
      <c r="N10830" s="15">
        <v>6.9</v>
      </c>
      <c r="O10830" s="15">
        <v>10.3</v>
      </c>
      <c r="P10830" s="11" t="s">
        <v>560</v>
      </c>
      <c r="Q10830" s="13" t="s">
        <v>561</v>
      </c>
      <c r="R10830" s="13" t="s">
        <v>5330</v>
      </c>
      <c r="S10830" s="13">
        <v>8</v>
      </c>
      <c r="T10830" s="13">
        <v>1992</v>
      </c>
      <c r="U10830" s="10" t="s">
        <v>49</v>
      </c>
      <c r="V10830" s="10" t="s">
        <v>49</v>
      </c>
      <c r="W10830" s="13" t="s">
        <v>52</v>
      </c>
      <c r="X10830" s="15" t="s">
        <v>49</v>
      </c>
      <c r="Y10830" s="15" t="s">
        <v>49</v>
      </c>
      <c r="Z10830" s="10" t="s">
        <v>49</v>
      </c>
      <c r="AA10830" s="10" t="s">
        <v>49</v>
      </c>
      <c r="AB10830" s="10" t="s">
        <v>49</v>
      </c>
      <c r="AC10830" s="10" t="s">
        <v>49</v>
      </c>
      <c r="AD10830" s="10" t="s">
        <v>49</v>
      </c>
      <c r="AE10830" s="10" t="s">
        <v>49</v>
      </c>
      <c r="AF10830" s="10" t="s">
        <v>49</v>
      </c>
      <c r="AG10830" s="10" t="s">
        <v>49</v>
      </c>
      <c r="AH10830" s="10" t="s">
        <v>49</v>
      </c>
      <c r="AI10830" s="10" t="s">
        <v>49</v>
      </c>
      <c r="AJ10830" s="16">
        <v>39.395603000000001</v>
      </c>
      <c r="AK10830" s="16">
        <v>-119.74679999999999</v>
      </c>
    </row>
    <row r="10831" spans="1:37" x14ac:dyDescent="0.3">
      <c r="A10831" s="10">
        <v>18031</v>
      </c>
      <c r="B10831" s="11" t="s">
        <v>7700</v>
      </c>
      <c r="C10831" s="10">
        <v>54666</v>
      </c>
      <c r="D10831" s="11" t="s">
        <v>7705</v>
      </c>
      <c r="E10831" s="12" t="s">
        <v>41</v>
      </c>
      <c r="F10831" s="12" t="s">
        <v>41</v>
      </c>
      <c r="G10831" s="13" t="s">
        <v>400</v>
      </c>
      <c r="H10831" s="13" t="s">
        <v>4369</v>
      </c>
      <c r="I10831" s="13" t="s">
        <v>2669</v>
      </c>
      <c r="J10831" s="11" t="s">
        <v>143</v>
      </c>
      <c r="K10831" s="14" t="s">
        <v>7706</v>
      </c>
      <c r="L10831" s="14" t="s">
        <v>1</v>
      </c>
      <c r="M10831" s="15">
        <v>5.5</v>
      </c>
      <c r="N10831" s="15">
        <v>5.5</v>
      </c>
      <c r="O10831" s="15">
        <v>2.8</v>
      </c>
      <c r="P10831" s="11" t="s">
        <v>363</v>
      </c>
      <c r="Q10831" s="13" t="s">
        <v>364</v>
      </c>
      <c r="R10831" s="13" t="s">
        <v>365</v>
      </c>
      <c r="S10831" s="13">
        <v>11</v>
      </c>
      <c r="T10831" s="13">
        <v>2023</v>
      </c>
      <c r="U10831" s="10" t="s">
        <v>49</v>
      </c>
      <c r="V10831" s="10" t="s">
        <v>49</v>
      </c>
      <c r="W10831" s="13" t="s">
        <v>52</v>
      </c>
      <c r="X10831" s="15" t="s">
        <v>49</v>
      </c>
      <c r="Y10831" s="15">
        <v>8.3000000000000007</v>
      </c>
      <c r="Z10831" s="10" t="s">
        <v>49</v>
      </c>
      <c r="AA10831" s="10" t="s">
        <v>49</v>
      </c>
      <c r="AB10831" s="10" t="s">
        <v>49</v>
      </c>
      <c r="AC10831" s="10" t="s">
        <v>49</v>
      </c>
      <c r="AD10831" s="10" t="s">
        <v>49</v>
      </c>
      <c r="AE10831" s="10" t="s">
        <v>49</v>
      </c>
      <c r="AF10831" s="10" t="s">
        <v>49</v>
      </c>
      <c r="AG10831" s="10" t="s">
        <v>49</v>
      </c>
      <c r="AH10831" s="10" t="s">
        <v>49</v>
      </c>
      <c r="AI10831" s="10" t="s">
        <v>49</v>
      </c>
      <c r="AJ10831" s="16">
        <v>39.394444</v>
      </c>
      <c r="AK10831" s="16">
        <v>-119.7475</v>
      </c>
    </row>
    <row r="10832" spans="1:37" x14ac:dyDescent="0.3">
      <c r="A10832" s="10">
        <v>18031</v>
      </c>
      <c r="B10832" s="11" t="s">
        <v>7700</v>
      </c>
      <c r="C10832" s="10">
        <v>54666</v>
      </c>
      <c r="D10832" s="11" t="s">
        <v>7705</v>
      </c>
      <c r="E10832" s="12" t="s">
        <v>41</v>
      </c>
      <c r="F10832" s="12" t="s">
        <v>41</v>
      </c>
      <c r="G10832" s="13" t="s">
        <v>400</v>
      </c>
      <c r="H10832" s="13" t="s">
        <v>4369</v>
      </c>
      <c r="I10832" s="13" t="s">
        <v>2669</v>
      </c>
      <c r="J10832" s="11" t="s">
        <v>143</v>
      </c>
      <c r="K10832" s="14" t="s">
        <v>7707</v>
      </c>
      <c r="L10832" s="14" t="s">
        <v>1</v>
      </c>
      <c r="M10832" s="15">
        <v>10.3</v>
      </c>
      <c r="N10832" s="15">
        <v>6.9</v>
      </c>
      <c r="O10832" s="15">
        <v>10.3</v>
      </c>
      <c r="P10832" s="11" t="s">
        <v>560</v>
      </c>
      <c r="Q10832" s="13" t="s">
        <v>561</v>
      </c>
      <c r="R10832" s="13" t="s">
        <v>5330</v>
      </c>
      <c r="S10832" s="13">
        <v>10</v>
      </c>
      <c r="T10832" s="13">
        <v>1992</v>
      </c>
      <c r="U10832" s="10" t="s">
        <v>49</v>
      </c>
      <c r="V10832" s="10" t="s">
        <v>49</v>
      </c>
      <c r="W10832" s="13" t="s">
        <v>52</v>
      </c>
      <c r="X10832" s="15" t="s">
        <v>49</v>
      </c>
      <c r="Y10832" s="15" t="s">
        <v>49</v>
      </c>
      <c r="Z10832" s="10" t="s">
        <v>49</v>
      </c>
      <c r="AA10832" s="10" t="s">
        <v>49</v>
      </c>
      <c r="AB10832" s="10" t="s">
        <v>49</v>
      </c>
      <c r="AC10832" s="10" t="s">
        <v>49</v>
      </c>
      <c r="AD10832" s="10" t="s">
        <v>49</v>
      </c>
      <c r="AE10832" s="10" t="s">
        <v>49</v>
      </c>
      <c r="AF10832" s="10" t="s">
        <v>49</v>
      </c>
      <c r="AG10832" s="10" t="s">
        <v>49</v>
      </c>
      <c r="AH10832" s="10" t="s">
        <v>49</v>
      </c>
      <c r="AI10832" s="10" t="s">
        <v>49</v>
      </c>
      <c r="AJ10832" s="16">
        <v>39.394444</v>
      </c>
      <c r="AK10832" s="16">
        <v>-119.7475</v>
      </c>
    </row>
    <row r="10833" spans="1:37" x14ac:dyDescent="0.3">
      <c r="A10833" s="10">
        <v>18031</v>
      </c>
      <c r="B10833" s="11" t="s">
        <v>7700</v>
      </c>
      <c r="C10833" s="10">
        <v>54666</v>
      </c>
      <c r="D10833" s="11" t="s">
        <v>7705</v>
      </c>
      <c r="E10833" s="12" t="s">
        <v>41</v>
      </c>
      <c r="F10833" s="12" t="s">
        <v>41</v>
      </c>
      <c r="G10833" s="13" t="s">
        <v>400</v>
      </c>
      <c r="H10833" s="13" t="s">
        <v>4369</v>
      </c>
      <c r="I10833" s="13" t="s">
        <v>2669</v>
      </c>
      <c r="J10833" s="11" t="s">
        <v>143</v>
      </c>
      <c r="K10833" s="14" t="s">
        <v>7708</v>
      </c>
      <c r="L10833" s="14" t="s">
        <v>1</v>
      </c>
      <c r="M10833" s="15">
        <v>10.3</v>
      </c>
      <c r="N10833" s="15">
        <v>6.9</v>
      </c>
      <c r="O10833" s="15">
        <v>10.3</v>
      </c>
      <c r="P10833" s="11" t="s">
        <v>560</v>
      </c>
      <c r="Q10833" s="13" t="s">
        <v>561</v>
      </c>
      <c r="R10833" s="13" t="s">
        <v>5330</v>
      </c>
      <c r="S10833" s="13">
        <v>10</v>
      </c>
      <c r="T10833" s="13">
        <v>1992</v>
      </c>
      <c r="U10833" s="10" t="s">
        <v>49</v>
      </c>
      <c r="V10833" s="10" t="s">
        <v>49</v>
      </c>
      <c r="W10833" s="13" t="s">
        <v>52</v>
      </c>
      <c r="X10833" s="15" t="s">
        <v>49</v>
      </c>
      <c r="Y10833" s="15" t="s">
        <v>49</v>
      </c>
      <c r="Z10833" s="10" t="s">
        <v>49</v>
      </c>
      <c r="AA10833" s="10" t="s">
        <v>49</v>
      </c>
      <c r="AB10833" s="10" t="s">
        <v>49</v>
      </c>
      <c r="AC10833" s="10" t="s">
        <v>49</v>
      </c>
      <c r="AD10833" s="10" t="s">
        <v>49</v>
      </c>
      <c r="AE10833" s="10" t="s">
        <v>49</v>
      </c>
      <c r="AF10833" s="10" t="s">
        <v>49</v>
      </c>
      <c r="AG10833" s="10" t="s">
        <v>49</v>
      </c>
      <c r="AH10833" s="10" t="s">
        <v>49</v>
      </c>
      <c r="AI10833" s="10" t="s">
        <v>49</v>
      </c>
      <c r="AJ10833" s="16">
        <v>39.394444</v>
      </c>
      <c r="AK10833" s="16">
        <v>-119.7475</v>
      </c>
    </row>
    <row r="10834" spans="1:37" x14ac:dyDescent="0.3">
      <c r="A10834" s="10">
        <v>3670</v>
      </c>
      <c r="B10834" s="11" t="s">
        <v>7709</v>
      </c>
      <c r="C10834" s="10">
        <v>54667</v>
      </c>
      <c r="D10834" s="11" t="s">
        <v>7710</v>
      </c>
      <c r="E10834" s="12" t="s">
        <v>41</v>
      </c>
      <c r="F10834" s="12" t="s">
        <v>41</v>
      </c>
      <c r="G10834" s="13" t="s">
        <v>915</v>
      </c>
      <c r="H10834" s="13" t="s">
        <v>1310</v>
      </c>
      <c r="I10834" s="13" t="s">
        <v>2761</v>
      </c>
      <c r="J10834" s="11" t="s">
        <v>5334</v>
      </c>
      <c r="K10834" s="14" t="s">
        <v>124</v>
      </c>
      <c r="L10834" s="14" t="s">
        <v>7711</v>
      </c>
      <c r="M10834" s="15">
        <v>16.5</v>
      </c>
      <c r="N10834" s="15">
        <v>15.4</v>
      </c>
      <c r="O10834" s="15">
        <v>15.5</v>
      </c>
      <c r="P10834" s="11" t="s">
        <v>80</v>
      </c>
      <c r="Q10834" s="13" t="s">
        <v>72</v>
      </c>
      <c r="R10834" s="13" t="s">
        <v>84</v>
      </c>
      <c r="S10834" s="13">
        <v>10</v>
      </c>
      <c r="T10834" s="13">
        <v>1959</v>
      </c>
      <c r="U10834" s="10" t="s">
        <v>49</v>
      </c>
      <c r="V10834" s="10" t="s">
        <v>49</v>
      </c>
      <c r="W10834" s="13" t="s">
        <v>50</v>
      </c>
      <c r="X10834" s="15" t="s">
        <v>49</v>
      </c>
      <c r="Y10834" s="15" t="s">
        <v>49</v>
      </c>
      <c r="Z10834" s="10" t="s">
        <v>49</v>
      </c>
      <c r="AA10834" s="10" t="s">
        <v>49</v>
      </c>
      <c r="AB10834" s="10" t="s">
        <v>49</v>
      </c>
      <c r="AC10834" s="10" t="s">
        <v>49</v>
      </c>
      <c r="AD10834" s="10" t="s">
        <v>49</v>
      </c>
      <c r="AE10834" s="10" t="s">
        <v>49</v>
      </c>
      <c r="AF10834" s="10" t="s">
        <v>49</v>
      </c>
      <c r="AG10834" s="10" t="s">
        <v>49</v>
      </c>
      <c r="AH10834" s="10" t="s">
        <v>49</v>
      </c>
      <c r="AI10834" s="10" t="s">
        <v>49</v>
      </c>
      <c r="AJ10834" s="16">
        <v>32.695599999999999</v>
      </c>
      <c r="AK10834" s="16">
        <v>-108.1225</v>
      </c>
    </row>
    <row r="10835" spans="1:37" x14ac:dyDescent="0.3">
      <c r="A10835" s="10">
        <v>3670</v>
      </c>
      <c r="B10835" s="11" t="s">
        <v>7709</v>
      </c>
      <c r="C10835" s="10">
        <v>54667</v>
      </c>
      <c r="D10835" s="11" t="s">
        <v>7710</v>
      </c>
      <c r="E10835" s="12" t="s">
        <v>41</v>
      </c>
      <c r="F10835" s="12" t="s">
        <v>41</v>
      </c>
      <c r="G10835" s="13" t="s">
        <v>915</v>
      </c>
      <c r="H10835" s="13" t="s">
        <v>1310</v>
      </c>
      <c r="I10835" s="13" t="s">
        <v>2761</v>
      </c>
      <c r="J10835" s="11" t="s">
        <v>5334</v>
      </c>
      <c r="K10835" s="14" t="s">
        <v>164</v>
      </c>
      <c r="L10835" s="14" t="s">
        <v>7711</v>
      </c>
      <c r="M10835" s="15">
        <v>37.5</v>
      </c>
      <c r="N10835" s="15">
        <v>35</v>
      </c>
      <c r="O10835" s="15">
        <v>40</v>
      </c>
      <c r="P10835" s="11" t="s">
        <v>80</v>
      </c>
      <c r="Q10835" s="13" t="s">
        <v>72</v>
      </c>
      <c r="R10835" s="13" t="s">
        <v>81</v>
      </c>
      <c r="S10835" s="13">
        <v>7</v>
      </c>
      <c r="T10835" s="13">
        <v>2001</v>
      </c>
      <c r="U10835" s="10" t="s">
        <v>49</v>
      </c>
      <c r="V10835" s="10" t="s">
        <v>49</v>
      </c>
      <c r="W10835" s="13" t="s">
        <v>50</v>
      </c>
      <c r="X10835" s="15" t="s">
        <v>49</v>
      </c>
      <c r="Y10835" s="15" t="s">
        <v>49</v>
      </c>
      <c r="Z10835" s="10" t="s">
        <v>49</v>
      </c>
      <c r="AA10835" s="10" t="s">
        <v>49</v>
      </c>
      <c r="AB10835" s="10" t="s">
        <v>49</v>
      </c>
      <c r="AC10835" s="10" t="s">
        <v>49</v>
      </c>
      <c r="AD10835" s="10" t="s">
        <v>49</v>
      </c>
      <c r="AE10835" s="10" t="s">
        <v>49</v>
      </c>
      <c r="AF10835" s="10" t="s">
        <v>49</v>
      </c>
      <c r="AG10835" s="10" t="s">
        <v>49</v>
      </c>
      <c r="AH10835" s="10" t="s">
        <v>49</v>
      </c>
      <c r="AI10835" s="10" t="s">
        <v>49</v>
      </c>
      <c r="AJ10835" s="16">
        <v>32.695599999999999</v>
      </c>
      <c r="AK10835" s="16">
        <v>-108.1225</v>
      </c>
    </row>
    <row r="10836" spans="1:37" x14ac:dyDescent="0.3">
      <c r="A10836" s="10">
        <v>11782</v>
      </c>
      <c r="B10836" s="11" t="s">
        <v>7712</v>
      </c>
      <c r="C10836" s="10">
        <v>54668</v>
      </c>
      <c r="D10836" s="11" t="s">
        <v>7713</v>
      </c>
      <c r="E10836" s="12" t="s">
        <v>41</v>
      </c>
      <c r="F10836" s="12" t="s">
        <v>41</v>
      </c>
      <c r="G10836" s="13" t="s">
        <v>1201</v>
      </c>
      <c r="H10836" s="13" t="s">
        <v>809</v>
      </c>
      <c r="I10836" s="13" t="s">
        <v>644</v>
      </c>
      <c r="J10836" s="11" t="s">
        <v>143</v>
      </c>
      <c r="K10836" s="14" t="s">
        <v>45</v>
      </c>
      <c r="L10836" s="14" t="s">
        <v>1</v>
      </c>
      <c r="M10836" s="15">
        <v>4.5</v>
      </c>
      <c r="N10836" s="15">
        <v>4.5</v>
      </c>
      <c r="O10836" s="15">
        <v>4.5</v>
      </c>
      <c r="P10836" s="11" t="s">
        <v>66</v>
      </c>
      <c r="Q10836" s="13" t="s">
        <v>67</v>
      </c>
      <c r="R10836" s="13" t="s">
        <v>68</v>
      </c>
      <c r="S10836" s="13">
        <v>8</v>
      </c>
      <c r="T10836" s="13">
        <v>1993</v>
      </c>
      <c r="U10836" s="10" t="s">
        <v>49</v>
      </c>
      <c r="V10836" s="10" t="s">
        <v>49</v>
      </c>
      <c r="W10836" s="13" t="s">
        <v>52</v>
      </c>
      <c r="X10836" s="15" t="s">
        <v>49</v>
      </c>
      <c r="Y10836" s="15" t="s">
        <v>49</v>
      </c>
      <c r="Z10836" s="10" t="s">
        <v>49</v>
      </c>
      <c r="AA10836" s="10" t="s">
        <v>49</v>
      </c>
      <c r="AB10836" s="10" t="s">
        <v>49</v>
      </c>
      <c r="AC10836" s="10" t="s">
        <v>49</v>
      </c>
      <c r="AD10836" s="10" t="s">
        <v>49</v>
      </c>
      <c r="AE10836" s="10" t="s">
        <v>49</v>
      </c>
      <c r="AF10836" s="10" t="s">
        <v>49</v>
      </c>
      <c r="AG10836" s="10" t="s">
        <v>49</v>
      </c>
      <c r="AH10836" s="10" t="s">
        <v>49</v>
      </c>
      <c r="AI10836" s="10" t="s">
        <v>49</v>
      </c>
      <c r="AJ10836" s="16">
        <v>44.059699999999999</v>
      </c>
      <c r="AK10836" s="16">
        <v>-111.3535</v>
      </c>
    </row>
    <row r="10837" spans="1:37" x14ac:dyDescent="0.3">
      <c r="A10837" s="10">
        <v>11782</v>
      </c>
      <c r="B10837" s="11" t="s">
        <v>7712</v>
      </c>
      <c r="C10837" s="10">
        <v>54668</v>
      </c>
      <c r="D10837" s="11" t="s">
        <v>7713</v>
      </c>
      <c r="E10837" s="12" t="s">
        <v>41</v>
      </c>
      <c r="F10837" s="12" t="s">
        <v>41</v>
      </c>
      <c r="G10837" s="13" t="s">
        <v>1201</v>
      </c>
      <c r="H10837" s="13" t="s">
        <v>809</v>
      </c>
      <c r="I10837" s="13" t="s">
        <v>644</v>
      </c>
      <c r="J10837" s="11" t="s">
        <v>143</v>
      </c>
      <c r="K10837" s="14" t="s">
        <v>51</v>
      </c>
      <c r="L10837" s="14" t="s">
        <v>1</v>
      </c>
      <c r="M10837" s="15">
        <v>4.5</v>
      </c>
      <c r="N10837" s="15">
        <v>4.5</v>
      </c>
      <c r="O10837" s="15">
        <v>4.5</v>
      </c>
      <c r="P10837" s="11" t="s">
        <v>66</v>
      </c>
      <c r="Q10837" s="13" t="s">
        <v>67</v>
      </c>
      <c r="R10837" s="13" t="s">
        <v>68</v>
      </c>
      <c r="S10837" s="13">
        <v>8</v>
      </c>
      <c r="T10837" s="13">
        <v>1993</v>
      </c>
      <c r="U10837" s="10" t="s">
        <v>49</v>
      </c>
      <c r="V10837" s="10" t="s">
        <v>49</v>
      </c>
      <c r="W10837" s="13" t="s">
        <v>52</v>
      </c>
      <c r="X10837" s="15" t="s">
        <v>49</v>
      </c>
      <c r="Y10837" s="15" t="s">
        <v>49</v>
      </c>
      <c r="Z10837" s="10" t="s">
        <v>49</v>
      </c>
      <c r="AA10837" s="10" t="s">
        <v>49</v>
      </c>
      <c r="AB10837" s="10" t="s">
        <v>49</v>
      </c>
      <c r="AC10837" s="10" t="s">
        <v>49</v>
      </c>
      <c r="AD10837" s="10" t="s">
        <v>49</v>
      </c>
      <c r="AE10837" s="10" t="s">
        <v>49</v>
      </c>
      <c r="AF10837" s="10" t="s">
        <v>49</v>
      </c>
      <c r="AG10837" s="10" t="s">
        <v>49</v>
      </c>
      <c r="AH10837" s="10" t="s">
        <v>49</v>
      </c>
      <c r="AI10837" s="10" t="s">
        <v>49</v>
      </c>
      <c r="AJ10837" s="16">
        <v>44.059699999999999</v>
      </c>
      <c r="AK10837" s="16">
        <v>-111.3535</v>
      </c>
    </row>
    <row r="10838" spans="1:37" x14ac:dyDescent="0.3">
      <c r="A10838" s="10">
        <v>6527</v>
      </c>
      <c r="B10838" s="11" t="s">
        <v>7714</v>
      </c>
      <c r="C10838" s="10">
        <v>54674</v>
      </c>
      <c r="D10838" s="11" t="s">
        <v>7715</v>
      </c>
      <c r="E10838" s="12" t="s">
        <v>41</v>
      </c>
      <c r="F10838" s="12" t="s">
        <v>41</v>
      </c>
      <c r="G10838" s="13" t="s">
        <v>1201</v>
      </c>
      <c r="H10838" s="13" t="s">
        <v>1263</v>
      </c>
      <c r="I10838" s="13" t="s">
        <v>877</v>
      </c>
      <c r="J10838" s="11" t="s">
        <v>143</v>
      </c>
      <c r="K10838" s="14" t="s">
        <v>1989</v>
      </c>
      <c r="L10838" s="14" t="s">
        <v>1</v>
      </c>
      <c r="M10838" s="15">
        <v>0.4</v>
      </c>
      <c r="N10838" s="15">
        <v>0.2</v>
      </c>
      <c r="O10838" s="15">
        <v>0.5</v>
      </c>
      <c r="P10838" s="11" t="s">
        <v>66</v>
      </c>
      <c r="Q10838" s="13" t="s">
        <v>67</v>
      </c>
      <c r="R10838" s="13" t="s">
        <v>68</v>
      </c>
      <c r="S10838" s="13">
        <v>3</v>
      </c>
      <c r="T10838" s="13">
        <v>1988</v>
      </c>
      <c r="U10838" s="10" t="s">
        <v>49</v>
      </c>
      <c r="V10838" s="10" t="s">
        <v>49</v>
      </c>
      <c r="W10838" s="13" t="s">
        <v>52</v>
      </c>
      <c r="X10838" s="15" t="s">
        <v>49</v>
      </c>
      <c r="Y10838" s="15" t="s">
        <v>49</v>
      </c>
      <c r="Z10838" s="10" t="s">
        <v>49</v>
      </c>
      <c r="AA10838" s="10" t="s">
        <v>49</v>
      </c>
      <c r="AB10838" s="10" t="s">
        <v>49</v>
      </c>
      <c r="AC10838" s="10" t="s">
        <v>49</v>
      </c>
      <c r="AD10838" s="10" t="s">
        <v>49</v>
      </c>
      <c r="AE10838" s="10" t="s">
        <v>49</v>
      </c>
      <c r="AF10838" s="10" t="s">
        <v>49</v>
      </c>
      <c r="AG10838" s="10" t="s">
        <v>49</v>
      </c>
      <c r="AH10838" s="10" t="s">
        <v>49</v>
      </c>
      <c r="AI10838" s="10" t="s">
        <v>49</v>
      </c>
      <c r="AJ10838" s="16">
        <v>46.383828000000001</v>
      </c>
      <c r="AK10838" s="16">
        <v>-115.94929999999999</v>
      </c>
    </row>
    <row r="10839" spans="1:37" x14ac:dyDescent="0.3">
      <c r="A10839" s="10">
        <v>6527</v>
      </c>
      <c r="B10839" s="11" t="s">
        <v>7714</v>
      </c>
      <c r="C10839" s="10">
        <v>54674</v>
      </c>
      <c r="D10839" s="11" t="s">
        <v>7715</v>
      </c>
      <c r="E10839" s="12" t="s">
        <v>41</v>
      </c>
      <c r="F10839" s="12" t="s">
        <v>41</v>
      </c>
      <c r="G10839" s="13" t="s">
        <v>1201</v>
      </c>
      <c r="H10839" s="13" t="s">
        <v>1263</v>
      </c>
      <c r="I10839" s="13" t="s">
        <v>877</v>
      </c>
      <c r="J10839" s="11" t="s">
        <v>143</v>
      </c>
      <c r="K10839" s="14" t="s">
        <v>1799</v>
      </c>
      <c r="L10839" s="14" t="s">
        <v>1</v>
      </c>
      <c r="M10839" s="15">
        <v>0.4</v>
      </c>
      <c r="N10839" s="15">
        <v>0.2</v>
      </c>
      <c r="O10839" s="15">
        <v>0.5</v>
      </c>
      <c r="P10839" s="11" t="s">
        <v>66</v>
      </c>
      <c r="Q10839" s="13" t="s">
        <v>67</v>
      </c>
      <c r="R10839" s="13" t="s">
        <v>68</v>
      </c>
      <c r="S10839" s="13">
        <v>3</v>
      </c>
      <c r="T10839" s="13">
        <v>1988</v>
      </c>
      <c r="U10839" s="10" t="s">
        <v>49</v>
      </c>
      <c r="V10839" s="10" t="s">
        <v>49</v>
      </c>
      <c r="W10839" s="13" t="s">
        <v>52</v>
      </c>
      <c r="X10839" s="15" t="s">
        <v>49</v>
      </c>
      <c r="Y10839" s="15" t="s">
        <v>49</v>
      </c>
      <c r="Z10839" s="10" t="s">
        <v>49</v>
      </c>
      <c r="AA10839" s="10" t="s">
        <v>49</v>
      </c>
      <c r="AB10839" s="10" t="s">
        <v>49</v>
      </c>
      <c r="AC10839" s="10" t="s">
        <v>49</v>
      </c>
      <c r="AD10839" s="10" t="s">
        <v>49</v>
      </c>
      <c r="AE10839" s="10" t="s">
        <v>49</v>
      </c>
      <c r="AF10839" s="10" t="s">
        <v>49</v>
      </c>
      <c r="AG10839" s="10" t="s">
        <v>49</v>
      </c>
      <c r="AH10839" s="10" t="s">
        <v>49</v>
      </c>
      <c r="AI10839" s="10" t="s">
        <v>49</v>
      </c>
      <c r="AJ10839" s="16">
        <v>46.383828000000001</v>
      </c>
      <c r="AK10839" s="16">
        <v>-115.94929999999999</v>
      </c>
    </row>
    <row r="10840" spans="1:37" x14ac:dyDescent="0.3">
      <c r="A10840" s="10">
        <v>6527</v>
      </c>
      <c r="B10840" s="11" t="s">
        <v>7714</v>
      </c>
      <c r="C10840" s="10">
        <v>54674</v>
      </c>
      <c r="D10840" s="11" t="s">
        <v>7715</v>
      </c>
      <c r="E10840" s="12" t="s">
        <v>41</v>
      </c>
      <c r="F10840" s="12" t="s">
        <v>41</v>
      </c>
      <c r="G10840" s="13" t="s">
        <v>1201</v>
      </c>
      <c r="H10840" s="13" t="s">
        <v>1263</v>
      </c>
      <c r="I10840" s="13" t="s">
        <v>877</v>
      </c>
      <c r="J10840" s="11" t="s">
        <v>143</v>
      </c>
      <c r="K10840" s="14" t="s">
        <v>2681</v>
      </c>
      <c r="L10840" s="14" t="s">
        <v>1</v>
      </c>
      <c r="M10840" s="15">
        <v>0.4</v>
      </c>
      <c r="N10840" s="15">
        <v>0.2</v>
      </c>
      <c r="O10840" s="15">
        <v>0.5</v>
      </c>
      <c r="P10840" s="11" t="s">
        <v>66</v>
      </c>
      <c r="Q10840" s="13" t="s">
        <v>67</v>
      </c>
      <c r="R10840" s="13" t="s">
        <v>68</v>
      </c>
      <c r="S10840" s="13">
        <v>3</v>
      </c>
      <c r="T10840" s="13">
        <v>1988</v>
      </c>
      <c r="U10840" s="10" t="s">
        <v>49</v>
      </c>
      <c r="V10840" s="10" t="s">
        <v>49</v>
      </c>
      <c r="W10840" s="13" t="s">
        <v>52</v>
      </c>
      <c r="X10840" s="15" t="s">
        <v>49</v>
      </c>
      <c r="Y10840" s="15" t="s">
        <v>49</v>
      </c>
      <c r="Z10840" s="10" t="s">
        <v>49</v>
      </c>
      <c r="AA10840" s="10" t="s">
        <v>49</v>
      </c>
      <c r="AB10840" s="10" t="s">
        <v>49</v>
      </c>
      <c r="AC10840" s="10" t="s">
        <v>49</v>
      </c>
      <c r="AD10840" s="10" t="s">
        <v>49</v>
      </c>
      <c r="AE10840" s="10" t="s">
        <v>49</v>
      </c>
      <c r="AF10840" s="10" t="s">
        <v>49</v>
      </c>
      <c r="AG10840" s="10" t="s">
        <v>49</v>
      </c>
      <c r="AH10840" s="10" t="s">
        <v>49</v>
      </c>
      <c r="AI10840" s="10" t="s">
        <v>49</v>
      </c>
      <c r="AJ10840" s="16">
        <v>46.383828000000001</v>
      </c>
      <c r="AK10840" s="16">
        <v>-115.94929999999999</v>
      </c>
    </row>
    <row r="10841" spans="1:37" x14ac:dyDescent="0.3">
      <c r="A10841" s="10">
        <v>17664</v>
      </c>
      <c r="B10841" s="11" t="s">
        <v>7716</v>
      </c>
      <c r="C10841" s="10">
        <v>54675</v>
      </c>
      <c r="D10841" s="11" t="s">
        <v>7717</v>
      </c>
      <c r="E10841" s="12" t="s">
        <v>41</v>
      </c>
      <c r="F10841" s="12" t="s">
        <v>41</v>
      </c>
      <c r="G10841" s="13" t="s">
        <v>339</v>
      </c>
      <c r="H10841" s="13" t="s">
        <v>7042</v>
      </c>
      <c r="I10841" s="13" t="s">
        <v>2983</v>
      </c>
      <c r="J10841" s="11" t="s">
        <v>218</v>
      </c>
      <c r="K10841" s="14" t="s">
        <v>3261</v>
      </c>
      <c r="L10841" s="14" t="s">
        <v>1</v>
      </c>
      <c r="M10841" s="15">
        <v>2</v>
      </c>
      <c r="N10841" s="15">
        <v>2</v>
      </c>
      <c r="O10841" s="15">
        <v>2</v>
      </c>
      <c r="P10841" s="11" t="s">
        <v>46</v>
      </c>
      <c r="Q10841" s="13" t="s">
        <v>47</v>
      </c>
      <c r="R10841" s="13" t="s">
        <v>48</v>
      </c>
      <c r="S10841" s="13">
        <v>12</v>
      </c>
      <c r="T10841" s="13">
        <v>2011</v>
      </c>
      <c r="U10841" s="10" t="s">
        <v>49</v>
      </c>
      <c r="V10841" s="10" t="s">
        <v>49</v>
      </c>
      <c r="W10841" s="13" t="s">
        <v>52</v>
      </c>
      <c r="X10841" s="15" t="s">
        <v>49</v>
      </c>
      <c r="Y10841" s="15" t="s">
        <v>49</v>
      </c>
      <c r="Z10841" s="10" t="s">
        <v>49</v>
      </c>
      <c r="AA10841" s="10" t="s">
        <v>49</v>
      </c>
      <c r="AB10841" s="10" t="s">
        <v>49</v>
      </c>
      <c r="AC10841" s="10" t="s">
        <v>49</v>
      </c>
      <c r="AD10841" s="10" t="s">
        <v>49</v>
      </c>
      <c r="AE10841" s="10" t="s">
        <v>49</v>
      </c>
      <c r="AF10841" s="10" t="s">
        <v>49</v>
      </c>
      <c r="AG10841" s="10" t="s">
        <v>49</v>
      </c>
      <c r="AH10841" s="10" t="s">
        <v>49</v>
      </c>
      <c r="AI10841" s="10" t="s">
        <v>49</v>
      </c>
      <c r="AJ10841" s="16">
        <v>35.110300000000002</v>
      </c>
      <c r="AK10841" s="16">
        <v>-81.967500000000001</v>
      </c>
    </row>
    <row r="10842" spans="1:37" x14ac:dyDescent="0.3">
      <c r="A10842" s="10">
        <v>17664</v>
      </c>
      <c r="B10842" s="11" t="s">
        <v>7716</v>
      </c>
      <c r="C10842" s="10">
        <v>54675</v>
      </c>
      <c r="D10842" s="11" t="s">
        <v>7717</v>
      </c>
      <c r="E10842" s="12" t="s">
        <v>41</v>
      </c>
      <c r="F10842" s="12" t="s">
        <v>41</v>
      </c>
      <c r="G10842" s="13" t="s">
        <v>339</v>
      </c>
      <c r="H10842" s="13" t="s">
        <v>7042</v>
      </c>
      <c r="I10842" s="13" t="s">
        <v>2983</v>
      </c>
      <c r="J10842" s="11" t="s">
        <v>218</v>
      </c>
      <c r="K10842" s="14" t="s">
        <v>7718</v>
      </c>
      <c r="L10842" s="14" t="s">
        <v>1</v>
      </c>
      <c r="M10842" s="15">
        <v>2.2999999999999998</v>
      </c>
      <c r="N10842" s="15">
        <v>2.2999999999999998</v>
      </c>
      <c r="O10842" s="15">
        <v>2.2999999999999998</v>
      </c>
      <c r="P10842" s="11" t="s">
        <v>46</v>
      </c>
      <c r="Q10842" s="13" t="s">
        <v>47</v>
      </c>
      <c r="R10842" s="13" t="s">
        <v>48</v>
      </c>
      <c r="S10842" s="13">
        <v>8</v>
      </c>
      <c r="T10842" s="13">
        <v>2025</v>
      </c>
      <c r="U10842" s="10" t="s">
        <v>49</v>
      </c>
      <c r="V10842" s="10" t="s">
        <v>49</v>
      </c>
      <c r="W10842" s="13" t="s">
        <v>52</v>
      </c>
      <c r="X10842" s="15" t="s">
        <v>49</v>
      </c>
      <c r="Y10842" s="15" t="s">
        <v>49</v>
      </c>
      <c r="Z10842" s="10" t="s">
        <v>49</v>
      </c>
      <c r="AA10842" s="10" t="s">
        <v>49</v>
      </c>
      <c r="AB10842" s="10" t="s">
        <v>49</v>
      </c>
      <c r="AC10842" s="10" t="s">
        <v>49</v>
      </c>
      <c r="AD10842" s="10" t="s">
        <v>49</v>
      </c>
      <c r="AE10842" s="10" t="s">
        <v>49</v>
      </c>
      <c r="AF10842" s="10" t="s">
        <v>49</v>
      </c>
      <c r="AG10842" s="10" t="s">
        <v>49</v>
      </c>
      <c r="AH10842" s="10" t="s">
        <v>49</v>
      </c>
      <c r="AI10842" s="10" t="s">
        <v>49</v>
      </c>
      <c r="AJ10842" s="16">
        <v>35.110300000000002</v>
      </c>
      <c r="AK10842" s="16">
        <v>-81.967500000000001</v>
      </c>
    </row>
    <row r="10843" spans="1:37" x14ac:dyDescent="0.3">
      <c r="A10843" s="10">
        <v>17664</v>
      </c>
      <c r="B10843" s="11" t="s">
        <v>7716</v>
      </c>
      <c r="C10843" s="10">
        <v>54675</v>
      </c>
      <c r="D10843" s="11" t="s">
        <v>7717</v>
      </c>
      <c r="E10843" s="12" t="s">
        <v>41</v>
      </c>
      <c r="F10843" s="12" t="s">
        <v>41</v>
      </c>
      <c r="G10843" s="13" t="s">
        <v>339</v>
      </c>
      <c r="H10843" s="13" t="s">
        <v>7042</v>
      </c>
      <c r="I10843" s="13" t="s">
        <v>2983</v>
      </c>
      <c r="J10843" s="11" t="s">
        <v>218</v>
      </c>
      <c r="K10843" s="14" t="s">
        <v>5124</v>
      </c>
      <c r="L10843" s="14" t="s">
        <v>1</v>
      </c>
      <c r="M10843" s="15">
        <v>0.5</v>
      </c>
      <c r="N10843" s="15">
        <v>0.5</v>
      </c>
      <c r="O10843" s="15">
        <v>0.5</v>
      </c>
      <c r="P10843" s="11" t="s">
        <v>66</v>
      </c>
      <c r="Q10843" s="13" t="s">
        <v>67</v>
      </c>
      <c r="R10843" s="13" t="s">
        <v>68</v>
      </c>
      <c r="S10843" s="13">
        <v>1</v>
      </c>
      <c r="T10843" s="13">
        <v>1926</v>
      </c>
      <c r="U10843" s="10" t="s">
        <v>49</v>
      </c>
      <c r="V10843" s="10" t="s">
        <v>49</v>
      </c>
      <c r="W10843" s="13" t="s">
        <v>50</v>
      </c>
      <c r="X10843" s="15" t="s">
        <v>49</v>
      </c>
      <c r="Y10843" s="15" t="s">
        <v>49</v>
      </c>
      <c r="Z10843" s="10" t="s">
        <v>49</v>
      </c>
      <c r="AA10843" s="10" t="s">
        <v>49</v>
      </c>
      <c r="AB10843" s="10" t="s">
        <v>49</v>
      </c>
      <c r="AC10843" s="10" t="s">
        <v>49</v>
      </c>
      <c r="AD10843" s="10" t="s">
        <v>49</v>
      </c>
      <c r="AE10843" s="10" t="s">
        <v>49</v>
      </c>
      <c r="AF10843" s="10" t="s">
        <v>49</v>
      </c>
      <c r="AG10843" s="10" t="s">
        <v>49</v>
      </c>
      <c r="AH10843" s="10" t="s">
        <v>49</v>
      </c>
      <c r="AI10843" s="10" t="s">
        <v>49</v>
      </c>
      <c r="AJ10843" s="16">
        <v>35.110300000000002</v>
      </c>
      <c r="AK10843" s="16">
        <v>-81.967500000000001</v>
      </c>
    </row>
    <row r="10844" spans="1:37" x14ac:dyDescent="0.3">
      <c r="A10844" s="10">
        <v>17664</v>
      </c>
      <c r="B10844" s="11" t="s">
        <v>7716</v>
      </c>
      <c r="C10844" s="10">
        <v>54675</v>
      </c>
      <c r="D10844" s="11" t="s">
        <v>7717</v>
      </c>
      <c r="E10844" s="12" t="s">
        <v>41</v>
      </c>
      <c r="F10844" s="12" t="s">
        <v>41</v>
      </c>
      <c r="G10844" s="13" t="s">
        <v>339</v>
      </c>
      <c r="H10844" s="13" t="s">
        <v>7042</v>
      </c>
      <c r="I10844" s="13" t="s">
        <v>2983</v>
      </c>
      <c r="J10844" s="11" t="s">
        <v>218</v>
      </c>
      <c r="K10844" s="14" t="s">
        <v>5125</v>
      </c>
      <c r="L10844" s="14" t="s">
        <v>1</v>
      </c>
      <c r="M10844" s="15">
        <v>0.5</v>
      </c>
      <c r="N10844" s="15">
        <v>0.5</v>
      </c>
      <c r="O10844" s="15">
        <v>0.5</v>
      </c>
      <c r="P10844" s="11" t="s">
        <v>66</v>
      </c>
      <c r="Q10844" s="13" t="s">
        <v>67</v>
      </c>
      <c r="R10844" s="13" t="s">
        <v>68</v>
      </c>
      <c r="S10844" s="13">
        <v>1</v>
      </c>
      <c r="T10844" s="13">
        <v>1926</v>
      </c>
      <c r="U10844" s="10" t="s">
        <v>49</v>
      </c>
      <c r="V10844" s="10" t="s">
        <v>49</v>
      </c>
      <c r="W10844" s="13" t="s">
        <v>50</v>
      </c>
      <c r="X10844" s="15" t="s">
        <v>49</v>
      </c>
      <c r="Y10844" s="15" t="s">
        <v>49</v>
      </c>
      <c r="Z10844" s="10" t="s">
        <v>49</v>
      </c>
      <c r="AA10844" s="10" t="s">
        <v>49</v>
      </c>
      <c r="AB10844" s="10" t="s">
        <v>49</v>
      </c>
      <c r="AC10844" s="10" t="s">
        <v>49</v>
      </c>
      <c r="AD10844" s="10" t="s">
        <v>49</v>
      </c>
      <c r="AE10844" s="10" t="s">
        <v>49</v>
      </c>
      <c r="AF10844" s="10" t="s">
        <v>49</v>
      </c>
      <c r="AG10844" s="10" t="s">
        <v>49</v>
      </c>
      <c r="AH10844" s="10" t="s">
        <v>49</v>
      </c>
      <c r="AI10844" s="10" t="s">
        <v>49</v>
      </c>
      <c r="AJ10844" s="16">
        <v>35.110300000000002</v>
      </c>
      <c r="AK10844" s="16">
        <v>-81.967500000000001</v>
      </c>
    </row>
    <row r="10845" spans="1:37" x14ac:dyDescent="0.3">
      <c r="A10845" s="10">
        <v>5374</v>
      </c>
      <c r="B10845" s="11" t="s">
        <v>7719</v>
      </c>
      <c r="C10845" s="10">
        <v>54676</v>
      </c>
      <c r="D10845" s="11" t="s">
        <v>7720</v>
      </c>
      <c r="E10845" s="12" t="s">
        <v>41</v>
      </c>
      <c r="F10845" s="12" t="s">
        <v>41</v>
      </c>
      <c r="G10845" s="13" t="s">
        <v>96</v>
      </c>
      <c r="H10845" s="13" t="s">
        <v>5445</v>
      </c>
      <c r="I10845" s="13" t="s">
        <v>586</v>
      </c>
      <c r="J10845" s="11" t="s">
        <v>236</v>
      </c>
      <c r="K10845" s="14" t="s">
        <v>7721</v>
      </c>
      <c r="L10845" s="14" t="s">
        <v>307</v>
      </c>
      <c r="M10845" s="15">
        <v>99</v>
      </c>
      <c r="N10845" s="15">
        <v>73</v>
      </c>
      <c r="O10845" s="15">
        <v>90</v>
      </c>
      <c r="P10845" s="11" t="s">
        <v>80</v>
      </c>
      <c r="Q10845" s="13" t="s">
        <v>72</v>
      </c>
      <c r="R10845" s="13" t="s">
        <v>81</v>
      </c>
      <c r="S10845" s="13">
        <v>10</v>
      </c>
      <c r="T10845" s="13">
        <v>1994</v>
      </c>
      <c r="U10845" s="10" t="s">
        <v>49</v>
      </c>
      <c r="V10845" s="10" t="s">
        <v>49</v>
      </c>
      <c r="W10845" s="13" t="s">
        <v>52</v>
      </c>
      <c r="X10845" s="15" t="s">
        <v>49</v>
      </c>
      <c r="Y10845" s="15" t="s">
        <v>49</v>
      </c>
      <c r="Z10845" s="10" t="s">
        <v>49</v>
      </c>
      <c r="AA10845" s="10" t="s">
        <v>49</v>
      </c>
      <c r="AB10845" s="10" t="s">
        <v>49</v>
      </c>
      <c r="AC10845" s="10" t="s">
        <v>49</v>
      </c>
      <c r="AD10845" s="10" t="s">
        <v>49</v>
      </c>
      <c r="AE10845" s="10" t="s">
        <v>49</v>
      </c>
      <c r="AF10845" s="10" t="s">
        <v>49</v>
      </c>
      <c r="AG10845" s="10" t="s">
        <v>49</v>
      </c>
      <c r="AH10845" s="10" t="s">
        <v>49</v>
      </c>
      <c r="AI10845" s="10" t="s">
        <v>49</v>
      </c>
      <c r="AJ10845" s="16">
        <v>28.9802</v>
      </c>
      <c r="AK10845" s="16">
        <v>-95.341999999999999</v>
      </c>
    </row>
    <row r="10846" spans="1:37" x14ac:dyDescent="0.3">
      <c r="A10846" s="10">
        <v>5374</v>
      </c>
      <c r="B10846" s="11" t="s">
        <v>7719</v>
      </c>
      <c r="C10846" s="10">
        <v>54676</v>
      </c>
      <c r="D10846" s="11" t="s">
        <v>7720</v>
      </c>
      <c r="E10846" s="12" t="s">
        <v>41</v>
      </c>
      <c r="F10846" s="12" t="s">
        <v>41</v>
      </c>
      <c r="G10846" s="13" t="s">
        <v>96</v>
      </c>
      <c r="H10846" s="13" t="s">
        <v>5445</v>
      </c>
      <c r="I10846" s="13" t="s">
        <v>586</v>
      </c>
      <c r="J10846" s="11" t="s">
        <v>236</v>
      </c>
      <c r="K10846" s="14" t="s">
        <v>7722</v>
      </c>
      <c r="L10846" s="14" t="s">
        <v>307</v>
      </c>
      <c r="M10846" s="15">
        <v>99</v>
      </c>
      <c r="N10846" s="15">
        <v>73</v>
      </c>
      <c r="O10846" s="15">
        <v>90</v>
      </c>
      <c r="P10846" s="11" t="s">
        <v>80</v>
      </c>
      <c r="Q10846" s="13" t="s">
        <v>72</v>
      </c>
      <c r="R10846" s="13" t="s">
        <v>81</v>
      </c>
      <c r="S10846" s="13">
        <v>10</v>
      </c>
      <c r="T10846" s="13">
        <v>1994</v>
      </c>
      <c r="U10846" s="10" t="s">
        <v>49</v>
      </c>
      <c r="V10846" s="10" t="s">
        <v>49</v>
      </c>
      <c r="W10846" s="13" t="s">
        <v>52</v>
      </c>
      <c r="X10846" s="15" t="s">
        <v>49</v>
      </c>
      <c r="Y10846" s="15" t="s">
        <v>49</v>
      </c>
      <c r="Z10846" s="10" t="s">
        <v>49</v>
      </c>
      <c r="AA10846" s="10" t="s">
        <v>49</v>
      </c>
      <c r="AB10846" s="10" t="s">
        <v>49</v>
      </c>
      <c r="AC10846" s="10" t="s">
        <v>49</v>
      </c>
      <c r="AD10846" s="10" t="s">
        <v>49</v>
      </c>
      <c r="AE10846" s="10" t="s">
        <v>49</v>
      </c>
      <c r="AF10846" s="10" t="s">
        <v>49</v>
      </c>
      <c r="AG10846" s="10" t="s">
        <v>49</v>
      </c>
      <c r="AH10846" s="10" t="s">
        <v>49</v>
      </c>
      <c r="AI10846" s="10" t="s">
        <v>49</v>
      </c>
      <c r="AJ10846" s="16">
        <v>28.9802</v>
      </c>
      <c r="AK10846" s="16">
        <v>-95.341999999999999</v>
      </c>
    </row>
    <row r="10847" spans="1:37" x14ac:dyDescent="0.3">
      <c r="A10847" s="10">
        <v>5374</v>
      </c>
      <c r="B10847" s="11" t="s">
        <v>7719</v>
      </c>
      <c r="C10847" s="10">
        <v>54676</v>
      </c>
      <c r="D10847" s="11" t="s">
        <v>7720</v>
      </c>
      <c r="E10847" s="12" t="s">
        <v>41</v>
      </c>
      <c r="F10847" s="12" t="s">
        <v>41</v>
      </c>
      <c r="G10847" s="13" t="s">
        <v>96</v>
      </c>
      <c r="H10847" s="13" t="s">
        <v>5445</v>
      </c>
      <c r="I10847" s="13" t="s">
        <v>586</v>
      </c>
      <c r="J10847" s="11" t="s">
        <v>236</v>
      </c>
      <c r="K10847" s="14" t="s">
        <v>7723</v>
      </c>
      <c r="L10847" s="14" t="s">
        <v>307</v>
      </c>
      <c r="M10847" s="15">
        <v>99</v>
      </c>
      <c r="N10847" s="15">
        <v>73</v>
      </c>
      <c r="O10847" s="15">
        <v>90</v>
      </c>
      <c r="P10847" s="11" t="s">
        <v>80</v>
      </c>
      <c r="Q10847" s="13" t="s">
        <v>72</v>
      </c>
      <c r="R10847" s="13" t="s">
        <v>81</v>
      </c>
      <c r="S10847" s="13">
        <v>10</v>
      </c>
      <c r="T10847" s="13">
        <v>1994</v>
      </c>
      <c r="U10847" s="10" t="s">
        <v>49</v>
      </c>
      <c r="V10847" s="10" t="s">
        <v>49</v>
      </c>
      <c r="W10847" s="13" t="s">
        <v>52</v>
      </c>
      <c r="X10847" s="15" t="s">
        <v>49</v>
      </c>
      <c r="Y10847" s="15" t="s">
        <v>49</v>
      </c>
      <c r="Z10847" s="10" t="s">
        <v>49</v>
      </c>
      <c r="AA10847" s="10" t="s">
        <v>49</v>
      </c>
      <c r="AB10847" s="10" t="s">
        <v>49</v>
      </c>
      <c r="AC10847" s="10" t="s">
        <v>49</v>
      </c>
      <c r="AD10847" s="10" t="s">
        <v>49</v>
      </c>
      <c r="AE10847" s="10" t="s">
        <v>49</v>
      </c>
      <c r="AF10847" s="10" t="s">
        <v>49</v>
      </c>
      <c r="AG10847" s="10" t="s">
        <v>49</v>
      </c>
      <c r="AH10847" s="10" t="s">
        <v>49</v>
      </c>
      <c r="AI10847" s="10" t="s">
        <v>49</v>
      </c>
      <c r="AJ10847" s="16">
        <v>28.9802</v>
      </c>
      <c r="AK10847" s="16">
        <v>-95.341999999999999</v>
      </c>
    </row>
    <row r="10848" spans="1:37" x14ac:dyDescent="0.3">
      <c r="A10848" s="10">
        <v>5374</v>
      </c>
      <c r="B10848" s="11" t="s">
        <v>7719</v>
      </c>
      <c r="C10848" s="10">
        <v>54676</v>
      </c>
      <c r="D10848" s="11" t="s">
        <v>7720</v>
      </c>
      <c r="E10848" s="12" t="s">
        <v>41</v>
      </c>
      <c r="F10848" s="12" t="s">
        <v>41</v>
      </c>
      <c r="G10848" s="13" t="s">
        <v>96</v>
      </c>
      <c r="H10848" s="13" t="s">
        <v>5445</v>
      </c>
      <c r="I10848" s="13" t="s">
        <v>586</v>
      </c>
      <c r="J10848" s="11" t="s">
        <v>236</v>
      </c>
      <c r="K10848" s="14" t="s">
        <v>7724</v>
      </c>
      <c r="L10848" s="14" t="s">
        <v>307</v>
      </c>
      <c r="M10848" s="15">
        <v>200.9</v>
      </c>
      <c r="N10848" s="15">
        <v>160</v>
      </c>
      <c r="O10848" s="15">
        <v>160</v>
      </c>
      <c r="P10848" s="11" t="s">
        <v>80</v>
      </c>
      <c r="Q10848" s="13" t="s">
        <v>72</v>
      </c>
      <c r="R10848" s="13" t="s">
        <v>84</v>
      </c>
      <c r="S10848" s="13">
        <v>10</v>
      </c>
      <c r="T10848" s="13">
        <v>1994</v>
      </c>
      <c r="U10848" s="10" t="s">
        <v>49</v>
      </c>
      <c r="V10848" s="10" t="s">
        <v>49</v>
      </c>
      <c r="W10848" s="13" t="s">
        <v>52</v>
      </c>
      <c r="X10848" s="15" t="s">
        <v>49</v>
      </c>
      <c r="Y10848" s="15" t="s">
        <v>49</v>
      </c>
      <c r="Z10848" s="10" t="s">
        <v>49</v>
      </c>
      <c r="AA10848" s="10" t="s">
        <v>49</v>
      </c>
      <c r="AB10848" s="10" t="s">
        <v>49</v>
      </c>
      <c r="AC10848" s="10" t="s">
        <v>49</v>
      </c>
      <c r="AD10848" s="10" t="s">
        <v>49</v>
      </c>
      <c r="AE10848" s="10" t="s">
        <v>49</v>
      </c>
      <c r="AF10848" s="10" t="s">
        <v>49</v>
      </c>
      <c r="AG10848" s="10" t="s">
        <v>49</v>
      </c>
      <c r="AH10848" s="10" t="s">
        <v>49</v>
      </c>
      <c r="AI10848" s="10" t="s">
        <v>49</v>
      </c>
      <c r="AJ10848" s="16">
        <v>28.9802</v>
      </c>
      <c r="AK10848" s="16">
        <v>-95.341999999999999</v>
      </c>
    </row>
    <row r="10849" spans="1:37" x14ac:dyDescent="0.3">
      <c r="A10849" s="10">
        <v>4660</v>
      </c>
      <c r="B10849" s="11" t="s">
        <v>7725</v>
      </c>
      <c r="C10849" s="10">
        <v>54677</v>
      </c>
      <c r="D10849" s="11" t="s">
        <v>7725</v>
      </c>
      <c r="E10849" s="12" t="s">
        <v>41</v>
      </c>
      <c r="F10849" s="12" t="s">
        <v>41</v>
      </c>
      <c r="G10849" s="13" t="s">
        <v>1804</v>
      </c>
      <c r="H10849" s="13" t="s">
        <v>6714</v>
      </c>
      <c r="I10849" s="13" t="s">
        <v>138</v>
      </c>
      <c r="J10849" s="11" t="s">
        <v>1806</v>
      </c>
      <c r="K10849" s="14" t="s">
        <v>5311</v>
      </c>
      <c r="L10849" s="14" t="s">
        <v>1</v>
      </c>
      <c r="M10849" s="15">
        <v>23</v>
      </c>
      <c r="N10849" s="15">
        <v>23</v>
      </c>
      <c r="O10849" s="15">
        <v>23</v>
      </c>
      <c r="P10849" s="11" t="s">
        <v>4836</v>
      </c>
      <c r="Q10849" s="13" t="s">
        <v>5304</v>
      </c>
      <c r="R10849" s="13" t="s">
        <v>73</v>
      </c>
      <c r="S10849" s="13">
        <v>1</v>
      </c>
      <c r="T10849" s="13">
        <v>1951</v>
      </c>
      <c r="U10849" s="10" t="s">
        <v>49</v>
      </c>
      <c r="V10849" s="10" t="s">
        <v>49</v>
      </c>
      <c r="W10849" s="13" t="s">
        <v>59</v>
      </c>
      <c r="X10849" s="15" t="s">
        <v>49</v>
      </c>
      <c r="Y10849" s="15" t="s">
        <v>49</v>
      </c>
      <c r="Z10849" s="10" t="s">
        <v>49</v>
      </c>
      <c r="AA10849" s="10" t="s">
        <v>49</v>
      </c>
      <c r="AB10849" s="10" t="s">
        <v>49</v>
      </c>
      <c r="AC10849" s="10" t="s">
        <v>49</v>
      </c>
      <c r="AD10849" s="10" t="s">
        <v>49</v>
      </c>
      <c r="AE10849" s="10" t="s">
        <v>49</v>
      </c>
      <c r="AF10849" s="10" t="s">
        <v>49</v>
      </c>
      <c r="AG10849" s="10" t="s">
        <v>49</v>
      </c>
      <c r="AH10849" s="10" t="s">
        <v>49</v>
      </c>
      <c r="AI10849" s="10" t="s">
        <v>49</v>
      </c>
      <c r="AJ10849" s="16">
        <v>29.932700000000001</v>
      </c>
      <c r="AK10849" s="16">
        <v>-89.978200000000001</v>
      </c>
    </row>
    <row r="10850" spans="1:37" x14ac:dyDescent="0.3">
      <c r="A10850" s="10">
        <v>4660</v>
      </c>
      <c r="B10850" s="11" t="s">
        <v>7725</v>
      </c>
      <c r="C10850" s="10">
        <v>54677</v>
      </c>
      <c r="D10850" s="11" t="s">
        <v>7725</v>
      </c>
      <c r="E10850" s="12" t="s">
        <v>41</v>
      </c>
      <c r="F10850" s="12" t="s">
        <v>41</v>
      </c>
      <c r="G10850" s="13" t="s">
        <v>1804</v>
      </c>
      <c r="H10850" s="13" t="s">
        <v>6714</v>
      </c>
      <c r="I10850" s="13" t="s">
        <v>138</v>
      </c>
      <c r="J10850" s="11" t="s">
        <v>1806</v>
      </c>
      <c r="K10850" s="14" t="s">
        <v>5312</v>
      </c>
      <c r="L10850" s="14" t="s">
        <v>1</v>
      </c>
      <c r="M10850" s="15">
        <v>23</v>
      </c>
      <c r="N10850" s="15">
        <v>23</v>
      </c>
      <c r="O10850" s="15">
        <v>23</v>
      </c>
      <c r="P10850" s="11" t="s">
        <v>4836</v>
      </c>
      <c r="Q10850" s="13" t="s">
        <v>5304</v>
      </c>
      <c r="R10850" s="13" t="s">
        <v>73</v>
      </c>
      <c r="S10850" s="13">
        <v>1</v>
      </c>
      <c r="T10850" s="13">
        <v>1951</v>
      </c>
      <c r="U10850" s="10" t="s">
        <v>49</v>
      </c>
      <c r="V10850" s="10" t="s">
        <v>49</v>
      </c>
      <c r="W10850" s="13" t="s">
        <v>59</v>
      </c>
      <c r="X10850" s="15" t="s">
        <v>49</v>
      </c>
      <c r="Y10850" s="15" t="s">
        <v>49</v>
      </c>
      <c r="Z10850" s="10" t="s">
        <v>49</v>
      </c>
      <c r="AA10850" s="10" t="s">
        <v>49</v>
      </c>
      <c r="AB10850" s="10" t="s">
        <v>49</v>
      </c>
      <c r="AC10850" s="10" t="s">
        <v>49</v>
      </c>
      <c r="AD10850" s="10" t="s">
        <v>49</v>
      </c>
      <c r="AE10850" s="10" t="s">
        <v>49</v>
      </c>
      <c r="AF10850" s="10" t="s">
        <v>49</v>
      </c>
      <c r="AG10850" s="10" t="s">
        <v>49</v>
      </c>
      <c r="AH10850" s="10" t="s">
        <v>49</v>
      </c>
      <c r="AI10850" s="10" t="s">
        <v>49</v>
      </c>
      <c r="AJ10850" s="16">
        <v>29.932700000000001</v>
      </c>
      <c r="AK10850" s="16">
        <v>-89.978200000000001</v>
      </c>
    </row>
    <row r="10851" spans="1:37" x14ac:dyDescent="0.3">
      <c r="A10851" s="10">
        <v>6371</v>
      </c>
      <c r="B10851" s="11" t="s">
        <v>7726</v>
      </c>
      <c r="C10851" s="10">
        <v>54678</v>
      </c>
      <c r="D10851" s="11" t="s">
        <v>7727</v>
      </c>
      <c r="E10851" s="12" t="s">
        <v>41</v>
      </c>
      <c r="F10851" s="12" t="s">
        <v>41</v>
      </c>
      <c r="G10851" s="13" t="s">
        <v>1804</v>
      </c>
      <c r="H10851" s="13" t="s">
        <v>7728</v>
      </c>
      <c r="I10851" s="13" t="s">
        <v>138</v>
      </c>
      <c r="J10851" s="11" t="s">
        <v>143</v>
      </c>
      <c r="K10851" s="14" t="s">
        <v>5262</v>
      </c>
      <c r="L10851" s="14" t="s">
        <v>1</v>
      </c>
      <c r="M10851" s="15">
        <v>24</v>
      </c>
      <c r="N10851" s="15">
        <v>24</v>
      </c>
      <c r="O10851" s="15">
        <v>24</v>
      </c>
      <c r="P10851" s="11" t="s">
        <v>66</v>
      </c>
      <c r="Q10851" s="13" t="s">
        <v>67</v>
      </c>
      <c r="R10851" s="13" t="s">
        <v>68</v>
      </c>
      <c r="S10851" s="13">
        <v>7</v>
      </c>
      <c r="T10851" s="13">
        <v>1990</v>
      </c>
      <c r="U10851" s="10" t="s">
        <v>49</v>
      </c>
      <c r="V10851" s="10" t="s">
        <v>49</v>
      </c>
      <c r="W10851" s="13" t="s">
        <v>52</v>
      </c>
      <c r="X10851" s="15" t="s">
        <v>49</v>
      </c>
      <c r="Y10851" s="15" t="s">
        <v>49</v>
      </c>
      <c r="Z10851" s="10" t="s">
        <v>49</v>
      </c>
      <c r="AA10851" s="10" t="s">
        <v>49</v>
      </c>
      <c r="AB10851" s="10" t="s">
        <v>49</v>
      </c>
      <c r="AC10851" s="10" t="s">
        <v>49</v>
      </c>
      <c r="AD10851" s="10" t="s">
        <v>49</v>
      </c>
      <c r="AE10851" s="10" t="s">
        <v>49</v>
      </c>
      <c r="AF10851" s="10" t="s">
        <v>49</v>
      </c>
      <c r="AG10851" s="10" t="s">
        <v>49</v>
      </c>
      <c r="AH10851" s="10" t="s">
        <v>49</v>
      </c>
      <c r="AI10851" s="10" t="s">
        <v>49</v>
      </c>
      <c r="AJ10851" s="16">
        <v>31.088011000000002</v>
      </c>
      <c r="AK10851" s="16">
        <v>-91.618849999999995</v>
      </c>
    </row>
    <row r="10852" spans="1:37" x14ac:dyDescent="0.3">
      <c r="A10852" s="10">
        <v>6371</v>
      </c>
      <c r="B10852" s="11" t="s">
        <v>7726</v>
      </c>
      <c r="C10852" s="10">
        <v>54678</v>
      </c>
      <c r="D10852" s="11" t="s">
        <v>7727</v>
      </c>
      <c r="E10852" s="12" t="s">
        <v>41</v>
      </c>
      <c r="F10852" s="12" t="s">
        <v>41</v>
      </c>
      <c r="G10852" s="13" t="s">
        <v>1804</v>
      </c>
      <c r="H10852" s="13" t="s">
        <v>7728</v>
      </c>
      <c r="I10852" s="13" t="s">
        <v>138</v>
      </c>
      <c r="J10852" s="11" t="s">
        <v>143</v>
      </c>
      <c r="K10852" s="14" t="s">
        <v>4566</v>
      </c>
      <c r="L10852" s="14" t="s">
        <v>1</v>
      </c>
      <c r="M10852" s="15">
        <v>24</v>
      </c>
      <c r="N10852" s="15">
        <v>24</v>
      </c>
      <c r="O10852" s="15">
        <v>24</v>
      </c>
      <c r="P10852" s="11" t="s">
        <v>66</v>
      </c>
      <c r="Q10852" s="13" t="s">
        <v>67</v>
      </c>
      <c r="R10852" s="13" t="s">
        <v>68</v>
      </c>
      <c r="S10852" s="13">
        <v>8</v>
      </c>
      <c r="T10852" s="13">
        <v>1990</v>
      </c>
      <c r="U10852" s="10" t="s">
        <v>49</v>
      </c>
      <c r="V10852" s="10" t="s">
        <v>49</v>
      </c>
      <c r="W10852" s="13" t="s">
        <v>52</v>
      </c>
      <c r="X10852" s="15" t="s">
        <v>49</v>
      </c>
      <c r="Y10852" s="15" t="s">
        <v>49</v>
      </c>
      <c r="Z10852" s="10" t="s">
        <v>49</v>
      </c>
      <c r="AA10852" s="10" t="s">
        <v>49</v>
      </c>
      <c r="AB10852" s="10" t="s">
        <v>49</v>
      </c>
      <c r="AC10852" s="10" t="s">
        <v>49</v>
      </c>
      <c r="AD10852" s="10" t="s">
        <v>49</v>
      </c>
      <c r="AE10852" s="10" t="s">
        <v>49</v>
      </c>
      <c r="AF10852" s="10" t="s">
        <v>49</v>
      </c>
      <c r="AG10852" s="10" t="s">
        <v>49</v>
      </c>
      <c r="AH10852" s="10" t="s">
        <v>49</v>
      </c>
      <c r="AI10852" s="10" t="s">
        <v>49</v>
      </c>
      <c r="AJ10852" s="16">
        <v>31.088011000000002</v>
      </c>
      <c r="AK10852" s="16">
        <v>-91.618849999999995</v>
      </c>
    </row>
    <row r="10853" spans="1:37" x14ac:dyDescent="0.3">
      <c r="A10853" s="10">
        <v>6371</v>
      </c>
      <c r="B10853" s="11" t="s">
        <v>7726</v>
      </c>
      <c r="C10853" s="10">
        <v>54678</v>
      </c>
      <c r="D10853" s="11" t="s">
        <v>7727</v>
      </c>
      <c r="E10853" s="12" t="s">
        <v>41</v>
      </c>
      <c r="F10853" s="12" t="s">
        <v>41</v>
      </c>
      <c r="G10853" s="13" t="s">
        <v>1804</v>
      </c>
      <c r="H10853" s="13" t="s">
        <v>7728</v>
      </c>
      <c r="I10853" s="13" t="s">
        <v>138</v>
      </c>
      <c r="J10853" s="11" t="s">
        <v>143</v>
      </c>
      <c r="K10853" s="14" t="s">
        <v>4567</v>
      </c>
      <c r="L10853" s="14" t="s">
        <v>1</v>
      </c>
      <c r="M10853" s="15">
        <v>24</v>
      </c>
      <c r="N10853" s="15">
        <v>24</v>
      </c>
      <c r="O10853" s="15">
        <v>24</v>
      </c>
      <c r="P10853" s="11" t="s">
        <v>66</v>
      </c>
      <c r="Q10853" s="13" t="s">
        <v>67</v>
      </c>
      <c r="R10853" s="13" t="s">
        <v>68</v>
      </c>
      <c r="S10853" s="13">
        <v>6</v>
      </c>
      <c r="T10853" s="13">
        <v>1990</v>
      </c>
      <c r="U10853" s="10" t="s">
        <v>49</v>
      </c>
      <c r="V10853" s="10" t="s">
        <v>49</v>
      </c>
      <c r="W10853" s="13" t="s">
        <v>52</v>
      </c>
      <c r="X10853" s="15" t="s">
        <v>49</v>
      </c>
      <c r="Y10853" s="15" t="s">
        <v>49</v>
      </c>
      <c r="Z10853" s="10" t="s">
        <v>49</v>
      </c>
      <c r="AA10853" s="10" t="s">
        <v>49</v>
      </c>
      <c r="AB10853" s="10" t="s">
        <v>49</v>
      </c>
      <c r="AC10853" s="10" t="s">
        <v>49</v>
      </c>
      <c r="AD10853" s="10" t="s">
        <v>49</v>
      </c>
      <c r="AE10853" s="10" t="s">
        <v>49</v>
      </c>
      <c r="AF10853" s="10" t="s">
        <v>49</v>
      </c>
      <c r="AG10853" s="10" t="s">
        <v>49</v>
      </c>
      <c r="AH10853" s="10" t="s">
        <v>49</v>
      </c>
      <c r="AI10853" s="10" t="s">
        <v>49</v>
      </c>
      <c r="AJ10853" s="16">
        <v>31.088011000000002</v>
      </c>
      <c r="AK10853" s="16">
        <v>-91.618849999999995</v>
      </c>
    </row>
    <row r="10854" spans="1:37" x14ac:dyDescent="0.3">
      <c r="A10854" s="10">
        <v>6371</v>
      </c>
      <c r="B10854" s="11" t="s">
        <v>7726</v>
      </c>
      <c r="C10854" s="10">
        <v>54678</v>
      </c>
      <c r="D10854" s="11" t="s">
        <v>7727</v>
      </c>
      <c r="E10854" s="12" t="s">
        <v>41</v>
      </c>
      <c r="F10854" s="12" t="s">
        <v>41</v>
      </c>
      <c r="G10854" s="13" t="s">
        <v>1804</v>
      </c>
      <c r="H10854" s="13" t="s">
        <v>7728</v>
      </c>
      <c r="I10854" s="13" t="s">
        <v>138</v>
      </c>
      <c r="J10854" s="11" t="s">
        <v>143</v>
      </c>
      <c r="K10854" s="14" t="s">
        <v>7047</v>
      </c>
      <c r="L10854" s="14" t="s">
        <v>1</v>
      </c>
      <c r="M10854" s="15">
        <v>24</v>
      </c>
      <c r="N10854" s="15">
        <v>24</v>
      </c>
      <c r="O10854" s="15">
        <v>24</v>
      </c>
      <c r="P10854" s="11" t="s">
        <v>66</v>
      </c>
      <c r="Q10854" s="13" t="s">
        <v>67</v>
      </c>
      <c r="R10854" s="13" t="s">
        <v>68</v>
      </c>
      <c r="S10854" s="13">
        <v>5</v>
      </c>
      <c r="T10854" s="13">
        <v>1990</v>
      </c>
      <c r="U10854" s="10" t="s">
        <v>49</v>
      </c>
      <c r="V10854" s="10" t="s">
        <v>49</v>
      </c>
      <c r="W10854" s="13" t="s">
        <v>52</v>
      </c>
      <c r="X10854" s="15" t="s">
        <v>49</v>
      </c>
      <c r="Y10854" s="15" t="s">
        <v>49</v>
      </c>
      <c r="Z10854" s="10" t="s">
        <v>49</v>
      </c>
      <c r="AA10854" s="10" t="s">
        <v>49</v>
      </c>
      <c r="AB10854" s="10" t="s">
        <v>49</v>
      </c>
      <c r="AC10854" s="10" t="s">
        <v>49</v>
      </c>
      <c r="AD10854" s="10" t="s">
        <v>49</v>
      </c>
      <c r="AE10854" s="10" t="s">
        <v>49</v>
      </c>
      <c r="AF10854" s="10" t="s">
        <v>49</v>
      </c>
      <c r="AG10854" s="10" t="s">
        <v>49</v>
      </c>
      <c r="AH10854" s="10" t="s">
        <v>49</v>
      </c>
      <c r="AI10854" s="10" t="s">
        <v>49</v>
      </c>
      <c r="AJ10854" s="16">
        <v>31.088011000000002</v>
      </c>
      <c r="AK10854" s="16">
        <v>-91.618849999999995</v>
      </c>
    </row>
    <row r="10855" spans="1:37" x14ac:dyDescent="0.3">
      <c r="A10855" s="10">
        <v>6371</v>
      </c>
      <c r="B10855" s="11" t="s">
        <v>7726</v>
      </c>
      <c r="C10855" s="10">
        <v>54678</v>
      </c>
      <c r="D10855" s="11" t="s">
        <v>7727</v>
      </c>
      <c r="E10855" s="12" t="s">
        <v>41</v>
      </c>
      <c r="F10855" s="12" t="s">
        <v>41</v>
      </c>
      <c r="G10855" s="13" t="s">
        <v>1804</v>
      </c>
      <c r="H10855" s="13" t="s">
        <v>7728</v>
      </c>
      <c r="I10855" s="13" t="s">
        <v>138</v>
      </c>
      <c r="J10855" s="11" t="s">
        <v>143</v>
      </c>
      <c r="K10855" s="14" t="s">
        <v>5405</v>
      </c>
      <c r="L10855" s="14" t="s">
        <v>1</v>
      </c>
      <c r="M10855" s="15">
        <v>24</v>
      </c>
      <c r="N10855" s="15">
        <v>24</v>
      </c>
      <c r="O10855" s="15">
        <v>24</v>
      </c>
      <c r="P10855" s="11" t="s">
        <v>66</v>
      </c>
      <c r="Q10855" s="13" t="s">
        <v>67</v>
      </c>
      <c r="R10855" s="13" t="s">
        <v>68</v>
      </c>
      <c r="S10855" s="13">
        <v>6</v>
      </c>
      <c r="T10855" s="13">
        <v>1990</v>
      </c>
      <c r="U10855" s="10" t="s">
        <v>49</v>
      </c>
      <c r="V10855" s="10" t="s">
        <v>49</v>
      </c>
      <c r="W10855" s="13" t="s">
        <v>52</v>
      </c>
      <c r="X10855" s="15" t="s">
        <v>49</v>
      </c>
      <c r="Y10855" s="15" t="s">
        <v>49</v>
      </c>
      <c r="Z10855" s="10" t="s">
        <v>49</v>
      </c>
      <c r="AA10855" s="10" t="s">
        <v>49</v>
      </c>
      <c r="AB10855" s="10" t="s">
        <v>49</v>
      </c>
      <c r="AC10855" s="10" t="s">
        <v>49</v>
      </c>
      <c r="AD10855" s="10" t="s">
        <v>49</v>
      </c>
      <c r="AE10855" s="10" t="s">
        <v>49</v>
      </c>
      <c r="AF10855" s="10" t="s">
        <v>49</v>
      </c>
      <c r="AG10855" s="10" t="s">
        <v>49</v>
      </c>
      <c r="AH10855" s="10" t="s">
        <v>49</v>
      </c>
      <c r="AI10855" s="10" t="s">
        <v>49</v>
      </c>
      <c r="AJ10855" s="16">
        <v>31.088011000000002</v>
      </c>
      <c r="AK10855" s="16">
        <v>-91.618849999999995</v>
      </c>
    </row>
    <row r="10856" spans="1:37" x14ac:dyDescent="0.3">
      <c r="A10856" s="10">
        <v>6371</v>
      </c>
      <c r="B10856" s="11" t="s">
        <v>7726</v>
      </c>
      <c r="C10856" s="10">
        <v>54678</v>
      </c>
      <c r="D10856" s="11" t="s">
        <v>7727</v>
      </c>
      <c r="E10856" s="12" t="s">
        <v>41</v>
      </c>
      <c r="F10856" s="12" t="s">
        <v>41</v>
      </c>
      <c r="G10856" s="13" t="s">
        <v>1804</v>
      </c>
      <c r="H10856" s="13" t="s">
        <v>7728</v>
      </c>
      <c r="I10856" s="13" t="s">
        <v>138</v>
      </c>
      <c r="J10856" s="11" t="s">
        <v>143</v>
      </c>
      <c r="K10856" s="14" t="s">
        <v>7729</v>
      </c>
      <c r="L10856" s="14" t="s">
        <v>1</v>
      </c>
      <c r="M10856" s="15">
        <v>24</v>
      </c>
      <c r="N10856" s="15">
        <v>24</v>
      </c>
      <c r="O10856" s="15">
        <v>24</v>
      </c>
      <c r="P10856" s="11" t="s">
        <v>66</v>
      </c>
      <c r="Q10856" s="13" t="s">
        <v>67</v>
      </c>
      <c r="R10856" s="13" t="s">
        <v>68</v>
      </c>
      <c r="S10856" s="13">
        <v>5</v>
      </c>
      <c r="T10856" s="13">
        <v>1990</v>
      </c>
      <c r="U10856" s="10" t="s">
        <v>49</v>
      </c>
      <c r="V10856" s="10" t="s">
        <v>49</v>
      </c>
      <c r="W10856" s="13" t="s">
        <v>52</v>
      </c>
      <c r="X10856" s="15" t="s">
        <v>49</v>
      </c>
      <c r="Y10856" s="15" t="s">
        <v>49</v>
      </c>
      <c r="Z10856" s="10" t="s">
        <v>49</v>
      </c>
      <c r="AA10856" s="10" t="s">
        <v>49</v>
      </c>
      <c r="AB10856" s="10" t="s">
        <v>49</v>
      </c>
      <c r="AC10856" s="10" t="s">
        <v>49</v>
      </c>
      <c r="AD10856" s="10" t="s">
        <v>49</v>
      </c>
      <c r="AE10856" s="10" t="s">
        <v>49</v>
      </c>
      <c r="AF10856" s="10" t="s">
        <v>49</v>
      </c>
      <c r="AG10856" s="10" t="s">
        <v>49</v>
      </c>
      <c r="AH10856" s="10" t="s">
        <v>49</v>
      </c>
      <c r="AI10856" s="10" t="s">
        <v>49</v>
      </c>
      <c r="AJ10856" s="16">
        <v>31.088011000000002</v>
      </c>
      <c r="AK10856" s="16">
        <v>-91.618849999999995</v>
      </c>
    </row>
    <row r="10857" spans="1:37" x14ac:dyDescent="0.3">
      <c r="A10857" s="10">
        <v>6371</v>
      </c>
      <c r="B10857" s="11" t="s">
        <v>7726</v>
      </c>
      <c r="C10857" s="10">
        <v>54678</v>
      </c>
      <c r="D10857" s="11" t="s">
        <v>7727</v>
      </c>
      <c r="E10857" s="12" t="s">
        <v>41</v>
      </c>
      <c r="F10857" s="12" t="s">
        <v>41</v>
      </c>
      <c r="G10857" s="13" t="s">
        <v>1804</v>
      </c>
      <c r="H10857" s="13" t="s">
        <v>7728</v>
      </c>
      <c r="I10857" s="13" t="s">
        <v>138</v>
      </c>
      <c r="J10857" s="11" t="s">
        <v>143</v>
      </c>
      <c r="K10857" s="14" t="s">
        <v>7730</v>
      </c>
      <c r="L10857" s="14" t="s">
        <v>1</v>
      </c>
      <c r="M10857" s="15">
        <v>24</v>
      </c>
      <c r="N10857" s="15">
        <v>24</v>
      </c>
      <c r="O10857" s="15">
        <v>24</v>
      </c>
      <c r="P10857" s="11" t="s">
        <v>66</v>
      </c>
      <c r="Q10857" s="13" t="s">
        <v>67</v>
      </c>
      <c r="R10857" s="13" t="s">
        <v>68</v>
      </c>
      <c r="S10857" s="13">
        <v>6</v>
      </c>
      <c r="T10857" s="13">
        <v>1990</v>
      </c>
      <c r="U10857" s="10" t="s">
        <v>49</v>
      </c>
      <c r="V10857" s="10" t="s">
        <v>49</v>
      </c>
      <c r="W10857" s="13" t="s">
        <v>52</v>
      </c>
      <c r="X10857" s="15" t="s">
        <v>49</v>
      </c>
      <c r="Y10857" s="15" t="s">
        <v>49</v>
      </c>
      <c r="Z10857" s="10" t="s">
        <v>49</v>
      </c>
      <c r="AA10857" s="10" t="s">
        <v>49</v>
      </c>
      <c r="AB10857" s="10" t="s">
        <v>49</v>
      </c>
      <c r="AC10857" s="10" t="s">
        <v>49</v>
      </c>
      <c r="AD10857" s="10" t="s">
        <v>49</v>
      </c>
      <c r="AE10857" s="10" t="s">
        <v>49</v>
      </c>
      <c r="AF10857" s="10" t="s">
        <v>49</v>
      </c>
      <c r="AG10857" s="10" t="s">
        <v>49</v>
      </c>
      <c r="AH10857" s="10" t="s">
        <v>49</v>
      </c>
      <c r="AI10857" s="10" t="s">
        <v>49</v>
      </c>
      <c r="AJ10857" s="16">
        <v>31.088011000000002</v>
      </c>
      <c r="AK10857" s="16">
        <v>-91.618849999999995</v>
      </c>
    </row>
    <row r="10858" spans="1:37" x14ac:dyDescent="0.3">
      <c r="A10858" s="10">
        <v>6371</v>
      </c>
      <c r="B10858" s="11" t="s">
        <v>7726</v>
      </c>
      <c r="C10858" s="10">
        <v>54678</v>
      </c>
      <c r="D10858" s="11" t="s">
        <v>7727</v>
      </c>
      <c r="E10858" s="12" t="s">
        <v>41</v>
      </c>
      <c r="F10858" s="12" t="s">
        <v>41</v>
      </c>
      <c r="G10858" s="13" t="s">
        <v>1804</v>
      </c>
      <c r="H10858" s="13" t="s">
        <v>7728</v>
      </c>
      <c r="I10858" s="13" t="s">
        <v>138</v>
      </c>
      <c r="J10858" s="11" t="s">
        <v>143</v>
      </c>
      <c r="K10858" s="14" t="s">
        <v>7731</v>
      </c>
      <c r="L10858" s="14" t="s">
        <v>1</v>
      </c>
      <c r="M10858" s="15">
        <v>24</v>
      </c>
      <c r="N10858" s="15">
        <v>24</v>
      </c>
      <c r="O10858" s="15">
        <v>24</v>
      </c>
      <c r="P10858" s="11" t="s">
        <v>66</v>
      </c>
      <c r="Q10858" s="13" t="s">
        <v>67</v>
      </c>
      <c r="R10858" s="13" t="s">
        <v>68</v>
      </c>
      <c r="S10858" s="13">
        <v>7</v>
      </c>
      <c r="T10858" s="13">
        <v>1990</v>
      </c>
      <c r="U10858" s="10" t="s">
        <v>49</v>
      </c>
      <c r="V10858" s="10" t="s">
        <v>49</v>
      </c>
      <c r="W10858" s="13" t="s">
        <v>52</v>
      </c>
      <c r="X10858" s="15" t="s">
        <v>49</v>
      </c>
      <c r="Y10858" s="15" t="s">
        <v>49</v>
      </c>
      <c r="Z10858" s="10" t="s">
        <v>49</v>
      </c>
      <c r="AA10858" s="10" t="s">
        <v>49</v>
      </c>
      <c r="AB10858" s="10" t="s">
        <v>49</v>
      </c>
      <c r="AC10858" s="10" t="s">
        <v>49</v>
      </c>
      <c r="AD10858" s="10" t="s">
        <v>49</v>
      </c>
      <c r="AE10858" s="10" t="s">
        <v>49</v>
      </c>
      <c r="AF10858" s="10" t="s">
        <v>49</v>
      </c>
      <c r="AG10858" s="10" t="s">
        <v>49</v>
      </c>
      <c r="AH10858" s="10" t="s">
        <v>49</v>
      </c>
      <c r="AI10858" s="10" t="s">
        <v>49</v>
      </c>
      <c r="AJ10858" s="16">
        <v>31.088011000000002</v>
      </c>
      <c r="AK10858" s="16">
        <v>-91.618849999999995</v>
      </c>
    </row>
    <row r="10859" spans="1:37" x14ac:dyDescent="0.3">
      <c r="A10859" s="10">
        <v>1994</v>
      </c>
      <c r="B10859" s="11" t="s">
        <v>761</v>
      </c>
      <c r="C10859" s="10">
        <v>54679</v>
      </c>
      <c r="D10859" s="11" t="s">
        <v>7732</v>
      </c>
      <c r="E10859" s="12" t="s">
        <v>41</v>
      </c>
      <c r="F10859" s="12" t="s">
        <v>41</v>
      </c>
      <c r="G10859" s="13" t="s">
        <v>757</v>
      </c>
      <c r="H10859" s="13" t="s">
        <v>763</v>
      </c>
      <c r="I10859" s="13" t="s">
        <v>758</v>
      </c>
      <c r="J10859" s="11" t="s">
        <v>143</v>
      </c>
      <c r="K10859" s="14" t="s">
        <v>716</v>
      </c>
      <c r="L10859" s="14" t="s">
        <v>1</v>
      </c>
      <c r="M10859" s="15">
        <v>3.5</v>
      </c>
      <c r="N10859" s="15">
        <v>3.5</v>
      </c>
      <c r="O10859" s="15">
        <v>3.5</v>
      </c>
      <c r="P10859" s="11" t="s">
        <v>66</v>
      </c>
      <c r="Q10859" s="13" t="s">
        <v>67</v>
      </c>
      <c r="R10859" s="13" t="s">
        <v>68</v>
      </c>
      <c r="S10859" s="13">
        <v>2</v>
      </c>
      <c r="T10859" s="13">
        <v>2004</v>
      </c>
      <c r="U10859" s="10" t="s">
        <v>49</v>
      </c>
      <c r="V10859" s="10" t="s">
        <v>49</v>
      </c>
      <c r="W10859" s="13" t="s">
        <v>52</v>
      </c>
      <c r="X10859" s="15" t="s">
        <v>49</v>
      </c>
      <c r="Y10859" s="15" t="s">
        <v>49</v>
      </c>
      <c r="Z10859" s="10" t="s">
        <v>49</v>
      </c>
      <c r="AA10859" s="10" t="s">
        <v>49</v>
      </c>
      <c r="AB10859" s="10" t="s">
        <v>49</v>
      </c>
      <c r="AC10859" s="10" t="s">
        <v>49</v>
      </c>
      <c r="AD10859" s="10" t="s">
        <v>49</v>
      </c>
      <c r="AE10859" s="10" t="s">
        <v>49</v>
      </c>
      <c r="AF10859" s="10" t="s">
        <v>49</v>
      </c>
      <c r="AG10859" s="10" t="s">
        <v>49</v>
      </c>
      <c r="AH10859" s="10" t="s">
        <v>49</v>
      </c>
      <c r="AI10859" s="10" t="s">
        <v>49</v>
      </c>
      <c r="AJ10859" s="16">
        <v>40.011099999999999</v>
      </c>
      <c r="AK10859" s="16">
        <v>-105.3347</v>
      </c>
    </row>
    <row r="10860" spans="1:37" x14ac:dyDescent="0.3">
      <c r="A10860" s="10">
        <v>1994</v>
      </c>
      <c r="B10860" s="11" t="s">
        <v>761</v>
      </c>
      <c r="C10860" s="10">
        <v>54680</v>
      </c>
      <c r="D10860" s="11" t="s">
        <v>7733</v>
      </c>
      <c r="E10860" s="12" t="s">
        <v>41</v>
      </c>
      <c r="F10860" s="12" t="s">
        <v>41</v>
      </c>
      <c r="G10860" s="13" t="s">
        <v>757</v>
      </c>
      <c r="H10860" s="13" t="s">
        <v>763</v>
      </c>
      <c r="I10860" s="13" t="s">
        <v>758</v>
      </c>
      <c r="J10860" s="11" t="s">
        <v>143</v>
      </c>
      <c r="K10860" s="14" t="s">
        <v>716</v>
      </c>
      <c r="L10860" s="14" t="s">
        <v>1</v>
      </c>
      <c r="M10860" s="15">
        <v>3</v>
      </c>
      <c r="N10860" s="15">
        <v>3</v>
      </c>
      <c r="O10860" s="15">
        <v>3</v>
      </c>
      <c r="P10860" s="11" t="s">
        <v>66</v>
      </c>
      <c r="Q10860" s="13" t="s">
        <v>67</v>
      </c>
      <c r="R10860" s="13" t="s">
        <v>68</v>
      </c>
      <c r="S10860" s="13">
        <v>12</v>
      </c>
      <c r="T10860" s="13">
        <v>1987</v>
      </c>
      <c r="U10860" s="10" t="s">
        <v>49</v>
      </c>
      <c r="V10860" s="10" t="s">
        <v>49</v>
      </c>
      <c r="W10860" s="13" t="s">
        <v>52</v>
      </c>
      <c r="X10860" s="15" t="s">
        <v>49</v>
      </c>
      <c r="Y10860" s="15" t="s">
        <v>49</v>
      </c>
      <c r="Z10860" s="10" t="s">
        <v>49</v>
      </c>
      <c r="AA10860" s="10" t="s">
        <v>49</v>
      </c>
      <c r="AB10860" s="10" t="s">
        <v>49</v>
      </c>
      <c r="AC10860" s="10" t="s">
        <v>49</v>
      </c>
      <c r="AD10860" s="10" t="s">
        <v>49</v>
      </c>
      <c r="AE10860" s="10" t="s">
        <v>49</v>
      </c>
      <c r="AF10860" s="10" t="s">
        <v>49</v>
      </c>
      <c r="AG10860" s="10" t="s">
        <v>49</v>
      </c>
      <c r="AH10860" s="10" t="s">
        <v>49</v>
      </c>
      <c r="AI10860" s="10" t="s">
        <v>49</v>
      </c>
      <c r="AJ10860" s="16">
        <v>40.011099999999999</v>
      </c>
      <c r="AK10860" s="16">
        <v>-105.3347</v>
      </c>
    </row>
    <row r="10861" spans="1:37" x14ac:dyDescent="0.3">
      <c r="A10861" s="10">
        <v>2770</v>
      </c>
      <c r="B10861" s="11" t="s">
        <v>5836</v>
      </c>
      <c r="C10861" s="10">
        <v>54686</v>
      </c>
      <c r="D10861" s="11" t="s">
        <v>7734</v>
      </c>
      <c r="E10861" s="12" t="s">
        <v>41</v>
      </c>
      <c r="F10861" s="12" t="s">
        <v>41</v>
      </c>
      <c r="G10861" s="13" t="s">
        <v>84</v>
      </c>
      <c r="H10861" s="13" t="s">
        <v>617</v>
      </c>
      <c r="I10861" s="13" t="s">
        <v>142</v>
      </c>
      <c r="J10861" s="11" t="s">
        <v>143</v>
      </c>
      <c r="K10861" s="14" t="s">
        <v>5499</v>
      </c>
      <c r="L10861" s="14" t="s">
        <v>1</v>
      </c>
      <c r="M10861" s="15">
        <v>27.1</v>
      </c>
      <c r="N10861" s="15">
        <v>25.3</v>
      </c>
      <c r="O10861" s="15">
        <v>25.3</v>
      </c>
      <c r="P10861" s="11" t="s">
        <v>56</v>
      </c>
      <c r="Q10861" s="13" t="s">
        <v>57</v>
      </c>
      <c r="R10861" s="13" t="s">
        <v>58</v>
      </c>
      <c r="S10861" s="13">
        <v>1</v>
      </c>
      <c r="T10861" s="13">
        <v>1987</v>
      </c>
      <c r="U10861" s="10" t="s">
        <v>49</v>
      </c>
      <c r="V10861" s="10" t="s">
        <v>49</v>
      </c>
      <c r="W10861" s="13" t="s">
        <v>52</v>
      </c>
      <c r="X10861" s="15" t="s">
        <v>49</v>
      </c>
      <c r="Y10861" s="15" t="s">
        <v>49</v>
      </c>
      <c r="Z10861" s="10" t="s">
        <v>49</v>
      </c>
      <c r="AA10861" s="10" t="s">
        <v>49</v>
      </c>
      <c r="AB10861" s="10" t="s">
        <v>49</v>
      </c>
      <c r="AC10861" s="10" t="s">
        <v>49</v>
      </c>
      <c r="AD10861" s="10" t="s">
        <v>49</v>
      </c>
      <c r="AE10861" s="10" t="s">
        <v>49</v>
      </c>
      <c r="AF10861" s="10" t="s">
        <v>49</v>
      </c>
      <c r="AG10861" s="10" t="s">
        <v>49</v>
      </c>
      <c r="AH10861" s="10" t="s">
        <v>49</v>
      </c>
      <c r="AI10861" s="10" t="s">
        <v>49</v>
      </c>
      <c r="AJ10861" s="16">
        <v>35.050600000000003</v>
      </c>
      <c r="AK10861" s="16">
        <v>-118.17140000000001</v>
      </c>
    </row>
    <row r="10862" spans="1:37" x14ac:dyDescent="0.3">
      <c r="A10862" s="10">
        <v>42890</v>
      </c>
      <c r="B10862" s="11" t="s">
        <v>7735</v>
      </c>
      <c r="C10862" s="10">
        <v>54688</v>
      </c>
      <c r="D10862" s="11" t="s">
        <v>7736</v>
      </c>
      <c r="E10862" s="12" t="s">
        <v>41</v>
      </c>
      <c r="F10862" s="12" t="s">
        <v>41</v>
      </c>
      <c r="G10862" s="13" t="s">
        <v>3288</v>
      </c>
      <c r="H10862" s="13" t="s">
        <v>3289</v>
      </c>
      <c r="I10862" s="13" t="s">
        <v>852</v>
      </c>
      <c r="J10862" s="11" t="s">
        <v>143</v>
      </c>
      <c r="K10862" s="14" t="s">
        <v>6696</v>
      </c>
      <c r="L10862" s="14" t="s">
        <v>1</v>
      </c>
      <c r="M10862" s="15">
        <v>1.2</v>
      </c>
      <c r="N10862" s="15">
        <v>1.1000000000000001</v>
      </c>
      <c r="O10862" s="15">
        <v>1.1000000000000001</v>
      </c>
      <c r="P10862" s="11" t="s">
        <v>66</v>
      </c>
      <c r="Q10862" s="13" t="s">
        <v>67</v>
      </c>
      <c r="R10862" s="13" t="s">
        <v>68</v>
      </c>
      <c r="S10862" s="13">
        <v>6</v>
      </c>
      <c r="T10862" s="13">
        <v>1981</v>
      </c>
      <c r="U10862" s="10" t="s">
        <v>49</v>
      </c>
      <c r="V10862" s="10" t="s">
        <v>49</v>
      </c>
      <c r="W10862" s="13" t="s">
        <v>52</v>
      </c>
      <c r="X10862" s="15" t="s">
        <v>49</v>
      </c>
      <c r="Y10862" s="15" t="s">
        <v>49</v>
      </c>
      <c r="Z10862" s="10" t="s">
        <v>49</v>
      </c>
      <c r="AA10862" s="10" t="s">
        <v>49</v>
      </c>
      <c r="AB10862" s="10" t="s">
        <v>49</v>
      </c>
      <c r="AC10862" s="10" t="s">
        <v>49</v>
      </c>
      <c r="AD10862" s="10" t="s">
        <v>49</v>
      </c>
      <c r="AE10862" s="10" t="s">
        <v>49</v>
      </c>
      <c r="AF10862" s="10" t="s">
        <v>49</v>
      </c>
      <c r="AG10862" s="10" t="s">
        <v>49</v>
      </c>
      <c r="AH10862" s="10" t="s">
        <v>49</v>
      </c>
      <c r="AI10862" s="10" t="s">
        <v>49</v>
      </c>
      <c r="AJ10862" s="16">
        <v>41.99897</v>
      </c>
      <c r="AK10862" s="16">
        <v>-71.517430000000004</v>
      </c>
    </row>
    <row r="10863" spans="1:37" x14ac:dyDescent="0.3">
      <c r="A10863" s="10">
        <v>49748</v>
      </c>
      <c r="B10863" s="11" t="s">
        <v>7221</v>
      </c>
      <c r="C10863" s="10">
        <v>54689</v>
      </c>
      <c r="D10863" s="11" t="s">
        <v>7737</v>
      </c>
      <c r="E10863" s="12" t="s">
        <v>41</v>
      </c>
      <c r="F10863" s="12" t="s">
        <v>41</v>
      </c>
      <c r="G10863" s="13" t="s">
        <v>84</v>
      </c>
      <c r="H10863" s="13" t="s">
        <v>592</v>
      </c>
      <c r="I10863" s="13" t="s">
        <v>593</v>
      </c>
      <c r="J10863" s="11" t="s">
        <v>143</v>
      </c>
      <c r="K10863" s="14" t="s">
        <v>53</v>
      </c>
      <c r="L10863" s="14" t="s">
        <v>1</v>
      </c>
      <c r="M10863" s="15">
        <v>3.5</v>
      </c>
      <c r="N10863" s="15">
        <v>3</v>
      </c>
      <c r="O10863" s="15">
        <v>3.5</v>
      </c>
      <c r="P10863" s="11" t="s">
        <v>560</v>
      </c>
      <c r="Q10863" s="13" t="s">
        <v>561</v>
      </c>
      <c r="R10863" s="13" t="s">
        <v>5330</v>
      </c>
      <c r="S10863" s="13">
        <v>6</v>
      </c>
      <c r="T10863" s="13">
        <v>2006</v>
      </c>
      <c r="U10863" s="10" t="s">
        <v>49</v>
      </c>
      <c r="V10863" s="10" t="s">
        <v>49</v>
      </c>
      <c r="W10863" s="13" t="s">
        <v>52</v>
      </c>
      <c r="X10863" s="15" t="s">
        <v>49</v>
      </c>
      <c r="Y10863" s="15" t="s">
        <v>49</v>
      </c>
      <c r="Z10863" s="10" t="s">
        <v>49</v>
      </c>
      <c r="AA10863" s="10" t="s">
        <v>49</v>
      </c>
      <c r="AB10863" s="10" t="s">
        <v>49</v>
      </c>
      <c r="AC10863" s="10" t="s">
        <v>49</v>
      </c>
      <c r="AD10863" s="10" t="s">
        <v>49</v>
      </c>
      <c r="AE10863" s="10" t="s">
        <v>49</v>
      </c>
      <c r="AF10863" s="10" t="s">
        <v>49</v>
      </c>
      <c r="AG10863" s="10" t="s">
        <v>49</v>
      </c>
      <c r="AH10863" s="10" t="s">
        <v>49</v>
      </c>
      <c r="AI10863" s="10" t="s">
        <v>49</v>
      </c>
      <c r="AJ10863" s="16">
        <v>32.714599999999997</v>
      </c>
      <c r="AK10863" s="16">
        <v>-115.518</v>
      </c>
    </row>
    <row r="10864" spans="1:37" x14ac:dyDescent="0.3">
      <c r="A10864" s="10">
        <v>49748</v>
      </c>
      <c r="B10864" s="11" t="s">
        <v>7221</v>
      </c>
      <c r="C10864" s="10">
        <v>54689</v>
      </c>
      <c r="D10864" s="11" t="s">
        <v>7737</v>
      </c>
      <c r="E10864" s="12" t="s">
        <v>41</v>
      </c>
      <c r="F10864" s="12" t="s">
        <v>41</v>
      </c>
      <c r="G10864" s="13" t="s">
        <v>84</v>
      </c>
      <c r="H10864" s="13" t="s">
        <v>592</v>
      </c>
      <c r="I10864" s="13" t="s">
        <v>593</v>
      </c>
      <c r="J10864" s="11" t="s">
        <v>143</v>
      </c>
      <c r="K10864" s="14" t="s">
        <v>74</v>
      </c>
      <c r="L10864" s="14" t="s">
        <v>1</v>
      </c>
      <c r="M10864" s="15">
        <v>19</v>
      </c>
      <c r="N10864" s="15">
        <v>12.5</v>
      </c>
      <c r="O10864" s="15">
        <v>19</v>
      </c>
      <c r="P10864" s="11" t="s">
        <v>560</v>
      </c>
      <c r="Q10864" s="13" t="s">
        <v>561</v>
      </c>
      <c r="R10864" s="13" t="s">
        <v>5330</v>
      </c>
      <c r="S10864" s="13">
        <v>1</v>
      </c>
      <c r="T10864" s="13">
        <v>2018</v>
      </c>
      <c r="U10864" s="10" t="s">
        <v>49</v>
      </c>
      <c r="V10864" s="10" t="s">
        <v>49</v>
      </c>
      <c r="W10864" s="13" t="s">
        <v>52</v>
      </c>
      <c r="X10864" s="15" t="s">
        <v>49</v>
      </c>
      <c r="Y10864" s="15" t="s">
        <v>49</v>
      </c>
      <c r="Z10864" s="10" t="s">
        <v>49</v>
      </c>
      <c r="AA10864" s="10" t="s">
        <v>49</v>
      </c>
      <c r="AB10864" s="10" t="s">
        <v>49</v>
      </c>
      <c r="AC10864" s="10" t="s">
        <v>49</v>
      </c>
      <c r="AD10864" s="10" t="s">
        <v>49</v>
      </c>
      <c r="AE10864" s="10" t="s">
        <v>49</v>
      </c>
      <c r="AF10864" s="10" t="s">
        <v>49</v>
      </c>
      <c r="AG10864" s="10" t="s">
        <v>49</v>
      </c>
      <c r="AH10864" s="10" t="s">
        <v>49</v>
      </c>
      <c r="AI10864" s="10" t="s">
        <v>49</v>
      </c>
      <c r="AJ10864" s="16">
        <v>32.714599999999997</v>
      </c>
      <c r="AK10864" s="16">
        <v>-115.518</v>
      </c>
    </row>
    <row r="10865" spans="1:37" x14ac:dyDescent="0.3">
      <c r="A10865" s="10">
        <v>49748</v>
      </c>
      <c r="B10865" s="11" t="s">
        <v>7221</v>
      </c>
      <c r="C10865" s="10">
        <v>54689</v>
      </c>
      <c r="D10865" s="11" t="s">
        <v>7737</v>
      </c>
      <c r="E10865" s="12" t="s">
        <v>41</v>
      </c>
      <c r="F10865" s="12" t="s">
        <v>41</v>
      </c>
      <c r="G10865" s="13" t="s">
        <v>84</v>
      </c>
      <c r="H10865" s="13" t="s">
        <v>592</v>
      </c>
      <c r="I10865" s="13" t="s">
        <v>593</v>
      </c>
      <c r="J10865" s="11" t="s">
        <v>143</v>
      </c>
      <c r="K10865" s="14" t="s">
        <v>5600</v>
      </c>
      <c r="L10865" s="14" t="s">
        <v>1</v>
      </c>
      <c r="M10865" s="15">
        <v>26.5</v>
      </c>
      <c r="N10865" s="15">
        <v>18</v>
      </c>
      <c r="O10865" s="15">
        <v>26.5</v>
      </c>
      <c r="P10865" s="11" t="s">
        <v>560</v>
      </c>
      <c r="Q10865" s="13" t="s">
        <v>561</v>
      </c>
      <c r="R10865" s="13" t="s">
        <v>5330</v>
      </c>
      <c r="S10865" s="13">
        <v>4</v>
      </c>
      <c r="T10865" s="13">
        <v>2023</v>
      </c>
      <c r="U10865" s="10" t="s">
        <v>49</v>
      </c>
      <c r="V10865" s="10" t="s">
        <v>49</v>
      </c>
      <c r="W10865" s="13" t="s">
        <v>52</v>
      </c>
      <c r="X10865" s="15" t="s">
        <v>49</v>
      </c>
      <c r="Y10865" s="15" t="s">
        <v>49</v>
      </c>
      <c r="Z10865" s="10" t="s">
        <v>49</v>
      </c>
      <c r="AA10865" s="10" t="s">
        <v>49</v>
      </c>
      <c r="AB10865" s="10" t="s">
        <v>49</v>
      </c>
      <c r="AC10865" s="10" t="s">
        <v>49</v>
      </c>
      <c r="AD10865" s="10" t="s">
        <v>49</v>
      </c>
      <c r="AE10865" s="10" t="s">
        <v>49</v>
      </c>
      <c r="AF10865" s="10" t="s">
        <v>49</v>
      </c>
      <c r="AG10865" s="10" t="s">
        <v>49</v>
      </c>
      <c r="AH10865" s="10" t="s">
        <v>49</v>
      </c>
      <c r="AI10865" s="10" t="s">
        <v>49</v>
      </c>
      <c r="AJ10865" s="16">
        <v>32.714599999999997</v>
      </c>
      <c r="AK10865" s="16">
        <v>-115.518</v>
      </c>
    </row>
    <row r="10866" spans="1:37" x14ac:dyDescent="0.3">
      <c r="A10866" s="10">
        <v>49748</v>
      </c>
      <c r="B10866" s="11" t="s">
        <v>7221</v>
      </c>
      <c r="C10866" s="10">
        <v>54689</v>
      </c>
      <c r="D10866" s="11" t="s">
        <v>7737</v>
      </c>
      <c r="E10866" s="12" t="s">
        <v>41</v>
      </c>
      <c r="F10866" s="12" t="s">
        <v>41</v>
      </c>
      <c r="G10866" s="13" t="s">
        <v>84</v>
      </c>
      <c r="H10866" s="13" t="s">
        <v>592</v>
      </c>
      <c r="I10866" s="13" t="s">
        <v>593</v>
      </c>
      <c r="J10866" s="11" t="s">
        <v>143</v>
      </c>
      <c r="K10866" s="14" t="s">
        <v>7022</v>
      </c>
      <c r="L10866" s="14" t="s">
        <v>1</v>
      </c>
      <c r="M10866" s="15">
        <v>16</v>
      </c>
      <c r="N10866" s="15">
        <v>12</v>
      </c>
      <c r="O10866" s="15">
        <v>16</v>
      </c>
      <c r="P10866" s="11" t="s">
        <v>560</v>
      </c>
      <c r="Q10866" s="13" t="s">
        <v>561</v>
      </c>
      <c r="R10866" s="13" t="s">
        <v>5330</v>
      </c>
      <c r="S10866" s="13">
        <v>9</v>
      </c>
      <c r="T10866" s="13">
        <v>2023</v>
      </c>
      <c r="U10866" s="10" t="s">
        <v>49</v>
      </c>
      <c r="V10866" s="10" t="s">
        <v>49</v>
      </c>
      <c r="W10866" s="13" t="s">
        <v>52</v>
      </c>
      <c r="X10866" s="15" t="s">
        <v>49</v>
      </c>
      <c r="Y10866" s="15" t="s">
        <v>49</v>
      </c>
      <c r="Z10866" s="10" t="s">
        <v>49</v>
      </c>
      <c r="AA10866" s="10" t="s">
        <v>49</v>
      </c>
      <c r="AB10866" s="10" t="s">
        <v>49</v>
      </c>
      <c r="AC10866" s="10" t="s">
        <v>49</v>
      </c>
      <c r="AD10866" s="10" t="s">
        <v>49</v>
      </c>
      <c r="AE10866" s="10" t="s">
        <v>49</v>
      </c>
      <c r="AF10866" s="10" t="s">
        <v>49</v>
      </c>
      <c r="AG10866" s="10" t="s">
        <v>49</v>
      </c>
      <c r="AH10866" s="10" t="s">
        <v>49</v>
      </c>
      <c r="AI10866" s="10" t="s">
        <v>49</v>
      </c>
      <c r="AJ10866" s="16">
        <v>32.714599999999997</v>
      </c>
      <c r="AK10866" s="16">
        <v>-115.518</v>
      </c>
    </row>
    <row r="10867" spans="1:37" x14ac:dyDescent="0.3">
      <c r="A10867" s="10">
        <v>49748</v>
      </c>
      <c r="B10867" s="11" t="s">
        <v>7221</v>
      </c>
      <c r="C10867" s="10">
        <v>54689</v>
      </c>
      <c r="D10867" s="11" t="s">
        <v>7737</v>
      </c>
      <c r="E10867" s="12" t="s">
        <v>41</v>
      </c>
      <c r="F10867" s="12" t="s">
        <v>41</v>
      </c>
      <c r="G10867" s="13" t="s">
        <v>84</v>
      </c>
      <c r="H10867" s="13" t="s">
        <v>592</v>
      </c>
      <c r="I10867" s="13" t="s">
        <v>593</v>
      </c>
      <c r="J10867" s="11" t="s">
        <v>143</v>
      </c>
      <c r="K10867" s="14" t="s">
        <v>5331</v>
      </c>
      <c r="L10867" s="14" t="s">
        <v>1</v>
      </c>
      <c r="M10867" s="15">
        <v>26.5</v>
      </c>
      <c r="N10867" s="15">
        <v>18</v>
      </c>
      <c r="O10867" s="15">
        <v>26.5</v>
      </c>
      <c r="P10867" s="11" t="s">
        <v>560</v>
      </c>
      <c r="Q10867" s="13" t="s">
        <v>561</v>
      </c>
      <c r="R10867" s="13" t="s">
        <v>5330</v>
      </c>
      <c r="S10867" s="13">
        <v>4</v>
      </c>
      <c r="T10867" s="13">
        <v>2023</v>
      </c>
      <c r="U10867" s="10" t="s">
        <v>49</v>
      </c>
      <c r="V10867" s="10" t="s">
        <v>49</v>
      </c>
      <c r="W10867" s="13" t="s">
        <v>52</v>
      </c>
      <c r="X10867" s="15" t="s">
        <v>49</v>
      </c>
      <c r="Y10867" s="15" t="s">
        <v>49</v>
      </c>
      <c r="Z10867" s="10" t="s">
        <v>49</v>
      </c>
      <c r="AA10867" s="10" t="s">
        <v>49</v>
      </c>
      <c r="AB10867" s="10" t="s">
        <v>49</v>
      </c>
      <c r="AC10867" s="10" t="s">
        <v>49</v>
      </c>
      <c r="AD10867" s="10" t="s">
        <v>49</v>
      </c>
      <c r="AE10867" s="10" t="s">
        <v>49</v>
      </c>
      <c r="AF10867" s="10" t="s">
        <v>49</v>
      </c>
      <c r="AG10867" s="10" t="s">
        <v>49</v>
      </c>
      <c r="AH10867" s="10" t="s">
        <v>49</v>
      </c>
      <c r="AI10867" s="10" t="s">
        <v>49</v>
      </c>
      <c r="AJ10867" s="16">
        <v>32.714599999999997</v>
      </c>
      <c r="AK10867" s="16">
        <v>-115.518</v>
      </c>
    </row>
    <row r="10868" spans="1:37" x14ac:dyDescent="0.3">
      <c r="A10868" s="10">
        <v>24206</v>
      </c>
      <c r="B10868" s="11" t="s">
        <v>7738</v>
      </c>
      <c r="C10868" s="10">
        <v>54690</v>
      </c>
      <c r="D10868" s="11" t="s">
        <v>7739</v>
      </c>
      <c r="E10868" s="12" t="s">
        <v>41</v>
      </c>
      <c r="F10868" s="12" t="s">
        <v>41</v>
      </c>
      <c r="G10868" s="13" t="s">
        <v>1201</v>
      </c>
      <c r="H10868" s="13" t="s">
        <v>1204</v>
      </c>
      <c r="I10868" s="13" t="s">
        <v>1229</v>
      </c>
      <c r="J10868" s="11" t="s">
        <v>1806</v>
      </c>
      <c r="K10868" s="14" t="s">
        <v>7740</v>
      </c>
      <c r="L10868" s="14" t="s">
        <v>1</v>
      </c>
      <c r="M10868" s="15">
        <v>2.2000000000000002</v>
      </c>
      <c r="N10868" s="15">
        <v>2.2000000000000002</v>
      </c>
      <c r="O10868" s="15">
        <v>2.2000000000000002</v>
      </c>
      <c r="P10868" s="11" t="s">
        <v>71</v>
      </c>
      <c r="Q10868" s="13" t="s">
        <v>72</v>
      </c>
      <c r="R10868" s="13" t="s">
        <v>73</v>
      </c>
      <c r="S10868" s="13">
        <v>10</v>
      </c>
      <c r="T10868" s="13">
        <v>1948</v>
      </c>
      <c r="U10868" s="10" t="s">
        <v>49</v>
      </c>
      <c r="V10868" s="10" t="s">
        <v>49</v>
      </c>
      <c r="W10868" s="13" t="s">
        <v>52</v>
      </c>
      <c r="X10868" s="15" t="s">
        <v>49</v>
      </c>
      <c r="Y10868" s="15" t="s">
        <v>49</v>
      </c>
      <c r="Z10868" s="10" t="s">
        <v>49</v>
      </c>
      <c r="AA10868" s="10" t="s">
        <v>49</v>
      </c>
      <c r="AB10868" s="10" t="s">
        <v>49</v>
      </c>
      <c r="AC10868" s="10" t="s">
        <v>49</v>
      </c>
      <c r="AD10868" s="10" t="s">
        <v>49</v>
      </c>
      <c r="AE10868" s="10" t="s">
        <v>49</v>
      </c>
      <c r="AF10868" s="10" t="s">
        <v>49</v>
      </c>
      <c r="AG10868" s="10" t="s">
        <v>49</v>
      </c>
      <c r="AH10868" s="10" t="s">
        <v>49</v>
      </c>
      <c r="AI10868" s="10" t="s">
        <v>49</v>
      </c>
      <c r="AJ10868" s="16">
        <v>43.605800000000002</v>
      </c>
      <c r="AK10868" s="16">
        <v>-116.5753</v>
      </c>
    </row>
    <row r="10869" spans="1:37" x14ac:dyDescent="0.3">
      <c r="A10869" s="10">
        <v>24206</v>
      </c>
      <c r="B10869" s="11" t="s">
        <v>7738</v>
      </c>
      <c r="C10869" s="10">
        <v>54690</v>
      </c>
      <c r="D10869" s="11" t="s">
        <v>7739</v>
      </c>
      <c r="E10869" s="12" t="s">
        <v>41</v>
      </c>
      <c r="F10869" s="12" t="s">
        <v>41</v>
      </c>
      <c r="G10869" s="13" t="s">
        <v>1201</v>
      </c>
      <c r="H10869" s="13" t="s">
        <v>1204</v>
      </c>
      <c r="I10869" s="13" t="s">
        <v>1229</v>
      </c>
      <c r="J10869" s="11" t="s">
        <v>1806</v>
      </c>
      <c r="K10869" s="14" t="s">
        <v>7741</v>
      </c>
      <c r="L10869" s="14" t="s">
        <v>1</v>
      </c>
      <c r="M10869" s="15">
        <v>6</v>
      </c>
      <c r="N10869" s="15">
        <v>6</v>
      </c>
      <c r="O10869" s="15">
        <v>6</v>
      </c>
      <c r="P10869" s="11" t="s">
        <v>71</v>
      </c>
      <c r="Q10869" s="13" t="s">
        <v>72</v>
      </c>
      <c r="R10869" s="13" t="s">
        <v>73</v>
      </c>
      <c r="S10869" s="13">
        <v>10</v>
      </c>
      <c r="T10869" s="13">
        <v>1968</v>
      </c>
      <c r="U10869" s="10" t="s">
        <v>49</v>
      </c>
      <c r="V10869" s="10" t="s">
        <v>49</v>
      </c>
      <c r="W10869" s="13" t="s">
        <v>52</v>
      </c>
      <c r="X10869" s="15" t="s">
        <v>49</v>
      </c>
      <c r="Y10869" s="15" t="s">
        <v>49</v>
      </c>
      <c r="Z10869" s="10" t="s">
        <v>49</v>
      </c>
      <c r="AA10869" s="10" t="s">
        <v>49</v>
      </c>
      <c r="AB10869" s="10" t="s">
        <v>49</v>
      </c>
      <c r="AC10869" s="10" t="s">
        <v>49</v>
      </c>
      <c r="AD10869" s="10" t="s">
        <v>49</v>
      </c>
      <c r="AE10869" s="10" t="s">
        <v>49</v>
      </c>
      <c r="AF10869" s="10" t="s">
        <v>49</v>
      </c>
      <c r="AG10869" s="10" t="s">
        <v>49</v>
      </c>
      <c r="AH10869" s="10" t="s">
        <v>49</v>
      </c>
      <c r="AI10869" s="10" t="s">
        <v>49</v>
      </c>
      <c r="AJ10869" s="16">
        <v>43.605800000000002</v>
      </c>
      <c r="AK10869" s="16">
        <v>-116.5753</v>
      </c>
    </row>
    <row r="10870" spans="1:37" x14ac:dyDescent="0.3">
      <c r="A10870" s="10">
        <v>57280</v>
      </c>
      <c r="B10870" s="11" t="s">
        <v>1301</v>
      </c>
      <c r="C10870" s="10">
        <v>54691</v>
      </c>
      <c r="D10870" s="11" t="s">
        <v>7742</v>
      </c>
      <c r="E10870" s="12" t="s">
        <v>41</v>
      </c>
      <c r="F10870" s="12" t="s">
        <v>41</v>
      </c>
      <c r="G10870" s="13" t="s">
        <v>242</v>
      </c>
      <c r="H10870" s="13" t="s">
        <v>2857</v>
      </c>
      <c r="I10870" s="13" t="s">
        <v>244</v>
      </c>
      <c r="J10870" s="11" t="s">
        <v>143</v>
      </c>
      <c r="K10870" s="14" t="s">
        <v>7743</v>
      </c>
      <c r="L10870" s="14" t="s">
        <v>1</v>
      </c>
      <c r="M10870" s="15">
        <v>0.5</v>
      </c>
      <c r="N10870" s="15">
        <v>0.5</v>
      </c>
      <c r="O10870" s="15">
        <v>0.5</v>
      </c>
      <c r="P10870" s="11" t="s">
        <v>66</v>
      </c>
      <c r="Q10870" s="13" t="s">
        <v>67</v>
      </c>
      <c r="R10870" s="13" t="s">
        <v>68</v>
      </c>
      <c r="S10870" s="13">
        <v>12</v>
      </c>
      <c r="T10870" s="13">
        <v>1979</v>
      </c>
      <c r="U10870" s="10" t="s">
        <v>49</v>
      </c>
      <c r="V10870" s="10" t="s">
        <v>49</v>
      </c>
      <c r="W10870" s="13" t="s">
        <v>52</v>
      </c>
      <c r="X10870" s="15" t="s">
        <v>49</v>
      </c>
      <c r="Y10870" s="15" t="s">
        <v>49</v>
      </c>
      <c r="Z10870" s="10" t="s">
        <v>49</v>
      </c>
      <c r="AA10870" s="10" t="s">
        <v>49</v>
      </c>
      <c r="AB10870" s="10" t="s">
        <v>49</v>
      </c>
      <c r="AC10870" s="10" t="s">
        <v>49</v>
      </c>
      <c r="AD10870" s="10" t="s">
        <v>49</v>
      </c>
      <c r="AE10870" s="10" t="s">
        <v>49</v>
      </c>
      <c r="AF10870" s="10" t="s">
        <v>49</v>
      </c>
      <c r="AG10870" s="10" t="s">
        <v>49</v>
      </c>
      <c r="AH10870" s="10" t="s">
        <v>49</v>
      </c>
      <c r="AI10870" s="10" t="s">
        <v>49</v>
      </c>
      <c r="AJ10870" s="16">
        <v>43.884444000000002</v>
      </c>
      <c r="AK10870" s="16">
        <v>-75.43056</v>
      </c>
    </row>
    <row r="10871" spans="1:37" x14ac:dyDescent="0.3">
      <c r="A10871" s="10">
        <v>57280</v>
      </c>
      <c r="B10871" s="11" t="s">
        <v>1301</v>
      </c>
      <c r="C10871" s="10">
        <v>54691</v>
      </c>
      <c r="D10871" s="11" t="s">
        <v>7742</v>
      </c>
      <c r="E10871" s="12" t="s">
        <v>41</v>
      </c>
      <c r="F10871" s="12" t="s">
        <v>41</v>
      </c>
      <c r="G10871" s="13" t="s">
        <v>242</v>
      </c>
      <c r="H10871" s="13" t="s">
        <v>2857</v>
      </c>
      <c r="I10871" s="13" t="s">
        <v>244</v>
      </c>
      <c r="J10871" s="11" t="s">
        <v>143</v>
      </c>
      <c r="K10871" s="14" t="s">
        <v>5397</v>
      </c>
      <c r="L10871" s="14" t="s">
        <v>1</v>
      </c>
      <c r="M10871" s="15">
        <v>0.5</v>
      </c>
      <c r="N10871" s="15">
        <v>0.5</v>
      </c>
      <c r="O10871" s="15">
        <v>0.5</v>
      </c>
      <c r="P10871" s="11" t="s">
        <v>66</v>
      </c>
      <c r="Q10871" s="13" t="s">
        <v>67</v>
      </c>
      <c r="R10871" s="13" t="s">
        <v>68</v>
      </c>
      <c r="S10871" s="13">
        <v>12</v>
      </c>
      <c r="T10871" s="13">
        <v>1979</v>
      </c>
      <c r="U10871" s="10" t="s">
        <v>49</v>
      </c>
      <c r="V10871" s="10" t="s">
        <v>49</v>
      </c>
      <c r="W10871" s="13" t="s">
        <v>52</v>
      </c>
      <c r="X10871" s="15" t="s">
        <v>49</v>
      </c>
      <c r="Y10871" s="15" t="s">
        <v>49</v>
      </c>
      <c r="Z10871" s="10" t="s">
        <v>49</v>
      </c>
      <c r="AA10871" s="10" t="s">
        <v>49</v>
      </c>
      <c r="AB10871" s="10" t="s">
        <v>49</v>
      </c>
      <c r="AC10871" s="10" t="s">
        <v>49</v>
      </c>
      <c r="AD10871" s="10" t="s">
        <v>49</v>
      </c>
      <c r="AE10871" s="10" t="s">
        <v>49</v>
      </c>
      <c r="AF10871" s="10" t="s">
        <v>49</v>
      </c>
      <c r="AG10871" s="10" t="s">
        <v>49</v>
      </c>
      <c r="AH10871" s="10" t="s">
        <v>49</v>
      </c>
      <c r="AI10871" s="10" t="s">
        <v>49</v>
      </c>
      <c r="AJ10871" s="16">
        <v>43.884444000000002</v>
      </c>
      <c r="AK10871" s="16">
        <v>-75.43056</v>
      </c>
    </row>
    <row r="10872" spans="1:37" x14ac:dyDescent="0.3">
      <c r="A10872" s="10">
        <v>49919</v>
      </c>
      <c r="B10872" s="11" t="s">
        <v>7744</v>
      </c>
      <c r="C10872" s="10">
        <v>54694</v>
      </c>
      <c r="D10872" s="11" t="s">
        <v>7745</v>
      </c>
      <c r="E10872" s="12" t="s">
        <v>41</v>
      </c>
      <c r="F10872" s="12" t="s">
        <v>41</v>
      </c>
      <c r="G10872" s="13" t="s">
        <v>280</v>
      </c>
      <c r="H10872" s="13" t="s">
        <v>317</v>
      </c>
      <c r="I10872" s="13" t="s">
        <v>299</v>
      </c>
      <c r="J10872" s="11" t="s">
        <v>236</v>
      </c>
      <c r="K10872" s="14" t="s">
        <v>1989</v>
      </c>
      <c r="L10872" s="14" t="s">
        <v>7746</v>
      </c>
      <c r="M10872" s="15">
        <v>44.1</v>
      </c>
      <c r="N10872" s="15">
        <v>35.1</v>
      </c>
      <c r="O10872" s="15">
        <v>37.4</v>
      </c>
      <c r="P10872" s="11" t="s">
        <v>80</v>
      </c>
      <c r="Q10872" s="13" t="s">
        <v>72</v>
      </c>
      <c r="R10872" s="13" t="s">
        <v>81</v>
      </c>
      <c r="S10872" s="13">
        <v>3</v>
      </c>
      <c r="T10872" s="13">
        <v>1994</v>
      </c>
      <c r="U10872" s="10" t="s">
        <v>49</v>
      </c>
      <c r="V10872" s="10" t="s">
        <v>49</v>
      </c>
      <c r="W10872" s="13" t="s">
        <v>52</v>
      </c>
      <c r="X10872" s="15" t="s">
        <v>49</v>
      </c>
      <c r="Y10872" s="15" t="s">
        <v>49</v>
      </c>
      <c r="Z10872" s="10" t="s">
        <v>49</v>
      </c>
      <c r="AA10872" s="10" t="s">
        <v>49</v>
      </c>
      <c r="AB10872" s="10" t="s">
        <v>49</v>
      </c>
      <c r="AC10872" s="10" t="s">
        <v>49</v>
      </c>
      <c r="AD10872" s="10" t="s">
        <v>49</v>
      </c>
      <c r="AE10872" s="10" t="s">
        <v>49</v>
      </c>
      <c r="AF10872" s="10" t="s">
        <v>49</v>
      </c>
      <c r="AG10872" s="10" t="s">
        <v>49</v>
      </c>
      <c r="AH10872" s="10" t="s">
        <v>49</v>
      </c>
      <c r="AI10872" s="10" t="s">
        <v>49</v>
      </c>
      <c r="AJ10872" s="16">
        <v>32.728822000000001</v>
      </c>
      <c r="AK10872" s="16">
        <v>-114.6541</v>
      </c>
    </row>
    <row r="10873" spans="1:37" x14ac:dyDescent="0.3">
      <c r="A10873" s="10">
        <v>49919</v>
      </c>
      <c r="B10873" s="11" t="s">
        <v>7744</v>
      </c>
      <c r="C10873" s="10">
        <v>54694</v>
      </c>
      <c r="D10873" s="11" t="s">
        <v>7745</v>
      </c>
      <c r="E10873" s="12" t="s">
        <v>41</v>
      </c>
      <c r="F10873" s="12" t="s">
        <v>41</v>
      </c>
      <c r="G10873" s="13" t="s">
        <v>280</v>
      </c>
      <c r="H10873" s="13" t="s">
        <v>317</v>
      </c>
      <c r="I10873" s="13" t="s">
        <v>299</v>
      </c>
      <c r="J10873" s="11" t="s">
        <v>236</v>
      </c>
      <c r="K10873" s="14" t="s">
        <v>1799</v>
      </c>
      <c r="L10873" s="14" t="s">
        <v>7746</v>
      </c>
      <c r="M10873" s="15">
        <v>18.5</v>
      </c>
      <c r="N10873" s="15">
        <v>17.100000000000001</v>
      </c>
      <c r="O10873" s="15">
        <v>16.5</v>
      </c>
      <c r="P10873" s="11" t="s">
        <v>80</v>
      </c>
      <c r="Q10873" s="13" t="s">
        <v>72</v>
      </c>
      <c r="R10873" s="13" t="s">
        <v>84</v>
      </c>
      <c r="S10873" s="13">
        <v>3</v>
      </c>
      <c r="T10873" s="13">
        <v>1994</v>
      </c>
      <c r="U10873" s="10" t="s">
        <v>49</v>
      </c>
      <c r="V10873" s="10" t="s">
        <v>49</v>
      </c>
      <c r="W10873" s="13" t="s">
        <v>52</v>
      </c>
      <c r="X10873" s="15" t="s">
        <v>49</v>
      </c>
      <c r="Y10873" s="15" t="s">
        <v>49</v>
      </c>
      <c r="Z10873" s="10" t="s">
        <v>49</v>
      </c>
      <c r="AA10873" s="10" t="s">
        <v>49</v>
      </c>
      <c r="AB10873" s="10" t="s">
        <v>49</v>
      </c>
      <c r="AC10873" s="10" t="s">
        <v>49</v>
      </c>
      <c r="AD10873" s="10" t="s">
        <v>49</v>
      </c>
      <c r="AE10873" s="10" t="s">
        <v>49</v>
      </c>
      <c r="AF10873" s="10" t="s">
        <v>49</v>
      </c>
      <c r="AG10873" s="10" t="s">
        <v>49</v>
      </c>
      <c r="AH10873" s="10" t="s">
        <v>49</v>
      </c>
      <c r="AI10873" s="10" t="s">
        <v>49</v>
      </c>
      <c r="AJ10873" s="16">
        <v>32.728822000000001</v>
      </c>
      <c r="AK10873" s="16">
        <v>-114.6541</v>
      </c>
    </row>
    <row r="10874" spans="1:37" x14ac:dyDescent="0.3">
      <c r="A10874" s="10">
        <v>54842</v>
      </c>
      <c r="B10874" s="11" t="s">
        <v>4893</v>
      </c>
      <c r="C10874" s="10">
        <v>54700</v>
      </c>
      <c r="D10874" s="11" t="s">
        <v>7747</v>
      </c>
      <c r="E10874" s="12" t="s">
        <v>41</v>
      </c>
      <c r="F10874" s="12" t="s">
        <v>41</v>
      </c>
      <c r="G10874" s="13" t="s">
        <v>1435</v>
      </c>
      <c r="H10874" s="13" t="s">
        <v>1072</v>
      </c>
      <c r="I10874" s="13" t="s">
        <v>138</v>
      </c>
      <c r="J10874" s="11" t="s">
        <v>143</v>
      </c>
      <c r="K10874" s="14" t="s">
        <v>1989</v>
      </c>
      <c r="L10874" s="14" t="s">
        <v>1</v>
      </c>
      <c r="M10874" s="15">
        <v>0.8</v>
      </c>
      <c r="N10874" s="15">
        <v>0.8</v>
      </c>
      <c r="O10874" s="15">
        <v>0.8</v>
      </c>
      <c r="P10874" s="11" t="s">
        <v>2429</v>
      </c>
      <c r="Q10874" s="13" t="s">
        <v>2430</v>
      </c>
      <c r="R10874" s="13" t="s">
        <v>48</v>
      </c>
      <c r="S10874" s="13">
        <v>1</v>
      </c>
      <c r="T10874" s="13">
        <v>1998</v>
      </c>
      <c r="U10874" s="10" t="s">
        <v>49</v>
      </c>
      <c r="V10874" s="10" t="s">
        <v>49</v>
      </c>
      <c r="W10874" s="13" t="s">
        <v>52</v>
      </c>
      <c r="X10874" s="15" t="s">
        <v>49</v>
      </c>
      <c r="Y10874" s="15" t="s">
        <v>49</v>
      </c>
      <c r="Z10874" s="10" t="s">
        <v>49</v>
      </c>
      <c r="AA10874" s="10" t="s">
        <v>49</v>
      </c>
      <c r="AB10874" s="10" t="s">
        <v>49</v>
      </c>
      <c r="AC10874" s="10" t="s">
        <v>49</v>
      </c>
      <c r="AD10874" s="10" t="s">
        <v>49</v>
      </c>
      <c r="AE10874" s="10" t="s">
        <v>49</v>
      </c>
      <c r="AF10874" s="10" t="s">
        <v>49</v>
      </c>
      <c r="AG10874" s="10" t="s">
        <v>49</v>
      </c>
      <c r="AH10874" s="10" t="s">
        <v>49</v>
      </c>
      <c r="AI10874" s="10" t="s">
        <v>49</v>
      </c>
      <c r="AJ10874" s="16">
        <v>41.598889</v>
      </c>
      <c r="AK10874" s="16">
        <v>-93.355000000000004</v>
      </c>
    </row>
    <row r="10875" spans="1:37" x14ac:dyDescent="0.3">
      <c r="A10875" s="10">
        <v>54842</v>
      </c>
      <c r="B10875" s="11" t="s">
        <v>4893</v>
      </c>
      <c r="C10875" s="10">
        <v>54700</v>
      </c>
      <c r="D10875" s="11" t="s">
        <v>7747</v>
      </c>
      <c r="E10875" s="12" t="s">
        <v>41</v>
      </c>
      <c r="F10875" s="12" t="s">
        <v>41</v>
      </c>
      <c r="G10875" s="13" t="s">
        <v>1435</v>
      </c>
      <c r="H10875" s="13" t="s">
        <v>1072</v>
      </c>
      <c r="I10875" s="13" t="s">
        <v>138</v>
      </c>
      <c r="J10875" s="11" t="s">
        <v>143</v>
      </c>
      <c r="K10875" s="14" t="s">
        <v>6201</v>
      </c>
      <c r="L10875" s="14" t="s">
        <v>1</v>
      </c>
      <c r="M10875" s="15">
        <v>1.6</v>
      </c>
      <c r="N10875" s="15">
        <v>1.6</v>
      </c>
      <c r="O10875" s="15">
        <v>1.6</v>
      </c>
      <c r="P10875" s="11" t="s">
        <v>2429</v>
      </c>
      <c r="Q10875" s="13" t="s">
        <v>2430</v>
      </c>
      <c r="R10875" s="13" t="s">
        <v>48</v>
      </c>
      <c r="S10875" s="13">
        <v>3</v>
      </c>
      <c r="T10875" s="13">
        <v>2014</v>
      </c>
      <c r="U10875" s="10" t="s">
        <v>49</v>
      </c>
      <c r="V10875" s="10" t="s">
        <v>49</v>
      </c>
      <c r="W10875" s="13" t="s">
        <v>52</v>
      </c>
      <c r="X10875" s="15" t="s">
        <v>49</v>
      </c>
      <c r="Y10875" s="15" t="s">
        <v>49</v>
      </c>
      <c r="Z10875" s="10" t="s">
        <v>49</v>
      </c>
      <c r="AA10875" s="10" t="s">
        <v>49</v>
      </c>
      <c r="AB10875" s="10" t="s">
        <v>49</v>
      </c>
      <c r="AC10875" s="10" t="s">
        <v>49</v>
      </c>
      <c r="AD10875" s="10" t="s">
        <v>49</v>
      </c>
      <c r="AE10875" s="10" t="s">
        <v>49</v>
      </c>
      <c r="AF10875" s="10" t="s">
        <v>49</v>
      </c>
      <c r="AG10875" s="10" t="s">
        <v>49</v>
      </c>
      <c r="AH10875" s="10" t="s">
        <v>49</v>
      </c>
      <c r="AI10875" s="10" t="s">
        <v>49</v>
      </c>
      <c r="AJ10875" s="16">
        <v>41.598889</v>
      </c>
      <c r="AK10875" s="16">
        <v>-93.355000000000004</v>
      </c>
    </row>
    <row r="10876" spans="1:37" x14ac:dyDescent="0.3">
      <c r="A10876" s="10">
        <v>54842</v>
      </c>
      <c r="B10876" s="11" t="s">
        <v>4893</v>
      </c>
      <c r="C10876" s="10">
        <v>54700</v>
      </c>
      <c r="D10876" s="11" t="s">
        <v>7747</v>
      </c>
      <c r="E10876" s="12" t="s">
        <v>41</v>
      </c>
      <c r="F10876" s="12" t="s">
        <v>41</v>
      </c>
      <c r="G10876" s="13" t="s">
        <v>1435</v>
      </c>
      <c r="H10876" s="13" t="s">
        <v>1072</v>
      </c>
      <c r="I10876" s="13" t="s">
        <v>138</v>
      </c>
      <c r="J10876" s="11" t="s">
        <v>143</v>
      </c>
      <c r="K10876" s="14" t="s">
        <v>7494</v>
      </c>
      <c r="L10876" s="14" t="s">
        <v>1</v>
      </c>
      <c r="M10876" s="15">
        <v>1.6</v>
      </c>
      <c r="N10876" s="15">
        <v>1.6</v>
      </c>
      <c r="O10876" s="15">
        <v>1.6</v>
      </c>
      <c r="P10876" s="11" t="s">
        <v>2429</v>
      </c>
      <c r="Q10876" s="13" t="s">
        <v>2430</v>
      </c>
      <c r="R10876" s="13" t="s">
        <v>48</v>
      </c>
      <c r="S10876" s="13">
        <v>3</v>
      </c>
      <c r="T10876" s="13">
        <v>2014</v>
      </c>
      <c r="U10876" s="10" t="s">
        <v>49</v>
      </c>
      <c r="V10876" s="10" t="s">
        <v>49</v>
      </c>
      <c r="W10876" s="13" t="s">
        <v>52</v>
      </c>
      <c r="X10876" s="15" t="s">
        <v>49</v>
      </c>
      <c r="Y10876" s="15" t="s">
        <v>49</v>
      </c>
      <c r="Z10876" s="10" t="s">
        <v>49</v>
      </c>
      <c r="AA10876" s="10" t="s">
        <v>49</v>
      </c>
      <c r="AB10876" s="10" t="s">
        <v>49</v>
      </c>
      <c r="AC10876" s="10" t="s">
        <v>49</v>
      </c>
      <c r="AD10876" s="10" t="s">
        <v>49</v>
      </c>
      <c r="AE10876" s="10" t="s">
        <v>49</v>
      </c>
      <c r="AF10876" s="10" t="s">
        <v>49</v>
      </c>
      <c r="AG10876" s="10" t="s">
        <v>49</v>
      </c>
      <c r="AH10876" s="10" t="s">
        <v>49</v>
      </c>
      <c r="AI10876" s="10" t="s">
        <v>49</v>
      </c>
      <c r="AJ10876" s="16">
        <v>41.598889</v>
      </c>
      <c r="AK10876" s="16">
        <v>-93.355000000000004</v>
      </c>
    </row>
    <row r="10877" spans="1:37" x14ac:dyDescent="0.3">
      <c r="A10877" s="10">
        <v>54842</v>
      </c>
      <c r="B10877" s="11" t="s">
        <v>4893</v>
      </c>
      <c r="C10877" s="10">
        <v>54700</v>
      </c>
      <c r="D10877" s="11" t="s">
        <v>7747</v>
      </c>
      <c r="E10877" s="12" t="s">
        <v>41</v>
      </c>
      <c r="F10877" s="12" t="s">
        <v>41</v>
      </c>
      <c r="G10877" s="13" t="s">
        <v>1435</v>
      </c>
      <c r="H10877" s="13" t="s">
        <v>1072</v>
      </c>
      <c r="I10877" s="13" t="s">
        <v>138</v>
      </c>
      <c r="J10877" s="11" t="s">
        <v>143</v>
      </c>
      <c r="K10877" s="14" t="s">
        <v>7748</v>
      </c>
      <c r="L10877" s="14" t="s">
        <v>1</v>
      </c>
      <c r="M10877" s="15">
        <v>1.6</v>
      </c>
      <c r="N10877" s="15">
        <v>1.6</v>
      </c>
      <c r="O10877" s="15">
        <v>1.6</v>
      </c>
      <c r="P10877" s="11" t="s">
        <v>2429</v>
      </c>
      <c r="Q10877" s="13" t="s">
        <v>2430</v>
      </c>
      <c r="R10877" s="13" t="s">
        <v>48</v>
      </c>
      <c r="S10877" s="13">
        <v>3</v>
      </c>
      <c r="T10877" s="13">
        <v>2014</v>
      </c>
      <c r="U10877" s="10" t="s">
        <v>49</v>
      </c>
      <c r="V10877" s="10" t="s">
        <v>49</v>
      </c>
      <c r="W10877" s="13" t="s">
        <v>52</v>
      </c>
      <c r="X10877" s="15" t="s">
        <v>49</v>
      </c>
      <c r="Y10877" s="15" t="s">
        <v>49</v>
      </c>
      <c r="Z10877" s="10" t="s">
        <v>49</v>
      </c>
      <c r="AA10877" s="10" t="s">
        <v>49</v>
      </c>
      <c r="AB10877" s="10" t="s">
        <v>49</v>
      </c>
      <c r="AC10877" s="10" t="s">
        <v>49</v>
      </c>
      <c r="AD10877" s="10" t="s">
        <v>49</v>
      </c>
      <c r="AE10877" s="10" t="s">
        <v>49</v>
      </c>
      <c r="AF10877" s="10" t="s">
        <v>49</v>
      </c>
      <c r="AG10877" s="10" t="s">
        <v>49</v>
      </c>
      <c r="AH10877" s="10" t="s">
        <v>49</v>
      </c>
      <c r="AI10877" s="10" t="s">
        <v>49</v>
      </c>
      <c r="AJ10877" s="16">
        <v>41.598889</v>
      </c>
      <c r="AK10877" s="16">
        <v>-93.355000000000004</v>
      </c>
    </row>
    <row r="10878" spans="1:37" x14ac:dyDescent="0.3">
      <c r="A10878" s="10">
        <v>54842</v>
      </c>
      <c r="B10878" s="11" t="s">
        <v>4893</v>
      </c>
      <c r="C10878" s="10">
        <v>54700</v>
      </c>
      <c r="D10878" s="11" t="s">
        <v>7747</v>
      </c>
      <c r="E10878" s="12" t="s">
        <v>41</v>
      </c>
      <c r="F10878" s="12" t="s">
        <v>41</v>
      </c>
      <c r="G10878" s="13" t="s">
        <v>1435</v>
      </c>
      <c r="H10878" s="13" t="s">
        <v>1072</v>
      </c>
      <c r="I10878" s="13" t="s">
        <v>138</v>
      </c>
      <c r="J10878" s="11" t="s">
        <v>143</v>
      </c>
      <c r="K10878" s="14" t="s">
        <v>1799</v>
      </c>
      <c r="L10878" s="14" t="s">
        <v>1</v>
      </c>
      <c r="M10878" s="15">
        <v>0.8</v>
      </c>
      <c r="N10878" s="15">
        <v>0.8</v>
      </c>
      <c r="O10878" s="15">
        <v>0.8</v>
      </c>
      <c r="P10878" s="11" t="s">
        <v>2429</v>
      </c>
      <c r="Q10878" s="13" t="s">
        <v>2430</v>
      </c>
      <c r="R10878" s="13" t="s">
        <v>48</v>
      </c>
      <c r="S10878" s="13">
        <v>1</v>
      </c>
      <c r="T10878" s="13">
        <v>1998</v>
      </c>
      <c r="U10878" s="10" t="s">
        <v>49</v>
      </c>
      <c r="V10878" s="10" t="s">
        <v>49</v>
      </c>
      <c r="W10878" s="13" t="s">
        <v>52</v>
      </c>
      <c r="X10878" s="15" t="s">
        <v>49</v>
      </c>
      <c r="Y10878" s="15" t="s">
        <v>49</v>
      </c>
      <c r="Z10878" s="10" t="s">
        <v>49</v>
      </c>
      <c r="AA10878" s="10" t="s">
        <v>49</v>
      </c>
      <c r="AB10878" s="10" t="s">
        <v>49</v>
      </c>
      <c r="AC10878" s="10" t="s">
        <v>49</v>
      </c>
      <c r="AD10878" s="10" t="s">
        <v>49</v>
      </c>
      <c r="AE10878" s="10" t="s">
        <v>49</v>
      </c>
      <c r="AF10878" s="10" t="s">
        <v>49</v>
      </c>
      <c r="AG10878" s="10" t="s">
        <v>49</v>
      </c>
      <c r="AH10878" s="10" t="s">
        <v>49</v>
      </c>
      <c r="AI10878" s="10" t="s">
        <v>49</v>
      </c>
      <c r="AJ10878" s="16">
        <v>41.598889</v>
      </c>
      <c r="AK10878" s="16">
        <v>-93.355000000000004</v>
      </c>
    </row>
    <row r="10879" spans="1:37" x14ac:dyDescent="0.3">
      <c r="A10879" s="10">
        <v>54842</v>
      </c>
      <c r="B10879" s="11" t="s">
        <v>4893</v>
      </c>
      <c r="C10879" s="10">
        <v>54700</v>
      </c>
      <c r="D10879" s="11" t="s">
        <v>7747</v>
      </c>
      <c r="E10879" s="12" t="s">
        <v>41</v>
      </c>
      <c r="F10879" s="12" t="s">
        <v>41</v>
      </c>
      <c r="G10879" s="13" t="s">
        <v>1435</v>
      </c>
      <c r="H10879" s="13" t="s">
        <v>1072</v>
      </c>
      <c r="I10879" s="13" t="s">
        <v>138</v>
      </c>
      <c r="J10879" s="11" t="s">
        <v>143</v>
      </c>
      <c r="K10879" s="14" t="s">
        <v>2681</v>
      </c>
      <c r="L10879" s="14" t="s">
        <v>1</v>
      </c>
      <c r="M10879" s="15">
        <v>0.8</v>
      </c>
      <c r="N10879" s="15">
        <v>0.8</v>
      </c>
      <c r="O10879" s="15">
        <v>0.8</v>
      </c>
      <c r="P10879" s="11" t="s">
        <v>2429</v>
      </c>
      <c r="Q10879" s="13" t="s">
        <v>2430</v>
      </c>
      <c r="R10879" s="13" t="s">
        <v>48</v>
      </c>
      <c r="S10879" s="13">
        <v>1</v>
      </c>
      <c r="T10879" s="13">
        <v>1998</v>
      </c>
      <c r="U10879" s="10" t="s">
        <v>49</v>
      </c>
      <c r="V10879" s="10" t="s">
        <v>49</v>
      </c>
      <c r="W10879" s="13" t="s">
        <v>52</v>
      </c>
      <c r="X10879" s="15" t="s">
        <v>49</v>
      </c>
      <c r="Y10879" s="15" t="s">
        <v>49</v>
      </c>
      <c r="Z10879" s="10" t="s">
        <v>49</v>
      </c>
      <c r="AA10879" s="10" t="s">
        <v>49</v>
      </c>
      <c r="AB10879" s="10" t="s">
        <v>49</v>
      </c>
      <c r="AC10879" s="10" t="s">
        <v>49</v>
      </c>
      <c r="AD10879" s="10" t="s">
        <v>49</v>
      </c>
      <c r="AE10879" s="10" t="s">
        <v>49</v>
      </c>
      <c r="AF10879" s="10" t="s">
        <v>49</v>
      </c>
      <c r="AG10879" s="10" t="s">
        <v>49</v>
      </c>
      <c r="AH10879" s="10" t="s">
        <v>49</v>
      </c>
      <c r="AI10879" s="10" t="s">
        <v>49</v>
      </c>
      <c r="AJ10879" s="16">
        <v>41.598889</v>
      </c>
      <c r="AK10879" s="16">
        <v>-93.355000000000004</v>
      </c>
    </row>
    <row r="10880" spans="1:37" x14ac:dyDescent="0.3">
      <c r="A10880" s="10">
        <v>54842</v>
      </c>
      <c r="B10880" s="11" t="s">
        <v>4893</v>
      </c>
      <c r="C10880" s="10">
        <v>54700</v>
      </c>
      <c r="D10880" s="11" t="s">
        <v>7747</v>
      </c>
      <c r="E10880" s="12" t="s">
        <v>41</v>
      </c>
      <c r="F10880" s="12" t="s">
        <v>41</v>
      </c>
      <c r="G10880" s="13" t="s">
        <v>1435</v>
      </c>
      <c r="H10880" s="13" t="s">
        <v>1072</v>
      </c>
      <c r="I10880" s="13" t="s">
        <v>138</v>
      </c>
      <c r="J10880" s="11" t="s">
        <v>143</v>
      </c>
      <c r="K10880" s="14" t="s">
        <v>1972</v>
      </c>
      <c r="L10880" s="14" t="s">
        <v>1</v>
      </c>
      <c r="M10880" s="15">
        <v>0.8</v>
      </c>
      <c r="N10880" s="15">
        <v>0.8</v>
      </c>
      <c r="O10880" s="15">
        <v>0.8</v>
      </c>
      <c r="P10880" s="11" t="s">
        <v>2429</v>
      </c>
      <c r="Q10880" s="13" t="s">
        <v>2430</v>
      </c>
      <c r="R10880" s="13" t="s">
        <v>48</v>
      </c>
      <c r="S10880" s="13">
        <v>1</v>
      </c>
      <c r="T10880" s="13">
        <v>1998</v>
      </c>
      <c r="U10880" s="10" t="s">
        <v>49</v>
      </c>
      <c r="V10880" s="10" t="s">
        <v>49</v>
      </c>
      <c r="W10880" s="13" t="s">
        <v>52</v>
      </c>
      <c r="X10880" s="15" t="s">
        <v>49</v>
      </c>
      <c r="Y10880" s="15" t="s">
        <v>49</v>
      </c>
      <c r="Z10880" s="10" t="s">
        <v>49</v>
      </c>
      <c r="AA10880" s="10" t="s">
        <v>49</v>
      </c>
      <c r="AB10880" s="10" t="s">
        <v>49</v>
      </c>
      <c r="AC10880" s="10" t="s">
        <v>49</v>
      </c>
      <c r="AD10880" s="10" t="s">
        <v>49</v>
      </c>
      <c r="AE10880" s="10" t="s">
        <v>49</v>
      </c>
      <c r="AF10880" s="10" t="s">
        <v>49</v>
      </c>
      <c r="AG10880" s="10" t="s">
        <v>49</v>
      </c>
      <c r="AH10880" s="10" t="s">
        <v>49</v>
      </c>
      <c r="AI10880" s="10" t="s">
        <v>49</v>
      </c>
      <c r="AJ10880" s="16">
        <v>41.598889</v>
      </c>
      <c r="AK10880" s="16">
        <v>-93.355000000000004</v>
      </c>
    </row>
    <row r="10881" spans="1:37" x14ac:dyDescent="0.3">
      <c r="A10881" s="10">
        <v>54842</v>
      </c>
      <c r="B10881" s="11" t="s">
        <v>4893</v>
      </c>
      <c r="C10881" s="10">
        <v>54700</v>
      </c>
      <c r="D10881" s="11" t="s">
        <v>7747</v>
      </c>
      <c r="E10881" s="12" t="s">
        <v>41</v>
      </c>
      <c r="F10881" s="12" t="s">
        <v>41</v>
      </c>
      <c r="G10881" s="13" t="s">
        <v>1435</v>
      </c>
      <c r="H10881" s="13" t="s">
        <v>1072</v>
      </c>
      <c r="I10881" s="13" t="s">
        <v>138</v>
      </c>
      <c r="J10881" s="11" t="s">
        <v>143</v>
      </c>
      <c r="K10881" s="14" t="s">
        <v>2683</v>
      </c>
      <c r="L10881" s="14" t="s">
        <v>1</v>
      </c>
      <c r="M10881" s="15">
        <v>0.8</v>
      </c>
      <c r="N10881" s="15">
        <v>0.8</v>
      </c>
      <c r="O10881" s="15">
        <v>0.8</v>
      </c>
      <c r="P10881" s="11" t="s">
        <v>2429</v>
      </c>
      <c r="Q10881" s="13" t="s">
        <v>2430</v>
      </c>
      <c r="R10881" s="13" t="s">
        <v>48</v>
      </c>
      <c r="S10881" s="13">
        <v>1</v>
      </c>
      <c r="T10881" s="13">
        <v>1998</v>
      </c>
      <c r="U10881" s="10" t="s">
        <v>49</v>
      </c>
      <c r="V10881" s="10" t="s">
        <v>49</v>
      </c>
      <c r="W10881" s="13" t="s">
        <v>52</v>
      </c>
      <c r="X10881" s="15" t="s">
        <v>49</v>
      </c>
      <c r="Y10881" s="15" t="s">
        <v>49</v>
      </c>
      <c r="Z10881" s="10" t="s">
        <v>49</v>
      </c>
      <c r="AA10881" s="10" t="s">
        <v>49</v>
      </c>
      <c r="AB10881" s="10" t="s">
        <v>49</v>
      </c>
      <c r="AC10881" s="10" t="s">
        <v>49</v>
      </c>
      <c r="AD10881" s="10" t="s">
        <v>49</v>
      </c>
      <c r="AE10881" s="10" t="s">
        <v>49</v>
      </c>
      <c r="AF10881" s="10" t="s">
        <v>49</v>
      </c>
      <c r="AG10881" s="10" t="s">
        <v>49</v>
      </c>
      <c r="AH10881" s="10" t="s">
        <v>49</v>
      </c>
      <c r="AI10881" s="10" t="s">
        <v>49</v>
      </c>
      <c r="AJ10881" s="16">
        <v>41.598889</v>
      </c>
      <c r="AK10881" s="16">
        <v>-93.355000000000004</v>
      </c>
    </row>
    <row r="10882" spans="1:37" x14ac:dyDescent="0.3">
      <c r="A10882" s="10">
        <v>54842</v>
      </c>
      <c r="B10882" s="11" t="s">
        <v>4893</v>
      </c>
      <c r="C10882" s="10">
        <v>54700</v>
      </c>
      <c r="D10882" s="11" t="s">
        <v>7747</v>
      </c>
      <c r="E10882" s="12" t="s">
        <v>41</v>
      </c>
      <c r="F10882" s="12" t="s">
        <v>41</v>
      </c>
      <c r="G10882" s="13" t="s">
        <v>1435</v>
      </c>
      <c r="H10882" s="13" t="s">
        <v>1072</v>
      </c>
      <c r="I10882" s="13" t="s">
        <v>138</v>
      </c>
      <c r="J10882" s="11" t="s">
        <v>143</v>
      </c>
      <c r="K10882" s="14" t="s">
        <v>5380</v>
      </c>
      <c r="L10882" s="14" t="s">
        <v>1</v>
      </c>
      <c r="M10882" s="15">
        <v>0.8</v>
      </c>
      <c r="N10882" s="15">
        <v>0.8</v>
      </c>
      <c r="O10882" s="15">
        <v>0.8</v>
      </c>
      <c r="P10882" s="11" t="s">
        <v>2429</v>
      </c>
      <c r="Q10882" s="13" t="s">
        <v>2430</v>
      </c>
      <c r="R10882" s="13" t="s">
        <v>48</v>
      </c>
      <c r="S10882" s="13">
        <v>1</v>
      </c>
      <c r="T10882" s="13">
        <v>1998</v>
      </c>
      <c r="U10882" s="10" t="s">
        <v>49</v>
      </c>
      <c r="V10882" s="10" t="s">
        <v>49</v>
      </c>
      <c r="W10882" s="13" t="s">
        <v>52</v>
      </c>
      <c r="X10882" s="15" t="s">
        <v>49</v>
      </c>
      <c r="Y10882" s="15" t="s">
        <v>49</v>
      </c>
      <c r="Z10882" s="10" t="s">
        <v>49</v>
      </c>
      <c r="AA10882" s="10" t="s">
        <v>49</v>
      </c>
      <c r="AB10882" s="10" t="s">
        <v>49</v>
      </c>
      <c r="AC10882" s="10" t="s">
        <v>49</v>
      </c>
      <c r="AD10882" s="10" t="s">
        <v>49</v>
      </c>
      <c r="AE10882" s="10" t="s">
        <v>49</v>
      </c>
      <c r="AF10882" s="10" t="s">
        <v>49</v>
      </c>
      <c r="AG10882" s="10" t="s">
        <v>49</v>
      </c>
      <c r="AH10882" s="10" t="s">
        <v>49</v>
      </c>
      <c r="AI10882" s="10" t="s">
        <v>49</v>
      </c>
      <c r="AJ10882" s="16">
        <v>41.598889</v>
      </c>
      <c r="AK10882" s="16">
        <v>-93.355000000000004</v>
      </c>
    </row>
    <row r="10883" spans="1:37" x14ac:dyDescent="0.3">
      <c r="A10883" s="10">
        <v>54842</v>
      </c>
      <c r="B10883" s="11" t="s">
        <v>4893</v>
      </c>
      <c r="C10883" s="10">
        <v>54700</v>
      </c>
      <c r="D10883" s="11" t="s">
        <v>7747</v>
      </c>
      <c r="E10883" s="12" t="s">
        <v>41</v>
      </c>
      <c r="F10883" s="12" t="s">
        <v>41</v>
      </c>
      <c r="G10883" s="13" t="s">
        <v>1435</v>
      </c>
      <c r="H10883" s="13" t="s">
        <v>1072</v>
      </c>
      <c r="I10883" s="13" t="s">
        <v>138</v>
      </c>
      <c r="J10883" s="11" t="s">
        <v>143</v>
      </c>
      <c r="K10883" s="14" t="s">
        <v>5381</v>
      </c>
      <c r="L10883" s="14" t="s">
        <v>1</v>
      </c>
      <c r="M10883" s="15">
        <v>0.8</v>
      </c>
      <c r="N10883" s="15">
        <v>0.8</v>
      </c>
      <c r="O10883" s="15">
        <v>0.8</v>
      </c>
      <c r="P10883" s="11" t="s">
        <v>2429</v>
      </c>
      <c r="Q10883" s="13" t="s">
        <v>2430</v>
      </c>
      <c r="R10883" s="13" t="s">
        <v>48</v>
      </c>
      <c r="S10883" s="13">
        <v>1</v>
      </c>
      <c r="T10883" s="13">
        <v>1998</v>
      </c>
      <c r="U10883" s="10" t="s">
        <v>49</v>
      </c>
      <c r="V10883" s="10" t="s">
        <v>49</v>
      </c>
      <c r="W10883" s="13" t="s">
        <v>52</v>
      </c>
      <c r="X10883" s="15" t="s">
        <v>49</v>
      </c>
      <c r="Y10883" s="15" t="s">
        <v>49</v>
      </c>
      <c r="Z10883" s="10" t="s">
        <v>49</v>
      </c>
      <c r="AA10883" s="10" t="s">
        <v>49</v>
      </c>
      <c r="AB10883" s="10" t="s">
        <v>49</v>
      </c>
      <c r="AC10883" s="10" t="s">
        <v>49</v>
      </c>
      <c r="AD10883" s="10" t="s">
        <v>49</v>
      </c>
      <c r="AE10883" s="10" t="s">
        <v>49</v>
      </c>
      <c r="AF10883" s="10" t="s">
        <v>49</v>
      </c>
      <c r="AG10883" s="10" t="s">
        <v>49</v>
      </c>
      <c r="AH10883" s="10" t="s">
        <v>49</v>
      </c>
      <c r="AI10883" s="10" t="s">
        <v>49</v>
      </c>
      <c r="AJ10883" s="16">
        <v>41.598889</v>
      </c>
      <c r="AK10883" s="16">
        <v>-93.355000000000004</v>
      </c>
    </row>
    <row r="10884" spans="1:37" x14ac:dyDescent="0.3">
      <c r="A10884" s="10">
        <v>54842</v>
      </c>
      <c r="B10884" s="11" t="s">
        <v>4893</v>
      </c>
      <c r="C10884" s="10">
        <v>54700</v>
      </c>
      <c r="D10884" s="11" t="s">
        <v>7747</v>
      </c>
      <c r="E10884" s="12" t="s">
        <v>41</v>
      </c>
      <c r="F10884" s="12" t="s">
        <v>41</v>
      </c>
      <c r="G10884" s="13" t="s">
        <v>1435</v>
      </c>
      <c r="H10884" s="13" t="s">
        <v>1072</v>
      </c>
      <c r="I10884" s="13" t="s">
        <v>138</v>
      </c>
      <c r="J10884" s="11" t="s">
        <v>143</v>
      </c>
      <c r="K10884" s="14" t="s">
        <v>5323</v>
      </c>
      <c r="L10884" s="14" t="s">
        <v>1</v>
      </c>
      <c r="M10884" s="15">
        <v>0.8</v>
      </c>
      <c r="N10884" s="15">
        <v>0.8</v>
      </c>
      <c r="O10884" s="15">
        <v>0.8</v>
      </c>
      <c r="P10884" s="11" t="s">
        <v>2429</v>
      </c>
      <c r="Q10884" s="13" t="s">
        <v>2430</v>
      </c>
      <c r="R10884" s="13" t="s">
        <v>48</v>
      </c>
      <c r="S10884" s="13">
        <v>1</v>
      </c>
      <c r="T10884" s="13">
        <v>1998</v>
      </c>
      <c r="U10884" s="10" t="s">
        <v>49</v>
      </c>
      <c r="V10884" s="10" t="s">
        <v>49</v>
      </c>
      <c r="W10884" s="13" t="s">
        <v>52</v>
      </c>
      <c r="X10884" s="15" t="s">
        <v>49</v>
      </c>
      <c r="Y10884" s="15" t="s">
        <v>49</v>
      </c>
      <c r="Z10884" s="10" t="s">
        <v>49</v>
      </c>
      <c r="AA10884" s="10" t="s">
        <v>49</v>
      </c>
      <c r="AB10884" s="10" t="s">
        <v>49</v>
      </c>
      <c r="AC10884" s="10" t="s">
        <v>49</v>
      </c>
      <c r="AD10884" s="10" t="s">
        <v>49</v>
      </c>
      <c r="AE10884" s="10" t="s">
        <v>49</v>
      </c>
      <c r="AF10884" s="10" t="s">
        <v>49</v>
      </c>
      <c r="AG10884" s="10" t="s">
        <v>49</v>
      </c>
      <c r="AH10884" s="10" t="s">
        <v>49</v>
      </c>
      <c r="AI10884" s="10" t="s">
        <v>49</v>
      </c>
      <c r="AJ10884" s="16">
        <v>41.598889</v>
      </c>
      <c r="AK10884" s="16">
        <v>-93.355000000000004</v>
      </c>
    </row>
    <row r="10885" spans="1:37" x14ac:dyDescent="0.3">
      <c r="A10885" s="10">
        <v>361</v>
      </c>
      <c r="B10885" s="11" t="s">
        <v>7749</v>
      </c>
      <c r="C10885" s="10">
        <v>54710</v>
      </c>
      <c r="D10885" s="11" t="s">
        <v>7750</v>
      </c>
      <c r="E10885" s="12" t="s">
        <v>41</v>
      </c>
      <c r="F10885" s="12" t="s">
        <v>41</v>
      </c>
      <c r="G10885" s="13" t="s">
        <v>1435</v>
      </c>
      <c r="H10885" s="13" t="s">
        <v>1480</v>
      </c>
      <c r="I10885" s="13" t="s">
        <v>138</v>
      </c>
      <c r="J10885" s="11" t="s">
        <v>143</v>
      </c>
      <c r="K10885" s="14" t="s">
        <v>716</v>
      </c>
      <c r="L10885" s="14" t="s">
        <v>1</v>
      </c>
      <c r="M10885" s="15">
        <v>1.5</v>
      </c>
      <c r="N10885" s="15">
        <v>1.5</v>
      </c>
      <c r="O10885" s="15">
        <v>1.5</v>
      </c>
      <c r="P10885" s="11" t="s">
        <v>46</v>
      </c>
      <c r="Q10885" s="13" t="s">
        <v>47</v>
      </c>
      <c r="R10885" s="13" t="s">
        <v>48</v>
      </c>
      <c r="S10885" s="13">
        <v>7</v>
      </c>
      <c r="T10885" s="13">
        <v>1993</v>
      </c>
      <c r="U10885" s="10" t="s">
        <v>49</v>
      </c>
      <c r="V10885" s="10" t="s">
        <v>49</v>
      </c>
      <c r="W10885" s="13" t="s">
        <v>50</v>
      </c>
      <c r="X10885" s="15" t="s">
        <v>49</v>
      </c>
      <c r="Y10885" s="15" t="s">
        <v>49</v>
      </c>
      <c r="Z10885" s="10" t="s">
        <v>49</v>
      </c>
      <c r="AA10885" s="10" t="s">
        <v>49</v>
      </c>
      <c r="AB10885" s="10" t="s">
        <v>49</v>
      </c>
      <c r="AC10885" s="10" t="s">
        <v>49</v>
      </c>
      <c r="AD10885" s="10" t="s">
        <v>49</v>
      </c>
      <c r="AE10885" s="10" t="s">
        <v>49</v>
      </c>
      <c r="AF10885" s="10" t="s">
        <v>49</v>
      </c>
      <c r="AG10885" s="10" t="s">
        <v>49</v>
      </c>
      <c r="AH10885" s="10" t="s">
        <v>49</v>
      </c>
      <c r="AI10885" s="10" t="s">
        <v>49</v>
      </c>
      <c r="AJ10885" s="16">
        <v>42.490555999999998</v>
      </c>
      <c r="AK10885" s="16">
        <v>-90.745000000000005</v>
      </c>
    </row>
    <row r="10886" spans="1:37" x14ac:dyDescent="0.3">
      <c r="A10886" s="10">
        <v>361</v>
      </c>
      <c r="B10886" s="11" t="s">
        <v>7749</v>
      </c>
      <c r="C10886" s="10">
        <v>54710</v>
      </c>
      <c r="D10886" s="11" t="s">
        <v>7750</v>
      </c>
      <c r="E10886" s="12" t="s">
        <v>41</v>
      </c>
      <c r="F10886" s="12" t="s">
        <v>41</v>
      </c>
      <c r="G10886" s="13" t="s">
        <v>1435</v>
      </c>
      <c r="H10886" s="13" t="s">
        <v>1480</v>
      </c>
      <c r="I10886" s="13" t="s">
        <v>138</v>
      </c>
      <c r="J10886" s="11" t="s">
        <v>143</v>
      </c>
      <c r="K10886" s="14" t="s">
        <v>6387</v>
      </c>
      <c r="L10886" s="14" t="s">
        <v>1</v>
      </c>
      <c r="M10886" s="15">
        <v>1.6</v>
      </c>
      <c r="N10886" s="15">
        <v>1.6</v>
      </c>
      <c r="O10886" s="15">
        <v>1.6</v>
      </c>
      <c r="P10886" s="11" t="s">
        <v>46</v>
      </c>
      <c r="Q10886" s="13" t="s">
        <v>47</v>
      </c>
      <c r="R10886" s="13" t="s">
        <v>48</v>
      </c>
      <c r="S10886" s="13">
        <v>3</v>
      </c>
      <c r="T10886" s="13">
        <v>1990</v>
      </c>
      <c r="U10886" s="10" t="s">
        <v>49</v>
      </c>
      <c r="V10886" s="10" t="s">
        <v>49</v>
      </c>
      <c r="W10886" s="13" t="s">
        <v>50</v>
      </c>
      <c r="X10886" s="15" t="s">
        <v>49</v>
      </c>
      <c r="Y10886" s="15" t="s">
        <v>49</v>
      </c>
      <c r="Z10886" s="10" t="s">
        <v>49</v>
      </c>
      <c r="AA10886" s="10" t="s">
        <v>49</v>
      </c>
      <c r="AB10886" s="10" t="s">
        <v>49</v>
      </c>
      <c r="AC10886" s="10" t="s">
        <v>49</v>
      </c>
      <c r="AD10886" s="10" t="s">
        <v>49</v>
      </c>
      <c r="AE10886" s="10" t="s">
        <v>49</v>
      </c>
      <c r="AF10886" s="10" t="s">
        <v>49</v>
      </c>
      <c r="AG10886" s="10" t="s">
        <v>49</v>
      </c>
      <c r="AH10886" s="10" t="s">
        <v>49</v>
      </c>
      <c r="AI10886" s="10" t="s">
        <v>49</v>
      </c>
      <c r="AJ10886" s="16">
        <v>42.490555999999998</v>
      </c>
      <c r="AK10886" s="16">
        <v>-90.745000000000005</v>
      </c>
    </row>
    <row r="10887" spans="1:37" x14ac:dyDescent="0.3">
      <c r="A10887" s="10">
        <v>361</v>
      </c>
      <c r="B10887" s="11" t="s">
        <v>7749</v>
      </c>
      <c r="C10887" s="10">
        <v>54710</v>
      </c>
      <c r="D10887" s="11" t="s">
        <v>7750</v>
      </c>
      <c r="E10887" s="12" t="s">
        <v>41</v>
      </c>
      <c r="F10887" s="12" t="s">
        <v>41</v>
      </c>
      <c r="G10887" s="13" t="s">
        <v>1435</v>
      </c>
      <c r="H10887" s="13" t="s">
        <v>1480</v>
      </c>
      <c r="I10887" s="13" t="s">
        <v>138</v>
      </c>
      <c r="J10887" s="11" t="s">
        <v>143</v>
      </c>
      <c r="K10887" s="14" t="s">
        <v>4014</v>
      </c>
      <c r="L10887" s="14" t="s">
        <v>1</v>
      </c>
      <c r="M10887" s="15">
        <v>0.5</v>
      </c>
      <c r="N10887" s="15">
        <v>0.5</v>
      </c>
      <c r="O10887" s="15">
        <v>0.5</v>
      </c>
      <c r="P10887" s="11" t="s">
        <v>46</v>
      </c>
      <c r="Q10887" s="13" t="s">
        <v>47</v>
      </c>
      <c r="R10887" s="13" t="s">
        <v>48</v>
      </c>
      <c r="S10887" s="13">
        <v>5</v>
      </c>
      <c r="T10887" s="13">
        <v>2016</v>
      </c>
      <c r="U10887" s="10" t="s">
        <v>49</v>
      </c>
      <c r="V10887" s="10" t="s">
        <v>49</v>
      </c>
      <c r="W10887" s="13" t="s">
        <v>50</v>
      </c>
      <c r="X10887" s="15" t="s">
        <v>49</v>
      </c>
      <c r="Y10887" s="15" t="s">
        <v>49</v>
      </c>
      <c r="Z10887" s="10" t="s">
        <v>49</v>
      </c>
      <c r="AA10887" s="10" t="s">
        <v>49</v>
      </c>
      <c r="AB10887" s="10" t="s">
        <v>49</v>
      </c>
      <c r="AC10887" s="10" t="s">
        <v>49</v>
      </c>
      <c r="AD10887" s="10" t="s">
        <v>49</v>
      </c>
      <c r="AE10887" s="10" t="s">
        <v>49</v>
      </c>
      <c r="AF10887" s="10" t="s">
        <v>49</v>
      </c>
      <c r="AG10887" s="10" t="s">
        <v>49</v>
      </c>
      <c r="AH10887" s="10" t="s">
        <v>49</v>
      </c>
      <c r="AI10887" s="10" t="s">
        <v>49</v>
      </c>
      <c r="AJ10887" s="16">
        <v>42.490555999999998</v>
      </c>
      <c r="AK10887" s="16">
        <v>-90.745000000000005</v>
      </c>
    </row>
    <row r="10888" spans="1:37" x14ac:dyDescent="0.3">
      <c r="A10888" s="10">
        <v>361</v>
      </c>
      <c r="B10888" s="11" t="s">
        <v>7749</v>
      </c>
      <c r="C10888" s="10">
        <v>54712</v>
      </c>
      <c r="D10888" s="11" t="s">
        <v>7751</v>
      </c>
      <c r="E10888" s="12" t="s">
        <v>41</v>
      </c>
      <c r="F10888" s="12" t="s">
        <v>41</v>
      </c>
      <c r="G10888" s="13" t="s">
        <v>1435</v>
      </c>
      <c r="H10888" s="13" t="s">
        <v>7752</v>
      </c>
      <c r="I10888" s="13" t="s">
        <v>138</v>
      </c>
      <c r="J10888" s="11" t="s">
        <v>143</v>
      </c>
      <c r="K10888" s="14" t="s">
        <v>6387</v>
      </c>
      <c r="L10888" s="14" t="s">
        <v>1</v>
      </c>
      <c r="M10888" s="15">
        <v>1</v>
      </c>
      <c r="N10888" s="15">
        <v>1</v>
      </c>
      <c r="O10888" s="15">
        <v>1</v>
      </c>
      <c r="P10888" s="11" t="s">
        <v>46</v>
      </c>
      <c r="Q10888" s="13" t="s">
        <v>47</v>
      </c>
      <c r="R10888" s="13" t="s">
        <v>48</v>
      </c>
      <c r="S10888" s="13">
        <v>7</v>
      </c>
      <c r="T10888" s="13">
        <v>2014</v>
      </c>
      <c r="U10888" s="10" t="s">
        <v>49</v>
      </c>
      <c r="V10888" s="10" t="s">
        <v>49</v>
      </c>
      <c r="W10888" s="13" t="s">
        <v>50</v>
      </c>
      <c r="X10888" s="15" t="s">
        <v>49</v>
      </c>
      <c r="Y10888" s="15" t="s">
        <v>49</v>
      </c>
      <c r="Z10888" s="10" t="s">
        <v>49</v>
      </c>
      <c r="AA10888" s="10" t="s">
        <v>49</v>
      </c>
      <c r="AB10888" s="10" t="s">
        <v>49</v>
      </c>
      <c r="AC10888" s="10" t="s">
        <v>49</v>
      </c>
      <c r="AD10888" s="10" t="s">
        <v>49</v>
      </c>
      <c r="AE10888" s="10" t="s">
        <v>49</v>
      </c>
      <c r="AF10888" s="10" t="s">
        <v>49</v>
      </c>
      <c r="AG10888" s="10" t="s">
        <v>49</v>
      </c>
      <c r="AH10888" s="10" t="s">
        <v>49</v>
      </c>
      <c r="AI10888" s="10" t="s">
        <v>49</v>
      </c>
      <c r="AJ10888" s="16">
        <v>43.090600000000002</v>
      </c>
      <c r="AK10888" s="16">
        <v>-91.554199999999994</v>
      </c>
    </row>
    <row r="10889" spans="1:37" x14ac:dyDescent="0.3">
      <c r="A10889" s="10">
        <v>361</v>
      </c>
      <c r="B10889" s="11" t="s">
        <v>7749</v>
      </c>
      <c r="C10889" s="10">
        <v>54712</v>
      </c>
      <c r="D10889" s="11" t="s">
        <v>7751</v>
      </c>
      <c r="E10889" s="12" t="s">
        <v>41</v>
      </c>
      <c r="F10889" s="12" t="s">
        <v>41</v>
      </c>
      <c r="G10889" s="13" t="s">
        <v>1435</v>
      </c>
      <c r="H10889" s="13" t="s">
        <v>7752</v>
      </c>
      <c r="I10889" s="13" t="s">
        <v>138</v>
      </c>
      <c r="J10889" s="11" t="s">
        <v>143</v>
      </c>
      <c r="K10889" s="14" t="s">
        <v>7753</v>
      </c>
      <c r="L10889" s="14" t="s">
        <v>1</v>
      </c>
      <c r="M10889" s="15">
        <v>1.1000000000000001</v>
      </c>
      <c r="N10889" s="15">
        <v>1.1000000000000001</v>
      </c>
      <c r="O10889" s="15">
        <v>1.1000000000000001</v>
      </c>
      <c r="P10889" s="11" t="s">
        <v>46</v>
      </c>
      <c r="Q10889" s="13" t="s">
        <v>47</v>
      </c>
      <c r="R10889" s="13" t="s">
        <v>48</v>
      </c>
      <c r="S10889" s="13">
        <v>12</v>
      </c>
      <c r="T10889" s="13">
        <v>1988</v>
      </c>
      <c r="U10889" s="10" t="s">
        <v>49</v>
      </c>
      <c r="V10889" s="10" t="s">
        <v>49</v>
      </c>
      <c r="W10889" s="13" t="s">
        <v>50</v>
      </c>
      <c r="X10889" s="15" t="s">
        <v>49</v>
      </c>
      <c r="Y10889" s="15" t="s">
        <v>49</v>
      </c>
      <c r="Z10889" s="10" t="s">
        <v>49</v>
      </c>
      <c r="AA10889" s="10" t="s">
        <v>49</v>
      </c>
      <c r="AB10889" s="10" t="s">
        <v>49</v>
      </c>
      <c r="AC10889" s="10" t="s">
        <v>49</v>
      </c>
      <c r="AD10889" s="10" t="s">
        <v>49</v>
      </c>
      <c r="AE10889" s="10" t="s">
        <v>49</v>
      </c>
      <c r="AF10889" s="10" t="s">
        <v>49</v>
      </c>
      <c r="AG10889" s="10" t="s">
        <v>49</v>
      </c>
      <c r="AH10889" s="10" t="s">
        <v>49</v>
      </c>
      <c r="AI10889" s="10" t="s">
        <v>49</v>
      </c>
      <c r="AJ10889" s="16">
        <v>43.090600000000002</v>
      </c>
      <c r="AK10889" s="16">
        <v>-91.554199999999994</v>
      </c>
    </row>
    <row r="10890" spans="1:37" x14ac:dyDescent="0.3">
      <c r="A10890" s="10">
        <v>361</v>
      </c>
      <c r="B10890" s="11" t="s">
        <v>7749</v>
      </c>
      <c r="C10890" s="10">
        <v>54715</v>
      </c>
      <c r="D10890" s="11" t="s">
        <v>7754</v>
      </c>
      <c r="E10890" s="12" t="s">
        <v>41</v>
      </c>
      <c r="F10890" s="12" t="s">
        <v>41</v>
      </c>
      <c r="G10890" s="13" t="s">
        <v>1435</v>
      </c>
      <c r="H10890" s="13" t="s">
        <v>158</v>
      </c>
      <c r="I10890" s="13" t="s">
        <v>138</v>
      </c>
      <c r="J10890" s="11" t="s">
        <v>143</v>
      </c>
      <c r="K10890" s="14" t="s">
        <v>7755</v>
      </c>
      <c r="L10890" s="14" t="s">
        <v>1</v>
      </c>
      <c r="M10890" s="15">
        <v>1.6</v>
      </c>
      <c r="N10890" s="15">
        <v>1.6</v>
      </c>
      <c r="O10890" s="15">
        <v>1.6</v>
      </c>
      <c r="P10890" s="11" t="s">
        <v>46</v>
      </c>
      <c r="Q10890" s="13" t="s">
        <v>47</v>
      </c>
      <c r="R10890" s="13" t="s">
        <v>48</v>
      </c>
      <c r="S10890" s="13">
        <v>8</v>
      </c>
      <c r="T10890" s="13">
        <v>1992</v>
      </c>
      <c r="U10890" s="10" t="s">
        <v>49</v>
      </c>
      <c r="V10890" s="10" t="s">
        <v>49</v>
      </c>
      <c r="W10890" s="13" t="s">
        <v>50</v>
      </c>
      <c r="X10890" s="15" t="s">
        <v>49</v>
      </c>
      <c r="Y10890" s="15" t="s">
        <v>49</v>
      </c>
      <c r="Z10890" s="10" t="s">
        <v>49</v>
      </c>
      <c r="AA10890" s="10" t="s">
        <v>49</v>
      </c>
      <c r="AB10890" s="10" t="s">
        <v>49</v>
      </c>
      <c r="AC10890" s="10" t="s">
        <v>49</v>
      </c>
      <c r="AD10890" s="10" t="s">
        <v>49</v>
      </c>
      <c r="AE10890" s="10" t="s">
        <v>49</v>
      </c>
      <c r="AF10890" s="10" t="s">
        <v>49</v>
      </c>
      <c r="AG10890" s="10" t="s">
        <v>49</v>
      </c>
      <c r="AH10890" s="10" t="s">
        <v>49</v>
      </c>
      <c r="AI10890" s="10" t="s">
        <v>49</v>
      </c>
      <c r="AJ10890" s="16">
        <v>42.055999999999997</v>
      </c>
      <c r="AK10890" s="16">
        <v>-92.897099999999995</v>
      </c>
    </row>
    <row r="10891" spans="1:37" x14ac:dyDescent="0.3">
      <c r="A10891" s="10">
        <v>361</v>
      </c>
      <c r="B10891" s="11" t="s">
        <v>7749</v>
      </c>
      <c r="C10891" s="10">
        <v>54715</v>
      </c>
      <c r="D10891" s="11" t="s">
        <v>7754</v>
      </c>
      <c r="E10891" s="12" t="s">
        <v>41</v>
      </c>
      <c r="F10891" s="12" t="s">
        <v>41</v>
      </c>
      <c r="G10891" s="13" t="s">
        <v>1435</v>
      </c>
      <c r="H10891" s="13" t="s">
        <v>158</v>
      </c>
      <c r="I10891" s="13" t="s">
        <v>138</v>
      </c>
      <c r="J10891" s="11" t="s">
        <v>143</v>
      </c>
      <c r="K10891" s="14" t="s">
        <v>7756</v>
      </c>
      <c r="L10891" s="14" t="s">
        <v>1</v>
      </c>
      <c r="M10891" s="15">
        <v>1.6</v>
      </c>
      <c r="N10891" s="15">
        <v>1.6</v>
      </c>
      <c r="O10891" s="15">
        <v>1.6</v>
      </c>
      <c r="P10891" s="11" t="s">
        <v>46</v>
      </c>
      <c r="Q10891" s="13" t="s">
        <v>47</v>
      </c>
      <c r="R10891" s="13" t="s">
        <v>48</v>
      </c>
      <c r="S10891" s="13">
        <v>8</v>
      </c>
      <c r="T10891" s="13">
        <v>1992</v>
      </c>
      <c r="U10891" s="10" t="s">
        <v>49</v>
      </c>
      <c r="V10891" s="10" t="s">
        <v>49</v>
      </c>
      <c r="W10891" s="13" t="s">
        <v>50</v>
      </c>
      <c r="X10891" s="15" t="s">
        <v>49</v>
      </c>
      <c r="Y10891" s="15" t="s">
        <v>49</v>
      </c>
      <c r="Z10891" s="10" t="s">
        <v>49</v>
      </c>
      <c r="AA10891" s="10" t="s">
        <v>49</v>
      </c>
      <c r="AB10891" s="10" t="s">
        <v>49</v>
      </c>
      <c r="AC10891" s="10" t="s">
        <v>49</v>
      </c>
      <c r="AD10891" s="10" t="s">
        <v>49</v>
      </c>
      <c r="AE10891" s="10" t="s">
        <v>49</v>
      </c>
      <c r="AF10891" s="10" t="s">
        <v>49</v>
      </c>
      <c r="AG10891" s="10" t="s">
        <v>49</v>
      </c>
      <c r="AH10891" s="10" t="s">
        <v>49</v>
      </c>
      <c r="AI10891" s="10" t="s">
        <v>49</v>
      </c>
      <c r="AJ10891" s="16">
        <v>42.055999999999997</v>
      </c>
      <c r="AK10891" s="16">
        <v>-92.897099999999995</v>
      </c>
    </row>
    <row r="10892" spans="1:37" x14ac:dyDescent="0.3">
      <c r="A10892" s="10">
        <v>361</v>
      </c>
      <c r="B10892" s="11" t="s">
        <v>7749</v>
      </c>
      <c r="C10892" s="10">
        <v>54715</v>
      </c>
      <c r="D10892" s="11" t="s">
        <v>7754</v>
      </c>
      <c r="E10892" s="12" t="s">
        <v>41</v>
      </c>
      <c r="F10892" s="12" t="s">
        <v>41</v>
      </c>
      <c r="G10892" s="13" t="s">
        <v>1435</v>
      </c>
      <c r="H10892" s="13" t="s">
        <v>158</v>
      </c>
      <c r="I10892" s="13" t="s">
        <v>138</v>
      </c>
      <c r="J10892" s="11" t="s">
        <v>143</v>
      </c>
      <c r="K10892" s="14" t="s">
        <v>7757</v>
      </c>
      <c r="L10892" s="14" t="s">
        <v>1</v>
      </c>
      <c r="M10892" s="15">
        <v>1.6</v>
      </c>
      <c r="N10892" s="15">
        <v>1.6</v>
      </c>
      <c r="O10892" s="15">
        <v>1.6</v>
      </c>
      <c r="P10892" s="11" t="s">
        <v>46</v>
      </c>
      <c r="Q10892" s="13" t="s">
        <v>47</v>
      </c>
      <c r="R10892" s="13" t="s">
        <v>48</v>
      </c>
      <c r="S10892" s="13">
        <v>8</v>
      </c>
      <c r="T10892" s="13">
        <v>1992</v>
      </c>
      <c r="U10892" s="10" t="s">
        <v>49</v>
      </c>
      <c r="V10892" s="10" t="s">
        <v>49</v>
      </c>
      <c r="W10892" s="13" t="s">
        <v>50</v>
      </c>
      <c r="X10892" s="15" t="s">
        <v>49</v>
      </c>
      <c r="Y10892" s="15" t="s">
        <v>49</v>
      </c>
      <c r="Z10892" s="10" t="s">
        <v>49</v>
      </c>
      <c r="AA10892" s="10" t="s">
        <v>49</v>
      </c>
      <c r="AB10892" s="10" t="s">
        <v>49</v>
      </c>
      <c r="AC10892" s="10" t="s">
        <v>49</v>
      </c>
      <c r="AD10892" s="10" t="s">
        <v>49</v>
      </c>
      <c r="AE10892" s="10" t="s">
        <v>49</v>
      </c>
      <c r="AF10892" s="10" t="s">
        <v>49</v>
      </c>
      <c r="AG10892" s="10" t="s">
        <v>49</v>
      </c>
      <c r="AH10892" s="10" t="s">
        <v>49</v>
      </c>
      <c r="AI10892" s="10" t="s">
        <v>49</v>
      </c>
      <c r="AJ10892" s="16">
        <v>42.055999999999997</v>
      </c>
      <c r="AK10892" s="16">
        <v>-92.897099999999995</v>
      </c>
    </row>
    <row r="10893" spans="1:37" x14ac:dyDescent="0.3">
      <c r="A10893" s="10">
        <v>361</v>
      </c>
      <c r="B10893" s="11" t="s">
        <v>7749</v>
      </c>
      <c r="C10893" s="10">
        <v>54715</v>
      </c>
      <c r="D10893" s="11" t="s">
        <v>7754</v>
      </c>
      <c r="E10893" s="12" t="s">
        <v>41</v>
      </c>
      <c r="F10893" s="12" t="s">
        <v>41</v>
      </c>
      <c r="G10893" s="13" t="s">
        <v>1435</v>
      </c>
      <c r="H10893" s="13" t="s">
        <v>158</v>
      </c>
      <c r="I10893" s="13" t="s">
        <v>138</v>
      </c>
      <c r="J10893" s="11" t="s">
        <v>143</v>
      </c>
      <c r="K10893" s="14" t="s">
        <v>7758</v>
      </c>
      <c r="L10893" s="14" t="s">
        <v>1</v>
      </c>
      <c r="M10893" s="15">
        <v>1.6</v>
      </c>
      <c r="N10893" s="15">
        <v>1.6</v>
      </c>
      <c r="O10893" s="15">
        <v>1.6</v>
      </c>
      <c r="P10893" s="11" t="s">
        <v>46</v>
      </c>
      <c r="Q10893" s="13" t="s">
        <v>47</v>
      </c>
      <c r="R10893" s="13" t="s">
        <v>48</v>
      </c>
      <c r="S10893" s="13">
        <v>8</v>
      </c>
      <c r="T10893" s="13">
        <v>1994</v>
      </c>
      <c r="U10893" s="10" t="s">
        <v>49</v>
      </c>
      <c r="V10893" s="10" t="s">
        <v>49</v>
      </c>
      <c r="W10893" s="13" t="s">
        <v>50</v>
      </c>
      <c r="X10893" s="15" t="s">
        <v>49</v>
      </c>
      <c r="Y10893" s="15" t="s">
        <v>49</v>
      </c>
      <c r="Z10893" s="10" t="s">
        <v>49</v>
      </c>
      <c r="AA10893" s="10" t="s">
        <v>49</v>
      </c>
      <c r="AB10893" s="10" t="s">
        <v>49</v>
      </c>
      <c r="AC10893" s="10" t="s">
        <v>49</v>
      </c>
      <c r="AD10893" s="10" t="s">
        <v>49</v>
      </c>
      <c r="AE10893" s="10" t="s">
        <v>49</v>
      </c>
      <c r="AF10893" s="10" t="s">
        <v>49</v>
      </c>
      <c r="AG10893" s="10" t="s">
        <v>49</v>
      </c>
      <c r="AH10893" s="10" t="s">
        <v>49</v>
      </c>
      <c r="AI10893" s="10" t="s">
        <v>49</v>
      </c>
      <c r="AJ10893" s="16">
        <v>42.055999999999997</v>
      </c>
      <c r="AK10893" s="16">
        <v>-92.897099999999995</v>
      </c>
    </row>
    <row r="10894" spans="1:37" x14ac:dyDescent="0.3">
      <c r="A10894" s="10">
        <v>361</v>
      </c>
      <c r="B10894" s="11" t="s">
        <v>7749</v>
      </c>
      <c r="C10894" s="10">
        <v>54715</v>
      </c>
      <c r="D10894" s="11" t="s">
        <v>7754</v>
      </c>
      <c r="E10894" s="12" t="s">
        <v>41</v>
      </c>
      <c r="F10894" s="12" t="s">
        <v>41</v>
      </c>
      <c r="G10894" s="13" t="s">
        <v>1435</v>
      </c>
      <c r="H10894" s="13" t="s">
        <v>158</v>
      </c>
      <c r="I10894" s="13" t="s">
        <v>138</v>
      </c>
      <c r="J10894" s="11" t="s">
        <v>143</v>
      </c>
      <c r="K10894" s="14" t="s">
        <v>7759</v>
      </c>
      <c r="L10894" s="14" t="s">
        <v>1</v>
      </c>
      <c r="M10894" s="15">
        <v>1.6</v>
      </c>
      <c r="N10894" s="15">
        <v>1.6</v>
      </c>
      <c r="O10894" s="15">
        <v>1.6</v>
      </c>
      <c r="P10894" s="11" t="s">
        <v>46</v>
      </c>
      <c r="Q10894" s="13" t="s">
        <v>47</v>
      </c>
      <c r="R10894" s="13" t="s">
        <v>48</v>
      </c>
      <c r="S10894" s="13">
        <v>6</v>
      </c>
      <c r="T10894" s="13">
        <v>1996</v>
      </c>
      <c r="U10894" s="10" t="s">
        <v>49</v>
      </c>
      <c r="V10894" s="10" t="s">
        <v>49</v>
      </c>
      <c r="W10894" s="13" t="s">
        <v>50</v>
      </c>
      <c r="X10894" s="15" t="s">
        <v>49</v>
      </c>
      <c r="Y10894" s="15" t="s">
        <v>49</v>
      </c>
      <c r="Z10894" s="10" t="s">
        <v>49</v>
      </c>
      <c r="AA10894" s="10" t="s">
        <v>49</v>
      </c>
      <c r="AB10894" s="10" t="s">
        <v>49</v>
      </c>
      <c r="AC10894" s="10" t="s">
        <v>49</v>
      </c>
      <c r="AD10894" s="10" t="s">
        <v>49</v>
      </c>
      <c r="AE10894" s="10" t="s">
        <v>49</v>
      </c>
      <c r="AF10894" s="10" t="s">
        <v>49</v>
      </c>
      <c r="AG10894" s="10" t="s">
        <v>49</v>
      </c>
      <c r="AH10894" s="10" t="s">
        <v>49</v>
      </c>
      <c r="AI10894" s="10" t="s">
        <v>49</v>
      </c>
      <c r="AJ10894" s="16">
        <v>42.055999999999997</v>
      </c>
      <c r="AK10894" s="16">
        <v>-92.897099999999995</v>
      </c>
    </row>
    <row r="10895" spans="1:37" x14ac:dyDescent="0.3">
      <c r="A10895" s="10">
        <v>361</v>
      </c>
      <c r="B10895" s="11" t="s">
        <v>7749</v>
      </c>
      <c r="C10895" s="10">
        <v>54715</v>
      </c>
      <c r="D10895" s="11" t="s">
        <v>7754</v>
      </c>
      <c r="E10895" s="12" t="s">
        <v>41</v>
      </c>
      <c r="F10895" s="12" t="s">
        <v>41</v>
      </c>
      <c r="G10895" s="13" t="s">
        <v>1435</v>
      </c>
      <c r="H10895" s="13" t="s">
        <v>158</v>
      </c>
      <c r="I10895" s="13" t="s">
        <v>138</v>
      </c>
      <c r="J10895" s="11" t="s">
        <v>143</v>
      </c>
      <c r="K10895" s="14" t="s">
        <v>7760</v>
      </c>
      <c r="L10895" s="14" t="s">
        <v>1</v>
      </c>
      <c r="M10895" s="15">
        <v>1.6</v>
      </c>
      <c r="N10895" s="15">
        <v>1.6</v>
      </c>
      <c r="O10895" s="15">
        <v>1.6</v>
      </c>
      <c r="P10895" s="11" t="s">
        <v>46</v>
      </c>
      <c r="Q10895" s="13" t="s">
        <v>47</v>
      </c>
      <c r="R10895" s="13" t="s">
        <v>48</v>
      </c>
      <c r="S10895" s="13">
        <v>4</v>
      </c>
      <c r="T10895" s="13">
        <v>1998</v>
      </c>
      <c r="U10895" s="10" t="s">
        <v>49</v>
      </c>
      <c r="V10895" s="10" t="s">
        <v>49</v>
      </c>
      <c r="W10895" s="13" t="s">
        <v>50</v>
      </c>
      <c r="X10895" s="15" t="s">
        <v>49</v>
      </c>
      <c r="Y10895" s="15" t="s">
        <v>49</v>
      </c>
      <c r="Z10895" s="10" t="s">
        <v>49</v>
      </c>
      <c r="AA10895" s="10" t="s">
        <v>49</v>
      </c>
      <c r="AB10895" s="10" t="s">
        <v>49</v>
      </c>
      <c r="AC10895" s="10" t="s">
        <v>49</v>
      </c>
      <c r="AD10895" s="10" t="s">
        <v>49</v>
      </c>
      <c r="AE10895" s="10" t="s">
        <v>49</v>
      </c>
      <c r="AF10895" s="10" t="s">
        <v>49</v>
      </c>
      <c r="AG10895" s="10" t="s">
        <v>49</v>
      </c>
      <c r="AH10895" s="10" t="s">
        <v>49</v>
      </c>
      <c r="AI10895" s="10" t="s">
        <v>49</v>
      </c>
      <c r="AJ10895" s="16">
        <v>42.055999999999997</v>
      </c>
      <c r="AK10895" s="16">
        <v>-92.897099999999995</v>
      </c>
    </row>
    <row r="10896" spans="1:37" x14ac:dyDescent="0.3">
      <c r="A10896" s="10">
        <v>361</v>
      </c>
      <c r="B10896" s="11" t="s">
        <v>7749</v>
      </c>
      <c r="C10896" s="10">
        <v>54715</v>
      </c>
      <c r="D10896" s="11" t="s">
        <v>7754</v>
      </c>
      <c r="E10896" s="12" t="s">
        <v>41</v>
      </c>
      <c r="F10896" s="12" t="s">
        <v>41</v>
      </c>
      <c r="G10896" s="13" t="s">
        <v>1435</v>
      </c>
      <c r="H10896" s="13" t="s">
        <v>158</v>
      </c>
      <c r="I10896" s="13" t="s">
        <v>138</v>
      </c>
      <c r="J10896" s="11" t="s">
        <v>143</v>
      </c>
      <c r="K10896" s="14" t="s">
        <v>7761</v>
      </c>
      <c r="L10896" s="14" t="s">
        <v>1</v>
      </c>
      <c r="M10896" s="15">
        <v>1.8</v>
      </c>
      <c r="N10896" s="15">
        <v>1.8</v>
      </c>
      <c r="O10896" s="15">
        <v>1.8</v>
      </c>
      <c r="P10896" s="11" t="s">
        <v>46</v>
      </c>
      <c r="Q10896" s="13" t="s">
        <v>47</v>
      </c>
      <c r="R10896" s="13" t="s">
        <v>48</v>
      </c>
      <c r="S10896" s="13">
        <v>6</v>
      </c>
      <c r="T10896" s="13">
        <v>2000</v>
      </c>
      <c r="U10896" s="10" t="s">
        <v>49</v>
      </c>
      <c r="V10896" s="10" t="s">
        <v>49</v>
      </c>
      <c r="W10896" s="13" t="s">
        <v>50</v>
      </c>
      <c r="X10896" s="15" t="s">
        <v>49</v>
      </c>
      <c r="Y10896" s="15" t="s">
        <v>49</v>
      </c>
      <c r="Z10896" s="10" t="s">
        <v>49</v>
      </c>
      <c r="AA10896" s="10" t="s">
        <v>49</v>
      </c>
      <c r="AB10896" s="10" t="s">
        <v>49</v>
      </c>
      <c r="AC10896" s="10" t="s">
        <v>49</v>
      </c>
      <c r="AD10896" s="10" t="s">
        <v>49</v>
      </c>
      <c r="AE10896" s="10" t="s">
        <v>49</v>
      </c>
      <c r="AF10896" s="10" t="s">
        <v>49</v>
      </c>
      <c r="AG10896" s="10" t="s">
        <v>49</v>
      </c>
      <c r="AH10896" s="10" t="s">
        <v>49</v>
      </c>
      <c r="AI10896" s="10" t="s">
        <v>49</v>
      </c>
      <c r="AJ10896" s="16">
        <v>42.055999999999997</v>
      </c>
      <c r="AK10896" s="16">
        <v>-92.897099999999995</v>
      </c>
    </row>
    <row r="10897" spans="1:37" x14ac:dyDescent="0.3">
      <c r="A10897" s="10">
        <v>361</v>
      </c>
      <c r="B10897" s="11" t="s">
        <v>7749</v>
      </c>
      <c r="C10897" s="10">
        <v>54716</v>
      </c>
      <c r="D10897" s="11" t="s">
        <v>7762</v>
      </c>
      <c r="E10897" s="12" t="s">
        <v>41</v>
      </c>
      <c r="F10897" s="12" t="s">
        <v>41</v>
      </c>
      <c r="G10897" s="13" t="s">
        <v>1435</v>
      </c>
      <c r="H10897" s="13" t="s">
        <v>1440</v>
      </c>
      <c r="I10897" s="13" t="s">
        <v>138</v>
      </c>
      <c r="J10897" s="11" t="s">
        <v>143</v>
      </c>
      <c r="K10897" s="14" t="s">
        <v>7763</v>
      </c>
      <c r="L10897" s="14" t="s">
        <v>1</v>
      </c>
      <c r="M10897" s="15">
        <v>1.5</v>
      </c>
      <c r="N10897" s="15">
        <v>1.5</v>
      </c>
      <c r="O10897" s="15">
        <v>1.5</v>
      </c>
      <c r="P10897" s="11" t="s">
        <v>46</v>
      </c>
      <c r="Q10897" s="13" t="s">
        <v>47</v>
      </c>
      <c r="R10897" s="13" t="s">
        <v>48</v>
      </c>
      <c r="S10897" s="13">
        <v>8</v>
      </c>
      <c r="T10897" s="13">
        <v>1986</v>
      </c>
      <c r="U10897" s="10" t="s">
        <v>49</v>
      </c>
      <c r="V10897" s="10" t="s">
        <v>49</v>
      </c>
      <c r="W10897" s="13" t="s">
        <v>50</v>
      </c>
      <c r="X10897" s="15" t="s">
        <v>49</v>
      </c>
      <c r="Y10897" s="15" t="s">
        <v>49</v>
      </c>
      <c r="Z10897" s="10" t="s">
        <v>49</v>
      </c>
      <c r="AA10897" s="10" t="s">
        <v>49</v>
      </c>
      <c r="AB10897" s="10" t="s">
        <v>49</v>
      </c>
      <c r="AC10897" s="10" t="s">
        <v>49</v>
      </c>
      <c r="AD10897" s="10" t="s">
        <v>49</v>
      </c>
      <c r="AE10897" s="10" t="s">
        <v>49</v>
      </c>
      <c r="AF10897" s="10" t="s">
        <v>49</v>
      </c>
      <c r="AG10897" s="10" t="s">
        <v>49</v>
      </c>
      <c r="AH10897" s="10" t="s">
        <v>49</v>
      </c>
      <c r="AI10897" s="10" t="s">
        <v>49</v>
      </c>
      <c r="AJ10897" s="16">
        <v>42.0289</v>
      </c>
      <c r="AK10897" s="16">
        <v>-91.597499999999997</v>
      </c>
    </row>
    <row r="10898" spans="1:37" x14ac:dyDescent="0.3">
      <c r="A10898" s="10">
        <v>361</v>
      </c>
      <c r="B10898" s="11" t="s">
        <v>7749</v>
      </c>
      <c r="C10898" s="10">
        <v>54716</v>
      </c>
      <c r="D10898" s="11" t="s">
        <v>7762</v>
      </c>
      <c r="E10898" s="12" t="s">
        <v>41</v>
      </c>
      <c r="F10898" s="12" t="s">
        <v>41</v>
      </c>
      <c r="G10898" s="13" t="s">
        <v>1435</v>
      </c>
      <c r="H10898" s="13" t="s">
        <v>1440</v>
      </c>
      <c r="I10898" s="13" t="s">
        <v>138</v>
      </c>
      <c r="J10898" s="11" t="s">
        <v>143</v>
      </c>
      <c r="K10898" s="14" t="s">
        <v>7764</v>
      </c>
      <c r="L10898" s="14" t="s">
        <v>1</v>
      </c>
      <c r="M10898" s="15">
        <v>1.5</v>
      </c>
      <c r="N10898" s="15">
        <v>1.5</v>
      </c>
      <c r="O10898" s="15">
        <v>1.5</v>
      </c>
      <c r="P10898" s="11" t="s">
        <v>46</v>
      </c>
      <c r="Q10898" s="13" t="s">
        <v>47</v>
      </c>
      <c r="R10898" s="13" t="s">
        <v>48</v>
      </c>
      <c r="S10898" s="13">
        <v>8</v>
      </c>
      <c r="T10898" s="13">
        <v>1986</v>
      </c>
      <c r="U10898" s="10" t="s">
        <v>49</v>
      </c>
      <c r="V10898" s="10" t="s">
        <v>49</v>
      </c>
      <c r="W10898" s="13" t="s">
        <v>50</v>
      </c>
      <c r="X10898" s="15" t="s">
        <v>49</v>
      </c>
      <c r="Y10898" s="15" t="s">
        <v>49</v>
      </c>
      <c r="Z10898" s="10" t="s">
        <v>49</v>
      </c>
      <c r="AA10898" s="10" t="s">
        <v>49</v>
      </c>
      <c r="AB10898" s="10" t="s">
        <v>49</v>
      </c>
      <c r="AC10898" s="10" t="s">
        <v>49</v>
      </c>
      <c r="AD10898" s="10" t="s">
        <v>49</v>
      </c>
      <c r="AE10898" s="10" t="s">
        <v>49</v>
      </c>
      <c r="AF10898" s="10" t="s">
        <v>49</v>
      </c>
      <c r="AG10898" s="10" t="s">
        <v>49</v>
      </c>
      <c r="AH10898" s="10" t="s">
        <v>49</v>
      </c>
      <c r="AI10898" s="10" t="s">
        <v>49</v>
      </c>
      <c r="AJ10898" s="16">
        <v>42.0289</v>
      </c>
      <c r="AK10898" s="16">
        <v>-91.597499999999997</v>
      </c>
    </row>
    <row r="10899" spans="1:37" x14ac:dyDescent="0.3">
      <c r="A10899" s="10">
        <v>361</v>
      </c>
      <c r="B10899" s="11" t="s">
        <v>7749</v>
      </c>
      <c r="C10899" s="10">
        <v>54716</v>
      </c>
      <c r="D10899" s="11" t="s">
        <v>7762</v>
      </c>
      <c r="E10899" s="12" t="s">
        <v>41</v>
      </c>
      <c r="F10899" s="12" t="s">
        <v>41</v>
      </c>
      <c r="G10899" s="13" t="s">
        <v>1435</v>
      </c>
      <c r="H10899" s="13" t="s">
        <v>1440</v>
      </c>
      <c r="I10899" s="13" t="s">
        <v>138</v>
      </c>
      <c r="J10899" s="11" t="s">
        <v>143</v>
      </c>
      <c r="K10899" s="14" t="s">
        <v>7765</v>
      </c>
      <c r="L10899" s="14" t="s">
        <v>1</v>
      </c>
      <c r="M10899" s="15">
        <v>1.1000000000000001</v>
      </c>
      <c r="N10899" s="15">
        <v>1.1000000000000001</v>
      </c>
      <c r="O10899" s="15">
        <v>1.1000000000000001</v>
      </c>
      <c r="P10899" s="11" t="s">
        <v>46</v>
      </c>
      <c r="Q10899" s="13" t="s">
        <v>47</v>
      </c>
      <c r="R10899" s="13" t="s">
        <v>48</v>
      </c>
      <c r="S10899" s="13">
        <v>8</v>
      </c>
      <c r="T10899" s="13">
        <v>1986</v>
      </c>
      <c r="U10899" s="10" t="s">
        <v>49</v>
      </c>
      <c r="V10899" s="10" t="s">
        <v>49</v>
      </c>
      <c r="W10899" s="13" t="s">
        <v>50</v>
      </c>
      <c r="X10899" s="15" t="s">
        <v>49</v>
      </c>
      <c r="Y10899" s="15" t="s">
        <v>49</v>
      </c>
      <c r="Z10899" s="10" t="s">
        <v>49</v>
      </c>
      <c r="AA10899" s="10" t="s">
        <v>49</v>
      </c>
      <c r="AB10899" s="10" t="s">
        <v>49</v>
      </c>
      <c r="AC10899" s="10" t="s">
        <v>49</v>
      </c>
      <c r="AD10899" s="10" t="s">
        <v>49</v>
      </c>
      <c r="AE10899" s="10" t="s">
        <v>49</v>
      </c>
      <c r="AF10899" s="10" t="s">
        <v>49</v>
      </c>
      <c r="AG10899" s="10" t="s">
        <v>49</v>
      </c>
      <c r="AH10899" s="10" t="s">
        <v>49</v>
      </c>
      <c r="AI10899" s="10" t="s">
        <v>49</v>
      </c>
      <c r="AJ10899" s="16">
        <v>42.0289</v>
      </c>
      <c r="AK10899" s="16">
        <v>-91.597499999999997</v>
      </c>
    </row>
    <row r="10900" spans="1:37" x14ac:dyDescent="0.3">
      <c r="A10900" s="10">
        <v>361</v>
      </c>
      <c r="B10900" s="11" t="s">
        <v>7749</v>
      </c>
      <c r="C10900" s="10">
        <v>54716</v>
      </c>
      <c r="D10900" s="11" t="s">
        <v>7762</v>
      </c>
      <c r="E10900" s="12" t="s">
        <v>41</v>
      </c>
      <c r="F10900" s="12" t="s">
        <v>41</v>
      </c>
      <c r="G10900" s="13" t="s">
        <v>1435</v>
      </c>
      <c r="H10900" s="13" t="s">
        <v>1440</v>
      </c>
      <c r="I10900" s="13" t="s">
        <v>138</v>
      </c>
      <c r="J10900" s="11" t="s">
        <v>143</v>
      </c>
      <c r="K10900" s="14" t="s">
        <v>7766</v>
      </c>
      <c r="L10900" s="14" t="s">
        <v>1</v>
      </c>
      <c r="M10900" s="15">
        <v>1.5</v>
      </c>
      <c r="N10900" s="15">
        <v>1.5</v>
      </c>
      <c r="O10900" s="15">
        <v>1.5</v>
      </c>
      <c r="P10900" s="11" t="s">
        <v>46</v>
      </c>
      <c r="Q10900" s="13" t="s">
        <v>47</v>
      </c>
      <c r="R10900" s="13" t="s">
        <v>48</v>
      </c>
      <c r="S10900" s="13">
        <v>8</v>
      </c>
      <c r="T10900" s="13">
        <v>1986</v>
      </c>
      <c r="U10900" s="10" t="s">
        <v>49</v>
      </c>
      <c r="V10900" s="10" t="s">
        <v>49</v>
      </c>
      <c r="W10900" s="13" t="s">
        <v>50</v>
      </c>
      <c r="X10900" s="15" t="s">
        <v>49</v>
      </c>
      <c r="Y10900" s="15" t="s">
        <v>49</v>
      </c>
      <c r="Z10900" s="10" t="s">
        <v>49</v>
      </c>
      <c r="AA10900" s="10" t="s">
        <v>49</v>
      </c>
      <c r="AB10900" s="10" t="s">
        <v>49</v>
      </c>
      <c r="AC10900" s="10" t="s">
        <v>49</v>
      </c>
      <c r="AD10900" s="10" t="s">
        <v>49</v>
      </c>
      <c r="AE10900" s="10" t="s">
        <v>49</v>
      </c>
      <c r="AF10900" s="10" t="s">
        <v>49</v>
      </c>
      <c r="AG10900" s="10" t="s">
        <v>49</v>
      </c>
      <c r="AH10900" s="10" t="s">
        <v>49</v>
      </c>
      <c r="AI10900" s="10" t="s">
        <v>49</v>
      </c>
      <c r="AJ10900" s="16">
        <v>42.0289</v>
      </c>
      <c r="AK10900" s="16">
        <v>-91.597499999999997</v>
      </c>
    </row>
    <row r="10901" spans="1:37" x14ac:dyDescent="0.3">
      <c r="A10901" s="10">
        <v>361</v>
      </c>
      <c r="B10901" s="11" t="s">
        <v>7749</v>
      </c>
      <c r="C10901" s="10">
        <v>54717</v>
      </c>
      <c r="D10901" s="11" t="s">
        <v>7767</v>
      </c>
      <c r="E10901" s="12" t="s">
        <v>41</v>
      </c>
      <c r="F10901" s="12" t="s">
        <v>41</v>
      </c>
      <c r="G10901" s="13" t="s">
        <v>1435</v>
      </c>
      <c r="H10901" s="13" t="s">
        <v>1440</v>
      </c>
      <c r="I10901" s="13" t="s">
        <v>138</v>
      </c>
      <c r="J10901" s="11" t="s">
        <v>143</v>
      </c>
      <c r="K10901" s="14" t="s">
        <v>7768</v>
      </c>
      <c r="L10901" s="14" t="s">
        <v>1</v>
      </c>
      <c r="M10901" s="15">
        <v>1.6</v>
      </c>
      <c r="N10901" s="15">
        <v>1.6</v>
      </c>
      <c r="O10901" s="15">
        <v>1.6</v>
      </c>
      <c r="P10901" s="11" t="s">
        <v>46</v>
      </c>
      <c r="Q10901" s="13" t="s">
        <v>47</v>
      </c>
      <c r="R10901" s="13" t="s">
        <v>48</v>
      </c>
      <c r="S10901" s="13">
        <v>6</v>
      </c>
      <c r="T10901" s="13">
        <v>1992</v>
      </c>
      <c r="U10901" s="10" t="s">
        <v>49</v>
      </c>
      <c r="V10901" s="10" t="s">
        <v>49</v>
      </c>
      <c r="W10901" s="13" t="s">
        <v>50</v>
      </c>
      <c r="X10901" s="15" t="s">
        <v>49</v>
      </c>
      <c r="Y10901" s="15" t="s">
        <v>49</v>
      </c>
      <c r="Z10901" s="10" t="s">
        <v>49</v>
      </c>
      <c r="AA10901" s="10" t="s">
        <v>49</v>
      </c>
      <c r="AB10901" s="10" t="s">
        <v>49</v>
      </c>
      <c r="AC10901" s="10" t="s">
        <v>49</v>
      </c>
      <c r="AD10901" s="10" t="s">
        <v>49</v>
      </c>
      <c r="AE10901" s="10" t="s">
        <v>49</v>
      </c>
      <c r="AF10901" s="10" t="s">
        <v>49</v>
      </c>
      <c r="AG10901" s="10" t="s">
        <v>49</v>
      </c>
      <c r="AH10901" s="10" t="s">
        <v>49</v>
      </c>
      <c r="AI10901" s="10" t="s">
        <v>49</v>
      </c>
      <c r="AJ10901" s="16">
        <v>42.035600000000002</v>
      </c>
      <c r="AK10901" s="16">
        <v>-91.645799999999994</v>
      </c>
    </row>
    <row r="10902" spans="1:37" x14ac:dyDescent="0.3">
      <c r="A10902" s="10">
        <v>361</v>
      </c>
      <c r="B10902" s="11" t="s">
        <v>7749</v>
      </c>
      <c r="C10902" s="10">
        <v>54717</v>
      </c>
      <c r="D10902" s="11" t="s">
        <v>7767</v>
      </c>
      <c r="E10902" s="12" t="s">
        <v>41</v>
      </c>
      <c r="F10902" s="12" t="s">
        <v>41</v>
      </c>
      <c r="G10902" s="13" t="s">
        <v>1435</v>
      </c>
      <c r="H10902" s="13" t="s">
        <v>1440</v>
      </c>
      <c r="I10902" s="13" t="s">
        <v>138</v>
      </c>
      <c r="J10902" s="11" t="s">
        <v>143</v>
      </c>
      <c r="K10902" s="14" t="s">
        <v>7769</v>
      </c>
      <c r="L10902" s="14" t="s">
        <v>1</v>
      </c>
      <c r="M10902" s="15">
        <v>1.6</v>
      </c>
      <c r="N10902" s="15">
        <v>1.6</v>
      </c>
      <c r="O10902" s="15">
        <v>1.6</v>
      </c>
      <c r="P10902" s="11" t="s">
        <v>46</v>
      </c>
      <c r="Q10902" s="13" t="s">
        <v>47</v>
      </c>
      <c r="R10902" s="13" t="s">
        <v>48</v>
      </c>
      <c r="S10902" s="13">
        <v>6</v>
      </c>
      <c r="T10902" s="13">
        <v>1992</v>
      </c>
      <c r="U10902" s="10" t="s">
        <v>49</v>
      </c>
      <c r="V10902" s="10" t="s">
        <v>49</v>
      </c>
      <c r="W10902" s="13" t="s">
        <v>50</v>
      </c>
      <c r="X10902" s="15" t="s">
        <v>49</v>
      </c>
      <c r="Y10902" s="15" t="s">
        <v>49</v>
      </c>
      <c r="Z10902" s="10" t="s">
        <v>49</v>
      </c>
      <c r="AA10902" s="10" t="s">
        <v>49</v>
      </c>
      <c r="AB10902" s="10" t="s">
        <v>49</v>
      </c>
      <c r="AC10902" s="10" t="s">
        <v>49</v>
      </c>
      <c r="AD10902" s="10" t="s">
        <v>49</v>
      </c>
      <c r="AE10902" s="10" t="s">
        <v>49</v>
      </c>
      <c r="AF10902" s="10" t="s">
        <v>49</v>
      </c>
      <c r="AG10902" s="10" t="s">
        <v>49</v>
      </c>
      <c r="AH10902" s="10" t="s">
        <v>49</v>
      </c>
      <c r="AI10902" s="10" t="s">
        <v>49</v>
      </c>
      <c r="AJ10902" s="16">
        <v>42.035600000000002</v>
      </c>
      <c r="AK10902" s="16">
        <v>-91.645799999999994</v>
      </c>
    </row>
    <row r="10903" spans="1:37" x14ac:dyDescent="0.3">
      <c r="A10903" s="10">
        <v>361</v>
      </c>
      <c r="B10903" s="11" t="s">
        <v>7749</v>
      </c>
      <c r="C10903" s="10">
        <v>54717</v>
      </c>
      <c r="D10903" s="11" t="s">
        <v>7767</v>
      </c>
      <c r="E10903" s="12" t="s">
        <v>41</v>
      </c>
      <c r="F10903" s="12" t="s">
        <v>41</v>
      </c>
      <c r="G10903" s="13" t="s">
        <v>1435</v>
      </c>
      <c r="H10903" s="13" t="s">
        <v>1440</v>
      </c>
      <c r="I10903" s="13" t="s">
        <v>138</v>
      </c>
      <c r="J10903" s="11" t="s">
        <v>143</v>
      </c>
      <c r="K10903" s="14" t="s">
        <v>7770</v>
      </c>
      <c r="L10903" s="14" t="s">
        <v>1</v>
      </c>
      <c r="M10903" s="15">
        <v>1.6</v>
      </c>
      <c r="N10903" s="15">
        <v>1.6</v>
      </c>
      <c r="O10903" s="15">
        <v>1.6</v>
      </c>
      <c r="P10903" s="11" t="s">
        <v>46</v>
      </c>
      <c r="Q10903" s="13" t="s">
        <v>47</v>
      </c>
      <c r="R10903" s="13" t="s">
        <v>48</v>
      </c>
      <c r="S10903" s="13">
        <v>6</v>
      </c>
      <c r="T10903" s="13">
        <v>1992</v>
      </c>
      <c r="U10903" s="10" t="s">
        <v>49</v>
      </c>
      <c r="V10903" s="10" t="s">
        <v>49</v>
      </c>
      <c r="W10903" s="13" t="s">
        <v>50</v>
      </c>
      <c r="X10903" s="15" t="s">
        <v>49</v>
      </c>
      <c r="Y10903" s="15" t="s">
        <v>49</v>
      </c>
      <c r="Z10903" s="10" t="s">
        <v>49</v>
      </c>
      <c r="AA10903" s="10" t="s">
        <v>49</v>
      </c>
      <c r="AB10903" s="10" t="s">
        <v>49</v>
      </c>
      <c r="AC10903" s="10" t="s">
        <v>49</v>
      </c>
      <c r="AD10903" s="10" t="s">
        <v>49</v>
      </c>
      <c r="AE10903" s="10" t="s">
        <v>49</v>
      </c>
      <c r="AF10903" s="10" t="s">
        <v>49</v>
      </c>
      <c r="AG10903" s="10" t="s">
        <v>49</v>
      </c>
      <c r="AH10903" s="10" t="s">
        <v>49</v>
      </c>
      <c r="AI10903" s="10" t="s">
        <v>49</v>
      </c>
      <c r="AJ10903" s="16">
        <v>42.035600000000002</v>
      </c>
      <c r="AK10903" s="16">
        <v>-91.645799999999994</v>
      </c>
    </row>
    <row r="10904" spans="1:37" x14ac:dyDescent="0.3">
      <c r="A10904" s="10">
        <v>361</v>
      </c>
      <c r="B10904" s="11" t="s">
        <v>7749</v>
      </c>
      <c r="C10904" s="10">
        <v>54717</v>
      </c>
      <c r="D10904" s="11" t="s">
        <v>7767</v>
      </c>
      <c r="E10904" s="12" t="s">
        <v>41</v>
      </c>
      <c r="F10904" s="12" t="s">
        <v>41</v>
      </c>
      <c r="G10904" s="13" t="s">
        <v>1435</v>
      </c>
      <c r="H10904" s="13" t="s">
        <v>1440</v>
      </c>
      <c r="I10904" s="13" t="s">
        <v>138</v>
      </c>
      <c r="J10904" s="11" t="s">
        <v>143</v>
      </c>
      <c r="K10904" s="14" t="s">
        <v>7771</v>
      </c>
      <c r="L10904" s="14" t="s">
        <v>1</v>
      </c>
      <c r="M10904" s="15">
        <v>1.6</v>
      </c>
      <c r="N10904" s="15">
        <v>1.6</v>
      </c>
      <c r="O10904" s="15">
        <v>1.6</v>
      </c>
      <c r="P10904" s="11" t="s">
        <v>46</v>
      </c>
      <c r="Q10904" s="13" t="s">
        <v>47</v>
      </c>
      <c r="R10904" s="13" t="s">
        <v>48</v>
      </c>
      <c r="S10904" s="13">
        <v>6</v>
      </c>
      <c r="T10904" s="13">
        <v>1992</v>
      </c>
      <c r="U10904" s="10" t="s">
        <v>49</v>
      </c>
      <c r="V10904" s="10" t="s">
        <v>49</v>
      </c>
      <c r="W10904" s="13" t="s">
        <v>50</v>
      </c>
      <c r="X10904" s="15" t="s">
        <v>49</v>
      </c>
      <c r="Y10904" s="15" t="s">
        <v>49</v>
      </c>
      <c r="Z10904" s="10" t="s">
        <v>49</v>
      </c>
      <c r="AA10904" s="10" t="s">
        <v>49</v>
      </c>
      <c r="AB10904" s="10" t="s">
        <v>49</v>
      </c>
      <c r="AC10904" s="10" t="s">
        <v>49</v>
      </c>
      <c r="AD10904" s="10" t="s">
        <v>49</v>
      </c>
      <c r="AE10904" s="10" t="s">
        <v>49</v>
      </c>
      <c r="AF10904" s="10" t="s">
        <v>49</v>
      </c>
      <c r="AG10904" s="10" t="s">
        <v>49</v>
      </c>
      <c r="AH10904" s="10" t="s">
        <v>49</v>
      </c>
      <c r="AI10904" s="10" t="s">
        <v>49</v>
      </c>
      <c r="AJ10904" s="16">
        <v>42.035600000000002</v>
      </c>
      <c r="AK10904" s="16">
        <v>-91.645799999999994</v>
      </c>
    </row>
    <row r="10905" spans="1:37" x14ac:dyDescent="0.3">
      <c r="A10905" s="10">
        <v>361</v>
      </c>
      <c r="B10905" s="11" t="s">
        <v>7749</v>
      </c>
      <c r="C10905" s="10">
        <v>54717</v>
      </c>
      <c r="D10905" s="11" t="s">
        <v>7767</v>
      </c>
      <c r="E10905" s="12" t="s">
        <v>41</v>
      </c>
      <c r="F10905" s="12" t="s">
        <v>41</v>
      </c>
      <c r="G10905" s="13" t="s">
        <v>1435</v>
      </c>
      <c r="H10905" s="13" t="s">
        <v>1440</v>
      </c>
      <c r="I10905" s="13" t="s">
        <v>138</v>
      </c>
      <c r="J10905" s="11" t="s">
        <v>143</v>
      </c>
      <c r="K10905" s="14" t="s">
        <v>7772</v>
      </c>
      <c r="L10905" s="14" t="s">
        <v>1</v>
      </c>
      <c r="M10905" s="15">
        <v>1.6</v>
      </c>
      <c r="N10905" s="15">
        <v>1.6</v>
      </c>
      <c r="O10905" s="15">
        <v>1.6</v>
      </c>
      <c r="P10905" s="11" t="s">
        <v>46</v>
      </c>
      <c r="Q10905" s="13" t="s">
        <v>47</v>
      </c>
      <c r="R10905" s="13" t="s">
        <v>48</v>
      </c>
      <c r="S10905" s="13">
        <v>6</v>
      </c>
      <c r="T10905" s="13">
        <v>1992</v>
      </c>
      <c r="U10905" s="10" t="s">
        <v>49</v>
      </c>
      <c r="V10905" s="10" t="s">
        <v>49</v>
      </c>
      <c r="W10905" s="13" t="s">
        <v>50</v>
      </c>
      <c r="X10905" s="15" t="s">
        <v>49</v>
      </c>
      <c r="Y10905" s="15" t="s">
        <v>49</v>
      </c>
      <c r="Z10905" s="10" t="s">
        <v>49</v>
      </c>
      <c r="AA10905" s="10" t="s">
        <v>49</v>
      </c>
      <c r="AB10905" s="10" t="s">
        <v>49</v>
      </c>
      <c r="AC10905" s="10" t="s">
        <v>49</v>
      </c>
      <c r="AD10905" s="10" t="s">
        <v>49</v>
      </c>
      <c r="AE10905" s="10" t="s">
        <v>49</v>
      </c>
      <c r="AF10905" s="10" t="s">
        <v>49</v>
      </c>
      <c r="AG10905" s="10" t="s">
        <v>49</v>
      </c>
      <c r="AH10905" s="10" t="s">
        <v>49</v>
      </c>
      <c r="AI10905" s="10" t="s">
        <v>49</v>
      </c>
      <c r="AJ10905" s="16">
        <v>42.035600000000002</v>
      </c>
      <c r="AK10905" s="16">
        <v>-91.645799999999994</v>
      </c>
    </row>
    <row r="10906" spans="1:37" x14ac:dyDescent="0.3">
      <c r="A10906" s="10">
        <v>361</v>
      </c>
      <c r="B10906" s="11" t="s">
        <v>7749</v>
      </c>
      <c r="C10906" s="10">
        <v>54717</v>
      </c>
      <c r="D10906" s="11" t="s">
        <v>7767</v>
      </c>
      <c r="E10906" s="12" t="s">
        <v>41</v>
      </c>
      <c r="F10906" s="12" t="s">
        <v>41</v>
      </c>
      <c r="G10906" s="13" t="s">
        <v>1435</v>
      </c>
      <c r="H10906" s="13" t="s">
        <v>1440</v>
      </c>
      <c r="I10906" s="13" t="s">
        <v>138</v>
      </c>
      <c r="J10906" s="11" t="s">
        <v>143</v>
      </c>
      <c r="K10906" s="14" t="s">
        <v>7773</v>
      </c>
      <c r="L10906" s="14" t="s">
        <v>1</v>
      </c>
      <c r="M10906" s="15">
        <v>1.6</v>
      </c>
      <c r="N10906" s="15">
        <v>1.6</v>
      </c>
      <c r="O10906" s="15">
        <v>1.6</v>
      </c>
      <c r="P10906" s="11" t="s">
        <v>46</v>
      </c>
      <c r="Q10906" s="13" t="s">
        <v>47</v>
      </c>
      <c r="R10906" s="13" t="s">
        <v>48</v>
      </c>
      <c r="S10906" s="13">
        <v>6</v>
      </c>
      <c r="T10906" s="13">
        <v>1992</v>
      </c>
      <c r="U10906" s="10" t="s">
        <v>49</v>
      </c>
      <c r="V10906" s="10" t="s">
        <v>49</v>
      </c>
      <c r="W10906" s="13" t="s">
        <v>50</v>
      </c>
      <c r="X10906" s="15" t="s">
        <v>49</v>
      </c>
      <c r="Y10906" s="15" t="s">
        <v>49</v>
      </c>
      <c r="Z10906" s="10" t="s">
        <v>49</v>
      </c>
      <c r="AA10906" s="10" t="s">
        <v>49</v>
      </c>
      <c r="AB10906" s="10" t="s">
        <v>49</v>
      </c>
      <c r="AC10906" s="10" t="s">
        <v>49</v>
      </c>
      <c r="AD10906" s="10" t="s">
        <v>49</v>
      </c>
      <c r="AE10906" s="10" t="s">
        <v>49</v>
      </c>
      <c r="AF10906" s="10" t="s">
        <v>49</v>
      </c>
      <c r="AG10906" s="10" t="s">
        <v>49</v>
      </c>
      <c r="AH10906" s="10" t="s">
        <v>49</v>
      </c>
      <c r="AI10906" s="10" t="s">
        <v>49</v>
      </c>
      <c r="AJ10906" s="16">
        <v>42.035600000000002</v>
      </c>
      <c r="AK10906" s="16">
        <v>-91.645799999999994</v>
      </c>
    </row>
    <row r="10907" spans="1:37" x14ac:dyDescent="0.3">
      <c r="A10907" s="10">
        <v>361</v>
      </c>
      <c r="B10907" s="11" t="s">
        <v>7749</v>
      </c>
      <c r="C10907" s="10">
        <v>54717</v>
      </c>
      <c r="D10907" s="11" t="s">
        <v>7767</v>
      </c>
      <c r="E10907" s="12" t="s">
        <v>41</v>
      </c>
      <c r="F10907" s="12" t="s">
        <v>41</v>
      </c>
      <c r="G10907" s="13" t="s">
        <v>1435</v>
      </c>
      <c r="H10907" s="13" t="s">
        <v>1440</v>
      </c>
      <c r="I10907" s="13" t="s">
        <v>138</v>
      </c>
      <c r="J10907" s="11" t="s">
        <v>143</v>
      </c>
      <c r="K10907" s="14" t="s">
        <v>7774</v>
      </c>
      <c r="L10907" s="14" t="s">
        <v>1</v>
      </c>
      <c r="M10907" s="15">
        <v>1.6</v>
      </c>
      <c r="N10907" s="15">
        <v>1.6</v>
      </c>
      <c r="O10907" s="15">
        <v>1.6</v>
      </c>
      <c r="P10907" s="11" t="s">
        <v>46</v>
      </c>
      <c r="Q10907" s="13" t="s">
        <v>47</v>
      </c>
      <c r="R10907" s="13" t="s">
        <v>48</v>
      </c>
      <c r="S10907" s="13">
        <v>6</v>
      </c>
      <c r="T10907" s="13">
        <v>1992</v>
      </c>
      <c r="U10907" s="10" t="s">
        <v>49</v>
      </c>
      <c r="V10907" s="10" t="s">
        <v>49</v>
      </c>
      <c r="W10907" s="13" t="s">
        <v>50</v>
      </c>
      <c r="X10907" s="15" t="s">
        <v>49</v>
      </c>
      <c r="Y10907" s="15" t="s">
        <v>49</v>
      </c>
      <c r="Z10907" s="10" t="s">
        <v>49</v>
      </c>
      <c r="AA10907" s="10" t="s">
        <v>49</v>
      </c>
      <c r="AB10907" s="10" t="s">
        <v>49</v>
      </c>
      <c r="AC10907" s="10" t="s">
        <v>49</v>
      </c>
      <c r="AD10907" s="10" t="s">
        <v>49</v>
      </c>
      <c r="AE10907" s="10" t="s">
        <v>49</v>
      </c>
      <c r="AF10907" s="10" t="s">
        <v>49</v>
      </c>
      <c r="AG10907" s="10" t="s">
        <v>49</v>
      </c>
      <c r="AH10907" s="10" t="s">
        <v>49</v>
      </c>
      <c r="AI10907" s="10" t="s">
        <v>49</v>
      </c>
      <c r="AJ10907" s="16">
        <v>42.035600000000002</v>
      </c>
      <c r="AK10907" s="16">
        <v>-91.645799999999994</v>
      </c>
    </row>
    <row r="10908" spans="1:37" x14ac:dyDescent="0.3">
      <c r="A10908" s="10">
        <v>361</v>
      </c>
      <c r="B10908" s="11" t="s">
        <v>7749</v>
      </c>
      <c r="C10908" s="10">
        <v>54717</v>
      </c>
      <c r="D10908" s="11" t="s">
        <v>7767</v>
      </c>
      <c r="E10908" s="12" t="s">
        <v>41</v>
      </c>
      <c r="F10908" s="12" t="s">
        <v>41</v>
      </c>
      <c r="G10908" s="13" t="s">
        <v>1435</v>
      </c>
      <c r="H10908" s="13" t="s">
        <v>1440</v>
      </c>
      <c r="I10908" s="13" t="s">
        <v>138</v>
      </c>
      <c r="J10908" s="11" t="s">
        <v>143</v>
      </c>
      <c r="K10908" s="14" t="s">
        <v>7775</v>
      </c>
      <c r="L10908" s="14" t="s">
        <v>1</v>
      </c>
      <c r="M10908" s="15">
        <v>1.6</v>
      </c>
      <c r="N10908" s="15">
        <v>1.6</v>
      </c>
      <c r="O10908" s="15">
        <v>1.6</v>
      </c>
      <c r="P10908" s="11" t="s">
        <v>46</v>
      </c>
      <c r="Q10908" s="13" t="s">
        <v>47</v>
      </c>
      <c r="R10908" s="13" t="s">
        <v>48</v>
      </c>
      <c r="S10908" s="13">
        <v>6</v>
      </c>
      <c r="T10908" s="13">
        <v>1992</v>
      </c>
      <c r="U10908" s="10" t="s">
        <v>49</v>
      </c>
      <c r="V10908" s="10" t="s">
        <v>49</v>
      </c>
      <c r="W10908" s="13" t="s">
        <v>50</v>
      </c>
      <c r="X10908" s="15" t="s">
        <v>49</v>
      </c>
      <c r="Y10908" s="15" t="s">
        <v>49</v>
      </c>
      <c r="Z10908" s="10" t="s">
        <v>49</v>
      </c>
      <c r="AA10908" s="10" t="s">
        <v>49</v>
      </c>
      <c r="AB10908" s="10" t="s">
        <v>49</v>
      </c>
      <c r="AC10908" s="10" t="s">
        <v>49</v>
      </c>
      <c r="AD10908" s="10" t="s">
        <v>49</v>
      </c>
      <c r="AE10908" s="10" t="s">
        <v>49</v>
      </c>
      <c r="AF10908" s="10" t="s">
        <v>49</v>
      </c>
      <c r="AG10908" s="10" t="s">
        <v>49</v>
      </c>
      <c r="AH10908" s="10" t="s">
        <v>49</v>
      </c>
      <c r="AI10908" s="10" t="s">
        <v>49</v>
      </c>
      <c r="AJ10908" s="16">
        <v>42.035600000000002</v>
      </c>
      <c r="AK10908" s="16">
        <v>-91.645799999999994</v>
      </c>
    </row>
    <row r="10909" spans="1:37" x14ac:dyDescent="0.3">
      <c r="A10909" s="10">
        <v>361</v>
      </c>
      <c r="B10909" s="11" t="s">
        <v>7749</v>
      </c>
      <c r="C10909" s="10">
        <v>54717</v>
      </c>
      <c r="D10909" s="11" t="s">
        <v>7767</v>
      </c>
      <c r="E10909" s="12" t="s">
        <v>41</v>
      </c>
      <c r="F10909" s="12" t="s">
        <v>41</v>
      </c>
      <c r="G10909" s="13" t="s">
        <v>1435</v>
      </c>
      <c r="H10909" s="13" t="s">
        <v>1440</v>
      </c>
      <c r="I10909" s="13" t="s">
        <v>138</v>
      </c>
      <c r="J10909" s="11" t="s">
        <v>143</v>
      </c>
      <c r="K10909" s="14" t="s">
        <v>7776</v>
      </c>
      <c r="L10909" s="14" t="s">
        <v>1</v>
      </c>
      <c r="M10909" s="15">
        <v>1.6</v>
      </c>
      <c r="N10909" s="15">
        <v>1.6</v>
      </c>
      <c r="O10909" s="15">
        <v>1.6</v>
      </c>
      <c r="P10909" s="11" t="s">
        <v>46</v>
      </c>
      <c r="Q10909" s="13" t="s">
        <v>47</v>
      </c>
      <c r="R10909" s="13" t="s">
        <v>48</v>
      </c>
      <c r="S10909" s="13">
        <v>6</v>
      </c>
      <c r="T10909" s="13">
        <v>1992</v>
      </c>
      <c r="U10909" s="10" t="s">
        <v>49</v>
      </c>
      <c r="V10909" s="10" t="s">
        <v>49</v>
      </c>
      <c r="W10909" s="13" t="s">
        <v>50</v>
      </c>
      <c r="X10909" s="15" t="s">
        <v>49</v>
      </c>
      <c r="Y10909" s="15" t="s">
        <v>49</v>
      </c>
      <c r="Z10909" s="10" t="s">
        <v>49</v>
      </c>
      <c r="AA10909" s="10" t="s">
        <v>49</v>
      </c>
      <c r="AB10909" s="10" t="s">
        <v>49</v>
      </c>
      <c r="AC10909" s="10" t="s">
        <v>49</v>
      </c>
      <c r="AD10909" s="10" t="s">
        <v>49</v>
      </c>
      <c r="AE10909" s="10" t="s">
        <v>49</v>
      </c>
      <c r="AF10909" s="10" t="s">
        <v>49</v>
      </c>
      <c r="AG10909" s="10" t="s">
        <v>49</v>
      </c>
      <c r="AH10909" s="10" t="s">
        <v>49</v>
      </c>
      <c r="AI10909" s="10" t="s">
        <v>49</v>
      </c>
      <c r="AJ10909" s="16">
        <v>42.035600000000002</v>
      </c>
      <c r="AK10909" s="16">
        <v>-91.645799999999994</v>
      </c>
    </row>
    <row r="10910" spans="1:37" x14ac:dyDescent="0.3">
      <c r="A10910" s="10">
        <v>361</v>
      </c>
      <c r="B10910" s="11" t="s">
        <v>7749</v>
      </c>
      <c r="C10910" s="10">
        <v>54717</v>
      </c>
      <c r="D10910" s="11" t="s">
        <v>7767</v>
      </c>
      <c r="E10910" s="12" t="s">
        <v>41</v>
      </c>
      <c r="F10910" s="12" t="s">
        <v>41</v>
      </c>
      <c r="G10910" s="13" t="s">
        <v>1435</v>
      </c>
      <c r="H10910" s="13" t="s">
        <v>1440</v>
      </c>
      <c r="I10910" s="13" t="s">
        <v>138</v>
      </c>
      <c r="J10910" s="11" t="s">
        <v>143</v>
      </c>
      <c r="K10910" s="14" t="s">
        <v>7777</v>
      </c>
      <c r="L10910" s="14" t="s">
        <v>1</v>
      </c>
      <c r="M10910" s="15">
        <v>1.6</v>
      </c>
      <c r="N10910" s="15">
        <v>1.6</v>
      </c>
      <c r="O10910" s="15">
        <v>1.6</v>
      </c>
      <c r="P10910" s="11" t="s">
        <v>46</v>
      </c>
      <c r="Q10910" s="13" t="s">
        <v>47</v>
      </c>
      <c r="R10910" s="13" t="s">
        <v>48</v>
      </c>
      <c r="S10910" s="13">
        <v>6</v>
      </c>
      <c r="T10910" s="13">
        <v>1992</v>
      </c>
      <c r="U10910" s="10" t="s">
        <v>49</v>
      </c>
      <c r="V10910" s="10" t="s">
        <v>49</v>
      </c>
      <c r="W10910" s="13" t="s">
        <v>50</v>
      </c>
      <c r="X10910" s="15" t="s">
        <v>49</v>
      </c>
      <c r="Y10910" s="15" t="s">
        <v>49</v>
      </c>
      <c r="Z10910" s="10" t="s">
        <v>49</v>
      </c>
      <c r="AA10910" s="10" t="s">
        <v>49</v>
      </c>
      <c r="AB10910" s="10" t="s">
        <v>49</v>
      </c>
      <c r="AC10910" s="10" t="s">
        <v>49</v>
      </c>
      <c r="AD10910" s="10" t="s">
        <v>49</v>
      </c>
      <c r="AE10910" s="10" t="s">
        <v>49</v>
      </c>
      <c r="AF10910" s="10" t="s">
        <v>49</v>
      </c>
      <c r="AG10910" s="10" t="s">
        <v>49</v>
      </c>
      <c r="AH10910" s="10" t="s">
        <v>49</v>
      </c>
      <c r="AI10910" s="10" t="s">
        <v>49</v>
      </c>
      <c r="AJ10910" s="16">
        <v>42.035600000000002</v>
      </c>
      <c r="AK10910" s="16">
        <v>-91.645799999999994</v>
      </c>
    </row>
    <row r="10911" spans="1:37" x14ac:dyDescent="0.3">
      <c r="A10911" s="10">
        <v>361</v>
      </c>
      <c r="B10911" s="11" t="s">
        <v>7749</v>
      </c>
      <c r="C10911" s="10">
        <v>54718</v>
      </c>
      <c r="D10911" s="11" t="s">
        <v>7778</v>
      </c>
      <c r="E10911" s="12" t="s">
        <v>41</v>
      </c>
      <c r="F10911" s="12" t="s">
        <v>41</v>
      </c>
      <c r="G10911" s="13" t="s">
        <v>1435</v>
      </c>
      <c r="H10911" s="13" t="s">
        <v>2441</v>
      </c>
      <c r="I10911" s="13" t="s">
        <v>138</v>
      </c>
      <c r="J10911" s="11" t="s">
        <v>143</v>
      </c>
      <c r="K10911" s="14" t="s">
        <v>7779</v>
      </c>
      <c r="L10911" s="14" t="s">
        <v>1</v>
      </c>
      <c r="M10911" s="15">
        <v>1.6</v>
      </c>
      <c r="N10911" s="15">
        <v>1.6</v>
      </c>
      <c r="O10911" s="15">
        <v>1.6</v>
      </c>
      <c r="P10911" s="11" t="s">
        <v>46</v>
      </c>
      <c r="Q10911" s="13" t="s">
        <v>47</v>
      </c>
      <c r="R10911" s="13" t="s">
        <v>48</v>
      </c>
      <c r="S10911" s="13">
        <v>11</v>
      </c>
      <c r="T10911" s="13">
        <v>1995</v>
      </c>
      <c r="U10911" s="10" t="s">
        <v>49</v>
      </c>
      <c r="V10911" s="10" t="s">
        <v>49</v>
      </c>
      <c r="W10911" s="13" t="s">
        <v>50</v>
      </c>
      <c r="X10911" s="15" t="s">
        <v>49</v>
      </c>
      <c r="Y10911" s="15" t="s">
        <v>49</v>
      </c>
      <c r="Z10911" s="10" t="s">
        <v>49</v>
      </c>
      <c r="AA10911" s="10" t="s">
        <v>49</v>
      </c>
      <c r="AB10911" s="10" t="s">
        <v>49</v>
      </c>
      <c r="AC10911" s="10" t="s">
        <v>49</v>
      </c>
      <c r="AD10911" s="10" t="s">
        <v>49</v>
      </c>
      <c r="AE10911" s="10" t="s">
        <v>49</v>
      </c>
      <c r="AF10911" s="10" t="s">
        <v>49</v>
      </c>
      <c r="AG10911" s="10" t="s">
        <v>49</v>
      </c>
      <c r="AH10911" s="10" t="s">
        <v>49</v>
      </c>
      <c r="AI10911" s="10" t="s">
        <v>49</v>
      </c>
      <c r="AJ10911" s="16">
        <v>43.374400000000001</v>
      </c>
      <c r="AK10911" s="16">
        <v>-92.133099999999999</v>
      </c>
    </row>
    <row r="10912" spans="1:37" x14ac:dyDescent="0.3">
      <c r="A10912" s="10">
        <v>56189</v>
      </c>
      <c r="B10912" s="11" t="s">
        <v>7780</v>
      </c>
      <c r="C10912" s="10">
        <v>54719</v>
      </c>
      <c r="D10912" s="11" t="s">
        <v>7781</v>
      </c>
      <c r="E10912" s="12" t="s">
        <v>41</v>
      </c>
      <c r="F10912" s="12" t="s">
        <v>41</v>
      </c>
      <c r="G10912" s="13" t="s">
        <v>1435</v>
      </c>
      <c r="H10912" s="13" t="s">
        <v>1440</v>
      </c>
      <c r="I10912" s="13" t="s">
        <v>138</v>
      </c>
      <c r="J10912" s="11" t="s">
        <v>143</v>
      </c>
      <c r="K10912" s="14" t="s">
        <v>7782</v>
      </c>
      <c r="L10912" s="14" t="s">
        <v>1</v>
      </c>
      <c r="M10912" s="15">
        <v>1.8</v>
      </c>
      <c r="N10912" s="15">
        <v>1.8</v>
      </c>
      <c r="O10912" s="15">
        <v>1.8</v>
      </c>
      <c r="P10912" s="11" t="s">
        <v>46</v>
      </c>
      <c r="Q10912" s="13" t="s">
        <v>47</v>
      </c>
      <c r="R10912" s="13" t="s">
        <v>48</v>
      </c>
      <c r="S10912" s="13">
        <v>9</v>
      </c>
      <c r="T10912" s="13">
        <v>1996</v>
      </c>
      <c r="U10912" s="10" t="s">
        <v>49</v>
      </c>
      <c r="V10912" s="10" t="s">
        <v>49</v>
      </c>
      <c r="W10912" s="13" t="s">
        <v>50</v>
      </c>
      <c r="X10912" s="15" t="s">
        <v>49</v>
      </c>
      <c r="Y10912" s="15" t="s">
        <v>49</v>
      </c>
      <c r="Z10912" s="10" t="s">
        <v>49</v>
      </c>
      <c r="AA10912" s="10" t="s">
        <v>49</v>
      </c>
      <c r="AB10912" s="10" t="s">
        <v>49</v>
      </c>
      <c r="AC10912" s="10" t="s">
        <v>49</v>
      </c>
      <c r="AD10912" s="10" t="s">
        <v>49</v>
      </c>
      <c r="AE10912" s="10" t="s">
        <v>49</v>
      </c>
      <c r="AF10912" s="10" t="s">
        <v>49</v>
      </c>
      <c r="AG10912" s="10" t="s">
        <v>49</v>
      </c>
      <c r="AH10912" s="10" t="s">
        <v>49</v>
      </c>
      <c r="AI10912" s="10" t="s">
        <v>49</v>
      </c>
      <c r="AJ10912" s="16">
        <v>41.935000000000002</v>
      </c>
      <c r="AK10912" s="16">
        <v>-91.636099999999999</v>
      </c>
    </row>
    <row r="10913" spans="1:37" x14ac:dyDescent="0.3">
      <c r="A10913" s="10">
        <v>56189</v>
      </c>
      <c r="B10913" s="11" t="s">
        <v>7780</v>
      </c>
      <c r="C10913" s="10">
        <v>54719</v>
      </c>
      <c r="D10913" s="11" t="s">
        <v>7781</v>
      </c>
      <c r="E10913" s="12" t="s">
        <v>41</v>
      </c>
      <c r="F10913" s="12" t="s">
        <v>41</v>
      </c>
      <c r="G10913" s="13" t="s">
        <v>1435</v>
      </c>
      <c r="H10913" s="13" t="s">
        <v>1440</v>
      </c>
      <c r="I10913" s="13" t="s">
        <v>138</v>
      </c>
      <c r="J10913" s="11" t="s">
        <v>143</v>
      </c>
      <c r="K10913" s="14" t="s">
        <v>7783</v>
      </c>
      <c r="L10913" s="14" t="s">
        <v>1</v>
      </c>
      <c r="M10913" s="15">
        <v>1.8</v>
      </c>
      <c r="N10913" s="15">
        <v>1.8</v>
      </c>
      <c r="O10913" s="15">
        <v>1.8</v>
      </c>
      <c r="P10913" s="11" t="s">
        <v>46</v>
      </c>
      <c r="Q10913" s="13" t="s">
        <v>47</v>
      </c>
      <c r="R10913" s="13" t="s">
        <v>48</v>
      </c>
      <c r="S10913" s="13">
        <v>2</v>
      </c>
      <c r="T10913" s="13">
        <v>2001</v>
      </c>
      <c r="U10913" s="10" t="s">
        <v>49</v>
      </c>
      <c r="V10913" s="10" t="s">
        <v>49</v>
      </c>
      <c r="W10913" s="13" t="s">
        <v>50</v>
      </c>
      <c r="X10913" s="15" t="s">
        <v>49</v>
      </c>
      <c r="Y10913" s="15" t="s">
        <v>49</v>
      </c>
      <c r="Z10913" s="10" t="s">
        <v>49</v>
      </c>
      <c r="AA10913" s="10" t="s">
        <v>49</v>
      </c>
      <c r="AB10913" s="10" t="s">
        <v>49</v>
      </c>
      <c r="AC10913" s="10" t="s">
        <v>49</v>
      </c>
      <c r="AD10913" s="10" t="s">
        <v>49</v>
      </c>
      <c r="AE10913" s="10" t="s">
        <v>49</v>
      </c>
      <c r="AF10913" s="10" t="s">
        <v>49</v>
      </c>
      <c r="AG10913" s="10" t="s">
        <v>49</v>
      </c>
      <c r="AH10913" s="10" t="s">
        <v>49</v>
      </c>
      <c r="AI10913" s="10" t="s">
        <v>49</v>
      </c>
      <c r="AJ10913" s="16">
        <v>41.935000000000002</v>
      </c>
      <c r="AK10913" s="16">
        <v>-91.636099999999999</v>
      </c>
    </row>
    <row r="10914" spans="1:37" x14ac:dyDescent="0.3">
      <c r="A10914" s="10">
        <v>56189</v>
      </c>
      <c r="B10914" s="11" t="s">
        <v>7780</v>
      </c>
      <c r="C10914" s="10">
        <v>54719</v>
      </c>
      <c r="D10914" s="11" t="s">
        <v>7781</v>
      </c>
      <c r="E10914" s="12" t="s">
        <v>41</v>
      </c>
      <c r="F10914" s="12" t="s">
        <v>41</v>
      </c>
      <c r="G10914" s="13" t="s">
        <v>1435</v>
      </c>
      <c r="H10914" s="13" t="s">
        <v>1440</v>
      </c>
      <c r="I10914" s="13" t="s">
        <v>138</v>
      </c>
      <c r="J10914" s="11" t="s">
        <v>143</v>
      </c>
      <c r="K10914" s="14" t="s">
        <v>7784</v>
      </c>
      <c r="L10914" s="14" t="s">
        <v>1</v>
      </c>
      <c r="M10914" s="15">
        <v>2</v>
      </c>
      <c r="N10914" s="15">
        <v>2</v>
      </c>
      <c r="O10914" s="15">
        <v>2</v>
      </c>
      <c r="P10914" s="11" t="s">
        <v>46</v>
      </c>
      <c r="Q10914" s="13" t="s">
        <v>47</v>
      </c>
      <c r="R10914" s="13" t="s">
        <v>48</v>
      </c>
      <c r="S10914" s="13">
        <v>8</v>
      </c>
      <c r="T10914" s="13">
        <v>2012</v>
      </c>
      <c r="U10914" s="10" t="s">
        <v>49</v>
      </c>
      <c r="V10914" s="10" t="s">
        <v>49</v>
      </c>
      <c r="W10914" s="13" t="s">
        <v>52</v>
      </c>
      <c r="X10914" s="15" t="s">
        <v>49</v>
      </c>
      <c r="Y10914" s="15" t="s">
        <v>49</v>
      </c>
      <c r="Z10914" s="10" t="s">
        <v>49</v>
      </c>
      <c r="AA10914" s="10" t="s">
        <v>49</v>
      </c>
      <c r="AB10914" s="10" t="s">
        <v>49</v>
      </c>
      <c r="AC10914" s="10" t="s">
        <v>49</v>
      </c>
      <c r="AD10914" s="10" t="s">
        <v>49</v>
      </c>
      <c r="AE10914" s="10" t="s">
        <v>49</v>
      </c>
      <c r="AF10914" s="10" t="s">
        <v>49</v>
      </c>
      <c r="AG10914" s="10" t="s">
        <v>49</v>
      </c>
      <c r="AH10914" s="10" t="s">
        <v>49</v>
      </c>
      <c r="AI10914" s="10" t="s">
        <v>49</v>
      </c>
      <c r="AJ10914" s="16">
        <v>41.935000000000002</v>
      </c>
      <c r="AK10914" s="16">
        <v>-91.636099999999999</v>
      </c>
    </row>
    <row r="10915" spans="1:37" x14ac:dyDescent="0.3">
      <c r="A10915" s="10">
        <v>20100</v>
      </c>
      <c r="B10915" s="11" t="s">
        <v>7785</v>
      </c>
      <c r="C10915" s="10">
        <v>54721</v>
      </c>
      <c r="D10915" s="11" t="s">
        <v>7785</v>
      </c>
      <c r="E10915" s="12" t="s">
        <v>41</v>
      </c>
      <c r="F10915" s="12" t="s">
        <v>41</v>
      </c>
      <c r="G10915" s="13" t="s">
        <v>3146</v>
      </c>
      <c r="H10915" s="13" t="s">
        <v>1377</v>
      </c>
      <c r="I10915" s="13" t="s">
        <v>584</v>
      </c>
      <c r="J10915" s="11" t="s">
        <v>143</v>
      </c>
      <c r="K10915" s="14" t="s">
        <v>716</v>
      </c>
      <c r="L10915" s="14" t="s">
        <v>1</v>
      </c>
      <c r="M10915" s="15">
        <v>19.600000000000001</v>
      </c>
      <c r="N10915" s="15">
        <v>18.5</v>
      </c>
      <c r="O10915" s="15">
        <v>18.5</v>
      </c>
      <c r="P10915" s="11" t="s">
        <v>66</v>
      </c>
      <c r="Q10915" s="13" t="s">
        <v>67</v>
      </c>
      <c r="R10915" s="13" t="s">
        <v>68</v>
      </c>
      <c r="S10915" s="13">
        <v>6</v>
      </c>
      <c r="T10915" s="13">
        <v>1982</v>
      </c>
      <c r="U10915" s="10" t="s">
        <v>49</v>
      </c>
      <c r="V10915" s="10" t="s">
        <v>49</v>
      </c>
      <c r="W10915" s="13" t="s">
        <v>52</v>
      </c>
      <c r="X10915" s="15" t="s">
        <v>49</v>
      </c>
      <c r="Y10915" s="15" t="s">
        <v>49</v>
      </c>
      <c r="Z10915" s="10" t="s">
        <v>49</v>
      </c>
      <c r="AA10915" s="10" t="s">
        <v>49</v>
      </c>
      <c r="AB10915" s="10" t="s">
        <v>49</v>
      </c>
      <c r="AC10915" s="10" t="s">
        <v>49</v>
      </c>
      <c r="AD10915" s="10" t="s">
        <v>49</v>
      </c>
      <c r="AE10915" s="10" t="s">
        <v>49</v>
      </c>
      <c r="AF10915" s="10" t="s">
        <v>49</v>
      </c>
      <c r="AG10915" s="10" t="s">
        <v>49</v>
      </c>
      <c r="AH10915" s="10" t="s">
        <v>49</v>
      </c>
      <c r="AI10915" s="10" t="s">
        <v>49</v>
      </c>
      <c r="AJ10915" s="16">
        <v>44.724241999999997</v>
      </c>
      <c r="AK10915" s="16">
        <v>-121.24769999999999</v>
      </c>
    </row>
    <row r="10916" spans="1:37" x14ac:dyDescent="0.3">
      <c r="A10916" s="10">
        <v>57249</v>
      </c>
      <c r="B10916" s="11" t="s">
        <v>7539</v>
      </c>
      <c r="C10916" s="10">
        <v>54723</v>
      </c>
      <c r="D10916" s="11" t="s">
        <v>7786</v>
      </c>
      <c r="E10916" s="12" t="s">
        <v>41</v>
      </c>
      <c r="F10916" s="12" t="s">
        <v>41</v>
      </c>
      <c r="G10916" s="13" t="s">
        <v>3617</v>
      </c>
      <c r="H10916" s="13" t="s">
        <v>2266</v>
      </c>
      <c r="I10916" s="13" t="s">
        <v>172</v>
      </c>
      <c r="J10916" s="11" t="s">
        <v>143</v>
      </c>
      <c r="K10916" s="14" t="s">
        <v>6143</v>
      </c>
      <c r="L10916" s="14" t="s">
        <v>1</v>
      </c>
      <c r="M10916" s="15">
        <v>0.8</v>
      </c>
      <c r="N10916" s="15">
        <v>0.8</v>
      </c>
      <c r="O10916" s="15">
        <v>0.8</v>
      </c>
      <c r="P10916" s="11" t="s">
        <v>2429</v>
      </c>
      <c r="Q10916" s="13" t="s">
        <v>2430</v>
      </c>
      <c r="R10916" s="13" t="s">
        <v>48</v>
      </c>
      <c r="S10916" s="13">
        <v>3</v>
      </c>
      <c r="T10916" s="13">
        <v>1993</v>
      </c>
      <c r="U10916" s="10" t="s">
        <v>49</v>
      </c>
      <c r="V10916" s="10" t="s">
        <v>49</v>
      </c>
      <c r="W10916" s="13" t="s">
        <v>52</v>
      </c>
      <c r="X10916" s="15" t="s">
        <v>49</v>
      </c>
      <c r="Y10916" s="15" t="s">
        <v>49</v>
      </c>
      <c r="Z10916" s="10" t="s">
        <v>49</v>
      </c>
      <c r="AA10916" s="10" t="s">
        <v>49</v>
      </c>
      <c r="AB10916" s="10" t="s">
        <v>49</v>
      </c>
      <c r="AC10916" s="10" t="s">
        <v>49</v>
      </c>
      <c r="AD10916" s="10" t="s">
        <v>49</v>
      </c>
      <c r="AE10916" s="10" t="s">
        <v>49</v>
      </c>
      <c r="AF10916" s="10" t="s">
        <v>49</v>
      </c>
      <c r="AG10916" s="10" t="s">
        <v>49</v>
      </c>
      <c r="AH10916" s="10" t="s">
        <v>49</v>
      </c>
      <c r="AI10916" s="10" t="s">
        <v>49</v>
      </c>
      <c r="AJ10916" s="16">
        <v>38.6892</v>
      </c>
      <c r="AK10916" s="16">
        <v>-77.237499999999997</v>
      </c>
    </row>
    <row r="10917" spans="1:37" x14ac:dyDescent="0.3">
      <c r="A10917" s="10">
        <v>57249</v>
      </c>
      <c r="B10917" s="11" t="s">
        <v>7539</v>
      </c>
      <c r="C10917" s="10">
        <v>54723</v>
      </c>
      <c r="D10917" s="11" t="s">
        <v>7786</v>
      </c>
      <c r="E10917" s="12" t="s">
        <v>41</v>
      </c>
      <c r="F10917" s="12" t="s">
        <v>41</v>
      </c>
      <c r="G10917" s="13" t="s">
        <v>3617</v>
      </c>
      <c r="H10917" s="13" t="s">
        <v>2266</v>
      </c>
      <c r="I10917" s="13" t="s">
        <v>172</v>
      </c>
      <c r="J10917" s="11" t="s">
        <v>143</v>
      </c>
      <c r="K10917" s="14" t="s">
        <v>5900</v>
      </c>
      <c r="L10917" s="14" t="s">
        <v>1</v>
      </c>
      <c r="M10917" s="15">
        <v>0.8</v>
      </c>
      <c r="N10917" s="15">
        <v>0.8</v>
      </c>
      <c r="O10917" s="15">
        <v>0.8</v>
      </c>
      <c r="P10917" s="11" t="s">
        <v>2429</v>
      </c>
      <c r="Q10917" s="13" t="s">
        <v>2430</v>
      </c>
      <c r="R10917" s="13" t="s">
        <v>48</v>
      </c>
      <c r="S10917" s="13">
        <v>3</v>
      </c>
      <c r="T10917" s="13">
        <v>1993</v>
      </c>
      <c r="U10917" s="10" t="s">
        <v>49</v>
      </c>
      <c r="V10917" s="10" t="s">
        <v>49</v>
      </c>
      <c r="W10917" s="13" t="s">
        <v>52</v>
      </c>
      <c r="X10917" s="15" t="s">
        <v>49</v>
      </c>
      <c r="Y10917" s="15" t="s">
        <v>49</v>
      </c>
      <c r="Z10917" s="10" t="s">
        <v>49</v>
      </c>
      <c r="AA10917" s="10" t="s">
        <v>49</v>
      </c>
      <c r="AB10917" s="10" t="s">
        <v>49</v>
      </c>
      <c r="AC10917" s="10" t="s">
        <v>49</v>
      </c>
      <c r="AD10917" s="10" t="s">
        <v>49</v>
      </c>
      <c r="AE10917" s="10" t="s">
        <v>49</v>
      </c>
      <c r="AF10917" s="10" t="s">
        <v>49</v>
      </c>
      <c r="AG10917" s="10" t="s">
        <v>49</v>
      </c>
      <c r="AH10917" s="10" t="s">
        <v>49</v>
      </c>
      <c r="AI10917" s="10" t="s">
        <v>49</v>
      </c>
      <c r="AJ10917" s="16">
        <v>38.6892</v>
      </c>
      <c r="AK10917" s="16">
        <v>-77.237499999999997</v>
      </c>
    </row>
    <row r="10918" spans="1:37" x14ac:dyDescent="0.3">
      <c r="A10918" s="10">
        <v>57249</v>
      </c>
      <c r="B10918" s="11" t="s">
        <v>7539</v>
      </c>
      <c r="C10918" s="10">
        <v>54723</v>
      </c>
      <c r="D10918" s="11" t="s">
        <v>7786</v>
      </c>
      <c r="E10918" s="12" t="s">
        <v>41</v>
      </c>
      <c r="F10918" s="12" t="s">
        <v>41</v>
      </c>
      <c r="G10918" s="13" t="s">
        <v>3617</v>
      </c>
      <c r="H10918" s="13" t="s">
        <v>2266</v>
      </c>
      <c r="I10918" s="13" t="s">
        <v>172</v>
      </c>
      <c r="J10918" s="11" t="s">
        <v>143</v>
      </c>
      <c r="K10918" s="14" t="s">
        <v>5902</v>
      </c>
      <c r="L10918" s="14" t="s">
        <v>1</v>
      </c>
      <c r="M10918" s="15">
        <v>0.8</v>
      </c>
      <c r="N10918" s="15">
        <v>0.8</v>
      </c>
      <c r="O10918" s="15">
        <v>0.8</v>
      </c>
      <c r="P10918" s="11" t="s">
        <v>2429</v>
      </c>
      <c r="Q10918" s="13" t="s">
        <v>2430</v>
      </c>
      <c r="R10918" s="13" t="s">
        <v>48</v>
      </c>
      <c r="S10918" s="13">
        <v>3</v>
      </c>
      <c r="T10918" s="13">
        <v>1993</v>
      </c>
      <c r="U10918" s="10" t="s">
        <v>49</v>
      </c>
      <c r="V10918" s="10" t="s">
        <v>49</v>
      </c>
      <c r="W10918" s="13" t="s">
        <v>52</v>
      </c>
      <c r="X10918" s="15" t="s">
        <v>49</v>
      </c>
      <c r="Y10918" s="15" t="s">
        <v>49</v>
      </c>
      <c r="Z10918" s="10" t="s">
        <v>49</v>
      </c>
      <c r="AA10918" s="10" t="s">
        <v>49</v>
      </c>
      <c r="AB10918" s="10" t="s">
        <v>49</v>
      </c>
      <c r="AC10918" s="10" t="s">
        <v>49</v>
      </c>
      <c r="AD10918" s="10" t="s">
        <v>49</v>
      </c>
      <c r="AE10918" s="10" t="s">
        <v>49</v>
      </c>
      <c r="AF10918" s="10" t="s">
        <v>49</v>
      </c>
      <c r="AG10918" s="10" t="s">
        <v>49</v>
      </c>
      <c r="AH10918" s="10" t="s">
        <v>49</v>
      </c>
      <c r="AI10918" s="10" t="s">
        <v>49</v>
      </c>
      <c r="AJ10918" s="16">
        <v>38.6892</v>
      </c>
      <c r="AK10918" s="16">
        <v>-77.237499999999997</v>
      </c>
    </row>
    <row r="10919" spans="1:37" x14ac:dyDescent="0.3">
      <c r="A10919" s="10">
        <v>57249</v>
      </c>
      <c r="B10919" s="11" t="s">
        <v>7539</v>
      </c>
      <c r="C10919" s="10">
        <v>54723</v>
      </c>
      <c r="D10919" s="11" t="s">
        <v>7786</v>
      </c>
      <c r="E10919" s="12" t="s">
        <v>41</v>
      </c>
      <c r="F10919" s="12" t="s">
        <v>41</v>
      </c>
      <c r="G10919" s="13" t="s">
        <v>3617</v>
      </c>
      <c r="H10919" s="13" t="s">
        <v>2266</v>
      </c>
      <c r="I10919" s="13" t="s">
        <v>172</v>
      </c>
      <c r="J10919" s="11" t="s">
        <v>143</v>
      </c>
      <c r="K10919" s="14" t="s">
        <v>7602</v>
      </c>
      <c r="L10919" s="14" t="s">
        <v>1</v>
      </c>
      <c r="M10919" s="15">
        <v>0.8</v>
      </c>
      <c r="N10919" s="15">
        <v>0.8</v>
      </c>
      <c r="O10919" s="15">
        <v>0.8</v>
      </c>
      <c r="P10919" s="11" t="s">
        <v>2429</v>
      </c>
      <c r="Q10919" s="13" t="s">
        <v>2430</v>
      </c>
      <c r="R10919" s="13" t="s">
        <v>48</v>
      </c>
      <c r="S10919" s="13">
        <v>3</v>
      </c>
      <c r="T10919" s="13">
        <v>1993</v>
      </c>
      <c r="U10919" s="10" t="s">
        <v>49</v>
      </c>
      <c r="V10919" s="10" t="s">
        <v>49</v>
      </c>
      <c r="W10919" s="13" t="s">
        <v>52</v>
      </c>
      <c r="X10919" s="15" t="s">
        <v>49</v>
      </c>
      <c r="Y10919" s="15" t="s">
        <v>49</v>
      </c>
      <c r="Z10919" s="10" t="s">
        <v>49</v>
      </c>
      <c r="AA10919" s="10" t="s">
        <v>49</v>
      </c>
      <c r="AB10919" s="10" t="s">
        <v>49</v>
      </c>
      <c r="AC10919" s="10" t="s">
        <v>49</v>
      </c>
      <c r="AD10919" s="10" t="s">
        <v>49</v>
      </c>
      <c r="AE10919" s="10" t="s">
        <v>49</v>
      </c>
      <c r="AF10919" s="10" t="s">
        <v>49</v>
      </c>
      <c r="AG10919" s="10" t="s">
        <v>49</v>
      </c>
      <c r="AH10919" s="10" t="s">
        <v>49</v>
      </c>
      <c r="AI10919" s="10" t="s">
        <v>49</v>
      </c>
      <c r="AJ10919" s="16">
        <v>38.6892</v>
      </c>
      <c r="AK10919" s="16">
        <v>-77.237499999999997</v>
      </c>
    </row>
    <row r="10920" spans="1:37" x14ac:dyDescent="0.3">
      <c r="A10920" s="10">
        <v>34691</v>
      </c>
      <c r="B10920" s="11" t="s">
        <v>5328</v>
      </c>
      <c r="C10920" s="10">
        <v>54724</v>
      </c>
      <c r="D10920" s="11" t="s">
        <v>7787</v>
      </c>
      <c r="E10920" s="12" t="s">
        <v>41</v>
      </c>
      <c r="F10920" s="12" t="s">
        <v>41</v>
      </c>
      <c r="G10920" s="13" t="s">
        <v>84</v>
      </c>
      <c r="H10920" s="13" t="s">
        <v>592</v>
      </c>
      <c r="I10920" s="13" t="s">
        <v>593</v>
      </c>
      <c r="J10920" s="11" t="s">
        <v>143</v>
      </c>
      <c r="K10920" s="14" t="s">
        <v>7027</v>
      </c>
      <c r="L10920" s="14" t="s">
        <v>1</v>
      </c>
      <c r="M10920" s="15">
        <v>12</v>
      </c>
      <c r="N10920" s="15">
        <v>8</v>
      </c>
      <c r="O10920" s="15">
        <v>12</v>
      </c>
      <c r="P10920" s="11" t="s">
        <v>560</v>
      </c>
      <c r="Q10920" s="13" t="s">
        <v>561</v>
      </c>
      <c r="R10920" s="13" t="s">
        <v>5330</v>
      </c>
      <c r="S10920" s="13">
        <v>5</v>
      </c>
      <c r="T10920" s="13">
        <v>1989</v>
      </c>
      <c r="U10920" s="10" t="s">
        <v>49</v>
      </c>
      <c r="V10920" s="10" t="s">
        <v>49</v>
      </c>
      <c r="W10920" s="13" t="s">
        <v>52</v>
      </c>
      <c r="X10920" s="15" t="s">
        <v>49</v>
      </c>
      <c r="Y10920" s="15" t="s">
        <v>49</v>
      </c>
      <c r="Z10920" s="10" t="s">
        <v>49</v>
      </c>
      <c r="AA10920" s="10" t="s">
        <v>49</v>
      </c>
      <c r="AB10920" s="10" t="s">
        <v>49</v>
      </c>
      <c r="AC10920" s="10" t="s">
        <v>49</v>
      </c>
      <c r="AD10920" s="10" t="s">
        <v>49</v>
      </c>
      <c r="AE10920" s="10" t="s">
        <v>49</v>
      </c>
      <c r="AF10920" s="10" t="s">
        <v>49</v>
      </c>
      <c r="AG10920" s="10" t="s">
        <v>49</v>
      </c>
      <c r="AH10920" s="10" t="s">
        <v>49</v>
      </c>
      <c r="AI10920" s="10" t="s">
        <v>49</v>
      </c>
      <c r="AJ10920" s="16">
        <v>32.7881</v>
      </c>
      <c r="AK10920" s="16">
        <v>-115.24809999999999</v>
      </c>
    </row>
    <row r="10921" spans="1:37" x14ac:dyDescent="0.3">
      <c r="A10921" s="10">
        <v>34691</v>
      </c>
      <c r="B10921" s="11" t="s">
        <v>5328</v>
      </c>
      <c r="C10921" s="10">
        <v>54724</v>
      </c>
      <c r="D10921" s="11" t="s">
        <v>7787</v>
      </c>
      <c r="E10921" s="12" t="s">
        <v>41</v>
      </c>
      <c r="F10921" s="12" t="s">
        <v>41</v>
      </c>
      <c r="G10921" s="13" t="s">
        <v>84</v>
      </c>
      <c r="H10921" s="13" t="s">
        <v>592</v>
      </c>
      <c r="I10921" s="13" t="s">
        <v>593</v>
      </c>
      <c r="J10921" s="11" t="s">
        <v>143</v>
      </c>
      <c r="K10921" s="14" t="s">
        <v>7028</v>
      </c>
      <c r="L10921" s="14" t="s">
        <v>1</v>
      </c>
      <c r="M10921" s="15">
        <v>12</v>
      </c>
      <c r="N10921" s="15">
        <v>8</v>
      </c>
      <c r="O10921" s="15">
        <v>12</v>
      </c>
      <c r="P10921" s="11" t="s">
        <v>560</v>
      </c>
      <c r="Q10921" s="13" t="s">
        <v>561</v>
      </c>
      <c r="R10921" s="13" t="s">
        <v>5330</v>
      </c>
      <c r="S10921" s="13">
        <v>4</v>
      </c>
      <c r="T10921" s="13">
        <v>2007</v>
      </c>
      <c r="U10921" s="10" t="s">
        <v>49</v>
      </c>
      <c r="V10921" s="10" t="s">
        <v>49</v>
      </c>
      <c r="W10921" s="13" t="s">
        <v>52</v>
      </c>
      <c r="X10921" s="15" t="s">
        <v>49</v>
      </c>
      <c r="Y10921" s="15" t="s">
        <v>49</v>
      </c>
      <c r="Z10921" s="10" t="s">
        <v>49</v>
      </c>
      <c r="AA10921" s="10" t="s">
        <v>49</v>
      </c>
      <c r="AB10921" s="10" t="s">
        <v>49</v>
      </c>
      <c r="AC10921" s="10" t="s">
        <v>49</v>
      </c>
      <c r="AD10921" s="10" t="s">
        <v>49</v>
      </c>
      <c r="AE10921" s="10" t="s">
        <v>49</v>
      </c>
      <c r="AF10921" s="10" t="s">
        <v>49</v>
      </c>
      <c r="AG10921" s="10" t="s">
        <v>49</v>
      </c>
      <c r="AH10921" s="10" t="s">
        <v>49</v>
      </c>
      <c r="AI10921" s="10" t="s">
        <v>49</v>
      </c>
      <c r="AJ10921" s="16">
        <v>32.7881</v>
      </c>
      <c r="AK10921" s="16">
        <v>-115.24809999999999</v>
      </c>
    </row>
    <row r="10922" spans="1:37" x14ac:dyDescent="0.3">
      <c r="A10922" s="10">
        <v>16070</v>
      </c>
      <c r="B10922" s="11" t="s">
        <v>7788</v>
      </c>
      <c r="C10922" s="10">
        <v>54729</v>
      </c>
      <c r="D10922" s="11" t="s">
        <v>7789</v>
      </c>
      <c r="E10922" s="12" t="s">
        <v>41</v>
      </c>
      <c r="F10922" s="12" t="s">
        <v>41</v>
      </c>
      <c r="G10922" s="13" t="s">
        <v>757</v>
      </c>
      <c r="H10922" s="13" t="s">
        <v>7790</v>
      </c>
      <c r="I10922" s="13" t="s">
        <v>770</v>
      </c>
      <c r="J10922" s="11" t="s">
        <v>143</v>
      </c>
      <c r="K10922" s="14" t="s">
        <v>7791</v>
      </c>
      <c r="L10922" s="14" t="s">
        <v>1</v>
      </c>
      <c r="M10922" s="15">
        <v>2.2999999999999998</v>
      </c>
      <c r="N10922" s="15">
        <v>2</v>
      </c>
      <c r="O10922" s="15">
        <v>2</v>
      </c>
      <c r="P10922" s="11" t="s">
        <v>66</v>
      </c>
      <c r="Q10922" s="13" t="s">
        <v>67</v>
      </c>
      <c r="R10922" s="13" t="s">
        <v>68</v>
      </c>
      <c r="S10922" s="13">
        <v>4</v>
      </c>
      <c r="T10922" s="13">
        <v>1993</v>
      </c>
      <c r="U10922" s="10" t="s">
        <v>49</v>
      </c>
      <c r="V10922" s="10" t="s">
        <v>49</v>
      </c>
      <c r="W10922" s="13" t="s">
        <v>52</v>
      </c>
      <c r="X10922" s="15" t="s">
        <v>49</v>
      </c>
      <c r="Y10922" s="15" t="s">
        <v>49</v>
      </c>
      <c r="Z10922" s="10" t="s">
        <v>49</v>
      </c>
      <c r="AA10922" s="10" t="s">
        <v>49</v>
      </c>
      <c r="AB10922" s="10" t="s">
        <v>49</v>
      </c>
      <c r="AC10922" s="10" t="s">
        <v>49</v>
      </c>
      <c r="AD10922" s="10" t="s">
        <v>49</v>
      </c>
      <c r="AE10922" s="10" t="s">
        <v>49</v>
      </c>
      <c r="AF10922" s="10" t="s">
        <v>49</v>
      </c>
      <c r="AG10922" s="10" t="s">
        <v>49</v>
      </c>
      <c r="AH10922" s="10" t="s">
        <v>49</v>
      </c>
      <c r="AI10922" s="10" t="s">
        <v>49</v>
      </c>
      <c r="AJ10922" s="16">
        <v>40.106268999999998</v>
      </c>
      <c r="AK10922" s="16">
        <v>-108.71120000000001</v>
      </c>
    </row>
    <row r="10923" spans="1:37" x14ac:dyDescent="0.3">
      <c r="A10923" s="10">
        <v>8453</v>
      </c>
      <c r="B10923" s="11" t="s">
        <v>7792</v>
      </c>
      <c r="C10923" s="10">
        <v>54731</v>
      </c>
      <c r="D10923" s="11" t="s">
        <v>7792</v>
      </c>
      <c r="E10923" s="12" t="s">
        <v>41</v>
      </c>
      <c r="F10923" s="12" t="s">
        <v>41</v>
      </c>
      <c r="G10923" s="13" t="s">
        <v>1376</v>
      </c>
      <c r="H10923" s="13" t="s">
        <v>7793</v>
      </c>
      <c r="I10923" s="13" t="s">
        <v>138</v>
      </c>
      <c r="J10923" s="11" t="s">
        <v>218</v>
      </c>
      <c r="K10923" s="14" t="s">
        <v>7794</v>
      </c>
      <c r="L10923" s="14" t="s">
        <v>1</v>
      </c>
      <c r="M10923" s="15">
        <v>1</v>
      </c>
      <c r="N10923" s="15">
        <v>1</v>
      </c>
      <c r="O10923" s="15">
        <v>1</v>
      </c>
      <c r="P10923" s="11" t="s">
        <v>46</v>
      </c>
      <c r="Q10923" s="13" t="s">
        <v>47</v>
      </c>
      <c r="R10923" s="13" t="s">
        <v>48</v>
      </c>
      <c r="S10923" s="13">
        <v>5</v>
      </c>
      <c r="T10923" s="13">
        <v>2010</v>
      </c>
      <c r="U10923" s="10" t="s">
        <v>49</v>
      </c>
      <c r="V10923" s="10" t="s">
        <v>49</v>
      </c>
      <c r="W10923" s="13" t="s">
        <v>50</v>
      </c>
      <c r="X10923" s="15" t="s">
        <v>49</v>
      </c>
      <c r="Y10923" s="15" t="s">
        <v>49</v>
      </c>
      <c r="Z10923" s="10" t="s">
        <v>49</v>
      </c>
      <c r="AA10923" s="10" t="s">
        <v>49</v>
      </c>
      <c r="AB10923" s="10" t="s">
        <v>49</v>
      </c>
      <c r="AC10923" s="10" t="s">
        <v>49</v>
      </c>
      <c r="AD10923" s="10" t="s">
        <v>49</v>
      </c>
      <c r="AE10923" s="10" t="s">
        <v>49</v>
      </c>
      <c r="AF10923" s="10" t="s">
        <v>49</v>
      </c>
      <c r="AG10923" s="10" t="s">
        <v>49</v>
      </c>
      <c r="AH10923" s="10" t="s">
        <v>49</v>
      </c>
      <c r="AI10923" s="10" t="s">
        <v>49</v>
      </c>
      <c r="AJ10923" s="16">
        <v>39.761513000000001</v>
      </c>
      <c r="AK10923" s="16">
        <v>-86.501589999999993</v>
      </c>
    </row>
    <row r="10924" spans="1:37" x14ac:dyDescent="0.3">
      <c r="A10924" s="10">
        <v>8453</v>
      </c>
      <c r="B10924" s="11" t="s">
        <v>7792</v>
      </c>
      <c r="C10924" s="10">
        <v>54731</v>
      </c>
      <c r="D10924" s="11" t="s">
        <v>7792</v>
      </c>
      <c r="E10924" s="12" t="s">
        <v>41</v>
      </c>
      <c r="F10924" s="12" t="s">
        <v>41</v>
      </c>
      <c r="G10924" s="13" t="s">
        <v>1376</v>
      </c>
      <c r="H10924" s="13" t="s">
        <v>7793</v>
      </c>
      <c r="I10924" s="13" t="s">
        <v>138</v>
      </c>
      <c r="J10924" s="11" t="s">
        <v>218</v>
      </c>
      <c r="K10924" s="14" t="s">
        <v>7795</v>
      </c>
      <c r="L10924" s="14" t="s">
        <v>1</v>
      </c>
      <c r="M10924" s="15">
        <v>1</v>
      </c>
      <c r="N10924" s="15">
        <v>1</v>
      </c>
      <c r="O10924" s="15">
        <v>1</v>
      </c>
      <c r="P10924" s="11" t="s">
        <v>46</v>
      </c>
      <c r="Q10924" s="13" t="s">
        <v>47</v>
      </c>
      <c r="R10924" s="13" t="s">
        <v>48</v>
      </c>
      <c r="S10924" s="13">
        <v>3</v>
      </c>
      <c r="T10924" s="13">
        <v>2004</v>
      </c>
      <c r="U10924" s="10" t="s">
        <v>49</v>
      </c>
      <c r="V10924" s="10" t="s">
        <v>49</v>
      </c>
      <c r="W10924" s="13" t="s">
        <v>50</v>
      </c>
      <c r="X10924" s="15" t="s">
        <v>49</v>
      </c>
      <c r="Y10924" s="15" t="s">
        <v>49</v>
      </c>
      <c r="Z10924" s="10" t="s">
        <v>49</v>
      </c>
      <c r="AA10924" s="10" t="s">
        <v>49</v>
      </c>
      <c r="AB10924" s="10" t="s">
        <v>49</v>
      </c>
      <c r="AC10924" s="10" t="s">
        <v>49</v>
      </c>
      <c r="AD10924" s="10" t="s">
        <v>49</v>
      </c>
      <c r="AE10924" s="10" t="s">
        <v>49</v>
      </c>
      <c r="AF10924" s="10" t="s">
        <v>49</v>
      </c>
      <c r="AG10924" s="10" t="s">
        <v>49</v>
      </c>
      <c r="AH10924" s="10" t="s">
        <v>49</v>
      </c>
      <c r="AI10924" s="10" t="s">
        <v>49</v>
      </c>
      <c r="AJ10924" s="16">
        <v>39.761513000000001</v>
      </c>
      <c r="AK10924" s="16">
        <v>-86.501589999999993</v>
      </c>
    </row>
    <row r="10925" spans="1:37" x14ac:dyDescent="0.3">
      <c r="A10925" s="10">
        <v>8453</v>
      </c>
      <c r="B10925" s="11" t="s">
        <v>7792</v>
      </c>
      <c r="C10925" s="10">
        <v>54731</v>
      </c>
      <c r="D10925" s="11" t="s">
        <v>7792</v>
      </c>
      <c r="E10925" s="12" t="s">
        <v>41</v>
      </c>
      <c r="F10925" s="12" t="s">
        <v>41</v>
      </c>
      <c r="G10925" s="13" t="s">
        <v>1376</v>
      </c>
      <c r="H10925" s="13" t="s">
        <v>7793</v>
      </c>
      <c r="I10925" s="13" t="s">
        <v>138</v>
      </c>
      <c r="J10925" s="11" t="s">
        <v>218</v>
      </c>
      <c r="K10925" s="14" t="s">
        <v>7796</v>
      </c>
      <c r="L10925" s="14" t="s">
        <v>1</v>
      </c>
      <c r="M10925" s="15">
        <v>1</v>
      </c>
      <c r="N10925" s="15">
        <v>1</v>
      </c>
      <c r="O10925" s="15">
        <v>1</v>
      </c>
      <c r="P10925" s="11" t="s">
        <v>46</v>
      </c>
      <c r="Q10925" s="13" t="s">
        <v>47</v>
      </c>
      <c r="R10925" s="13" t="s">
        <v>48</v>
      </c>
      <c r="S10925" s="13">
        <v>3</v>
      </c>
      <c r="T10925" s="13">
        <v>2004</v>
      </c>
      <c r="U10925" s="10" t="s">
        <v>49</v>
      </c>
      <c r="V10925" s="10" t="s">
        <v>49</v>
      </c>
      <c r="W10925" s="13" t="s">
        <v>50</v>
      </c>
      <c r="X10925" s="15" t="s">
        <v>49</v>
      </c>
      <c r="Y10925" s="15" t="s">
        <v>49</v>
      </c>
      <c r="Z10925" s="10" t="s">
        <v>49</v>
      </c>
      <c r="AA10925" s="10" t="s">
        <v>49</v>
      </c>
      <c r="AB10925" s="10" t="s">
        <v>49</v>
      </c>
      <c r="AC10925" s="10" t="s">
        <v>49</v>
      </c>
      <c r="AD10925" s="10" t="s">
        <v>49</v>
      </c>
      <c r="AE10925" s="10" t="s">
        <v>49</v>
      </c>
      <c r="AF10925" s="10" t="s">
        <v>49</v>
      </c>
      <c r="AG10925" s="10" t="s">
        <v>49</v>
      </c>
      <c r="AH10925" s="10" t="s">
        <v>49</v>
      </c>
      <c r="AI10925" s="10" t="s">
        <v>49</v>
      </c>
      <c r="AJ10925" s="16">
        <v>39.761513000000001</v>
      </c>
      <c r="AK10925" s="16">
        <v>-86.501589999999993</v>
      </c>
    </row>
    <row r="10926" spans="1:37" x14ac:dyDescent="0.3">
      <c r="A10926" s="10">
        <v>14989</v>
      </c>
      <c r="B10926" s="11" t="s">
        <v>7797</v>
      </c>
      <c r="C10926" s="10">
        <v>54734</v>
      </c>
      <c r="D10926" s="11" t="s">
        <v>7798</v>
      </c>
      <c r="E10926" s="12" t="s">
        <v>41</v>
      </c>
      <c r="F10926" s="12" t="s">
        <v>41</v>
      </c>
      <c r="G10926" s="13" t="s">
        <v>915</v>
      </c>
      <c r="H10926" s="13" t="s">
        <v>1310</v>
      </c>
      <c r="I10926" s="13" t="s">
        <v>2761</v>
      </c>
      <c r="J10926" s="11" t="s">
        <v>5334</v>
      </c>
      <c r="K10926" s="14" t="s">
        <v>45</v>
      </c>
      <c r="L10926" s="14" t="s">
        <v>1</v>
      </c>
      <c r="M10926" s="15">
        <v>3</v>
      </c>
      <c r="N10926" s="15">
        <v>2.9</v>
      </c>
      <c r="O10926" s="15">
        <v>2.9</v>
      </c>
      <c r="P10926" s="11" t="s">
        <v>46</v>
      </c>
      <c r="Q10926" s="13" t="s">
        <v>47</v>
      </c>
      <c r="R10926" s="13" t="s">
        <v>48</v>
      </c>
      <c r="S10926" s="13">
        <v>12</v>
      </c>
      <c r="T10926" s="13">
        <v>1967</v>
      </c>
      <c r="U10926" s="10" t="s">
        <v>49</v>
      </c>
      <c r="V10926" s="10" t="s">
        <v>49</v>
      </c>
      <c r="W10926" s="13" t="s">
        <v>50</v>
      </c>
      <c r="X10926" s="15" t="s">
        <v>49</v>
      </c>
      <c r="Y10926" s="15" t="s">
        <v>49</v>
      </c>
      <c r="Z10926" s="10" t="s">
        <v>49</v>
      </c>
      <c r="AA10926" s="10" t="s">
        <v>49</v>
      </c>
      <c r="AB10926" s="10" t="s">
        <v>49</v>
      </c>
      <c r="AC10926" s="10" t="s">
        <v>49</v>
      </c>
      <c r="AD10926" s="10" t="s">
        <v>49</v>
      </c>
      <c r="AE10926" s="10" t="s">
        <v>49</v>
      </c>
      <c r="AF10926" s="10" t="s">
        <v>49</v>
      </c>
      <c r="AG10926" s="10" t="s">
        <v>49</v>
      </c>
      <c r="AH10926" s="10" t="s">
        <v>49</v>
      </c>
      <c r="AI10926" s="10" t="s">
        <v>49</v>
      </c>
      <c r="AJ10926" s="16">
        <v>32.661760000000001</v>
      </c>
      <c r="AK10926" s="16">
        <v>-108.36279999999999</v>
      </c>
    </row>
    <row r="10927" spans="1:37" x14ac:dyDescent="0.3">
      <c r="A10927" s="10">
        <v>14989</v>
      </c>
      <c r="B10927" s="11" t="s">
        <v>7797</v>
      </c>
      <c r="C10927" s="10">
        <v>54734</v>
      </c>
      <c r="D10927" s="11" t="s">
        <v>7798</v>
      </c>
      <c r="E10927" s="12" t="s">
        <v>41</v>
      </c>
      <c r="F10927" s="12" t="s">
        <v>41</v>
      </c>
      <c r="G10927" s="13" t="s">
        <v>915</v>
      </c>
      <c r="H10927" s="13" t="s">
        <v>1310</v>
      </c>
      <c r="I10927" s="13" t="s">
        <v>2761</v>
      </c>
      <c r="J10927" s="11" t="s">
        <v>5334</v>
      </c>
      <c r="K10927" s="14" t="s">
        <v>162</v>
      </c>
      <c r="L10927" s="14" t="s">
        <v>1</v>
      </c>
      <c r="M10927" s="15">
        <v>3</v>
      </c>
      <c r="N10927" s="15">
        <v>2.9</v>
      </c>
      <c r="O10927" s="15">
        <v>2.9</v>
      </c>
      <c r="P10927" s="11" t="s">
        <v>46</v>
      </c>
      <c r="Q10927" s="13" t="s">
        <v>47</v>
      </c>
      <c r="R10927" s="13" t="s">
        <v>48</v>
      </c>
      <c r="S10927" s="13">
        <v>2</v>
      </c>
      <c r="T10927" s="13">
        <v>1971</v>
      </c>
      <c r="U10927" s="10" t="s">
        <v>49</v>
      </c>
      <c r="V10927" s="10" t="s">
        <v>49</v>
      </c>
      <c r="W10927" s="13" t="s">
        <v>50</v>
      </c>
      <c r="X10927" s="15" t="s">
        <v>49</v>
      </c>
      <c r="Y10927" s="15" t="s">
        <v>49</v>
      </c>
      <c r="Z10927" s="10" t="s">
        <v>49</v>
      </c>
      <c r="AA10927" s="10" t="s">
        <v>49</v>
      </c>
      <c r="AB10927" s="10" t="s">
        <v>49</v>
      </c>
      <c r="AC10927" s="10" t="s">
        <v>49</v>
      </c>
      <c r="AD10927" s="10" t="s">
        <v>49</v>
      </c>
      <c r="AE10927" s="10" t="s">
        <v>49</v>
      </c>
      <c r="AF10927" s="10" t="s">
        <v>49</v>
      </c>
      <c r="AG10927" s="10" t="s">
        <v>49</v>
      </c>
      <c r="AH10927" s="10" t="s">
        <v>49</v>
      </c>
      <c r="AI10927" s="10" t="s">
        <v>49</v>
      </c>
      <c r="AJ10927" s="16">
        <v>32.661760000000001</v>
      </c>
      <c r="AK10927" s="16">
        <v>-108.36279999999999</v>
      </c>
    </row>
    <row r="10928" spans="1:37" x14ac:dyDescent="0.3">
      <c r="A10928" s="10">
        <v>14989</v>
      </c>
      <c r="B10928" s="11" t="s">
        <v>7797</v>
      </c>
      <c r="C10928" s="10">
        <v>54734</v>
      </c>
      <c r="D10928" s="11" t="s">
        <v>7798</v>
      </c>
      <c r="E10928" s="12" t="s">
        <v>41</v>
      </c>
      <c r="F10928" s="12" t="s">
        <v>41</v>
      </c>
      <c r="G10928" s="13" t="s">
        <v>915</v>
      </c>
      <c r="H10928" s="13" t="s">
        <v>1310</v>
      </c>
      <c r="I10928" s="13" t="s">
        <v>2761</v>
      </c>
      <c r="J10928" s="11" t="s">
        <v>5334</v>
      </c>
      <c r="K10928" s="14" t="s">
        <v>212</v>
      </c>
      <c r="L10928" s="14" t="s">
        <v>1</v>
      </c>
      <c r="M10928" s="15">
        <v>3</v>
      </c>
      <c r="N10928" s="15">
        <v>2.9</v>
      </c>
      <c r="O10928" s="15">
        <v>2.9</v>
      </c>
      <c r="P10928" s="11" t="s">
        <v>46</v>
      </c>
      <c r="Q10928" s="13" t="s">
        <v>47</v>
      </c>
      <c r="R10928" s="13" t="s">
        <v>48</v>
      </c>
      <c r="S10928" s="13">
        <v>7</v>
      </c>
      <c r="T10928" s="13">
        <v>1972</v>
      </c>
      <c r="U10928" s="10" t="s">
        <v>49</v>
      </c>
      <c r="V10928" s="10" t="s">
        <v>49</v>
      </c>
      <c r="W10928" s="13" t="s">
        <v>50</v>
      </c>
      <c r="X10928" s="15" t="s">
        <v>49</v>
      </c>
      <c r="Y10928" s="15" t="s">
        <v>49</v>
      </c>
      <c r="Z10928" s="10" t="s">
        <v>49</v>
      </c>
      <c r="AA10928" s="10" t="s">
        <v>49</v>
      </c>
      <c r="AB10928" s="10" t="s">
        <v>49</v>
      </c>
      <c r="AC10928" s="10" t="s">
        <v>49</v>
      </c>
      <c r="AD10928" s="10" t="s">
        <v>49</v>
      </c>
      <c r="AE10928" s="10" t="s">
        <v>49</v>
      </c>
      <c r="AF10928" s="10" t="s">
        <v>49</v>
      </c>
      <c r="AG10928" s="10" t="s">
        <v>49</v>
      </c>
      <c r="AH10928" s="10" t="s">
        <v>49</v>
      </c>
      <c r="AI10928" s="10" t="s">
        <v>49</v>
      </c>
      <c r="AJ10928" s="16">
        <v>32.661760000000001</v>
      </c>
      <c r="AK10928" s="16">
        <v>-108.36279999999999</v>
      </c>
    </row>
    <row r="10929" spans="1:37" x14ac:dyDescent="0.3">
      <c r="A10929" s="10">
        <v>14989</v>
      </c>
      <c r="B10929" s="11" t="s">
        <v>7797</v>
      </c>
      <c r="C10929" s="10">
        <v>54734</v>
      </c>
      <c r="D10929" s="11" t="s">
        <v>7798</v>
      </c>
      <c r="E10929" s="12" t="s">
        <v>41</v>
      </c>
      <c r="F10929" s="12" t="s">
        <v>41</v>
      </c>
      <c r="G10929" s="13" t="s">
        <v>915</v>
      </c>
      <c r="H10929" s="13" t="s">
        <v>1310</v>
      </c>
      <c r="I10929" s="13" t="s">
        <v>2761</v>
      </c>
      <c r="J10929" s="11" t="s">
        <v>5334</v>
      </c>
      <c r="K10929" s="14" t="s">
        <v>270</v>
      </c>
      <c r="L10929" s="14" t="s">
        <v>1</v>
      </c>
      <c r="M10929" s="15">
        <v>3</v>
      </c>
      <c r="N10929" s="15">
        <v>2.9</v>
      </c>
      <c r="O10929" s="15">
        <v>2.9</v>
      </c>
      <c r="P10929" s="11" t="s">
        <v>46</v>
      </c>
      <c r="Q10929" s="13" t="s">
        <v>47</v>
      </c>
      <c r="R10929" s="13" t="s">
        <v>48</v>
      </c>
      <c r="S10929" s="13">
        <v>7</v>
      </c>
      <c r="T10929" s="13">
        <v>1972</v>
      </c>
      <c r="U10929" s="10" t="s">
        <v>49</v>
      </c>
      <c r="V10929" s="10" t="s">
        <v>49</v>
      </c>
      <c r="W10929" s="13" t="s">
        <v>50</v>
      </c>
      <c r="X10929" s="15" t="s">
        <v>49</v>
      </c>
      <c r="Y10929" s="15" t="s">
        <v>49</v>
      </c>
      <c r="Z10929" s="10" t="s">
        <v>49</v>
      </c>
      <c r="AA10929" s="10" t="s">
        <v>49</v>
      </c>
      <c r="AB10929" s="10" t="s">
        <v>49</v>
      </c>
      <c r="AC10929" s="10" t="s">
        <v>49</v>
      </c>
      <c r="AD10929" s="10" t="s">
        <v>49</v>
      </c>
      <c r="AE10929" s="10" t="s">
        <v>49</v>
      </c>
      <c r="AF10929" s="10" t="s">
        <v>49</v>
      </c>
      <c r="AG10929" s="10" t="s">
        <v>49</v>
      </c>
      <c r="AH10929" s="10" t="s">
        <v>49</v>
      </c>
      <c r="AI10929" s="10" t="s">
        <v>49</v>
      </c>
      <c r="AJ10929" s="16">
        <v>32.661760000000001</v>
      </c>
      <c r="AK10929" s="16">
        <v>-108.36279999999999</v>
      </c>
    </row>
    <row r="10930" spans="1:37" x14ac:dyDescent="0.3">
      <c r="A10930" s="10">
        <v>14989</v>
      </c>
      <c r="B10930" s="11" t="s">
        <v>7797</v>
      </c>
      <c r="C10930" s="10">
        <v>54734</v>
      </c>
      <c r="D10930" s="11" t="s">
        <v>7798</v>
      </c>
      <c r="E10930" s="12" t="s">
        <v>41</v>
      </c>
      <c r="F10930" s="12" t="s">
        <v>41</v>
      </c>
      <c r="G10930" s="13" t="s">
        <v>915</v>
      </c>
      <c r="H10930" s="13" t="s">
        <v>1310</v>
      </c>
      <c r="I10930" s="13" t="s">
        <v>2761</v>
      </c>
      <c r="J10930" s="11" t="s">
        <v>5334</v>
      </c>
      <c r="K10930" s="14" t="s">
        <v>248</v>
      </c>
      <c r="L10930" s="14" t="s">
        <v>1</v>
      </c>
      <c r="M10930" s="15">
        <v>3</v>
      </c>
      <c r="N10930" s="15">
        <v>2.9</v>
      </c>
      <c r="O10930" s="15">
        <v>2.9</v>
      </c>
      <c r="P10930" s="11" t="s">
        <v>46</v>
      </c>
      <c r="Q10930" s="13" t="s">
        <v>47</v>
      </c>
      <c r="R10930" s="13" t="s">
        <v>48</v>
      </c>
      <c r="S10930" s="13">
        <v>7</v>
      </c>
      <c r="T10930" s="13">
        <v>1972</v>
      </c>
      <c r="U10930" s="10" t="s">
        <v>49</v>
      </c>
      <c r="V10930" s="10" t="s">
        <v>49</v>
      </c>
      <c r="W10930" s="13" t="s">
        <v>50</v>
      </c>
      <c r="X10930" s="15" t="s">
        <v>49</v>
      </c>
      <c r="Y10930" s="15" t="s">
        <v>49</v>
      </c>
      <c r="Z10930" s="10" t="s">
        <v>49</v>
      </c>
      <c r="AA10930" s="10" t="s">
        <v>49</v>
      </c>
      <c r="AB10930" s="10" t="s">
        <v>49</v>
      </c>
      <c r="AC10930" s="10" t="s">
        <v>49</v>
      </c>
      <c r="AD10930" s="10" t="s">
        <v>49</v>
      </c>
      <c r="AE10930" s="10" t="s">
        <v>49</v>
      </c>
      <c r="AF10930" s="10" t="s">
        <v>49</v>
      </c>
      <c r="AG10930" s="10" t="s">
        <v>49</v>
      </c>
      <c r="AH10930" s="10" t="s">
        <v>49</v>
      </c>
      <c r="AI10930" s="10" t="s">
        <v>49</v>
      </c>
      <c r="AJ10930" s="16">
        <v>32.661760000000001</v>
      </c>
      <c r="AK10930" s="16">
        <v>-108.36279999999999</v>
      </c>
    </row>
    <row r="10931" spans="1:37" x14ac:dyDescent="0.3">
      <c r="A10931" s="10">
        <v>14989</v>
      </c>
      <c r="B10931" s="11" t="s">
        <v>7797</v>
      </c>
      <c r="C10931" s="10">
        <v>54734</v>
      </c>
      <c r="D10931" s="11" t="s">
        <v>7798</v>
      </c>
      <c r="E10931" s="12" t="s">
        <v>41</v>
      </c>
      <c r="F10931" s="12" t="s">
        <v>41</v>
      </c>
      <c r="G10931" s="13" t="s">
        <v>915</v>
      </c>
      <c r="H10931" s="13" t="s">
        <v>1310</v>
      </c>
      <c r="I10931" s="13" t="s">
        <v>2761</v>
      </c>
      <c r="J10931" s="11" t="s">
        <v>5334</v>
      </c>
      <c r="K10931" s="14" t="s">
        <v>249</v>
      </c>
      <c r="L10931" s="14" t="s">
        <v>1</v>
      </c>
      <c r="M10931" s="15">
        <v>3.1</v>
      </c>
      <c r="N10931" s="15">
        <v>2.9</v>
      </c>
      <c r="O10931" s="15">
        <v>2.9</v>
      </c>
      <c r="P10931" s="11" t="s">
        <v>46</v>
      </c>
      <c r="Q10931" s="13" t="s">
        <v>47</v>
      </c>
      <c r="R10931" s="13" t="s">
        <v>48</v>
      </c>
      <c r="S10931" s="13">
        <v>8</v>
      </c>
      <c r="T10931" s="13">
        <v>1972</v>
      </c>
      <c r="U10931" s="10" t="s">
        <v>49</v>
      </c>
      <c r="V10931" s="10" t="s">
        <v>49</v>
      </c>
      <c r="W10931" s="13" t="s">
        <v>50</v>
      </c>
      <c r="X10931" s="15" t="s">
        <v>49</v>
      </c>
      <c r="Y10931" s="15" t="s">
        <v>49</v>
      </c>
      <c r="Z10931" s="10" t="s">
        <v>49</v>
      </c>
      <c r="AA10931" s="10" t="s">
        <v>49</v>
      </c>
      <c r="AB10931" s="10" t="s">
        <v>49</v>
      </c>
      <c r="AC10931" s="10" t="s">
        <v>49</v>
      </c>
      <c r="AD10931" s="10" t="s">
        <v>49</v>
      </c>
      <c r="AE10931" s="10" t="s">
        <v>49</v>
      </c>
      <c r="AF10931" s="10" t="s">
        <v>49</v>
      </c>
      <c r="AG10931" s="10" t="s">
        <v>49</v>
      </c>
      <c r="AH10931" s="10" t="s">
        <v>49</v>
      </c>
      <c r="AI10931" s="10" t="s">
        <v>49</v>
      </c>
      <c r="AJ10931" s="16">
        <v>32.661760000000001</v>
      </c>
      <c r="AK10931" s="16">
        <v>-108.36279999999999</v>
      </c>
    </row>
    <row r="10932" spans="1:37" x14ac:dyDescent="0.3">
      <c r="A10932" s="10">
        <v>14989</v>
      </c>
      <c r="B10932" s="11" t="s">
        <v>7797</v>
      </c>
      <c r="C10932" s="10">
        <v>54734</v>
      </c>
      <c r="D10932" s="11" t="s">
        <v>7798</v>
      </c>
      <c r="E10932" s="12" t="s">
        <v>41</v>
      </c>
      <c r="F10932" s="12" t="s">
        <v>41</v>
      </c>
      <c r="G10932" s="13" t="s">
        <v>915</v>
      </c>
      <c r="H10932" s="13" t="s">
        <v>1310</v>
      </c>
      <c r="I10932" s="13" t="s">
        <v>2761</v>
      </c>
      <c r="J10932" s="11" t="s">
        <v>5334</v>
      </c>
      <c r="K10932" s="14" t="s">
        <v>53</v>
      </c>
      <c r="L10932" s="14" t="s">
        <v>1</v>
      </c>
      <c r="M10932" s="15">
        <v>3.1</v>
      </c>
      <c r="N10932" s="15">
        <v>2.9</v>
      </c>
      <c r="O10932" s="15">
        <v>2.9</v>
      </c>
      <c r="P10932" s="11" t="s">
        <v>46</v>
      </c>
      <c r="Q10932" s="13" t="s">
        <v>47</v>
      </c>
      <c r="R10932" s="13" t="s">
        <v>48</v>
      </c>
      <c r="S10932" s="13">
        <v>12</v>
      </c>
      <c r="T10932" s="13">
        <v>1967</v>
      </c>
      <c r="U10932" s="10" t="s">
        <v>49</v>
      </c>
      <c r="V10932" s="10" t="s">
        <v>49</v>
      </c>
      <c r="W10932" s="13" t="s">
        <v>50</v>
      </c>
      <c r="X10932" s="15" t="s">
        <v>49</v>
      </c>
      <c r="Y10932" s="15" t="s">
        <v>49</v>
      </c>
      <c r="Z10932" s="10" t="s">
        <v>49</v>
      </c>
      <c r="AA10932" s="10" t="s">
        <v>49</v>
      </c>
      <c r="AB10932" s="10" t="s">
        <v>49</v>
      </c>
      <c r="AC10932" s="10" t="s">
        <v>49</v>
      </c>
      <c r="AD10932" s="10" t="s">
        <v>49</v>
      </c>
      <c r="AE10932" s="10" t="s">
        <v>49</v>
      </c>
      <c r="AF10932" s="10" t="s">
        <v>49</v>
      </c>
      <c r="AG10932" s="10" t="s">
        <v>49</v>
      </c>
      <c r="AH10932" s="10" t="s">
        <v>49</v>
      </c>
      <c r="AI10932" s="10" t="s">
        <v>49</v>
      </c>
      <c r="AJ10932" s="16">
        <v>32.661760000000001</v>
      </c>
      <c r="AK10932" s="16">
        <v>-108.36279999999999</v>
      </c>
    </row>
    <row r="10933" spans="1:37" x14ac:dyDescent="0.3">
      <c r="A10933" s="10">
        <v>14989</v>
      </c>
      <c r="B10933" s="11" t="s">
        <v>7797</v>
      </c>
      <c r="C10933" s="10">
        <v>54734</v>
      </c>
      <c r="D10933" s="11" t="s">
        <v>7798</v>
      </c>
      <c r="E10933" s="12" t="s">
        <v>41</v>
      </c>
      <c r="F10933" s="12" t="s">
        <v>41</v>
      </c>
      <c r="G10933" s="13" t="s">
        <v>915</v>
      </c>
      <c r="H10933" s="13" t="s">
        <v>1310</v>
      </c>
      <c r="I10933" s="13" t="s">
        <v>2761</v>
      </c>
      <c r="J10933" s="11" t="s">
        <v>5334</v>
      </c>
      <c r="K10933" s="14" t="s">
        <v>74</v>
      </c>
      <c r="L10933" s="14" t="s">
        <v>1</v>
      </c>
      <c r="M10933" s="15">
        <v>3.1</v>
      </c>
      <c r="N10933" s="15">
        <v>2.9</v>
      </c>
      <c r="O10933" s="15">
        <v>2.9</v>
      </c>
      <c r="P10933" s="11" t="s">
        <v>46</v>
      </c>
      <c r="Q10933" s="13" t="s">
        <v>47</v>
      </c>
      <c r="R10933" s="13" t="s">
        <v>48</v>
      </c>
      <c r="S10933" s="13">
        <v>12</v>
      </c>
      <c r="T10933" s="13">
        <v>1967</v>
      </c>
      <c r="U10933" s="10" t="s">
        <v>49</v>
      </c>
      <c r="V10933" s="10" t="s">
        <v>49</v>
      </c>
      <c r="W10933" s="13" t="s">
        <v>50</v>
      </c>
      <c r="X10933" s="15" t="s">
        <v>49</v>
      </c>
      <c r="Y10933" s="15" t="s">
        <v>49</v>
      </c>
      <c r="Z10933" s="10" t="s">
        <v>49</v>
      </c>
      <c r="AA10933" s="10" t="s">
        <v>49</v>
      </c>
      <c r="AB10933" s="10" t="s">
        <v>49</v>
      </c>
      <c r="AC10933" s="10" t="s">
        <v>49</v>
      </c>
      <c r="AD10933" s="10" t="s">
        <v>49</v>
      </c>
      <c r="AE10933" s="10" t="s">
        <v>49</v>
      </c>
      <c r="AF10933" s="10" t="s">
        <v>49</v>
      </c>
      <c r="AG10933" s="10" t="s">
        <v>49</v>
      </c>
      <c r="AH10933" s="10" t="s">
        <v>49</v>
      </c>
      <c r="AI10933" s="10" t="s">
        <v>49</v>
      </c>
      <c r="AJ10933" s="16">
        <v>32.661760000000001</v>
      </c>
      <c r="AK10933" s="16">
        <v>-108.36279999999999</v>
      </c>
    </row>
    <row r="10934" spans="1:37" x14ac:dyDescent="0.3">
      <c r="A10934" s="10">
        <v>14989</v>
      </c>
      <c r="B10934" s="11" t="s">
        <v>7797</v>
      </c>
      <c r="C10934" s="10">
        <v>54734</v>
      </c>
      <c r="D10934" s="11" t="s">
        <v>7798</v>
      </c>
      <c r="E10934" s="12" t="s">
        <v>41</v>
      </c>
      <c r="F10934" s="12" t="s">
        <v>41</v>
      </c>
      <c r="G10934" s="13" t="s">
        <v>915</v>
      </c>
      <c r="H10934" s="13" t="s">
        <v>1310</v>
      </c>
      <c r="I10934" s="13" t="s">
        <v>2761</v>
      </c>
      <c r="J10934" s="11" t="s">
        <v>5334</v>
      </c>
      <c r="K10934" s="14" t="s">
        <v>124</v>
      </c>
      <c r="L10934" s="14" t="s">
        <v>1</v>
      </c>
      <c r="M10934" s="15">
        <v>3.1</v>
      </c>
      <c r="N10934" s="15">
        <v>2.9</v>
      </c>
      <c r="O10934" s="15">
        <v>2.9</v>
      </c>
      <c r="P10934" s="11" t="s">
        <v>46</v>
      </c>
      <c r="Q10934" s="13" t="s">
        <v>47</v>
      </c>
      <c r="R10934" s="13" t="s">
        <v>48</v>
      </c>
      <c r="S10934" s="13">
        <v>12</v>
      </c>
      <c r="T10934" s="13">
        <v>1967</v>
      </c>
      <c r="U10934" s="10" t="s">
        <v>49</v>
      </c>
      <c r="V10934" s="10" t="s">
        <v>49</v>
      </c>
      <c r="W10934" s="13" t="s">
        <v>50</v>
      </c>
      <c r="X10934" s="15" t="s">
        <v>49</v>
      </c>
      <c r="Y10934" s="15" t="s">
        <v>49</v>
      </c>
      <c r="Z10934" s="10" t="s">
        <v>49</v>
      </c>
      <c r="AA10934" s="10" t="s">
        <v>49</v>
      </c>
      <c r="AB10934" s="10" t="s">
        <v>49</v>
      </c>
      <c r="AC10934" s="10" t="s">
        <v>49</v>
      </c>
      <c r="AD10934" s="10" t="s">
        <v>49</v>
      </c>
      <c r="AE10934" s="10" t="s">
        <v>49</v>
      </c>
      <c r="AF10934" s="10" t="s">
        <v>49</v>
      </c>
      <c r="AG10934" s="10" t="s">
        <v>49</v>
      </c>
      <c r="AH10934" s="10" t="s">
        <v>49</v>
      </c>
      <c r="AI10934" s="10" t="s">
        <v>49</v>
      </c>
      <c r="AJ10934" s="16">
        <v>32.661760000000001</v>
      </c>
      <c r="AK10934" s="16">
        <v>-108.36279999999999</v>
      </c>
    </row>
    <row r="10935" spans="1:37" x14ac:dyDescent="0.3">
      <c r="A10935" s="10">
        <v>14989</v>
      </c>
      <c r="B10935" s="11" t="s">
        <v>7797</v>
      </c>
      <c r="C10935" s="10">
        <v>54734</v>
      </c>
      <c r="D10935" s="11" t="s">
        <v>7798</v>
      </c>
      <c r="E10935" s="12" t="s">
        <v>41</v>
      </c>
      <c r="F10935" s="12" t="s">
        <v>41</v>
      </c>
      <c r="G10935" s="13" t="s">
        <v>915</v>
      </c>
      <c r="H10935" s="13" t="s">
        <v>1310</v>
      </c>
      <c r="I10935" s="13" t="s">
        <v>2761</v>
      </c>
      <c r="J10935" s="11" t="s">
        <v>5334</v>
      </c>
      <c r="K10935" s="14" t="s">
        <v>163</v>
      </c>
      <c r="L10935" s="14" t="s">
        <v>1</v>
      </c>
      <c r="M10935" s="15">
        <v>3</v>
      </c>
      <c r="N10935" s="15">
        <v>2.9</v>
      </c>
      <c r="O10935" s="15">
        <v>2.9</v>
      </c>
      <c r="P10935" s="11" t="s">
        <v>46</v>
      </c>
      <c r="Q10935" s="13" t="s">
        <v>47</v>
      </c>
      <c r="R10935" s="13" t="s">
        <v>48</v>
      </c>
      <c r="S10935" s="13">
        <v>12</v>
      </c>
      <c r="T10935" s="13">
        <v>1967</v>
      </c>
      <c r="U10935" s="10" t="s">
        <v>49</v>
      </c>
      <c r="V10935" s="10" t="s">
        <v>49</v>
      </c>
      <c r="W10935" s="13" t="s">
        <v>50</v>
      </c>
      <c r="X10935" s="15" t="s">
        <v>49</v>
      </c>
      <c r="Y10935" s="15" t="s">
        <v>49</v>
      </c>
      <c r="Z10935" s="10" t="s">
        <v>49</v>
      </c>
      <c r="AA10935" s="10" t="s">
        <v>49</v>
      </c>
      <c r="AB10935" s="10" t="s">
        <v>49</v>
      </c>
      <c r="AC10935" s="10" t="s">
        <v>49</v>
      </c>
      <c r="AD10935" s="10" t="s">
        <v>49</v>
      </c>
      <c r="AE10935" s="10" t="s">
        <v>49</v>
      </c>
      <c r="AF10935" s="10" t="s">
        <v>49</v>
      </c>
      <c r="AG10935" s="10" t="s">
        <v>49</v>
      </c>
      <c r="AH10935" s="10" t="s">
        <v>49</v>
      </c>
      <c r="AI10935" s="10" t="s">
        <v>49</v>
      </c>
      <c r="AJ10935" s="16">
        <v>32.661760000000001</v>
      </c>
      <c r="AK10935" s="16">
        <v>-108.36279999999999</v>
      </c>
    </row>
    <row r="10936" spans="1:37" x14ac:dyDescent="0.3">
      <c r="A10936" s="10">
        <v>361</v>
      </c>
      <c r="B10936" s="11" t="s">
        <v>7749</v>
      </c>
      <c r="C10936" s="10">
        <v>54735</v>
      </c>
      <c r="D10936" s="11" t="s">
        <v>7799</v>
      </c>
      <c r="E10936" s="12" t="s">
        <v>41</v>
      </c>
      <c r="F10936" s="12" t="s">
        <v>41</v>
      </c>
      <c r="G10936" s="13" t="s">
        <v>1435</v>
      </c>
      <c r="H10936" s="13" t="s">
        <v>1480</v>
      </c>
      <c r="I10936" s="13" t="s">
        <v>138</v>
      </c>
      <c r="J10936" s="11" t="s">
        <v>143</v>
      </c>
      <c r="K10936" s="14" t="s">
        <v>7800</v>
      </c>
      <c r="L10936" s="14" t="s">
        <v>1</v>
      </c>
      <c r="M10936" s="15">
        <v>1.8</v>
      </c>
      <c r="N10936" s="15">
        <v>1.8</v>
      </c>
      <c r="O10936" s="15">
        <v>1.8</v>
      </c>
      <c r="P10936" s="11" t="s">
        <v>46</v>
      </c>
      <c r="Q10936" s="13" t="s">
        <v>47</v>
      </c>
      <c r="R10936" s="13" t="s">
        <v>48</v>
      </c>
      <c r="S10936" s="13">
        <v>7</v>
      </c>
      <c r="T10936" s="13">
        <v>1993</v>
      </c>
      <c r="U10936" s="10" t="s">
        <v>49</v>
      </c>
      <c r="V10936" s="10" t="s">
        <v>49</v>
      </c>
      <c r="W10936" s="13" t="s">
        <v>50</v>
      </c>
      <c r="X10936" s="15" t="s">
        <v>49</v>
      </c>
      <c r="Y10936" s="15" t="s">
        <v>49</v>
      </c>
      <c r="Z10936" s="10" t="s">
        <v>49</v>
      </c>
      <c r="AA10936" s="10" t="s">
        <v>49</v>
      </c>
      <c r="AB10936" s="10" t="s">
        <v>49</v>
      </c>
      <c r="AC10936" s="10" t="s">
        <v>49</v>
      </c>
      <c r="AD10936" s="10" t="s">
        <v>49</v>
      </c>
      <c r="AE10936" s="10" t="s">
        <v>49</v>
      </c>
      <c r="AF10936" s="10" t="s">
        <v>49</v>
      </c>
      <c r="AG10936" s="10" t="s">
        <v>49</v>
      </c>
      <c r="AH10936" s="10" t="s">
        <v>49</v>
      </c>
      <c r="AI10936" s="10" t="s">
        <v>49</v>
      </c>
      <c r="AJ10936" s="16">
        <v>42.53</v>
      </c>
      <c r="AK10936" s="16">
        <v>-90.684700000000007</v>
      </c>
    </row>
    <row r="10937" spans="1:37" x14ac:dyDescent="0.3">
      <c r="A10937" s="10">
        <v>361</v>
      </c>
      <c r="B10937" s="11" t="s">
        <v>7749</v>
      </c>
      <c r="C10937" s="10">
        <v>54735</v>
      </c>
      <c r="D10937" s="11" t="s">
        <v>7799</v>
      </c>
      <c r="E10937" s="12" t="s">
        <v>41</v>
      </c>
      <c r="F10937" s="12" t="s">
        <v>41</v>
      </c>
      <c r="G10937" s="13" t="s">
        <v>1435</v>
      </c>
      <c r="H10937" s="13" t="s">
        <v>1480</v>
      </c>
      <c r="I10937" s="13" t="s">
        <v>138</v>
      </c>
      <c r="J10937" s="11" t="s">
        <v>143</v>
      </c>
      <c r="K10937" s="14" t="s">
        <v>7801</v>
      </c>
      <c r="L10937" s="14" t="s">
        <v>1</v>
      </c>
      <c r="M10937" s="15">
        <v>1.1000000000000001</v>
      </c>
      <c r="N10937" s="15">
        <v>1.1000000000000001</v>
      </c>
      <c r="O10937" s="15">
        <v>1.1000000000000001</v>
      </c>
      <c r="P10937" s="11" t="s">
        <v>46</v>
      </c>
      <c r="Q10937" s="13" t="s">
        <v>47</v>
      </c>
      <c r="R10937" s="13" t="s">
        <v>48</v>
      </c>
      <c r="S10937" s="13">
        <v>11</v>
      </c>
      <c r="T10937" s="13">
        <v>1998</v>
      </c>
      <c r="U10937" s="10" t="s">
        <v>49</v>
      </c>
      <c r="V10937" s="10" t="s">
        <v>49</v>
      </c>
      <c r="W10937" s="13" t="s">
        <v>50</v>
      </c>
      <c r="X10937" s="15" t="s">
        <v>49</v>
      </c>
      <c r="Y10937" s="15" t="s">
        <v>49</v>
      </c>
      <c r="Z10937" s="10" t="s">
        <v>49</v>
      </c>
      <c r="AA10937" s="10" t="s">
        <v>49</v>
      </c>
      <c r="AB10937" s="10" t="s">
        <v>49</v>
      </c>
      <c r="AC10937" s="10" t="s">
        <v>49</v>
      </c>
      <c r="AD10937" s="10" t="s">
        <v>49</v>
      </c>
      <c r="AE10937" s="10" t="s">
        <v>49</v>
      </c>
      <c r="AF10937" s="10" t="s">
        <v>49</v>
      </c>
      <c r="AG10937" s="10" t="s">
        <v>49</v>
      </c>
      <c r="AH10937" s="10" t="s">
        <v>49</v>
      </c>
      <c r="AI10937" s="10" t="s">
        <v>49</v>
      </c>
      <c r="AJ10937" s="16">
        <v>42.53</v>
      </c>
      <c r="AK10937" s="16">
        <v>-90.684700000000007</v>
      </c>
    </row>
    <row r="10938" spans="1:37" x14ac:dyDescent="0.3">
      <c r="A10938" s="10">
        <v>361</v>
      </c>
      <c r="B10938" s="11" t="s">
        <v>7749</v>
      </c>
      <c r="C10938" s="10">
        <v>54735</v>
      </c>
      <c r="D10938" s="11" t="s">
        <v>7799</v>
      </c>
      <c r="E10938" s="12" t="s">
        <v>41</v>
      </c>
      <c r="F10938" s="12" t="s">
        <v>41</v>
      </c>
      <c r="G10938" s="13" t="s">
        <v>1435</v>
      </c>
      <c r="H10938" s="13" t="s">
        <v>1480</v>
      </c>
      <c r="I10938" s="13" t="s">
        <v>138</v>
      </c>
      <c r="J10938" s="11" t="s">
        <v>143</v>
      </c>
      <c r="K10938" s="14" t="s">
        <v>7802</v>
      </c>
      <c r="L10938" s="14" t="s">
        <v>1</v>
      </c>
      <c r="M10938" s="15">
        <v>0.6</v>
      </c>
      <c r="N10938" s="15">
        <v>0.6</v>
      </c>
      <c r="O10938" s="15">
        <v>0.6</v>
      </c>
      <c r="P10938" s="11" t="s">
        <v>46</v>
      </c>
      <c r="Q10938" s="13" t="s">
        <v>47</v>
      </c>
      <c r="R10938" s="13" t="s">
        <v>48</v>
      </c>
      <c r="S10938" s="13">
        <v>6</v>
      </c>
      <c r="T10938" s="13">
        <v>2019</v>
      </c>
      <c r="U10938" s="10" t="s">
        <v>49</v>
      </c>
      <c r="V10938" s="10" t="s">
        <v>49</v>
      </c>
      <c r="W10938" s="13" t="s">
        <v>50</v>
      </c>
      <c r="X10938" s="15" t="s">
        <v>49</v>
      </c>
      <c r="Y10938" s="15" t="s">
        <v>49</v>
      </c>
      <c r="Z10938" s="10" t="s">
        <v>49</v>
      </c>
      <c r="AA10938" s="10" t="s">
        <v>49</v>
      </c>
      <c r="AB10938" s="10" t="s">
        <v>49</v>
      </c>
      <c r="AC10938" s="10" t="s">
        <v>49</v>
      </c>
      <c r="AD10938" s="10" t="s">
        <v>49</v>
      </c>
      <c r="AE10938" s="10" t="s">
        <v>49</v>
      </c>
      <c r="AF10938" s="10" t="s">
        <v>49</v>
      </c>
      <c r="AG10938" s="10" t="s">
        <v>49</v>
      </c>
      <c r="AH10938" s="10" t="s">
        <v>49</v>
      </c>
      <c r="AI10938" s="10" t="s">
        <v>49</v>
      </c>
      <c r="AJ10938" s="16">
        <v>42.53</v>
      </c>
      <c r="AK10938" s="16">
        <v>-90.684700000000007</v>
      </c>
    </row>
    <row r="10939" spans="1:37" x14ac:dyDescent="0.3">
      <c r="A10939" s="10">
        <v>19102</v>
      </c>
      <c r="B10939" s="11" t="s">
        <v>7803</v>
      </c>
      <c r="C10939" s="10">
        <v>54744</v>
      </c>
      <c r="D10939" s="11" t="s">
        <v>7804</v>
      </c>
      <c r="E10939" s="12" t="s">
        <v>41</v>
      </c>
      <c r="F10939" s="12" t="s">
        <v>41</v>
      </c>
      <c r="G10939" s="13" t="s">
        <v>2376</v>
      </c>
      <c r="H10939" s="13" t="s">
        <v>7805</v>
      </c>
      <c r="I10939" s="13" t="s">
        <v>138</v>
      </c>
      <c r="J10939" s="11" t="s">
        <v>218</v>
      </c>
      <c r="K10939" s="14" t="s">
        <v>4967</v>
      </c>
      <c r="L10939" s="14" t="s">
        <v>1</v>
      </c>
      <c r="M10939" s="15">
        <v>0.8</v>
      </c>
      <c r="N10939" s="15">
        <v>0.7</v>
      </c>
      <c r="O10939" s="15">
        <v>0.8</v>
      </c>
      <c r="P10939" s="11" t="s">
        <v>4836</v>
      </c>
      <c r="Q10939" s="13" t="s">
        <v>5304</v>
      </c>
      <c r="R10939" s="13" t="s">
        <v>73</v>
      </c>
      <c r="S10939" s="13">
        <v>6</v>
      </c>
      <c r="T10939" s="13">
        <v>1951</v>
      </c>
      <c r="U10939" s="10" t="s">
        <v>49</v>
      </c>
      <c r="V10939" s="10" t="s">
        <v>49</v>
      </c>
      <c r="W10939" s="13" t="s">
        <v>59</v>
      </c>
      <c r="X10939" s="15" t="s">
        <v>49</v>
      </c>
      <c r="Y10939" s="15" t="s">
        <v>49</v>
      </c>
      <c r="Z10939" s="10" t="s">
        <v>49</v>
      </c>
      <c r="AA10939" s="10" t="s">
        <v>49</v>
      </c>
      <c r="AB10939" s="10" t="s">
        <v>49</v>
      </c>
      <c r="AC10939" s="10" t="s">
        <v>49</v>
      </c>
      <c r="AD10939" s="10" t="s">
        <v>49</v>
      </c>
      <c r="AE10939" s="10" t="s">
        <v>49</v>
      </c>
      <c r="AF10939" s="10" t="s">
        <v>49</v>
      </c>
      <c r="AG10939" s="10" t="s">
        <v>49</v>
      </c>
      <c r="AH10939" s="10" t="s">
        <v>49</v>
      </c>
      <c r="AI10939" s="10" t="s">
        <v>49</v>
      </c>
      <c r="AJ10939" s="16">
        <v>31.24793</v>
      </c>
      <c r="AK10939" s="16">
        <v>-90.19914</v>
      </c>
    </row>
    <row r="10940" spans="1:37" x14ac:dyDescent="0.3">
      <c r="A10940" s="10">
        <v>19102</v>
      </c>
      <c r="B10940" s="11" t="s">
        <v>7803</v>
      </c>
      <c r="C10940" s="10">
        <v>54744</v>
      </c>
      <c r="D10940" s="11" t="s">
        <v>7804</v>
      </c>
      <c r="E10940" s="12" t="s">
        <v>41</v>
      </c>
      <c r="F10940" s="12" t="s">
        <v>41</v>
      </c>
      <c r="G10940" s="13" t="s">
        <v>2376</v>
      </c>
      <c r="H10940" s="13" t="s">
        <v>7805</v>
      </c>
      <c r="I10940" s="13" t="s">
        <v>138</v>
      </c>
      <c r="J10940" s="11" t="s">
        <v>218</v>
      </c>
      <c r="K10940" s="14" t="s">
        <v>4968</v>
      </c>
      <c r="L10940" s="14" t="s">
        <v>1</v>
      </c>
      <c r="M10940" s="15">
        <v>0.8</v>
      </c>
      <c r="N10940" s="15">
        <v>0.7</v>
      </c>
      <c r="O10940" s="15">
        <v>0.8</v>
      </c>
      <c r="P10940" s="11" t="s">
        <v>4836</v>
      </c>
      <c r="Q10940" s="13" t="s">
        <v>5304</v>
      </c>
      <c r="R10940" s="13" t="s">
        <v>73</v>
      </c>
      <c r="S10940" s="13">
        <v>6</v>
      </c>
      <c r="T10940" s="13">
        <v>1951</v>
      </c>
      <c r="U10940" s="10" t="s">
        <v>49</v>
      </c>
      <c r="V10940" s="10" t="s">
        <v>49</v>
      </c>
      <c r="W10940" s="13" t="s">
        <v>59</v>
      </c>
      <c r="X10940" s="15" t="s">
        <v>49</v>
      </c>
      <c r="Y10940" s="15" t="s">
        <v>49</v>
      </c>
      <c r="Z10940" s="10" t="s">
        <v>49</v>
      </c>
      <c r="AA10940" s="10" t="s">
        <v>49</v>
      </c>
      <c r="AB10940" s="10" t="s">
        <v>49</v>
      </c>
      <c r="AC10940" s="10" t="s">
        <v>49</v>
      </c>
      <c r="AD10940" s="10" t="s">
        <v>49</v>
      </c>
      <c r="AE10940" s="10" t="s">
        <v>49</v>
      </c>
      <c r="AF10940" s="10" t="s">
        <v>49</v>
      </c>
      <c r="AG10940" s="10" t="s">
        <v>49</v>
      </c>
      <c r="AH10940" s="10" t="s">
        <v>49</v>
      </c>
      <c r="AI10940" s="10" t="s">
        <v>49</v>
      </c>
      <c r="AJ10940" s="16">
        <v>31.24793</v>
      </c>
      <c r="AK10940" s="16">
        <v>-90.19914</v>
      </c>
    </row>
    <row r="10941" spans="1:37" x14ac:dyDescent="0.3">
      <c r="A10941" s="10">
        <v>20541</v>
      </c>
      <c r="B10941" s="11" t="s">
        <v>5769</v>
      </c>
      <c r="C10941" s="10">
        <v>54746</v>
      </c>
      <c r="D10941" s="11" t="s">
        <v>7806</v>
      </c>
      <c r="E10941" s="12" t="s">
        <v>41</v>
      </c>
      <c r="F10941" s="12" t="s">
        <v>41</v>
      </c>
      <c r="G10941" s="13" t="s">
        <v>3192</v>
      </c>
      <c r="H10941" s="13" t="s">
        <v>3272</v>
      </c>
      <c r="I10941" s="13" t="s">
        <v>172</v>
      </c>
      <c r="J10941" s="11" t="s">
        <v>143</v>
      </c>
      <c r="K10941" s="14" t="s">
        <v>7807</v>
      </c>
      <c r="L10941" s="14" t="s">
        <v>1</v>
      </c>
      <c r="M10941" s="15">
        <v>53.3</v>
      </c>
      <c r="N10941" s="15">
        <v>43.9</v>
      </c>
      <c r="O10941" s="15">
        <v>43.6</v>
      </c>
      <c r="P10941" s="11" t="s">
        <v>2235</v>
      </c>
      <c r="Q10941" s="13" t="s">
        <v>2236</v>
      </c>
      <c r="R10941" s="13" t="s">
        <v>73</v>
      </c>
      <c r="S10941" s="13">
        <v>5</v>
      </c>
      <c r="T10941" s="13">
        <v>1994</v>
      </c>
      <c r="U10941" s="10" t="s">
        <v>49</v>
      </c>
      <c r="V10941" s="10" t="s">
        <v>49</v>
      </c>
      <c r="W10941" s="13" t="s">
        <v>52</v>
      </c>
      <c r="X10941" s="15" t="s">
        <v>49</v>
      </c>
      <c r="Y10941" s="15" t="s">
        <v>49</v>
      </c>
      <c r="Z10941" s="10" t="s">
        <v>49</v>
      </c>
      <c r="AA10941" s="10" t="s">
        <v>49</v>
      </c>
      <c r="AB10941" s="10" t="s">
        <v>49</v>
      </c>
      <c r="AC10941" s="10" t="s">
        <v>49</v>
      </c>
      <c r="AD10941" s="10" t="s">
        <v>49</v>
      </c>
      <c r="AE10941" s="10" t="s">
        <v>49</v>
      </c>
      <c r="AF10941" s="10" t="s">
        <v>49</v>
      </c>
      <c r="AG10941" s="10" t="s">
        <v>49</v>
      </c>
      <c r="AH10941" s="10" t="s">
        <v>49</v>
      </c>
      <c r="AI10941" s="10" t="s">
        <v>49</v>
      </c>
      <c r="AJ10941" s="16">
        <v>40.162633</v>
      </c>
      <c r="AK10941" s="16">
        <v>-74.768159999999995</v>
      </c>
    </row>
    <row r="10942" spans="1:37" x14ac:dyDescent="0.3">
      <c r="A10942" s="10">
        <v>22269</v>
      </c>
      <c r="B10942" s="11" t="s">
        <v>7808</v>
      </c>
      <c r="C10942" s="10">
        <v>54749</v>
      </c>
      <c r="D10942" s="11" t="s">
        <v>7808</v>
      </c>
      <c r="E10942" s="12" t="s">
        <v>41</v>
      </c>
      <c r="F10942" s="12" t="s">
        <v>41</v>
      </c>
      <c r="G10942" s="13" t="s">
        <v>84</v>
      </c>
      <c r="H10942" s="13" t="s">
        <v>753</v>
      </c>
      <c r="I10942" s="13" t="s">
        <v>142</v>
      </c>
      <c r="J10942" s="11" t="s">
        <v>236</v>
      </c>
      <c r="K10942" s="14" t="s">
        <v>7463</v>
      </c>
      <c r="L10942" s="14" t="s">
        <v>307</v>
      </c>
      <c r="M10942" s="15">
        <v>41.2</v>
      </c>
      <c r="N10942" s="15">
        <v>40</v>
      </c>
      <c r="O10942" s="15">
        <v>40</v>
      </c>
      <c r="P10942" s="11" t="s">
        <v>80</v>
      </c>
      <c r="Q10942" s="13" t="s">
        <v>72</v>
      </c>
      <c r="R10942" s="13" t="s">
        <v>81</v>
      </c>
      <c r="S10942" s="13">
        <v>8</v>
      </c>
      <c r="T10942" s="13">
        <v>1994</v>
      </c>
      <c r="U10942" s="10" t="s">
        <v>49</v>
      </c>
      <c r="V10942" s="10" t="s">
        <v>49</v>
      </c>
      <c r="W10942" s="13" t="s">
        <v>52</v>
      </c>
      <c r="X10942" s="15" t="s">
        <v>49</v>
      </c>
      <c r="Y10942" s="15" t="s">
        <v>49</v>
      </c>
      <c r="Z10942" s="10" t="s">
        <v>49</v>
      </c>
      <c r="AA10942" s="10" t="s">
        <v>49</v>
      </c>
      <c r="AB10942" s="10" t="s">
        <v>49</v>
      </c>
      <c r="AC10942" s="10" t="s">
        <v>49</v>
      </c>
      <c r="AD10942" s="10" t="s">
        <v>49</v>
      </c>
      <c r="AE10942" s="10" t="s">
        <v>49</v>
      </c>
      <c r="AF10942" s="10" t="s">
        <v>49</v>
      </c>
      <c r="AG10942" s="10" t="s">
        <v>49</v>
      </c>
      <c r="AH10942" s="10" t="s">
        <v>49</v>
      </c>
      <c r="AI10942" s="10" t="s">
        <v>49</v>
      </c>
      <c r="AJ10942" s="16">
        <v>33.118499999999997</v>
      </c>
      <c r="AK10942" s="16">
        <v>-117.09950000000001</v>
      </c>
    </row>
    <row r="10943" spans="1:37" x14ac:dyDescent="0.3">
      <c r="A10943" s="10">
        <v>22269</v>
      </c>
      <c r="B10943" s="11" t="s">
        <v>7808</v>
      </c>
      <c r="C10943" s="10">
        <v>54749</v>
      </c>
      <c r="D10943" s="11" t="s">
        <v>7808</v>
      </c>
      <c r="E10943" s="12" t="s">
        <v>41</v>
      </c>
      <c r="F10943" s="12" t="s">
        <v>41</v>
      </c>
      <c r="G10943" s="13" t="s">
        <v>84</v>
      </c>
      <c r="H10943" s="13" t="s">
        <v>753</v>
      </c>
      <c r="I10943" s="13" t="s">
        <v>142</v>
      </c>
      <c r="J10943" s="11" t="s">
        <v>236</v>
      </c>
      <c r="K10943" s="14" t="s">
        <v>3931</v>
      </c>
      <c r="L10943" s="14" t="s">
        <v>307</v>
      </c>
      <c r="M10943" s="15">
        <v>10.199999999999999</v>
      </c>
      <c r="N10943" s="15">
        <v>9.4</v>
      </c>
      <c r="O10943" s="15">
        <v>9.4</v>
      </c>
      <c r="P10943" s="11" t="s">
        <v>80</v>
      </c>
      <c r="Q10943" s="13" t="s">
        <v>72</v>
      </c>
      <c r="R10943" s="13" t="s">
        <v>84</v>
      </c>
      <c r="S10943" s="13">
        <v>8</v>
      </c>
      <c r="T10943" s="13">
        <v>1994</v>
      </c>
      <c r="U10943" s="10" t="s">
        <v>49</v>
      </c>
      <c r="V10943" s="10" t="s">
        <v>49</v>
      </c>
      <c r="W10943" s="13" t="s">
        <v>52</v>
      </c>
      <c r="X10943" s="15" t="s">
        <v>49</v>
      </c>
      <c r="Y10943" s="15" t="s">
        <v>49</v>
      </c>
      <c r="Z10943" s="10" t="s">
        <v>49</v>
      </c>
      <c r="AA10943" s="10" t="s">
        <v>49</v>
      </c>
      <c r="AB10943" s="10" t="s">
        <v>49</v>
      </c>
      <c r="AC10943" s="10" t="s">
        <v>49</v>
      </c>
      <c r="AD10943" s="10" t="s">
        <v>49</v>
      </c>
      <c r="AE10943" s="10" t="s">
        <v>49</v>
      </c>
      <c r="AF10943" s="10" t="s">
        <v>49</v>
      </c>
      <c r="AG10943" s="10" t="s">
        <v>49</v>
      </c>
      <c r="AH10943" s="10" t="s">
        <v>49</v>
      </c>
      <c r="AI10943" s="10" t="s">
        <v>49</v>
      </c>
      <c r="AJ10943" s="16">
        <v>33.118499999999997</v>
      </c>
      <c r="AK10943" s="16">
        <v>-117.09950000000001</v>
      </c>
    </row>
    <row r="10944" spans="1:37" x14ac:dyDescent="0.3">
      <c r="A10944" s="10">
        <v>64260</v>
      </c>
      <c r="B10944" s="11" t="s">
        <v>7359</v>
      </c>
      <c r="C10944" s="10">
        <v>54750</v>
      </c>
      <c r="D10944" s="11" t="s">
        <v>7809</v>
      </c>
      <c r="E10944" s="12" t="s">
        <v>41</v>
      </c>
      <c r="F10944" s="12" t="s">
        <v>41</v>
      </c>
      <c r="G10944" s="13" t="s">
        <v>84</v>
      </c>
      <c r="H10944" s="13" t="s">
        <v>617</v>
      </c>
      <c r="I10944" s="13" t="s">
        <v>142</v>
      </c>
      <c r="J10944" s="11" t="s">
        <v>143</v>
      </c>
      <c r="K10944" s="14" t="s">
        <v>7810</v>
      </c>
      <c r="L10944" s="14" t="s">
        <v>1</v>
      </c>
      <c r="M10944" s="15">
        <v>6.5</v>
      </c>
      <c r="N10944" s="15">
        <v>6.5</v>
      </c>
      <c r="O10944" s="15">
        <v>6.5</v>
      </c>
      <c r="P10944" s="11" t="s">
        <v>56</v>
      </c>
      <c r="Q10944" s="13" t="s">
        <v>57</v>
      </c>
      <c r="R10944" s="13" t="s">
        <v>58</v>
      </c>
      <c r="S10944" s="13">
        <v>9</v>
      </c>
      <c r="T10944" s="13">
        <v>1992</v>
      </c>
      <c r="U10944" s="10" t="s">
        <v>49</v>
      </c>
      <c r="V10944" s="10" t="s">
        <v>49</v>
      </c>
      <c r="W10944" s="13" t="s">
        <v>52</v>
      </c>
      <c r="X10944" s="15" t="s">
        <v>49</v>
      </c>
      <c r="Y10944" s="15" t="s">
        <v>49</v>
      </c>
      <c r="Z10944" s="10" t="s">
        <v>49</v>
      </c>
      <c r="AA10944" s="10" t="s">
        <v>49</v>
      </c>
      <c r="AB10944" s="10" t="s">
        <v>49</v>
      </c>
      <c r="AC10944" s="10" t="s">
        <v>49</v>
      </c>
      <c r="AD10944" s="10" t="s">
        <v>49</v>
      </c>
      <c r="AE10944" s="10" t="s">
        <v>49</v>
      </c>
      <c r="AF10944" s="10" t="s">
        <v>49</v>
      </c>
      <c r="AG10944" s="10" t="s">
        <v>49</v>
      </c>
      <c r="AH10944" s="10" t="s">
        <v>49</v>
      </c>
      <c r="AI10944" s="10" t="s">
        <v>49</v>
      </c>
      <c r="AJ10944" s="16">
        <v>35.066299999999998</v>
      </c>
      <c r="AK10944" s="16">
        <v>-118.3394</v>
      </c>
    </row>
    <row r="10945" spans="1:37" x14ac:dyDescent="0.3">
      <c r="A10945" s="10">
        <v>3836</v>
      </c>
      <c r="B10945" s="11" t="s">
        <v>6034</v>
      </c>
      <c r="C10945" s="10">
        <v>54751</v>
      </c>
      <c r="D10945" s="11" t="s">
        <v>7811</v>
      </c>
      <c r="E10945" s="12" t="s">
        <v>41</v>
      </c>
      <c r="F10945" s="12" t="s">
        <v>41</v>
      </c>
      <c r="G10945" s="13" t="s">
        <v>2021</v>
      </c>
      <c r="H10945" s="13" t="s">
        <v>6299</v>
      </c>
      <c r="I10945" s="13" t="s">
        <v>138</v>
      </c>
      <c r="J10945" s="11" t="s">
        <v>143</v>
      </c>
      <c r="K10945" s="14" t="s">
        <v>1989</v>
      </c>
      <c r="L10945" s="14" t="s">
        <v>1</v>
      </c>
      <c r="M10945" s="15">
        <v>39.5</v>
      </c>
      <c r="N10945" s="15">
        <v>35</v>
      </c>
      <c r="O10945" s="15">
        <v>35</v>
      </c>
      <c r="P10945" s="11" t="s">
        <v>878</v>
      </c>
      <c r="Q10945" s="13" t="s">
        <v>879</v>
      </c>
      <c r="R10945" s="13" t="s">
        <v>73</v>
      </c>
      <c r="S10945" s="13">
        <v>12</v>
      </c>
      <c r="T10945" s="13">
        <v>1995</v>
      </c>
      <c r="U10945" s="10" t="s">
        <v>49</v>
      </c>
      <c r="V10945" s="10" t="s">
        <v>49</v>
      </c>
      <c r="W10945" s="13" t="s">
        <v>52</v>
      </c>
      <c r="X10945" s="15" t="s">
        <v>49</v>
      </c>
      <c r="Y10945" s="15" t="s">
        <v>49</v>
      </c>
      <c r="Z10945" s="10" t="s">
        <v>49</v>
      </c>
      <c r="AA10945" s="10" t="s">
        <v>49</v>
      </c>
      <c r="AB10945" s="10" t="s">
        <v>49</v>
      </c>
      <c r="AC10945" s="10" t="s">
        <v>49</v>
      </c>
      <c r="AD10945" s="10" t="s">
        <v>49</v>
      </c>
      <c r="AE10945" s="10" t="s">
        <v>49</v>
      </c>
      <c r="AF10945" s="10" t="s">
        <v>49</v>
      </c>
      <c r="AG10945" s="10" t="s">
        <v>49</v>
      </c>
      <c r="AH10945" s="10" t="s">
        <v>49</v>
      </c>
      <c r="AI10945" s="10" t="s">
        <v>49</v>
      </c>
      <c r="AJ10945" s="16">
        <v>43.08511</v>
      </c>
      <c r="AK10945" s="16">
        <v>-83.669390000000007</v>
      </c>
    </row>
    <row r="10946" spans="1:37" x14ac:dyDescent="0.3">
      <c r="A10946" s="10">
        <v>56291</v>
      </c>
      <c r="B10946" s="11" t="s">
        <v>7812</v>
      </c>
      <c r="C10946" s="10">
        <v>54752</v>
      </c>
      <c r="D10946" s="11" t="s">
        <v>7813</v>
      </c>
      <c r="E10946" s="12" t="s">
        <v>41</v>
      </c>
      <c r="F10946" s="12" t="s">
        <v>41</v>
      </c>
      <c r="G10946" s="13" t="s">
        <v>63</v>
      </c>
      <c r="H10946" s="13" t="s">
        <v>147</v>
      </c>
      <c r="I10946" s="13" t="s">
        <v>65</v>
      </c>
      <c r="J10946" s="11" t="s">
        <v>1806</v>
      </c>
      <c r="K10946" s="14" t="s">
        <v>7814</v>
      </c>
      <c r="L10946" s="14" t="s">
        <v>1</v>
      </c>
      <c r="M10946" s="15">
        <v>40</v>
      </c>
      <c r="N10946" s="15">
        <v>40</v>
      </c>
      <c r="O10946" s="15">
        <v>40</v>
      </c>
      <c r="P10946" s="11" t="s">
        <v>878</v>
      </c>
      <c r="Q10946" s="13" t="s">
        <v>879</v>
      </c>
      <c r="R10946" s="13" t="s">
        <v>73</v>
      </c>
      <c r="S10946" s="13">
        <v>8</v>
      </c>
      <c r="T10946" s="13">
        <v>1968</v>
      </c>
      <c r="U10946" s="10" t="s">
        <v>49</v>
      </c>
      <c r="V10946" s="10" t="s">
        <v>49</v>
      </c>
      <c r="W10946" s="13" t="s">
        <v>52</v>
      </c>
      <c r="X10946" s="15" t="s">
        <v>49</v>
      </c>
      <c r="Y10946" s="15" t="s">
        <v>49</v>
      </c>
      <c r="Z10946" s="10" t="s">
        <v>49</v>
      </c>
      <c r="AA10946" s="10" t="s">
        <v>49</v>
      </c>
      <c r="AB10946" s="10" t="s">
        <v>49</v>
      </c>
      <c r="AC10946" s="10" t="s">
        <v>49</v>
      </c>
      <c r="AD10946" s="10" t="s">
        <v>49</v>
      </c>
      <c r="AE10946" s="10" t="s">
        <v>49</v>
      </c>
      <c r="AF10946" s="10" t="s">
        <v>49</v>
      </c>
      <c r="AG10946" s="10" t="s">
        <v>49</v>
      </c>
      <c r="AH10946" s="10" t="s">
        <v>49</v>
      </c>
      <c r="AI10946" s="10" t="s">
        <v>49</v>
      </c>
      <c r="AJ10946" s="16">
        <v>31.969799999999999</v>
      </c>
      <c r="AK10946" s="16">
        <v>-87.480599999999995</v>
      </c>
    </row>
    <row r="10947" spans="1:37" x14ac:dyDescent="0.3">
      <c r="A10947" s="10">
        <v>56291</v>
      </c>
      <c r="B10947" s="11" t="s">
        <v>7812</v>
      </c>
      <c r="C10947" s="10">
        <v>54752</v>
      </c>
      <c r="D10947" s="11" t="s">
        <v>7813</v>
      </c>
      <c r="E10947" s="12" t="s">
        <v>41</v>
      </c>
      <c r="F10947" s="12" t="s">
        <v>41</v>
      </c>
      <c r="G10947" s="13" t="s">
        <v>63</v>
      </c>
      <c r="H10947" s="13" t="s">
        <v>147</v>
      </c>
      <c r="I10947" s="13" t="s">
        <v>65</v>
      </c>
      <c r="J10947" s="11" t="s">
        <v>1806</v>
      </c>
      <c r="K10947" s="14" t="s">
        <v>7439</v>
      </c>
      <c r="L10947" s="14" t="s">
        <v>1</v>
      </c>
      <c r="M10947" s="15">
        <v>37.4</v>
      </c>
      <c r="N10947" s="15">
        <v>34.799999999999997</v>
      </c>
      <c r="O10947" s="15">
        <v>35.1</v>
      </c>
      <c r="P10947" s="11" t="s">
        <v>878</v>
      </c>
      <c r="Q10947" s="13" t="s">
        <v>5324</v>
      </c>
      <c r="R10947" s="13" t="s">
        <v>73</v>
      </c>
      <c r="S10947" s="13">
        <v>11</v>
      </c>
      <c r="T10947" s="13">
        <v>1982</v>
      </c>
      <c r="U10947" s="10" t="s">
        <v>49</v>
      </c>
      <c r="V10947" s="10" t="s">
        <v>49</v>
      </c>
      <c r="W10947" s="13" t="s">
        <v>52</v>
      </c>
      <c r="X10947" s="15" t="s">
        <v>49</v>
      </c>
      <c r="Y10947" s="15" t="s">
        <v>49</v>
      </c>
      <c r="Z10947" s="10" t="s">
        <v>49</v>
      </c>
      <c r="AA10947" s="10" t="s">
        <v>49</v>
      </c>
      <c r="AB10947" s="10" t="s">
        <v>49</v>
      </c>
      <c r="AC10947" s="10" t="s">
        <v>49</v>
      </c>
      <c r="AD10947" s="10" t="s">
        <v>49</v>
      </c>
      <c r="AE10947" s="10" t="s">
        <v>49</v>
      </c>
      <c r="AF10947" s="10" t="s">
        <v>49</v>
      </c>
      <c r="AG10947" s="10" t="s">
        <v>49</v>
      </c>
      <c r="AH10947" s="10" t="s">
        <v>49</v>
      </c>
      <c r="AI10947" s="10" t="s">
        <v>49</v>
      </c>
      <c r="AJ10947" s="16">
        <v>31.969799999999999</v>
      </c>
      <c r="AK10947" s="16">
        <v>-87.480599999999995</v>
      </c>
    </row>
    <row r="10948" spans="1:37" x14ac:dyDescent="0.3">
      <c r="A10948" s="10">
        <v>10723</v>
      </c>
      <c r="B10948" s="11" t="s">
        <v>7815</v>
      </c>
      <c r="C10948" s="10">
        <v>54753</v>
      </c>
      <c r="D10948" s="11" t="s">
        <v>7815</v>
      </c>
      <c r="E10948" s="12" t="s">
        <v>41</v>
      </c>
      <c r="F10948" s="12" t="s">
        <v>41</v>
      </c>
      <c r="G10948" s="13" t="s">
        <v>1201</v>
      </c>
      <c r="H10948" s="13" t="s">
        <v>1248</v>
      </c>
      <c r="I10948" s="13" t="s">
        <v>1229</v>
      </c>
      <c r="J10948" s="11" t="s">
        <v>143</v>
      </c>
      <c r="K10948" s="14" t="s">
        <v>1989</v>
      </c>
      <c r="L10948" s="14" t="s">
        <v>1</v>
      </c>
      <c r="M10948" s="15">
        <v>2.4</v>
      </c>
      <c r="N10948" s="15">
        <v>2.2999999999999998</v>
      </c>
      <c r="O10948" s="15">
        <v>2.2000000000000002</v>
      </c>
      <c r="P10948" s="11" t="s">
        <v>66</v>
      </c>
      <c r="Q10948" s="13" t="s">
        <v>67</v>
      </c>
      <c r="R10948" s="13" t="s">
        <v>68</v>
      </c>
      <c r="S10948" s="13">
        <v>11</v>
      </c>
      <c r="T10948" s="13">
        <v>1984</v>
      </c>
      <c r="U10948" s="10" t="s">
        <v>49</v>
      </c>
      <c r="V10948" s="10" t="s">
        <v>49</v>
      </c>
      <c r="W10948" s="13" t="s">
        <v>52</v>
      </c>
      <c r="X10948" s="15" t="s">
        <v>49</v>
      </c>
      <c r="Y10948" s="15" t="s">
        <v>49</v>
      </c>
      <c r="Z10948" s="10" t="s">
        <v>49</v>
      </c>
      <c r="AA10948" s="10" t="s">
        <v>49</v>
      </c>
      <c r="AB10948" s="10" t="s">
        <v>49</v>
      </c>
      <c r="AC10948" s="10" t="s">
        <v>49</v>
      </c>
      <c r="AD10948" s="10" t="s">
        <v>49</v>
      </c>
      <c r="AE10948" s="10" t="s">
        <v>49</v>
      </c>
      <c r="AF10948" s="10" t="s">
        <v>49</v>
      </c>
      <c r="AG10948" s="10" t="s">
        <v>49</v>
      </c>
      <c r="AH10948" s="10" t="s">
        <v>49</v>
      </c>
      <c r="AI10948" s="10" t="s">
        <v>49</v>
      </c>
      <c r="AJ10948" s="16">
        <v>42.647376000000001</v>
      </c>
      <c r="AK10948" s="16">
        <v>-114.8903</v>
      </c>
    </row>
    <row r="10949" spans="1:37" x14ac:dyDescent="0.3">
      <c r="A10949" s="10">
        <v>55858</v>
      </c>
      <c r="B10949" s="11" t="s">
        <v>5795</v>
      </c>
      <c r="C10949" s="10">
        <v>54756</v>
      </c>
      <c r="D10949" s="11" t="s">
        <v>7816</v>
      </c>
      <c r="E10949" s="12" t="s">
        <v>41</v>
      </c>
      <c r="F10949" s="12" t="s">
        <v>41</v>
      </c>
      <c r="G10949" s="13" t="s">
        <v>2021</v>
      </c>
      <c r="H10949" s="13" t="s">
        <v>1717</v>
      </c>
      <c r="I10949" s="13" t="s">
        <v>138</v>
      </c>
      <c r="J10949" s="11" t="s">
        <v>143</v>
      </c>
      <c r="K10949" s="14" t="s">
        <v>7817</v>
      </c>
      <c r="L10949" s="14" t="s">
        <v>1</v>
      </c>
      <c r="M10949" s="15">
        <v>0.8</v>
      </c>
      <c r="N10949" s="15">
        <v>0.8</v>
      </c>
      <c r="O10949" s="15">
        <v>0.8</v>
      </c>
      <c r="P10949" s="11" t="s">
        <v>2429</v>
      </c>
      <c r="Q10949" s="13" t="s">
        <v>2430</v>
      </c>
      <c r="R10949" s="13" t="s">
        <v>48</v>
      </c>
      <c r="S10949" s="13">
        <v>6</v>
      </c>
      <c r="T10949" s="13">
        <v>1994</v>
      </c>
      <c r="U10949" s="10" t="s">
        <v>49</v>
      </c>
      <c r="V10949" s="10" t="s">
        <v>49</v>
      </c>
      <c r="W10949" s="13" t="s">
        <v>52</v>
      </c>
      <c r="X10949" s="15" t="s">
        <v>49</v>
      </c>
      <c r="Y10949" s="15" t="s">
        <v>49</v>
      </c>
      <c r="Z10949" s="10" t="s">
        <v>49</v>
      </c>
      <c r="AA10949" s="10" t="s">
        <v>49</v>
      </c>
      <c r="AB10949" s="10" t="s">
        <v>49</v>
      </c>
      <c r="AC10949" s="10" t="s">
        <v>49</v>
      </c>
      <c r="AD10949" s="10" t="s">
        <v>49</v>
      </c>
      <c r="AE10949" s="10" t="s">
        <v>49</v>
      </c>
      <c r="AF10949" s="10" t="s">
        <v>49</v>
      </c>
      <c r="AG10949" s="10" t="s">
        <v>49</v>
      </c>
      <c r="AH10949" s="10" t="s">
        <v>49</v>
      </c>
      <c r="AI10949" s="10" t="s">
        <v>49</v>
      </c>
      <c r="AJ10949" s="16">
        <v>43.047305999999999</v>
      </c>
      <c r="AK10949" s="16">
        <v>-85.95617</v>
      </c>
    </row>
    <row r="10950" spans="1:37" x14ac:dyDescent="0.3">
      <c r="A10950" s="10">
        <v>55858</v>
      </c>
      <c r="B10950" s="11" t="s">
        <v>5795</v>
      </c>
      <c r="C10950" s="10">
        <v>54756</v>
      </c>
      <c r="D10950" s="11" t="s">
        <v>7816</v>
      </c>
      <c r="E10950" s="12" t="s">
        <v>41</v>
      </c>
      <c r="F10950" s="12" t="s">
        <v>41</v>
      </c>
      <c r="G10950" s="13" t="s">
        <v>2021</v>
      </c>
      <c r="H10950" s="13" t="s">
        <v>1717</v>
      </c>
      <c r="I10950" s="13" t="s">
        <v>138</v>
      </c>
      <c r="J10950" s="11" t="s">
        <v>143</v>
      </c>
      <c r="K10950" s="14" t="s">
        <v>7818</v>
      </c>
      <c r="L10950" s="14" t="s">
        <v>1</v>
      </c>
      <c r="M10950" s="15">
        <v>0.8</v>
      </c>
      <c r="N10950" s="15">
        <v>0.8</v>
      </c>
      <c r="O10950" s="15">
        <v>0.8</v>
      </c>
      <c r="P10950" s="11" t="s">
        <v>2429</v>
      </c>
      <c r="Q10950" s="13" t="s">
        <v>2430</v>
      </c>
      <c r="R10950" s="13" t="s">
        <v>48</v>
      </c>
      <c r="S10950" s="13">
        <v>6</v>
      </c>
      <c r="T10950" s="13">
        <v>1994</v>
      </c>
      <c r="U10950" s="10" t="s">
        <v>49</v>
      </c>
      <c r="V10950" s="10" t="s">
        <v>49</v>
      </c>
      <c r="W10950" s="13" t="s">
        <v>52</v>
      </c>
      <c r="X10950" s="15" t="s">
        <v>49</v>
      </c>
      <c r="Y10950" s="15" t="s">
        <v>49</v>
      </c>
      <c r="Z10950" s="10" t="s">
        <v>49</v>
      </c>
      <c r="AA10950" s="10" t="s">
        <v>49</v>
      </c>
      <c r="AB10950" s="10" t="s">
        <v>49</v>
      </c>
      <c r="AC10950" s="10" t="s">
        <v>49</v>
      </c>
      <c r="AD10950" s="10" t="s">
        <v>49</v>
      </c>
      <c r="AE10950" s="10" t="s">
        <v>49</v>
      </c>
      <c r="AF10950" s="10" t="s">
        <v>49</v>
      </c>
      <c r="AG10950" s="10" t="s">
        <v>49</v>
      </c>
      <c r="AH10950" s="10" t="s">
        <v>49</v>
      </c>
      <c r="AI10950" s="10" t="s">
        <v>49</v>
      </c>
      <c r="AJ10950" s="16">
        <v>43.047305999999999</v>
      </c>
      <c r="AK10950" s="16">
        <v>-85.95617</v>
      </c>
    </row>
    <row r="10951" spans="1:37" x14ac:dyDescent="0.3">
      <c r="A10951" s="10">
        <v>55858</v>
      </c>
      <c r="B10951" s="11" t="s">
        <v>5795</v>
      </c>
      <c r="C10951" s="10">
        <v>54756</v>
      </c>
      <c r="D10951" s="11" t="s">
        <v>7816</v>
      </c>
      <c r="E10951" s="12" t="s">
        <v>41</v>
      </c>
      <c r="F10951" s="12" t="s">
        <v>41</v>
      </c>
      <c r="G10951" s="13" t="s">
        <v>2021</v>
      </c>
      <c r="H10951" s="13" t="s">
        <v>1717</v>
      </c>
      <c r="I10951" s="13" t="s">
        <v>138</v>
      </c>
      <c r="J10951" s="11" t="s">
        <v>143</v>
      </c>
      <c r="K10951" s="14" t="s">
        <v>7819</v>
      </c>
      <c r="L10951" s="14" t="s">
        <v>1</v>
      </c>
      <c r="M10951" s="15">
        <v>0.8</v>
      </c>
      <c r="N10951" s="15">
        <v>0.8</v>
      </c>
      <c r="O10951" s="15">
        <v>0.8</v>
      </c>
      <c r="P10951" s="11" t="s">
        <v>2429</v>
      </c>
      <c r="Q10951" s="13" t="s">
        <v>2430</v>
      </c>
      <c r="R10951" s="13" t="s">
        <v>48</v>
      </c>
      <c r="S10951" s="13">
        <v>6</v>
      </c>
      <c r="T10951" s="13">
        <v>1994</v>
      </c>
      <c r="U10951" s="10" t="s">
        <v>49</v>
      </c>
      <c r="V10951" s="10" t="s">
        <v>49</v>
      </c>
      <c r="W10951" s="13" t="s">
        <v>52</v>
      </c>
      <c r="X10951" s="15" t="s">
        <v>49</v>
      </c>
      <c r="Y10951" s="15" t="s">
        <v>49</v>
      </c>
      <c r="Z10951" s="10" t="s">
        <v>49</v>
      </c>
      <c r="AA10951" s="10" t="s">
        <v>49</v>
      </c>
      <c r="AB10951" s="10" t="s">
        <v>49</v>
      </c>
      <c r="AC10951" s="10" t="s">
        <v>49</v>
      </c>
      <c r="AD10951" s="10" t="s">
        <v>49</v>
      </c>
      <c r="AE10951" s="10" t="s">
        <v>49</v>
      </c>
      <c r="AF10951" s="10" t="s">
        <v>49</v>
      </c>
      <c r="AG10951" s="10" t="s">
        <v>49</v>
      </c>
      <c r="AH10951" s="10" t="s">
        <v>49</v>
      </c>
      <c r="AI10951" s="10" t="s">
        <v>49</v>
      </c>
      <c r="AJ10951" s="16">
        <v>43.047305999999999</v>
      </c>
      <c r="AK10951" s="16">
        <v>-85.95617</v>
      </c>
    </row>
    <row r="10952" spans="1:37" x14ac:dyDescent="0.3">
      <c r="A10952" s="10">
        <v>55858</v>
      </c>
      <c r="B10952" s="11" t="s">
        <v>5795</v>
      </c>
      <c r="C10952" s="10">
        <v>54756</v>
      </c>
      <c r="D10952" s="11" t="s">
        <v>7816</v>
      </c>
      <c r="E10952" s="12" t="s">
        <v>41</v>
      </c>
      <c r="F10952" s="12" t="s">
        <v>41</v>
      </c>
      <c r="G10952" s="13" t="s">
        <v>2021</v>
      </c>
      <c r="H10952" s="13" t="s">
        <v>1717</v>
      </c>
      <c r="I10952" s="13" t="s">
        <v>138</v>
      </c>
      <c r="J10952" s="11" t="s">
        <v>143</v>
      </c>
      <c r="K10952" s="14" t="s">
        <v>7820</v>
      </c>
      <c r="L10952" s="14" t="s">
        <v>1</v>
      </c>
      <c r="M10952" s="15">
        <v>0.8</v>
      </c>
      <c r="N10952" s="15">
        <v>0.8</v>
      </c>
      <c r="O10952" s="15">
        <v>0.8</v>
      </c>
      <c r="P10952" s="11" t="s">
        <v>2429</v>
      </c>
      <c r="Q10952" s="13" t="s">
        <v>2430</v>
      </c>
      <c r="R10952" s="13" t="s">
        <v>48</v>
      </c>
      <c r="S10952" s="13">
        <v>6</v>
      </c>
      <c r="T10952" s="13">
        <v>1994</v>
      </c>
      <c r="U10952" s="10" t="s">
        <v>49</v>
      </c>
      <c r="V10952" s="10" t="s">
        <v>49</v>
      </c>
      <c r="W10952" s="13" t="s">
        <v>52</v>
      </c>
      <c r="X10952" s="15" t="s">
        <v>49</v>
      </c>
      <c r="Y10952" s="15" t="s">
        <v>49</v>
      </c>
      <c r="Z10952" s="10" t="s">
        <v>49</v>
      </c>
      <c r="AA10952" s="10" t="s">
        <v>49</v>
      </c>
      <c r="AB10952" s="10" t="s">
        <v>49</v>
      </c>
      <c r="AC10952" s="10" t="s">
        <v>49</v>
      </c>
      <c r="AD10952" s="10" t="s">
        <v>49</v>
      </c>
      <c r="AE10952" s="10" t="s">
        <v>49</v>
      </c>
      <c r="AF10952" s="10" t="s">
        <v>49</v>
      </c>
      <c r="AG10952" s="10" t="s">
        <v>49</v>
      </c>
      <c r="AH10952" s="10" t="s">
        <v>49</v>
      </c>
      <c r="AI10952" s="10" t="s">
        <v>49</v>
      </c>
      <c r="AJ10952" s="16">
        <v>43.047305999999999</v>
      </c>
      <c r="AK10952" s="16">
        <v>-85.95617</v>
      </c>
    </row>
    <row r="10953" spans="1:37" x14ac:dyDescent="0.3">
      <c r="A10953" s="10">
        <v>55858</v>
      </c>
      <c r="B10953" s="11" t="s">
        <v>5795</v>
      </c>
      <c r="C10953" s="10">
        <v>54756</v>
      </c>
      <c r="D10953" s="11" t="s">
        <v>7816</v>
      </c>
      <c r="E10953" s="12" t="s">
        <v>41</v>
      </c>
      <c r="F10953" s="12" t="s">
        <v>41</v>
      </c>
      <c r="G10953" s="13" t="s">
        <v>2021</v>
      </c>
      <c r="H10953" s="13" t="s">
        <v>1717</v>
      </c>
      <c r="I10953" s="13" t="s">
        <v>138</v>
      </c>
      <c r="J10953" s="11" t="s">
        <v>143</v>
      </c>
      <c r="K10953" s="14" t="s">
        <v>7821</v>
      </c>
      <c r="L10953" s="14" t="s">
        <v>1</v>
      </c>
      <c r="M10953" s="15">
        <v>0.8</v>
      </c>
      <c r="N10953" s="15">
        <v>0.8</v>
      </c>
      <c r="O10953" s="15">
        <v>0.8</v>
      </c>
      <c r="P10953" s="11" t="s">
        <v>2429</v>
      </c>
      <c r="Q10953" s="13" t="s">
        <v>2430</v>
      </c>
      <c r="R10953" s="13" t="s">
        <v>48</v>
      </c>
      <c r="S10953" s="13">
        <v>6</v>
      </c>
      <c r="T10953" s="13">
        <v>1994</v>
      </c>
      <c r="U10953" s="10" t="s">
        <v>49</v>
      </c>
      <c r="V10953" s="10" t="s">
        <v>49</v>
      </c>
      <c r="W10953" s="13" t="s">
        <v>52</v>
      </c>
      <c r="X10953" s="15" t="s">
        <v>49</v>
      </c>
      <c r="Y10953" s="15" t="s">
        <v>49</v>
      </c>
      <c r="Z10953" s="10" t="s">
        <v>49</v>
      </c>
      <c r="AA10953" s="10" t="s">
        <v>49</v>
      </c>
      <c r="AB10953" s="10" t="s">
        <v>49</v>
      </c>
      <c r="AC10953" s="10" t="s">
        <v>49</v>
      </c>
      <c r="AD10953" s="10" t="s">
        <v>49</v>
      </c>
      <c r="AE10953" s="10" t="s">
        <v>49</v>
      </c>
      <c r="AF10953" s="10" t="s">
        <v>49</v>
      </c>
      <c r="AG10953" s="10" t="s">
        <v>49</v>
      </c>
      <c r="AH10953" s="10" t="s">
        <v>49</v>
      </c>
      <c r="AI10953" s="10" t="s">
        <v>49</v>
      </c>
      <c r="AJ10953" s="16">
        <v>43.047305999999999</v>
      </c>
      <c r="AK10953" s="16">
        <v>-85.95617</v>
      </c>
    </row>
    <row r="10954" spans="1:37" x14ac:dyDescent="0.3">
      <c r="A10954" s="10">
        <v>55858</v>
      </c>
      <c r="B10954" s="11" t="s">
        <v>5795</v>
      </c>
      <c r="C10954" s="10">
        <v>54756</v>
      </c>
      <c r="D10954" s="11" t="s">
        <v>7816</v>
      </c>
      <c r="E10954" s="12" t="s">
        <v>41</v>
      </c>
      <c r="F10954" s="12" t="s">
        <v>41</v>
      </c>
      <c r="G10954" s="13" t="s">
        <v>2021</v>
      </c>
      <c r="H10954" s="13" t="s">
        <v>1717</v>
      </c>
      <c r="I10954" s="13" t="s">
        <v>138</v>
      </c>
      <c r="J10954" s="11" t="s">
        <v>143</v>
      </c>
      <c r="K10954" s="14" t="s">
        <v>7822</v>
      </c>
      <c r="L10954" s="14" t="s">
        <v>1</v>
      </c>
      <c r="M10954" s="15">
        <v>0.8</v>
      </c>
      <c r="N10954" s="15">
        <v>0.8</v>
      </c>
      <c r="O10954" s="15">
        <v>0.8</v>
      </c>
      <c r="P10954" s="11" t="s">
        <v>2429</v>
      </c>
      <c r="Q10954" s="13" t="s">
        <v>2430</v>
      </c>
      <c r="R10954" s="13" t="s">
        <v>48</v>
      </c>
      <c r="S10954" s="13">
        <v>6</v>
      </c>
      <c r="T10954" s="13">
        <v>1994</v>
      </c>
      <c r="U10954" s="10" t="s">
        <v>49</v>
      </c>
      <c r="V10954" s="10" t="s">
        <v>49</v>
      </c>
      <c r="W10954" s="13" t="s">
        <v>52</v>
      </c>
      <c r="X10954" s="15" t="s">
        <v>49</v>
      </c>
      <c r="Y10954" s="15" t="s">
        <v>49</v>
      </c>
      <c r="Z10954" s="10" t="s">
        <v>49</v>
      </c>
      <c r="AA10954" s="10" t="s">
        <v>49</v>
      </c>
      <c r="AB10954" s="10" t="s">
        <v>49</v>
      </c>
      <c r="AC10954" s="10" t="s">
        <v>49</v>
      </c>
      <c r="AD10954" s="10" t="s">
        <v>49</v>
      </c>
      <c r="AE10954" s="10" t="s">
        <v>49</v>
      </c>
      <c r="AF10954" s="10" t="s">
        <v>49</v>
      </c>
      <c r="AG10954" s="10" t="s">
        <v>49</v>
      </c>
      <c r="AH10954" s="10" t="s">
        <v>49</v>
      </c>
      <c r="AI10954" s="10" t="s">
        <v>49</v>
      </c>
      <c r="AJ10954" s="16">
        <v>43.047305999999999</v>
      </c>
      <c r="AK10954" s="16">
        <v>-85.95617</v>
      </c>
    </row>
    <row r="10955" spans="1:37" x14ac:dyDescent="0.3">
      <c r="A10955" s="10">
        <v>55858</v>
      </c>
      <c r="B10955" s="11" t="s">
        <v>5795</v>
      </c>
      <c r="C10955" s="10">
        <v>54756</v>
      </c>
      <c r="D10955" s="11" t="s">
        <v>7816</v>
      </c>
      <c r="E10955" s="12" t="s">
        <v>41</v>
      </c>
      <c r="F10955" s="12" t="s">
        <v>41</v>
      </c>
      <c r="G10955" s="13" t="s">
        <v>2021</v>
      </c>
      <c r="H10955" s="13" t="s">
        <v>1717</v>
      </c>
      <c r="I10955" s="13" t="s">
        <v>138</v>
      </c>
      <c r="J10955" s="11" t="s">
        <v>143</v>
      </c>
      <c r="K10955" s="14" t="s">
        <v>7823</v>
      </c>
      <c r="L10955" s="14" t="s">
        <v>1</v>
      </c>
      <c r="M10955" s="15">
        <v>1.6</v>
      </c>
      <c r="N10955" s="15">
        <v>1.6</v>
      </c>
      <c r="O10955" s="15">
        <v>1.6</v>
      </c>
      <c r="P10955" s="11" t="s">
        <v>2429</v>
      </c>
      <c r="Q10955" s="13" t="s">
        <v>2430</v>
      </c>
      <c r="R10955" s="13" t="s">
        <v>48</v>
      </c>
      <c r="S10955" s="13">
        <v>2</v>
      </c>
      <c r="T10955" s="13">
        <v>2006</v>
      </c>
      <c r="U10955" s="10" t="s">
        <v>49</v>
      </c>
      <c r="V10955" s="10" t="s">
        <v>49</v>
      </c>
      <c r="W10955" s="13" t="s">
        <v>52</v>
      </c>
      <c r="X10955" s="15" t="s">
        <v>49</v>
      </c>
      <c r="Y10955" s="15" t="s">
        <v>49</v>
      </c>
      <c r="Z10955" s="10" t="s">
        <v>49</v>
      </c>
      <c r="AA10955" s="10" t="s">
        <v>49</v>
      </c>
      <c r="AB10955" s="10" t="s">
        <v>49</v>
      </c>
      <c r="AC10955" s="10" t="s">
        <v>49</v>
      </c>
      <c r="AD10955" s="10" t="s">
        <v>49</v>
      </c>
      <c r="AE10955" s="10" t="s">
        <v>49</v>
      </c>
      <c r="AF10955" s="10" t="s">
        <v>49</v>
      </c>
      <c r="AG10955" s="10" t="s">
        <v>49</v>
      </c>
      <c r="AH10955" s="10" t="s">
        <v>49</v>
      </c>
      <c r="AI10955" s="10" t="s">
        <v>49</v>
      </c>
      <c r="AJ10955" s="16">
        <v>43.047305999999999</v>
      </c>
      <c r="AK10955" s="16">
        <v>-85.95617</v>
      </c>
    </row>
    <row r="10956" spans="1:37" x14ac:dyDescent="0.3">
      <c r="A10956" s="10">
        <v>55858</v>
      </c>
      <c r="B10956" s="11" t="s">
        <v>5795</v>
      </c>
      <c r="C10956" s="10">
        <v>54757</v>
      </c>
      <c r="D10956" s="11" t="s">
        <v>7824</v>
      </c>
      <c r="E10956" s="12" t="s">
        <v>41</v>
      </c>
      <c r="F10956" s="12" t="s">
        <v>41</v>
      </c>
      <c r="G10956" s="13" t="s">
        <v>2021</v>
      </c>
      <c r="H10956" s="13" t="s">
        <v>6299</v>
      </c>
      <c r="I10956" s="13" t="s">
        <v>138</v>
      </c>
      <c r="J10956" s="11" t="s">
        <v>143</v>
      </c>
      <c r="K10956" s="14" t="s">
        <v>7825</v>
      </c>
      <c r="L10956" s="14" t="s">
        <v>1</v>
      </c>
      <c r="M10956" s="15">
        <v>0.8</v>
      </c>
      <c r="N10956" s="15">
        <v>0.8</v>
      </c>
      <c r="O10956" s="15">
        <v>0.8</v>
      </c>
      <c r="P10956" s="11" t="s">
        <v>2429</v>
      </c>
      <c r="Q10956" s="13" t="s">
        <v>2430</v>
      </c>
      <c r="R10956" s="13" t="s">
        <v>48</v>
      </c>
      <c r="S10956" s="13">
        <v>7</v>
      </c>
      <c r="T10956" s="13">
        <v>1994</v>
      </c>
      <c r="U10956" s="10" t="s">
        <v>49</v>
      </c>
      <c r="V10956" s="10" t="s">
        <v>49</v>
      </c>
      <c r="W10956" s="13" t="s">
        <v>52</v>
      </c>
      <c r="X10956" s="15" t="s">
        <v>49</v>
      </c>
      <c r="Y10956" s="15" t="s">
        <v>49</v>
      </c>
      <c r="Z10956" s="10" t="s">
        <v>49</v>
      </c>
      <c r="AA10956" s="10" t="s">
        <v>49</v>
      </c>
      <c r="AB10956" s="10" t="s">
        <v>49</v>
      </c>
      <c r="AC10956" s="10" t="s">
        <v>49</v>
      </c>
      <c r="AD10956" s="10" t="s">
        <v>49</v>
      </c>
      <c r="AE10956" s="10" t="s">
        <v>49</v>
      </c>
      <c r="AF10956" s="10" t="s">
        <v>49</v>
      </c>
      <c r="AG10956" s="10" t="s">
        <v>49</v>
      </c>
      <c r="AH10956" s="10" t="s">
        <v>49</v>
      </c>
      <c r="AI10956" s="10" t="s">
        <v>49</v>
      </c>
      <c r="AJ10956" s="16">
        <v>42.908814999999997</v>
      </c>
      <c r="AK10956" s="16">
        <v>-83.725089999999994</v>
      </c>
    </row>
    <row r="10957" spans="1:37" x14ac:dyDescent="0.3">
      <c r="A10957" s="10">
        <v>55858</v>
      </c>
      <c r="B10957" s="11" t="s">
        <v>5795</v>
      </c>
      <c r="C10957" s="10">
        <v>54757</v>
      </c>
      <c r="D10957" s="11" t="s">
        <v>7824</v>
      </c>
      <c r="E10957" s="12" t="s">
        <v>41</v>
      </c>
      <c r="F10957" s="12" t="s">
        <v>41</v>
      </c>
      <c r="G10957" s="13" t="s">
        <v>2021</v>
      </c>
      <c r="H10957" s="13" t="s">
        <v>6299</v>
      </c>
      <c r="I10957" s="13" t="s">
        <v>138</v>
      </c>
      <c r="J10957" s="11" t="s">
        <v>143</v>
      </c>
      <c r="K10957" s="14" t="s">
        <v>7826</v>
      </c>
      <c r="L10957" s="14" t="s">
        <v>1</v>
      </c>
      <c r="M10957" s="15">
        <v>0.8</v>
      </c>
      <c r="N10957" s="15">
        <v>0.8</v>
      </c>
      <c r="O10957" s="15">
        <v>0.8</v>
      </c>
      <c r="P10957" s="11" t="s">
        <v>2429</v>
      </c>
      <c r="Q10957" s="13" t="s">
        <v>2430</v>
      </c>
      <c r="R10957" s="13" t="s">
        <v>48</v>
      </c>
      <c r="S10957" s="13">
        <v>7</v>
      </c>
      <c r="T10957" s="13">
        <v>1994</v>
      </c>
      <c r="U10957" s="10" t="s">
        <v>49</v>
      </c>
      <c r="V10957" s="10" t="s">
        <v>49</v>
      </c>
      <c r="W10957" s="13" t="s">
        <v>52</v>
      </c>
      <c r="X10957" s="15" t="s">
        <v>49</v>
      </c>
      <c r="Y10957" s="15" t="s">
        <v>49</v>
      </c>
      <c r="Z10957" s="10" t="s">
        <v>49</v>
      </c>
      <c r="AA10957" s="10" t="s">
        <v>49</v>
      </c>
      <c r="AB10957" s="10" t="s">
        <v>49</v>
      </c>
      <c r="AC10957" s="10" t="s">
        <v>49</v>
      </c>
      <c r="AD10957" s="10" t="s">
        <v>49</v>
      </c>
      <c r="AE10957" s="10" t="s">
        <v>49</v>
      </c>
      <c r="AF10957" s="10" t="s">
        <v>49</v>
      </c>
      <c r="AG10957" s="10" t="s">
        <v>49</v>
      </c>
      <c r="AH10957" s="10" t="s">
        <v>49</v>
      </c>
      <c r="AI10957" s="10" t="s">
        <v>49</v>
      </c>
      <c r="AJ10957" s="16">
        <v>42.908814999999997</v>
      </c>
      <c r="AK10957" s="16">
        <v>-83.725089999999994</v>
      </c>
    </row>
    <row r="10958" spans="1:37" x14ac:dyDescent="0.3">
      <c r="A10958" s="10">
        <v>55858</v>
      </c>
      <c r="B10958" s="11" t="s">
        <v>5795</v>
      </c>
      <c r="C10958" s="10">
        <v>54757</v>
      </c>
      <c r="D10958" s="11" t="s">
        <v>7824</v>
      </c>
      <c r="E10958" s="12" t="s">
        <v>41</v>
      </c>
      <c r="F10958" s="12" t="s">
        <v>41</v>
      </c>
      <c r="G10958" s="13" t="s">
        <v>2021</v>
      </c>
      <c r="H10958" s="13" t="s">
        <v>6299</v>
      </c>
      <c r="I10958" s="13" t="s">
        <v>138</v>
      </c>
      <c r="J10958" s="11" t="s">
        <v>143</v>
      </c>
      <c r="K10958" s="14" t="s">
        <v>7827</v>
      </c>
      <c r="L10958" s="14" t="s">
        <v>1</v>
      </c>
      <c r="M10958" s="15">
        <v>0.8</v>
      </c>
      <c r="N10958" s="15">
        <v>0.8</v>
      </c>
      <c r="O10958" s="15">
        <v>0.8</v>
      </c>
      <c r="P10958" s="11" t="s">
        <v>2429</v>
      </c>
      <c r="Q10958" s="13" t="s">
        <v>2430</v>
      </c>
      <c r="R10958" s="13" t="s">
        <v>48</v>
      </c>
      <c r="S10958" s="13">
        <v>7</v>
      </c>
      <c r="T10958" s="13">
        <v>1994</v>
      </c>
      <c r="U10958" s="10" t="s">
        <v>49</v>
      </c>
      <c r="V10958" s="10" t="s">
        <v>49</v>
      </c>
      <c r="W10958" s="13" t="s">
        <v>52</v>
      </c>
      <c r="X10958" s="15" t="s">
        <v>49</v>
      </c>
      <c r="Y10958" s="15" t="s">
        <v>49</v>
      </c>
      <c r="Z10958" s="10" t="s">
        <v>49</v>
      </c>
      <c r="AA10958" s="10" t="s">
        <v>49</v>
      </c>
      <c r="AB10958" s="10" t="s">
        <v>49</v>
      </c>
      <c r="AC10958" s="10" t="s">
        <v>49</v>
      </c>
      <c r="AD10958" s="10" t="s">
        <v>49</v>
      </c>
      <c r="AE10958" s="10" t="s">
        <v>49</v>
      </c>
      <c r="AF10958" s="10" t="s">
        <v>49</v>
      </c>
      <c r="AG10958" s="10" t="s">
        <v>49</v>
      </c>
      <c r="AH10958" s="10" t="s">
        <v>49</v>
      </c>
      <c r="AI10958" s="10" t="s">
        <v>49</v>
      </c>
      <c r="AJ10958" s="16">
        <v>42.908814999999997</v>
      </c>
      <c r="AK10958" s="16">
        <v>-83.725089999999994</v>
      </c>
    </row>
    <row r="10959" spans="1:37" x14ac:dyDescent="0.3">
      <c r="A10959" s="10">
        <v>55858</v>
      </c>
      <c r="B10959" s="11" t="s">
        <v>5795</v>
      </c>
      <c r="C10959" s="10">
        <v>54757</v>
      </c>
      <c r="D10959" s="11" t="s">
        <v>7824</v>
      </c>
      <c r="E10959" s="12" t="s">
        <v>41</v>
      </c>
      <c r="F10959" s="12" t="s">
        <v>41</v>
      </c>
      <c r="G10959" s="13" t="s">
        <v>2021</v>
      </c>
      <c r="H10959" s="13" t="s">
        <v>6299</v>
      </c>
      <c r="I10959" s="13" t="s">
        <v>138</v>
      </c>
      <c r="J10959" s="11" t="s">
        <v>143</v>
      </c>
      <c r="K10959" s="14" t="s">
        <v>7828</v>
      </c>
      <c r="L10959" s="14" t="s">
        <v>1</v>
      </c>
      <c r="M10959" s="15">
        <v>0.8</v>
      </c>
      <c r="N10959" s="15">
        <v>0.8</v>
      </c>
      <c r="O10959" s="15">
        <v>0.8</v>
      </c>
      <c r="P10959" s="11" t="s">
        <v>2429</v>
      </c>
      <c r="Q10959" s="13" t="s">
        <v>2430</v>
      </c>
      <c r="R10959" s="13" t="s">
        <v>48</v>
      </c>
      <c r="S10959" s="13">
        <v>10</v>
      </c>
      <c r="T10959" s="13">
        <v>2000</v>
      </c>
      <c r="U10959" s="10" t="s">
        <v>49</v>
      </c>
      <c r="V10959" s="10" t="s">
        <v>49</v>
      </c>
      <c r="W10959" s="13" t="s">
        <v>52</v>
      </c>
      <c r="X10959" s="15" t="s">
        <v>49</v>
      </c>
      <c r="Y10959" s="15" t="s">
        <v>49</v>
      </c>
      <c r="Z10959" s="10" t="s">
        <v>49</v>
      </c>
      <c r="AA10959" s="10" t="s">
        <v>49</v>
      </c>
      <c r="AB10959" s="10" t="s">
        <v>49</v>
      </c>
      <c r="AC10959" s="10" t="s">
        <v>49</v>
      </c>
      <c r="AD10959" s="10" t="s">
        <v>49</v>
      </c>
      <c r="AE10959" s="10" t="s">
        <v>49</v>
      </c>
      <c r="AF10959" s="10" t="s">
        <v>49</v>
      </c>
      <c r="AG10959" s="10" t="s">
        <v>49</v>
      </c>
      <c r="AH10959" s="10" t="s">
        <v>49</v>
      </c>
      <c r="AI10959" s="10" t="s">
        <v>49</v>
      </c>
      <c r="AJ10959" s="16">
        <v>42.908814999999997</v>
      </c>
      <c r="AK10959" s="16">
        <v>-83.725089999999994</v>
      </c>
    </row>
    <row r="10960" spans="1:37" x14ac:dyDescent="0.3">
      <c r="A10960" s="10">
        <v>55858</v>
      </c>
      <c r="B10960" s="11" t="s">
        <v>5795</v>
      </c>
      <c r="C10960" s="10">
        <v>54757</v>
      </c>
      <c r="D10960" s="11" t="s">
        <v>7824</v>
      </c>
      <c r="E10960" s="12" t="s">
        <v>41</v>
      </c>
      <c r="F10960" s="12" t="s">
        <v>41</v>
      </c>
      <c r="G10960" s="13" t="s">
        <v>2021</v>
      </c>
      <c r="H10960" s="13" t="s">
        <v>6299</v>
      </c>
      <c r="I10960" s="13" t="s">
        <v>138</v>
      </c>
      <c r="J10960" s="11" t="s">
        <v>143</v>
      </c>
      <c r="K10960" s="14" t="s">
        <v>7829</v>
      </c>
      <c r="L10960" s="14" t="s">
        <v>1</v>
      </c>
      <c r="M10960" s="15">
        <v>0.8</v>
      </c>
      <c r="N10960" s="15">
        <v>0.8</v>
      </c>
      <c r="O10960" s="15">
        <v>0.8</v>
      </c>
      <c r="P10960" s="11" t="s">
        <v>2429</v>
      </c>
      <c r="Q10960" s="13" t="s">
        <v>2430</v>
      </c>
      <c r="R10960" s="13" t="s">
        <v>48</v>
      </c>
      <c r="S10960" s="13">
        <v>1</v>
      </c>
      <c r="T10960" s="13">
        <v>2003</v>
      </c>
      <c r="U10960" s="10" t="s">
        <v>49</v>
      </c>
      <c r="V10960" s="10" t="s">
        <v>49</v>
      </c>
      <c r="W10960" s="13" t="s">
        <v>52</v>
      </c>
      <c r="X10960" s="15" t="s">
        <v>49</v>
      </c>
      <c r="Y10960" s="15" t="s">
        <v>49</v>
      </c>
      <c r="Z10960" s="10" t="s">
        <v>49</v>
      </c>
      <c r="AA10960" s="10" t="s">
        <v>49</v>
      </c>
      <c r="AB10960" s="10" t="s">
        <v>49</v>
      </c>
      <c r="AC10960" s="10" t="s">
        <v>49</v>
      </c>
      <c r="AD10960" s="10" t="s">
        <v>49</v>
      </c>
      <c r="AE10960" s="10" t="s">
        <v>49</v>
      </c>
      <c r="AF10960" s="10" t="s">
        <v>49</v>
      </c>
      <c r="AG10960" s="10" t="s">
        <v>49</v>
      </c>
      <c r="AH10960" s="10" t="s">
        <v>49</v>
      </c>
      <c r="AI10960" s="10" t="s">
        <v>49</v>
      </c>
      <c r="AJ10960" s="16">
        <v>42.908814999999997</v>
      </c>
      <c r="AK10960" s="16">
        <v>-83.725089999999994</v>
      </c>
    </row>
    <row r="10961" spans="1:37" x14ac:dyDescent="0.3">
      <c r="A10961" s="10">
        <v>55858</v>
      </c>
      <c r="B10961" s="11" t="s">
        <v>5795</v>
      </c>
      <c r="C10961" s="10">
        <v>54757</v>
      </c>
      <c r="D10961" s="11" t="s">
        <v>7824</v>
      </c>
      <c r="E10961" s="12" t="s">
        <v>41</v>
      </c>
      <c r="F10961" s="12" t="s">
        <v>41</v>
      </c>
      <c r="G10961" s="13" t="s">
        <v>2021</v>
      </c>
      <c r="H10961" s="13" t="s">
        <v>6299</v>
      </c>
      <c r="I10961" s="13" t="s">
        <v>138</v>
      </c>
      <c r="J10961" s="11" t="s">
        <v>143</v>
      </c>
      <c r="K10961" s="14" t="s">
        <v>7830</v>
      </c>
      <c r="L10961" s="14" t="s">
        <v>1</v>
      </c>
      <c r="M10961" s="15">
        <v>1.6</v>
      </c>
      <c r="N10961" s="15">
        <v>1.6</v>
      </c>
      <c r="O10961" s="15">
        <v>1.6</v>
      </c>
      <c r="P10961" s="11" t="s">
        <v>2429</v>
      </c>
      <c r="Q10961" s="13" t="s">
        <v>2430</v>
      </c>
      <c r="R10961" s="13" t="s">
        <v>48</v>
      </c>
      <c r="S10961" s="13">
        <v>8</v>
      </c>
      <c r="T10961" s="13">
        <v>2012</v>
      </c>
      <c r="U10961" s="10" t="s">
        <v>49</v>
      </c>
      <c r="V10961" s="10" t="s">
        <v>49</v>
      </c>
      <c r="W10961" s="13" t="s">
        <v>52</v>
      </c>
      <c r="X10961" s="15" t="s">
        <v>49</v>
      </c>
      <c r="Y10961" s="15" t="s">
        <v>49</v>
      </c>
      <c r="Z10961" s="10" t="s">
        <v>49</v>
      </c>
      <c r="AA10961" s="10" t="s">
        <v>49</v>
      </c>
      <c r="AB10961" s="10" t="s">
        <v>49</v>
      </c>
      <c r="AC10961" s="10" t="s">
        <v>49</v>
      </c>
      <c r="AD10961" s="10" t="s">
        <v>49</v>
      </c>
      <c r="AE10961" s="10" t="s">
        <v>49</v>
      </c>
      <c r="AF10961" s="10" t="s">
        <v>49</v>
      </c>
      <c r="AG10961" s="10" t="s">
        <v>49</v>
      </c>
      <c r="AH10961" s="10" t="s">
        <v>49</v>
      </c>
      <c r="AI10961" s="10" t="s">
        <v>49</v>
      </c>
      <c r="AJ10961" s="16">
        <v>42.908814999999997</v>
      </c>
      <c r="AK10961" s="16">
        <v>-83.725089999999994</v>
      </c>
    </row>
    <row r="10962" spans="1:37" x14ac:dyDescent="0.3">
      <c r="A10962" s="10">
        <v>55858</v>
      </c>
      <c r="B10962" s="11" t="s">
        <v>5795</v>
      </c>
      <c r="C10962" s="10">
        <v>54757</v>
      </c>
      <c r="D10962" s="11" t="s">
        <v>7824</v>
      </c>
      <c r="E10962" s="12" t="s">
        <v>41</v>
      </c>
      <c r="F10962" s="12" t="s">
        <v>41</v>
      </c>
      <c r="G10962" s="13" t="s">
        <v>2021</v>
      </c>
      <c r="H10962" s="13" t="s">
        <v>6299</v>
      </c>
      <c r="I10962" s="13" t="s">
        <v>138</v>
      </c>
      <c r="J10962" s="11" t="s">
        <v>143</v>
      </c>
      <c r="K10962" s="14" t="s">
        <v>7831</v>
      </c>
      <c r="L10962" s="14" t="s">
        <v>1</v>
      </c>
      <c r="M10962" s="15">
        <v>1.6</v>
      </c>
      <c r="N10962" s="15">
        <v>1.6</v>
      </c>
      <c r="O10962" s="15">
        <v>1.6</v>
      </c>
      <c r="P10962" s="11" t="s">
        <v>2429</v>
      </c>
      <c r="Q10962" s="13" t="s">
        <v>2430</v>
      </c>
      <c r="R10962" s="13" t="s">
        <v>48</v>
      </c>
      <c r="S10962" s="13">
        <v>8</v>
      </c>
      <c r="T10962" s="13">
        <v>2012</v>
      </c>
      <c r="U10962" s="10" t="s">
        <v>49</v>
      </c>
      <c r="V10962" s="10" t="s">
        <v>49</v>
      </c>
      <c r="W10962" s="13" t="s">
        <v>52</v>
      </c>
      <c r="X10962" s="15" t="s">
        <v>49</v>
      </c>
      <c r="Y10962" s="15" t="s">
        <v>49</v>
      </c>
      <c r="Z10962" s="10" t="s">
        <v>49</v>
      </c>
      <c r="AA10962" s="10" t="s">
        <v>49</v>
      </c>
      <c r="AB10962" s="10" t="s">
        <v>49</v>
      </c>
      <c r="AC10962" s="10" t="s">
        <v>49</v>
      </c>
      <c r="AD10962" s="10" t="s">
        <v>49</v>
      </c>
      <c r="AE10962" s="10" t="s">
        <v>49</v>
      </c>
      <c r="AF10962" s="10" t="s">
        <v>49</v>
      </c>
      <c r="AG10962" s="10" t="s">
        <v>49</v>
      </c>
      <c r="AH10962" s="10" t="s">
        <v>49</v>
      </c>
      <c r="AI10962" s="10" t="s">
        <v>49</v>
      </c>
      <c r="AJ10962" s="16">
        <v>42.908814999999997</v>
      </c>
      <c r="AK10962" s="16">
        <v>-83.725089999999994</v>
      </c>
    </row>
    <row r="10963" spans="1:37" x14ac:dyDescent="0.3">
      <c r="A10963" s="10">
        <v>20541</v>
      </c>
      <c r="B10963" s="11" t="s">
        <v>5769</v>
      </c>
      <c r="C10963" s="10">
        <v>54758</v>
      </c>
      <c r="D10963" s="11" t="s">
        <v>7832</v>
      </c>
      <c r="E10963" s="12" t="s">
        <v>41</v>
      </c>
      <c r="F10963" s="12" t="s">
        <v>41</v>
      </c>
      <c r="G10963" s="13" t="s">
        <v>81</v>
      </c>
      <c r="H10963" s="13" t="s">
        <v>869</v>
      </c>
      <c r="I10963" s="13" t="s">
        <v>852</v>
      </c>
      <c r="J10963" s="11" t="s">
        <v>143</v>
      </c>
      <c r="K10963" s="14" t="s">
        <v>1989</v>
      </c>
      <c r="L10963" s="14" t="s">
        <v>1</v>
      </c>
      <c r="M10963" s="15">
        <v>14.6</v>
      </c>
      <c r="N10963" s="15">
        <v>13</v>
      </c>
      <c r="O10963" s="15">
        <v>13</v>
      </c>
      <c r="P10963" s="11" t="s">
        <v>2235</v>
      </c>
      <c r="Q10963" s="13" t="s">
        <v>2236</v>
      </c>
      <c r="R10963" s="13" t="s">
        <v>73</v>
      </c>
      <c r="S10963" s="13">
        <v>10</v>
      </c>
      <c r="T10963" s="13">
        <v>1995</v>
      </c>
      <c r="U10963" s="10" t="s">
        <v>49</v>
      </c>
      <c r="V10963" s="10" t="s">
        <v>49</v>
      </c>
      <c r="W10963" s="13" t="s">
        <v>52</v>
      </c>
      <c r="X10963" s="15" t="s">
        <v>49</v>
      </c>
      <c r="Y10963" s="15" t="s">
        <v>49</v>
      </c>
      <c r="Z10963" s="10" t="s">
        <v>49</v>
      </c>
      <c r="AA10963" s="10" t="s">
        <v>49</v>
      </c>
      <c r="AB10963" s="10" t="s">
        <v>49</v>
      </c>
      <c r="AC10963" s="10" t="s">
        <v>49</v>
      </c>
      <c r="AD10963" s="10" t="s">
        <v>49</v>
      </c>
      <c r="AE10963" s="10" t="s">
        <v>49</v>
      </c>
      <c r="AF10963" s="10" t="s">
        <v>49</v>
      </c>
      <c r="AG10963" s="10" t="s">
        <v>49</v>
      </c>
      <c r="AH10963" s="10" t="s">
        <v>49</v>
      </c>
      <c r="AI10963" s="10" t="s">
        <v>49</v>
      </c>
      <c r="AJ10963" s="16">
        <v>41.584429</v>
      </c>
      <c r="AK10963" s="16">
        <v>-72.041629999999998</v>
      </c>
    </row>
    <row r="10964" spans="1:37" x14ac:dyDescent="0.3">
      <c r="A10964" s="10">
        <v>8503</v>
      </c>
      <c r="B10964" s="11" t="s">
        <v>7833</v>
      </c>
      <c r="C10964" s="10">
        <v>54761</v>
      </c>
      <c r="D10964" s="11" t="s">
        <v>7834</v>
      </c>
      <c r="E10964" s="12" t="s">
        <v>41</v>
      </c>
      <c r="F10964" s="12" t="s">
        <v>41</v>
      </c>
      <c r="G10964" s="13" t="s">
        <v>3146</v>
      </c>
      <c r="H10964" s="13" t="s">
        <v>3189</v>
      </c>
      <c r="I10964" s="13" t="s">
        <v>584</v>
      </c>
      <c r="J10964" s="11" t="s">
        <v>236</v>
      </c>
      <c r="K10964" s="14" t="s">
        <v>1989</v>
      </c>
      <c r="L10964" s="14" t="s">
        <v>307</v>
      </c>
      <c r="M10964" s="15">
        <v>106.1</v>
      </c>
      <c r="N10964" s="15">
        <v>80</v>
      </c>
      <c r="O10964" s="15">
        <v>83</v>
      </c>
      <c r="P10964" s="11" t="s">
        <v>80</v>
      </c>
      <c r="Q10964" s="13" t="s">
        <v>72</v>
      </c>
      <c r="R10964" s="13" t="s">
        <v>84</v>
      </c>
      <c r="S10964" s="13">
        <v>6</v>
      </c>
      <c r="T10964" s="13">
        <v>1996</v>
      </c>
      <c r="U10964" s="10" t="s">
        <v>49</v>
      </c>
      <c r="V10964" s="10" t="s">
        <v>49</v>
      </c>
      <c r="W10964" s="13" t="s">
        <v>52</v>
      </c>
      <c r="X10964" s="15" t="s">
        <v>49</v>
      </c>
      <c r="Y10964" s="15" t="s">
        <v>49</v>
      </c>
      <c r="Z10964" s="10" t="s">
        <v>49</v>
      </c>
      <c r="AA10964" s="10" t="s">
        <v>49</v>
      </c>
      <c r="AB10964" s="10" t="s">
        <v>49</v>
      </c>
      <c r="AC10964" s="10" t="s">
        <v>49</v>
      </c>
      <c r="AD10964" s="10" t="s">
        <v>49</v>
      </c>
      <c r="AE10964" s="10" t="s">
        <v>49</v>
      </c>
      <c r="AF10964" s="10" t="s">
        <v>49</v>
      </c>
      <c r="AG10964" s="10" t="s">
        <v>49</v>
      </c>
      <c r="AH10964" s="10" t="s">
        <v>49</v>
      </c>
      <c r="AI10964" s="10" t="s">
        <v>49</v>
      </c>
      <c r="AJ10964" s="16">
        <v>45.804200000000002</v>
      </c>
      <c r="AK10964" s="16">
        <v>-119.37</v>
      </c>
    </row>
    <row r="10965" spans="1:37" x14ac:dyDescent="0.3">
      <c r="A10965" s="10">
        <v>8503</v>
      </c>
      <c r="B10965" s="11" t="s">
        <v>7833</v>
      </c>
      <c r="C10965" s="10">
        <v>54761</v>
      </c>
      <c r="D10965" s="11" t="s">
        <v>7834</v>
      </c>
      <c r="E10965" s="12" t="s">
        <v>41</v>
      </c>
      <c r="F10965" s="12" t="s">
        <v>41</v>
      </c>
      <c r="G10965" s="13" t="s">
        <v>3146</v>
      </c>
      <c r="H10965" s="13" t="s">
        <v>3189</v>
      </c>
      <c r="I10965" s="13" t="s">
        <v>584</v>
      </c>
      <c r="J10965" s="11" t="s">
        <v>236</v>
      </c>
      <c r="K10965" s="14" t="s">
        <v>1799</v>
      </c>
      <c r="L10965" s="14" t="s">
        <v>307</v>
      </c>
      <c r="M10965" s="15">
        <v>204.5</v>
      </c>
      <c r="N10965" s="15">
        <v>152</v>
      </c>
      <c r="O10965" s="15">
        <v>160</v>
      </c>
      <c r="P10965" s="11" t="s">
        <v>80</v>
      </c>
      <c r="Q10965" s="13" t="s">
        <v>72</v>
      </c>
      <c r="R10965" s="13" t="s">
        <v>81</v>
      </c>
      <c r="S10965" s="13">
        <v>6</v>
      </c>
      <c r="T10965" s="13">
        <v>1996</v>
      </c>
      <c r="U10965" s="10" t="s">
        <v>49</v>
      </c>
      <c r="V10965" s="10" t="s">
        <v>49</v>
      </c>
      <c r="W10965" s="13" t="s">
        <v>52</v>
      </c>
      <c r="X10965" s="15" t="s">
        <v>49</v>
      </c>
      <c r="Y10965" s="15" t="s">
        <v>49</v>
      </c>
      <c r="Z10965" s="10" t="s">
        <v>49</v>
      </c>
      <c r="AA10965" s="10" t="s">
        <v>49</v>
      </c>
      <c r="AB10965" s="10" t="s">
        <v>49</v>
      </c>
      <c r="AC10965" s="10" t="s">
        <v>49</v>
      </c>
      <c r="AD10965" s="10" t="s">
        <v>49</v>
      </c>
      <c r="AE10965" s="10" t="s">
        <v>49</v>
      </c>
      <c r="AF10965" s="10" t="s">
        <v>49</v>
      </c>
      <c r="AG10965" s="10" t="s">
        <v>49</v>
      </c>
      <c r="AH10965" s="10" t="s">
        <v>49</v>
      </c>
      <c r="AI10965" s="10" t="s">
        <v>49</v>
      </c>
      <c r="AJ10965" s="16">
        <v>45.804200000000002</v>
      </c>
      <c r="AK10965" s="16">
        <v>-119.37</v>
      </c>
    </row>
    <row r="10966" spans="1:37" x14ac:dyDescent="0.3">
      <c r="A10966" s="10">
        <v>8503</v>
      </c>
      <c r="B10966" s="11" t="s">
        <v>7833</v>
      </c>
      <c r="C10966" s="10">
        <v>54761</v>
      </c>
      <c r="D10966" s="11" t="s">
        <v>7834</v>
      </c>
      <c r="E10966" s="12" t="s">
        <v>41</v>
      </c>
      <c r="F10966" s="12" t="s">
        <v>41</v>
      </c>
      <c r="G10966" s="13" t="s">
        <v>3146</v>
      </c>
      <c r="H10966" s="13" t="s">
        <v>3189</v>
      </c>
      <c r="I10966" s="13" t="s">
        <v>584</v>
      </c>
      <c r="J10966" s="11" t="s">
        <v>236</v>
      </c>
      <c r="K10966" s="14" t="s">
        <v>2681</v>
      </c>
      <c r="L10966" s="14" t="s">
        <v>310</v>
      </c>
      <c r="M10966" s="15">
        <v>106.1</v>
      </c>
      <c r="N10966" s="15">
        <v>80</v>
      </c>
      <c r="O10966" s="15">
        <v>83</v>
      </c>
      <c r="P10966" s="11" t="s">
        <v>80</v>
      </c>
      <c r="Q10966" s="13" t="s">
        <v>72</v>
      </c>
      <c r="R10966" s="13" t="s">
        <v>84</v>
      </c>
      <c r="S10966" s="13">
        <v>6</v>
      </c>
      <c r="T10966" s="13">
        <v>1996</v>
      </c>
      <c r="U10966" s="10" t="s">
        <v>49</v>
      </c>
      <c r="V10966" s="10" t="s">
        <v>49</v>
      </c>
      <c r="W10966" s="13" t="s">
        <v>52</v>
      </c>
      <c r="X10966" s="15" t="s">
        <v>49</v>
      </c>
      <c r="Y10966" s="15" t="s">
        <v>49</v>
      </c>
      <c r="Z10966" s="10" t="s">
        <v>49</v>
      </c>
      <c r="AA10966" s="10" t="s">
        <v>49</v>
      </c>
      <c r="AB10966" s="10" t="s">
        <v>49</v>
      </c>
      <c r="AC10966" s="10" t="s">
        <v>49</v>
      </c>
      <c r="AD10966" s="10" t="s">
        <v>49</v>
      </c>
      <c r="AE10966" s="10" t="s">
        <v>49</v>
      </c>
      <c r="AF10966" s="10" t="s">
        <v>49</v>
      </c>
      <c r="AG10966" s="10" t="s">
        <v>49</v>
      </c>
      <c r="AH10966" s="10" t="s">
        <v>49</v>
      </c>
      <c r="AI10966" s="10" t="s">
        <v>49</v>
      </c>
      <c r="AJ10966" s="16">
        <v>45.804200000000002</v>
      </c>
      <c r="AK10966" s="16">
        <v>-119.37</v>
      </c>
    </row>
    <row r="10967" spans="1:37" x14ac:dyDescent="0.3">
      <c r="A10967" s="10">
        <v>8503</v>
      </c>
      <c r="B10967" s="11" t="s">
        <v>7833</v>
      </c>
      <c r="C10967" s="10">
        <v>54761</v>
      </c>
      <c r="D10967" s="11" t="s">
        <v>7834</v>
      </c>
      <c r="E10967" s="12" t="s">
        <v>41</v>
      </c>
      <c r="F10967" s="12" t="s">
        <v>41</v>
      </c>
      <c r="G10967" s="13" t="s">
        <v>3146</v>
      </c>
      <c r="H10967" s="13" t="s">
        <v>3189</v>
      </c>
      <c r="I10967" s="13" t="s">
        <v>584</v>
      </c>
      <c r="J10967" s="11" t="s">
        <v>236</v>
      </c>
      <c r="K10967" s="14" t="s">
        <v>1972</v>
      </c>
      <c r="L10967" s="14" t="s">
        <v>310</v>
      </c>
      <c r="M10967" s="15">
        <v>204.5</v>
      </c>
      <c r="N10967" s="15">
        <v>152</v>
      </c>
      <c r="O10967" s="15">
        <v>160</v>
      </c>
      <c r="P10967" s="11" t="s">
        <v>80</v>
      </c>
      <c r="Q10967" s="13" t="s">
        <v>72</v>
      </c>
      <c r="R10967" s="13" t="s">
        <v>81</v>
      </c>
      <c r="S10967" s="13">
        <v>6</v>
      </c>
      <c r="T10967" s="13">
        <v>1996</v>
      </c>
      <c r="U10967" s="10" t="s">
        <v>49</v>
      </c>
      <c r="V10967" s="10" t="s">
        <v>49</v>
      </c>
      <c r="W10967" s="13" t="s">
        <v>52</v>
      </c>
      <c r="X10967" s="15" t="s">
        <v>49</v>
      </c>
      <c r="Y10967" s="15" t="s">
        <v>49</v>
      </c>
      <c r="Z10967" s="10" t="s">
        <v>49</v>
      </c>
      <c r="AA10967" s="10" t="s">
        <v>49</v>
      </c>
      <c r="AB10967" s="10" t="s">
        <v>49</v>
      </c>
      <c r="AC10967" s="10" t="s">
        <v>49</v>
      </c>
      <c r="AD10967" s="10" t="s">
        <v>49</v>
      </c>
      <c r="AE10967" s="10" t="s">
        <v>49</v>
      </c>
      <c r="AF10967" s="10" t="s">
        <v>49</v>
      </c>
      <c r="AG10967" s="10" t="s">
        <v>49</v>
      </c>
      <c r="AH10967" s="10" t="s">
        <v>49</v>
      </c>
      <c r="AI10967" s="10" t="s">
        <v>49</v>
      </c>
      <c r="AJ10967" s="16">
        <v>45.804200000000002</v>
      </c>
      <c r="AK10967" s="16">
        <v>-119.37</v>
      </c>
    </row>
    <row r="10968" spans="1:37" x14ac:dyDescent="0.3">
      <c r="A10968" s="10">
        <v>59976</v>
      </c>
      <c r="B10968" s="11" t="s">
        <v>7835</v>
      </c>
      <c r="C10968" s="10">
        <v>54763</v>
      </c>
      <c r="D10968" s="11" t="s">
        <v>7836</v>
      </c>
      <c r="E10968" s="12" t="s">
        <v>41</v>
      </c>
      <c r="F10968" s="12" t="s">
        <v>41</v>
      </c>
      <c r="G10968" s="13" t="s">
        <v>63</v>
      </c>
      <c r="H10968" s="13" t="s">
        <v>7837</v>
      </c>
      <c r="I10968" s="13" t="s">
        <v>65</v>
      </c>
      <c r="J10968" s="11" t="s">
        <v>1806</v>
      </c>
      <c r="K10968" s="14" t="s">
        <v>7838</v>
      </c>
      <c r="L10968" s="14" t="s">
        <v>1</v>
      </c>
      <c r="M10968" s="15">
        <v>12.5</v>
      </c>
      <c r="N10968" s="15">
        <v>8.6</v>
      </c>
      <c r="O10968" s="15">
        <v>10.8</v>
      </c>
      <c r="P10968" s="11" t="s">
        <v>878</v>
      </c>
      <c r="Q10968" s="13" t="s">
        <v>5324</v>
      </c>
      <c r="R10968" s="13" t="s">
        <v>73</v>
      </c>
      <c r="S10968" s="13">
        <v>10</v>
      </c>
      <c r="T10968" s="13">
        <v>1982</v>
      </c>
      <c r="U10968" s="10" t="s">
        <v>49</v>
      </c>
      <c r="V10968" s="10" t="s">
        <v>49</v>
      </c>
      <c r="W10968" s="13" t="s">
        <v>52</v>
      </c>
      <c r="X10968" s="15" t="s">
        <v>49</v>
      </c>
      <c r="Y10968" s="15" t="s">
        <v>49</v>
      </c>
      <c r="Z10968" s="10" t="s">
        <v>49</v>
      </c>
      <c r="AA10968" s="10" t="s">
        <v>49</v>
      </c>
      <c r="AB10968" s="10" t="s">
        <v>49</v>
      </c>
      <c r="AC10968" s="10" t="s">
        <v>49</v>
      </c>
      <c r="AD10968" s="10" t="s">
        <v>49</v>
      </c>
      <c r="AE10968" s="10" t="s">
        <v>49</v>
      </c>
      <c r="AF10968" s="10" t="s">
        <v>49</v>
      </c>
      <c r="AG10968" s="10" t="s">
        <v>49</v>
      </c>
      <c r="AH10968" s="10" t="s">
        <v>49</v>
      </c>
      <c r="AI10968" s="10" t="s">
        <v>49</v>
      </c>
      <c r="AJ10968" s="16">
        <v>32.454099999999997</v>
      </c>
      <c r="AK10968" s="16">
        <v>-87.975899999999996</v>
      </c>
    </row>
    <row r="10969" spans="1:37" x14ac:dyDescent="0.3">
      <c r="A10969" s="10">
        <v>59976</v>
      </c>
      <c r="B10969" s="11" t="s">
        <v>7835</v>
      </c>
      <c r="C10969" s="10">
        <v>54763</v>
      </c>
      <c r="D10969" s="11" t="s">
        <v>7836</v>
      </c>
      <c r="E10969" s="12" t="s">
        <v>41</v>
      </c>
      <c r="F10969" s="12" t="s">
        <v>41</v>
      </c>
      <c r="G10969" s="13" t="s">
        <v>63</v>
      </c>
      <c r="H10969" s="13" t="s">
        <v>7837</v>
      </c>
      <c r="I10969" s="13" t="s">
        <v>65</v>
      </c>
      <c r="J10969" s="11" t="s">
        <v>1806</v>
      </c>
      <c r="K10969" s="14" t="s">
        <v>6954</v>
      </c>
      <c r="L10969" s="14" t="s">
        <v>1</v>
      </c>
      <c r="M10969" s="15">
        <v>34.9</v>
      </c>
      <c r="N10969" s="15">
        <v>34.9</v>
      </c>
      <c r="O10969" s="15">
        <v>34.9</v>
      </c>
      <c r="P10969" s="11" t="s">
        <v>878</v>
      </c>
      <c r="Q10969" s="13" t="s">
        <v>5324</v>
      </c>
      <c r="R10969" s="13" t="s">
        <v>73</v>
      </c>
      <c r="S10969" s="13">
        <v>3</v>
      </c>
      <c r="T10969" s="13">
        <v>2014</v>
      </c>
      <c r="U10969" s="10" t="s">
        <v>49</v>
      </c>
      <c r="V10969" s="10" t="s">
        <v>49</v>
      </c>
      <c r="W10969" s="13" t="s">
        <v>52</v>
      </c>
      <c r="X10969" s="15" t="s">
        <v>49</v>
      </c>
      <c r="Y10969" s="15" t="s">
        <v>49</v>
      </c>
      <c r="Z10969" s="10" t="s">
        <v>49</v>
      </c>
      <c r="AA10969" s="10" t="s">
        <v>49</v>
      </c>
      <c r="AB10969" s="10" t="s">
        <v>49</v>
      </c>
      <c r="AC10969" s="10" t="s">
        <v>49</v>
      </c>
      <c r="AD10969" s="10" t="s">
        <v>49</v>
      </c>
      <c r="AE10969" s="10" t="s">
        <v>49</v>
      </c>
      <c r="AF10969" s="10" t="s">
        <v>49</v>
      </c>
      <c r="AG10969" s="10" t="s">
        <v>49</v>
      </c>
      <c r="AH10969" s="10" t="s">
        <v>49</v>
      </c>
      <c r="AI10969" s="10" t="s">
        <v>49</v>
      </c>
      <c r="AJ10969" s="16">
        <v>32.454099999999997</v>
      </c>
      <c r="AK10969" s="16">
        <v>-87.975899999999996</v>
      </c>
    </row>
    <row r="10970" spans="1:37" x14ac:dyDescent="0.3">
      <c r="A10970" s="10">
        <v>60662</v>
      </c>
      <c r="B10970" s="11" t="s">
        <v>5887</v>
      </c>
      <c r="C10970" s="10">
        <v>54768</v>
      </c>
      <c r="D10970" s="11" t="s">
        <v>7839</v>
      </c>
      <c r="E10970" s="12" t="s">
        <v>41</v>
      </c>
      <c r="F10970" s="12" t="s">
        <v>41</v>
      </c>
      <c r="G10970" s="13" t="s">
        <v>84</v>
      </c>
      <c r="H10970" s="13" t="s">
        <v>617</v>
      </c>
      <c r="I10970" s="13" t="s">
        <v>142</v>
      </c>
      <c r="J10970" s="11" t="s">
        <v>236</v>
      </c>
      <c r="K10970" s="14" t="s">
        <v>1989</v>
      </c>
      <c r="L10970" s="14" t="s">
        <v>1</v>
      </c>
      <c r="M10970" s="15">
        <v>46</v>
      </c>
      <c r="N10970" s="15">
        <v>46</v>
      </c>
      <c r="O10970" s="15">
        <v>48</v>
      </c>
      <c r="P10970" s="11" t="s">
        <v>99</v>
      </c>
      <c r="Q10970" s="13" t="s">
        <v>72</v>
      </c>
      <c r="R10970" s="13" t="s">
        <v>100</v>
      </c>
      <c r="S10970" s="13">
        <v>3</v>
      </c>
      <c r="T10970" s="13">
        <v>1992</v>
      </c>
      <c r="U10970" s="10" t="s">
        <v>49</v>
      </c>
      <c r="V10970" s="10" t="s">
        <v>49</v>
      </c>
      <c r="W10970" s="13" t="s">
        <v>52</v>
      </c>
      <c r="X10970" s="15" t="s">
        <v>49</v>
      </c>
      <c r="Y10970" s="15" t="s">
        <v>49</v>
      </c>
      <c r="Z10970" s="10" t="s">
        <v>49</v>
      </c>
      <c r="AA10970" s="10" t="s">
        <v>49</v>
      </c>
      <c r="AB10970" s="10" t="s">
        <v>49</v>
      </c>
      <c r="AC10970" s="10" t="s">
        <v>49</v>
      </c>
      <c r="AD10970" s="10" t="s">
        <v>49</v>
      </c>
      <c r="AE10970" s="10" t="s">
        <v>49</v>
      </c>
      <c r="AF10970" s="10" t="s">
        <v>49</v>
      </c>
      <c r="AG10970" s="10" t="s">
        <v>49</v>
      </c>
      <c r="AH10970" s="10" t="s">
        <v>49</v>
      </c>
      <c r="AI10970" s="10" t="s">
        <v>49</v>
      </c>
      <c r="AJ10970" s="16">
        <v>35.483699999999999</v>
      </c>
      <c r="AK10970" s="16">
        <v>-119.02979999999999</v>
      </c>
    </row>
    <row r="10971" spans="1:37" x14ac:dyDescent="0.3">
      <c r="A10971" s="10">
        <v>11329</v>
      </c>
      <c r="B10971" s="11" t="s">
        <v>7840</v>
      </c>
      <c r="C10971" s="10">
        <v>54769</v>
      </c>
      <c r="D10971" s="11" t="s">
        <v>7841</v>
      </c>
      <c r="E10971" s="12" t="s">
        <v>41</v>
      </c>
      <c r="F10971" s="12" t="s">
        <v>41</v>
      </c>
      <c r="G10971" s="13" t="s">
        <v>242</v>
      </c>
      <c r="H10971" s="13" t="s">
        <v>2780</v>
      </c>
      <c r="I10971" s="13" t="s">
        <v>244</v>
      </c>
      <c r="J10971" s="11" t="s">
        <v>2213</v>
      </c>
      <c r="K10971" s="14" t="s">
        <v>1989</v>
      </c>
      <c r="L10971" s="14" t="s">
        <v>1</v>
      </c>
      <c r="M10971" s="15">
        <v>0.8</v>
      </c>
      <c r="N10971" s="15">
        <v>0.8</v>
      </c>
      <c r="O10971" s="15">
        <v>0.8</v>
      </c>
      <c r="P10971" s="11" t="s">
        <v>326</v>
      </c>
      <c r="Q10971" s="13" t="s">
        <v>72</v>
      </c>
      <c r="R10971" s="13" t="s">
        <v>48</v>
      </c>
      <c r="S10971" s="13">
        <v>1</v>
      </c>
      <c r="T10971" s="13">
        <v>1994</v>
      </c>
      <c r="U10971" s="10" t="s">
        <v>49</v>
      </c>
      <c r="V10971" s="10" t="s">
        <v>49</v>
      </c>
      <c r="W10971" s="13" t="s">
        <v>59</v>
      </c>
      <c r="X10971" s="15" t="s">
        <v>49</v>
      </c>
      <c r="Y10971" s="15" t="s">
        <v>49</v>
      </c>
      <c r="Z10971" s="10" t="s">
        <v>49</v>
      </c>
      <c r="AA10971" s="10" t="s">
        <v>49</v>
      </c>
      <c r="AB10971" s="10" t="s">
        <v>49</v>
      </c>
      <c r="AC10971" s="10" t="s">
        <v>49</v>
      </c>
      <c r="AD10971" s="10" t="s">
        <v>49</v>
      </c>
      <c r="AE10971" s="10" t="s">
        <v>49</v>
      </c>
      <c r="AF10971" s="10" t="s">
        <v>49</v>
      </c>
      <c r="AG10971" s="10" t="s">
        <v>49</v>
      </c>
      <c r="AH10971" s="10" t="s">
        <v>49</v>
      </c>
      <c r="AI10971" s="10" t="s">
        <v>49</v>
      </c>
      <c r="AJ10971" s="16">
        <v>40.646700000000003</v>
      </c>
      <c r="AK10971" s="16">
        <v>-74.021100000000004</v>
      </c>
    </row>
    <row r="10972" spans="1:37" x14ac:dyDescent="0.3">
      <c r="A10972" s="10">
        <v>11329</v>
      </c>
      <c r="B10972" s="11" t="s">
        <v>7840</v>
      </c>
      <c r="C10972" s="10">
        <v>54769</v>
      </c>
      <c r="D10972" s="11" t="s">
        <v>7841</v>
      </c>
      <c r="E10972" s="12" t="s">
        <v>41</v>
      </c>
      <c r="F10972" s="12" t="s">
        <v>41</v>
      </c>
      <c r="G10972" s="13" t="s">
        <v>242</v>
      </c>
      <c r="H10972" s="13" t="s">
        <v>2780</v>
      </c>
      <c r="I10972" s="13" t="s">
        <v>244</v>
      </c>
      <c r="J10972" s="11" t="s">
        <v>2213</v>
      </c>
      <c r="K10972" s="14" t="s">
        <v>1799</v>
      </c>
      <c r="L10972" s="14" t="s">
        <v>1</v>
      </c>
      <c r="M10972" s="15">
        <v>0.8</v>
      </c>
      <c r="N10972" s="15">
        <v>0.8</v>
      </c>
      <c r="O10972" s="15">
        <v>0.8</v>
      </c>
      <c r="P10972" s="11" t="s">
        <v>326</v>
      </c>
      <c r="Q10972" s="13" t="s">
        <v>72</v>
      </c>
      <c r="R10972" s="13" t="s">
        <v>48</v>
      </c>
      <c r="S10972" s="13">
        <v>1</v>
      </c>
      <c r="T10972" s="13">
        <v>1994</v>
      </c>
      <c r="U10972" s="10" t="s">
        <v>49</v>
      </c>
      <c r="V10972" s="10" t="s">
        <v>49</v>
      </c>
      <c r="W10972" s="13" t="s">
        <v>59</v>
      </c>
      <c r="X10972" s="15" t="s">
        <v>49</v>
      </c>
      <c r="Y10972" s="15" t="s">
        <v>49</v>
      </c>
      <c r="Z10972" s="10" t="s">
        <v>49</v>
      </c>
      <c r="AA10972" s="10" t="s">
        <v>49</v>
      </c>
      <c r="AB10972" s="10" t="s">
        <v>49</v>
      </c>
      <c r="AC10972" s="10" t="s">
        <v>49</v>
      </c>
      <c r="AD10972" s="10" t="s">
        <v>49</v>
      </c>
      <c r="AE10972" s="10" t="s">
        <v>49</v>
      </c>
      <c r="AF10972" s="10" t="s">
        <v>49</v>
      </c>
      <c r="AG10972" s="10" t="s">
        <v>49</v>
      </c>
      <c r="AH10972" s="10" t="s">
        <v>49</v>
      </c>
      <c r="AI10972" s="10" t="s">
        <v>49</v>
      </c>
      <c r="AJ10972" s="16">
        <v>40.646700000000003</v>
      </c>
      <c r="AK10972" s="16">
        <v>-74.021100000000004</v>
      </c>
    </row>
    <row r="10973" spans="1:37" x14ac:dyDescent="0.3">
      <c r="A10973" s="10">
        <v>11329</v>
      </c>
      <c r="B10973" s="11" t="s">
        <v>7840</v>
      </c>
      <c r="C10973" s="10">
        <v>54769</v>
      </c>
      <c r="D10973" s="11" t="s">
        <v>7841</v>
      </c>
      <c r="E10973" s="12" t="s">
        <v>41</v>
      </c>
      <c r="F10973" s="12" t="s">
        <v>41</v>
      </c>
      <c r="G10973" s="13" t="s">
        <v>242</v>
      </c>
      <c r="H10973" s="13" t="s">
        <v>2780</v>
      </c>
      <c r="I10973" s="13" t="s">
        <v>244</v>
      </c>
      <c r="J10973" s="11" t="s">
        <v>2213</v>
      </c>
      <c r="K10973" s="14" t="s">
        <v>2681</v>
      </c>
      <c r="L10973" s="14" t="s">
        <v>1</v>
      </c>
      <c r="M10973" s="15">
        <v>1.5</v>
      </c>
      <c r="N10973" s="15">
        <v>1.5</v>
      </c>
      <c r="O10973" s="15">
        <v>1.5</v>
      </c>
      <c r="P10973" s="11" t="s">
        <v>46</v>
      </c>
      <c r="Q10973" s="13" t="s">
        <v>47</v>
      </c>
      <c r="R10973" s="13" t="s">
        <v>48</v>
      </c>
      <c r="S10973" s="13">
        <v>1</v>
      </c>
      <c r="T10973" s="13">
        <v>2006</v>
      </c>
      <c r="U10973" s="10" t="s">
        <v>49</v>
      </c>
      <c r="V10973" s="10" t="s">
        <v>49</v>
      </c>
      <c r="W10973" s="13" t="s">
        <v>50</v>
      </c>
      <c r="X10973" s="15" t="s">
        <v>49</v>
      </c>
      <c r="Y10973" s="15" t="s">
        <v>49</v>
      </c>
      <c r="Z10973" s="10" t="s">
        <v>49</v>
      </c>
      <c r="AA10973" s="10" t="s">
        <v>49</v>
      </c>
      <c r="AB10973" s="10" t="s">
        <v>49</v>
      </c>
      <c r="AC10973" s="10" t="s">
        <v>49</v>
      </c>
      <c r="AD10973" s="10" t="s">
        <v>49</v>
      </c>
      <c r="AE10973" s="10" t="s">
        <v>49</v>
      </c>
      <c r="AF10973" s="10" t="s">
        <v>49</v>
      </c>
      <c r="AG10973" s="10" t="s">
        <v>49</v>
      </c>
      <c r="AH10973" s="10" t="s">
        <v>49</v>
      </c>
      <c r="AI10973" s="10" t="s">
        <v>49</v>
      </c>
      <c r="AJ10973" s="16">
        <v>40.646700000000003</v>
      </c>
      <c r="AK10973" s="16">
        <v>-74.021100000000004</v>
      </c>
    </row>
    <row r="10974" spans="1:37" x14ac:dyDescent="0.3">
      <c r="A10974" s="10">
        <v>11329</v>
      </c>
      <c r="B10974" s="11" t="s">
        <v>7840</v>
      </c>
      <c r="C10974" s="10">
        <v>54769</v>
      </c>
      <c r="D10974" s="11" t="s">
        <v>7841</v>
      </c>
      <c r="E10974" s="12" t="s">
        <v>41</v>
      </c>
      <c r="F10974" s="12" t="s">
        <v>41</v>
      </c>
      <c r="G10974" s="13" t="s">
        <v>242</v>
      </c>
      <c r="H10974" s="13" t="s">
        <v>2780</v>
      </c>
      <c r="I10974" s="13" t="s">
        <v>244</v>
      </c>
      <c r="J10974" s="11" t="s">
        <v>2213</v>
      </c>
      <c r="K10974" s="14" t="s">
        <v>1972</v>
      </c>
      <c r="L10974" s="14" t="s">
        <v>1</v>
      </c>
      <c r="M10974" s="15">
        <v>1.5</v>
      </c>
      <c r="N10974" s="15">
        <v>1.5</v>
      </c>
      <c r="O10974" s="15">
        <v>1.5</v>
      </c>
      <c r="P10974" s="11" t="s">
        <v>46</v>
      </c>
      <c r="Q10974" s="13" t="s">
        <v>47</v>
      </c>
      <c r="R10974" s="13" t="s">
        <v>48</v>
      </c>
      <c r="S10974" s="13">
        <v>1</v>
      </c>
      <c r="T10974" s="13">
        <v>2006</v>
      </c>
      <c r="U10974" s="10" t="s">
        <v>49</v>
      </c>
      <c r="V10974" s="10" t="s">
        <v>49</v>
      </c>
      <c r="W10974" s="13" t="s">
        <v>50</v>
      </c>
      <c r="X10974" s="15" t="s">
        <v>49</v>
      </c>
      <c r="Y10974" s="15" t="s">
        <v>49</v>
      </c>
      <c r="Z10974" s="10" t="s">
        <v>49</v>
      </c>
      <c r="AA10974" s="10" t="s">
        <v>49</v>
      </c>
      <c r="AB10974" s="10" t="s">
        <v>49</v>
      </c>
      <c r="AC10974" s="10" t="s">
        <v>49</v>
      </c>
      <c r="AD10974" s="10" t="s">
        <v>49</v>
      </c>
      <c r="AE10974" s="10" t="s">
        <v>49</v>
      </c>
      <c r="AF10974" s="10" t="s">
        <v>49</v>
      </c>
      <c r="AG10974" s="10" t="s">
        <v>49</v>
      </c>
      <c r="AH10974" s="10" t="s">
        <v>49</v>
      </c>
      <c r="AI10974" s="10" t="s">
        <v>49</v>
      </c>
      <c r="AJ10974" s="16">
        <v>40.646700000000003</v>
      </c>
      <c r="AK10974" s="16">
        <v>-74.021100000000004</v>
      </c>
    </row>
    <row r="10975" spans="1:37" x14ac:dyDescent="0.3">
      <c r="A10975" s="10">
        <v>55754</v>
      </c>
      <c r="B10975" s="11" t="s">
        <v>5532</v>
      </c>
      <c r="C10975" s="10">
        <v>54772</v>
      </c>
      <c r="D10975" s="11" t="s">
        <v>7842</v>
      </c>
      <c r="E10975" s="12" t="s">
        <v>41</v>
      </c>
      <c r="F10975" s="12" t="s">
        <v>41</v>
      </c>
      <c r="G10975" s="13" t="s">
        <v>242</v>
      </c>
      <c r="H10975" s="13" t="s">
        <v>993</v>
      </c>
      <c r="I10975" s="13" t="s">
        <v>244</v>
      </c>
      <c r="J10975" s="11" t="s">
        <v>143</v>
      </c>
      <c r="K10975" s="14" t="s">
        <v>1989</v>
      </c>
      <c r="L10975" s="14" t="s">
        <v>1</v>
      </c>
      <c r="M10975" s="15">
        <v>6.9</v>
      </c>
      <c r="N10975" s="15">
        <v>6.9</v>
      </c>
      <c r="O10975" s="15">
        <v>6.9</v>
      </c>
      <c r="P10975" s="11" t="s">
        <v>66</v>
      </c>
      <c r="Q10975" s="13" t="s">
        <v>67</v>
      </c>
      <c r="R10975" s="13" t="s">
        <v>68</v>
      </c>
      <c r="S10975" s="13">
        <v>8</v>
      </c>
      <c r="T10975" s="13">
        <v>1994</v>
      </c>
      <c r="U10975" s="10" t="s">
        <v>49</v>
      </c>
      <c r="V10975" s="10" t="s">
        <v>49</v>
      </c>
      <c r="W10975" s="13" t="s">
        <v>52</v>
      </c>
      <c r="X10975" s="15" t="s">
        <v>49</v>
      </c>
      <c r="Y10975" s="15" t="s">
        <v>49</v>
      </c>
      <c r="Z10975" s="10" t="s">
        <v>49</v>
      </c>
      <c r="AA10975" s="10" t="s">
        <v>49</v>
      </c>
      <c r="AB10975" s="10" t="s">
        <v>49</v>
      </c>
      <c r="AC10975" s="10" t="s">
        <v>49</v>
      </c>
      <c r="AD10975" s="10" t="s">
        <v>49</v>
      </c>
      <c r="AE10975" s="10" t="s">
        <v>49</v>
      </c>
      <c r="AF10975" s="10" t="s">
        <v>49</v>
      </c>
      <c r="AG10975" s="10" t="s">
        <v>49</v>
      </c>
      <c r="AH10975" s="10" t="s">
        <v>49</v>
      </c>
      <c r="AI10975" s="10" t="s">
        <v>49</v>
      </c>
      <c r="AJ10975" s="16">
        <v>43.304412999999997</v>
      </c>
      <c r="AK10975" s="16">
        <v>-73.639930000000007</v>
      </c>
    </row>
    <row r="10976" spans="1:37" x14ac:dyDescent="0.3">
      <c r="A10976" s="10">
        <v>55754</v>
      </c>
      <c r="B10976" s="11" t="s">
        <v>5532</v>
      </c>
      <c r="C10976" s="10">
        <v>54772</v>
      </c>
      <c r="D10976" s="11" t="s">
        <v>7842</v>
      </c>
      <c r="E10976" s="12" t="s">
        <v>41</v>
      </c>
      <c r="F10976" s="12" t="s">
        <v>41</v>
      </c>
      <c r="G10976" s="13" t="s">
        <v>242</v>
      </c>
      <c r="H10976" s="13" t="s">
        <v>993</v>
      </c>
      <c r="I10976" s="13" t="s">
        <v>244</v>
      </c>
      <c r="J10976" s="11" t="s">
        <v>143</v>
      </c>
      <c r="K10976" s="14" t="s">
        <v>1799</v>
      </c>
      <c r="L10976" s="14" t="s">
        <v>1</v>
      </c>
      <c r="M10976" s="15">
        <v>6.9</v>
      </c>
      <c r="N10976" s="15">
        <v>6.9</v>
      </c>
      <c r="O10976" s="15">
        <v>6.9</v>
      </c>
      <c r="P10976" s="11" t="s">
        <v>66</v>
      </c>
      <c r="Q10976" s="13" t="s">
        <v>67</v>
      </c>
      <c r="R10976" s="13" t="s">
        <v>68</v>
      </c>
      <c r="S10976" s="13">
        <v>8</v>
      </c>
      <c r="T10976" s="13">
        <v>1994</v>
      </c>
      <c r="U10976" s="10" t="s">
        <v>49</v>
      </c>
      <c r="V10976" s="10" t="s">
        <v>49</v>
      </c>
      <c r="W10976" s="13" t="s">
        <v>52</v>
      </c>
      <c r="X10976" s="15" t="s">
        <v>49</v>
      </c>
      <c r="Y10976" s="15" t="s">
        <v>49</v>
      </c>
      <c r="Z10976" s="10" t="s">
        <v>49</v>
      </c>
      <c r="AA10976" s="10" t="s">
        <v>49</v>
      </c>
      <c r="AB10976" s="10" t="s">
        <v>49</v>
      </c>
      <c r="AC10976" s="10" t="s">
        <v>49</v>
      </c>
      <c r="AD10976" s="10" t="s">
        <v>49</v>
      </c>
      <c r="AE10976" s="10" t="s">
        <v>49</v>
      </c>
      <c r="AF10976" s="10" t="s">
        <v>49</v>
      </c>
      <c r="AG10976" s="10" t="s">
        <v>49</v>
      </c>
      <c r="AH10976" s="10" t="s">
        <v>49</v>
      </c>
      <c r="AI10976" s="10" t="s">
        <v>49</v>
      </c>
      <c r="AJ10976" s="16">
        <v>43.304412999999997</v>
      </c>
      <c r="AK10976" s="16">
        <v>-73.639930000000007</v>
      </c>
    </row>
    <row r="10977" spans="1:37" x14ac:dyDescent="0.3">
      <c r="A10977" s="10">
        <v>19539</v>
      </c>
      <c r="B10977" s="11" t="s">
        <v>7843</v>
      </c>
      <c r="C10977" s="10">
        <v>54775</v>
      </c>
      <c r="D10977" s="11" t="s">
        <v>7844</v>
      </c>
      <c r="E10977" s="12" t="s">
        <v>41</v>
      </c>
      <c r="F10977" s="12" t="s">
        <v>41</v>
      </c>
      <c r="G10977" s="13" t="s">
        <v>1435</v>
      </c>
      <c r="H10977" s="13" t="s">
        <v>1442</v>
      </c>
      <c r="I10977" s="13" t="s">
        <v>138</v>
      </c>
      <c r="J10977" s="11" t="s">
        <v>2213</v>
      </c>
      <c r="K10977" s="14" t="s">
        <v>7845</v>
      </c>
      <c r="L10977" s="14" t="s">
        <v>1</v>
      </c>
      <c r="M10977" s="15">
        <v>1.7</v>
      </c>
      <c r="N10977" s="15">
        <v>1.7</v>
      </c>
      <c r="O10977" s="15">
        <v>1.7</v>
      </c>
      <c r="P10977" s="11" t="s">
        <v>46</v>
      </c>
      <c r="Q10977" s="13" t="s">
        <v>47</v>
      </c>
      <c r="R10977" s="13" t="s">
        <v>48</v>
      </c>
      <c r="S10977" s="13">
        <v>6</v>
      </c>
      <c r="T10977" s="13">
        <v>1998</v>
      </c>
      <c r="U10977" s="10" t="s">
        <v>49</v>
      </c>
      <c r="V10977" s="10" t="s">
        <v>49</v>
      </c>
      <c r="W10977" s="13" t="s">
        <v>59</v>
      </c>
      <c r="X10977" s="15" t="s">
        <v>49</v>
      </c>
      <c r="Y10977" s="15" t="s">
        <v>49</v>
      </c>
      <c r="Z10977" s="10" t="s">
        <v>49</v>
      </c>
      <c r="AA10977" s="10" t="s">
        <v>49</v>
      </c>
      <c r="AB10977" s="10" t="s">
        <v>49</v>
      </c>
      <c r="AC10977" s="10" t="s">
        <v>49</v>
      </c>
      <c r="AD10977" s="10" t="s">
        <v>49</v>
      </c>
      <c r="AE10977" s="10" t="s">
        <v>49</v>
      </c>
      <c r="AF10977" s="10" t="s">
        <v>49</v>
      </c>
      <c r="AG10977" s="10" t="s">
        <v>49</v>
      </c>
      <c r="AH10977" s="10" t="s">
        <v>49</v>
      </c>
      <c r="AI10977" s="10" t="s">
        <v>49</v>
      </c>
      <c r="AJ10977" s="16">
        <v>41.657200000000003</v>
      </c>
      <c r="AK10977" s="16">
        <v>-91.54</v>
      </c>
    </row>
    <row r="10978" spans="1:37" x14ac:dyDescent="0.3">
      <c r="A10978" s="10">
        <v>19539</v>
      </c>
      <c r="B10978" s="11" t="s">
        <v>7843</v>
      </c>
      <c r="C10978" s="10">
        <v>54775</v>
      </c>
      <c r="D10978" s="11" t="s">
        <v>7844</v>
      </c>
      <c r="E10978" s="12" t="s">
        <v>41</v>
      </c>
      <c r="F10978" s="12" t="s">
        <v>41</v>
      </c>
      <c r="G10978" s="13" t="s">
        <v>1435</v>
      </c>
      <c r="H10978" s="13" t="s">
        <v>1442</v>
      </c>
      <c r="I10978" s="13" t="s">
        <v>138</v>
      </c>
      <c r="J10978" s="11" t="s">
        <v>2213</v>
      </c>
      <c r="K10978" s="14" t="s">
        <v>6201</v>
      </c>
      <c r="L10978" s="14" t="s">
        <v>1</v>
      </c>
      <c r="M10978" s="15">
        <v>2</v>
      </c>
      <c r="N10978" s="15">
        <v>2</v>
      </c>
      <c r="O10978" s="15">
        <v>2</v>
      </c>
      <c r="P10978" s="11" t="s">
        <v>326</v>
      </c>
      <c r="Q10978" s="13" t="s">
        <v>72</v>
      </c>
      <c r="R10978" s="13" t="s">
        <v>48</v>
      </c>
      <c r="S10978" s="13">
        <v>6</v>
      </c>
      <c r="T10978" s="13">
        <v>2014</v>
      </c>
      <c r="U10978" s="10" t="s">
        <v>49</v>
      </c>
      <c r="V10978" s="10" t="s">
        <v>49</v>
      </c>
      <c r="W10978" s="13" t="s">
        <v>52</v>
      </c>
      <c r="X10978" s="15" t="s">
        <v>49</v>
      </c>
      <c r="Y10978" s="15" t="s">
        <v>49</v>
      </c>
      <c r="Z10978" s="10" t="s">
        <v>49</v>
      </c>
      <c r="AA10978" s="10" t="s">
        <v>49</v>
      </c>
      <c r="AB10978" s="10" t="s">
        <v>49</v>
      </c>
      <c r="AC10978" s="10" t="s">
        <v>49</v>
      </c>
      <c r="AD10978" s="10" t="s">
        <v>49</v>
      </c>
      <c r="AE10978" s="10" t="s">
        <v>49</v>
      </c>
      <c r="AF10978" s="10" t="s">
        <v>49</v>
      </c>
      <c r="AG10978" s="10" t="s">
        <v>49</v>
      </c>
      <c r="AH10978" s="10" t="s">
        <v>49</v>
      </c>
      <c r="AI10978" s="10" t="s">
        <v>49</v>
      </c>
      <c r="AJ10978" s="16">
        <v>41.657200000000003</v>
      </c>
      <c r="AK10978" s="16">
        <v>-91.54</v>
      </c>
    </row>
    <row r="10979" spans="1:37" x14ac:dyDescent="0.3">
      <c r="A10979" s="10">
        <v>19539</v>
      </c>
      <c r="B10979" s="11" t="s">
        <v>7843</v>
      </c>
      <c r="C10979" s="10">
        <v>54775</v>
      </c>
      <c r="D10979" s="11" t="s">
        <v>7844</v>
      </c>
      <c r="E10979" s="12" t="s">
        <v>41</v>
      </c>
      <c r="F10979" s="12" t="s">
        <v>41</v>
      </c>
      <c r="G10979" s="13" t="s">
        <v>1435</v>
      </c>
      <c r="H10979" s="13" t="s">
        <v>1442</v>
      </c>
      <c r="I10979" s="13" t="s">
        <v>138</v>
      </c>
      <c r="J10979" s="11" t="s">
        <v>2213</v>
      </c>
      <c r="K10979" s="14" t="s">
        <v>7748</v>
      </c>
      <c r="L10979" s="14" t="s">
        <v>1</v>
      </c>
      <c r="M10979" s="15">
        <v>5.8</v>
      </c>
      <c r="N10979" s="15">
        <v>5.8</v>
      </c>
      <c r="O10979" s="15">
        <v>5.8</v>
      </c>
      <c r="P10979" s="11" t="s">
        <v>71</v>
      </c>
      <c r="Q10979" s="13" t="s">
        <v>72</v>
      </c>
      <c r="R10979" s="13" t="s">
        <v>73</v>
      </c>
      <c r="S10979" s="13">
        <v>10</v>
      </c>
      <c r="T10979" s="13">
        <v>2022</v>
      </c>
      <c r="U10979" s="10" t="s">
        <v>49</v>
      </c>
      <c r="V10979" s="10" t="s">
        <v>49</v>
      </c>
      <c r="W10979" s="13" t="s">
        <v>52</v>
      </c>
      <c r="X10979" s="15" t="s">
        <v>49</v>
      </c>
      <c r="Y10979" s="15" t="s">
        <v>49</v>
      </c>
      <c r="Z10979" s="10" t="s">
        <v>49</v>
      </c>
      <c r="AA10979" s="10" t="s">
        <v>49</v>
      </c>
      <c r="AB10979" s="10" t="s">
        <v>49</v>
      </c>
      <c r="AC10979" s="10" t="s">
        <v>49</v>
      </c>
      <c r="AD10979" s="10" t="s">
        <v>49</v>
      </c>
      <c r="AE10979" s="10" t="s">
        <v>49</v>
      </c>
      <c r="AF10979" s="10" t="s">
        <v>49</v>
      </c>
      <c r="AG10979" s="10" t="s">
        <v>49</v>
      </c>
      <c r="AH10979" s="10" t="s">
        <v>49</v>
      </c>
      <c r="AI10979" s="10" t="s">
        <v>49</v>
      </c>
      <c r="AJ10979" s="16">
        <v>41.657200000000003</v>
      </c>
      <c r="AK10979" s="16">
        <v>-91.54</v>
      </c>
    </row>
    <row r="10980" spans="1:37" x14ac:dyDescent="0.3">
      <c r="A10980" s="10">
        <v>19539</v>
      </c>
      <c r="B10980" s="11" t="s">
        <v>7843</v>
      </c>
      <c r="C10980" s="10">
        <v>54775</v>
      </c>
      <c r="D10980" s="11" t="s">
        <v>7844</v>
      </c>
      <c r="E10980" s="12" t="s">
        <v>41</v>
      </c>
      <c r="F10980" s="12" t="s">
        <v>41</v>
      </c>
      <c r="G10980" s="13" t="s">
        <v>1435</v>
      </c>
      <c r="H10980" s="13" t="s">
        <v>1442</v>
      </c>
      <c r="I10980" s="13" t="s">
        <v>138</v>
      </c>
      <c r="J10980" s="11" t="s">
        <v>2213</v>
      </c>
      <c r="K10980" s="14" t="s">
        <v>7846</v>
      </c>
      <c r="L10980" s="14" t="s">
        <v>1</v>
      </c>
      <c r="M10980" s="15">
        <v>10</v>
      </c>
      <c r="N10980" s="15">
        <v>10</v>
      </c>
      <c r="O10980" s="15">
        <v>10</v>
      </c>
      <c r="P10980" s="11" t="s">
        <v>71</v>
      </c>
      <c r="Q10980" s="13" t="s">
        <v>72</v>
      </c>
      <c r="R10980" s="13" t="s">
        <v>73</v>
      </c>
      <c r="S10980" s="13">
        <v>12</v>
      </c>
      <c r="T10980" s="13">
        <v>2022</v>
      </c>
      <c r="U10980" s="10" t="s">
        <v>49</v>
      </c>
      <c r="V10980" s="10" t="s">
        <v>49</v>
      </c>
      <c r="W10980" s="13" t="s">
        <v>52</v>
      </c>
      <c r="X10980" s="15" t="s">
        <v>49</v>
      </c>
      <c r="Y10980" s="15" t="s">
        <v>49</v>
      </c>
      <c r="Z10980" s="10" t="s">
        <v>49</v>
      </c>
      <c r="AA10980" s="10" t="s">
        <v>49</v>
      </c>
      <c r="AB10980" s="10" t="s">
        <v>49</v>
      </c>
      <c r="AC10980" s="10" t="s">
        <v>49</v>
      </c>
      <c r="AD10980" s="10" t="s">
        <v>49</v>
      </c>
      <c r="AE10980" s="10" t="s">
        <v>49</v>
      </c>
      <c r="AF10980" s="10" t="s">
        <v>49</v>
      </c>
      <c r="AG10980" s="10" t="s">
        <v>49</v>
      </c>
      <c r="AH10980" s="10" t="s">
        <v>49</v>
      </c>
      <c r="AI10980" s="10" t="s">
        <v>49</v>
      </c>
      <c r="AJ10980" s="16">
        <v>41.657200000000003</v>
      </c>
      <c r="AK10980" s="16">
        <v>-91.54</v>
      </c>
    </row>
    <row r="10981" spans="1:37" x14ac:dyDescent="0.3">
      <c r="A10981" s="10">
        <v>19539</v>
      </c>
      <c r="B10981" s="11" t="s">
        <v>7843</v>
      </c>
      <c r="C10981" s="10">
        <v>54775</v>
      </c>
      <c r="D10981" s="11" t="s">
        <v>7844</v>
      </c>
      <c r="E10981" s="12" t="s">
        <v>41</v>
      </c>
      <c r="F10981" s="12" t="s">
        <v>41</v>
      </c>
      <c r="G10981" s="13" t="s">
        <v>1435</v>
      </c>
      <c r="H10981" s="13" t="s">
        <v>1442</v>
      </c>
      <c r="I10981" s="13" t="s">
        <v>138</v>
      </c>
      <c r="J10981" s="11" t="s">
        <v>2213</v>
      </c>
      <c r="K10981" s="14" t="s">
        <v>5380</v>
      </c>
      <c r="L10981" s="14" t="s">
        <v>1</v>
      </c>
      <c r="M10981" s="15">
        <v>15</v>
      </c>
      <c r="N10981" s="15">
        <v>15</v>
      </c>
      <c r="O10981" s="15">
        <v>15</v>
      </c>
      <c r="P10981" s="11" t="s">
        <v>71</v>
      </c>
      <c r="Q10981" s="13" t="s">
        <v>72</v>
      </c>
      <c r="R10981" s="13" t="s">
        <v>73</v>
      </c>
      <c r="S10981" s="13">
        <v>1</v>
      </c>
      <c r="T10981" s="13">
        <v>1974</v>
      </c>
      <c r="U10981" s="10" t="s">
        <v>49</v>
      </c>
      <c r="V10981" s="10" t="s">
        <v>49</v>
      </c>
      <c r="W10981" s="13" t="s">
        <v>52</v>
      </c>
      <c r="X10981" s="15" t="s">
        <v>49</v>
      </c>
      <c r="Y10981" s="15" t="s">
        <v>49</v>
      </c>
      <c r="Z10981" s="10" t="s">
        <v>49</v>
      </c>
      <c r="AA10981" s="10" t="s">
        <v>49</v>
      </c>
      <c r="AB10981" s="10" t="s">
        <v>49</v>
      </c>
      <c r="AC10981" s="10" t="s">
        <v>49</v>
      </c>
      <c r="AD10981" s="10" t="s">
        <v>49</v>
      </c>
      <c r="AE10981" s="10" t="s">
        <v>49</v>
      </c>
      <c r="AF10981" s="10" t="s">
        <v>49</v>
      </c>
      <c r="AG10981" s="10" t="s">
        <v>49</v>
      </c>
      <c r="AH10981" s="10" t="s">
        <v>49</v>
      </c>
      <c r="AI10981" s="10" t="s">
        <v>49</v>
      </c>
      <c r="AJ10981" s="16">
        <v>41.657200000000003</v>
      </c>
      <c r="AK10981" s="16">
        <v>-91.54</v>
      </c>
    </row>
    <row r="10982" spans="1:37" x14ac:dyDescent="0.3">
      <c r="A10982" s="10">
        <v>19539</v>
      </c>
      <c r="B10982" s="11" t="s">
        <v>7843</v>
      </c>
      <c r="C10982" s="10">
        <v>54775</v>
      </c>
      <c r="D10982" s="11" t="s">
        <v>7844</v>
      </c>
      <c r="E10982" s="12" t="s">
        <v>41</v>
      </c>
      <c r="F10982" s="12" t="s">
        <v>41</v>
      </c>
      <c r="G10982" s="13" t="s">
        <v>1435</v>
      </c>
      <c r="H10982" s="13" t="s">
        <v>1442</v>
      </c>
      <c r="I10982" s="13" t="s">
        <v>138</v>
      </c>
      <c r="J10982" s="11" t="s">
        <v>2213</v>
      </c>
      <c r="K10982" s="14" t="s">
        <v>5381</v>
      </c>
      <c r="L10982" s="14" t="s">
        <v>1</v>
      </c>
      <c r="M10982" s="15">
        <v>2</v>
      </c>
      <c r="N10982" s="15">
        <v>2</v>
      </c>
      <c r="O10982" s="15">
        <v>2</v>
      </c>
      <c r="P10982" s="11" t="s">
        <v>326</v>
      </c>
      <c r="Q10982" s="13" t="s">
        <v>72</v>
      </c>
      <c r="R10982" s="13" t="s">
        <v>48</v>
      </c>
      <c r="S10982" s="13">
        <v>6</v>
      </c>
      <c r="T10982" s="13">
        <v>2014</v>
      </c>
      <c r="U10982" s="10" t="s">
        <v>49</v>
      </c>
      <c r="V10982" s="10" t="s">
        <v>49</v>
      </c>
      <c r="W10982" s="13" t="s">
        <v>52</v>
      </c>
      <c r="X10982" s="15" t="s">
        <v>49</v>
      </c>
      <c r="Y10982" s="15" t="s">
        <v>49</v>
      </c>
      <c r="Z10982" s="10" t="s">
        <v>49</v>
      </c>
      <c r="AA10982" s="10" t="s">
        <v>49</v>
      </c>
      <c r="AB10982" s="10" t="s">
        <v>49</v>
      </c>
      <c r="AC10982" s="10" t="s">
        <v>49</v>
      </c>
      <c r="AD10982" s="10" t="s">
        <v>49</v>
      </c>
      <c r="AE10982" s="10" t="s">
        <v>49</v>
      </c>
      <c r="AF10982" s="10" t="s">
        <v>49</v>
      </c>
      <c r="AG10982" s="10" t="s">
        <v>49</v>
      </c>
      <c r="AH10982" s="10" t="s">
        <v>49</v>
      </c>
      <c r="AI10982" s="10" t="s">
        <v>49</v>
      </c>
      <c r="AJ10982" s="16">
        <v>41.657200000000003</v>
      </c>
      <c r="AK10982" s="16">
        <v>-91.54</v>
      </c>
    </row>
    <row r="10983" spans="1:37" x14ac:dyDescent="0.3">
      <c r="A10983" s="10">
        <v>19539</v>
      </c>
      <c r="B10983" s="11" t="s">
        <v>7843</v>
      </c>
      <c r="C10983" s="10">
        <v>54775</v>
      </c>
      <c r="D10983" s="11" t="s">
        <v>7844</v>
      </c>
      <c r="E10983" s="12" t="s">
        <v>41</v>
      </c>
      <c r="F10983" s="12" t="s">
        <v>41</v>
      </c>
      <c r="G10983" s="13" t="s">
        <v>1435</v>
      </c>
      <c r="H10983" s="13" t="s">
        <v>1442</v>
      </c>
      <c r="I10983" s="13" t="s">
        <v>138</v>
      </c>
      <c r="J10983" s="11" t="s">
        <v>2213</v>
      </c>
      <c r="K10983" s="14" t="s">
        <v>5323</v>
      </c>
      <c r="L10983" s="14" t="s">
        <v>1</v>
      </c>
      <c r="M10983" s="15">
        <v>2</v>
      </c>
      <c r="N10983" s="15">
        <v>2</v>
      </c>
      <c r="O10983" s="15">
        <v>2</v>
      </c>
      <c r="P10983" s="11" t="s">
        <v>326</v>
      </c>
      <c r="Q10983" s="13" t="s">
        <v>72</v>
      </c>
      <c r="R10983" s="13" t="s">
        <v>48</v>
      </c>
      <c r="S10983" s="13">
        <v>6</v>
      </c>
      <c r="T10983" s="13">
        <v>2014</v>
      </c>
      <c r="U10983" s="10" t="s">
        <v>49</v>
      </c>
      <c r="V10983" s="10" t="s">
        <v>49</v>
      </c>
      <c r="W10983" s="13" t="s">
        <v>52</v>
      </c>
      <c r="X10983" s="15" t="s">
        <v>49</v>
      </c>
      <c r="Y10983" s="15" t="s">
        <v>49</v>
      </c>
      <c r="Z10983" s="10" t="s">
        <v>49</v>
      </c>
      <c r="AA10983" s="10" t="s">
        <v>49</v>
      </c>
      <c r="AB10983" s="10" t="s">
        <v>49</v>
      </c>
      <c r="AC10983" s="10" t="s">
        <v>49</v>
      </c>
      <c r="AD10983" s="10" t="s">
        <v>49</v>
      </c>
      <c r="AE10983" s="10" t="s">
        <v>49</v>
      </c>
      <c r="AF10983" s="10" t="s">
        <v>49</v>
      </c>
      <c r="AG10983" s="10" t="s">
        <v>49</v>
      </c>
      <c r="AH10983" s="10" t="s">
        <v>49</v>
      </c>
      <c r="AI10983" s="10" t="s">
        <v>49</v>
      </c>
      <c r="AJ10983" s="16">
        <v>41.657200000000003</v>
      </c>
      <c r="AK10983" s="16">
        <v>-91.54</v>
      </c>
    </row>
    <row r="10984" spans="1:37" x14ac:dyDescent="0.3">
      <c r="A10984" s="10">
        <v>19539</v>
      </c>
      <c r="B10984" s="11" t="s">
        <v>7843</v>
      </c>
      <c r="C10984" s="10">
        <v>54775</v>
      </c>
      <c r="D10984" s="11" t="s">
        <v>7844</v>
      </c>
      <c r="E10984" s="12" t="s">
        <v>41</v>
      </c>
      <c r="F10984" s="12" t="s">
        <v>41</v>
      </c>
      <c r="G10984" s="13" t="s">
        <v>1435</v>
      </c>
      <c r="H10984" s="13" t="s">
        <v>1442</v>
      </c>
      <c r="I10984" s="13" t="s">
        <v>138</v>
      </c>
      <c r="J10984" s="11" t="s">
        <v>2213</v>
      </c>
      <c r="K10984" s="14" t="s">
        <v>3298</v>
      </c>
      <c r="L10984" s="14" t="s">
        <v>1</v>
      </c>
      <c r="M10984" s="15">
        <v>2</v>
      </c>
      <c r="N10984" s="15">
        <v>2</v>
      </c>
      <c r="O10984" s="15">
        <v>2</v>
      </c>
      <c r="P10984" s="11" t="s">
        <v>326</v>
      </c>
      <c r="Q10984" s="13" t="s">
        <v>72</v>
      </c>
      <c r="R10984" s="13" t="s">
        <v>48</v>
      </c>
      <c r="S10984" s="13">
        <v>6</v>
      </c>
      <c r="T10984" s="13">
        <v>2014</v>
      </c>
      <c r="U10984" s="10" t="s">
        <v>49</v>
      </c>
      <c r="V10984" s="10" t="s">
        <v>49</v>
      </c>
      <c r="W10984" s="13" t="s">
        <v>52</v>
      </c>
      <c r="X10984" s="15" t="s">
        <v>49</v>
      </c>
      <c r="Y10984" s="15" t="s">
        <v>49</v>
      </c>
      <c r="Z10984" s="10" t="s">
        <v>49</v>
      </c>
      <c r="AA10984" s="10" t="s">
        <v>49</v>
      </c>
      <c r="AB10984" s="10" t="s">
        <v>49</v>
      </c>
      <c r="AC10984" s="10" t="s">
        <v>49</v>
      </c>
      <c r="AD10984" s="10" t="s">
        <v>49</v>
      </c>
      <c r="AE10984" s="10" t="s">
        <v>49</v>
      </c>
      <c r="AF10984" s="10" t="s">
        <v>49</v>
      </c>
      <c r="AG10984" s="10" t="s">
        <v>49</v>
      </c>
      <c r="AH10984" s="10" t="s">
        <v>49</v>
      </c>
      <c r="AI10984" s="10" t="s">
        <v>49</v>
      </c>
      <c r="AJ10984" s="16">
        <v>41.657200000000003</v>
      </c>
      <c r="AK10984" s="16">
        <v>-91.54</v>
      </c>
    </row>
    <row r="10985" spans="1:37" x14ac:dyDescent="0.3">
      <c r="A10985" s="10">
        <v>19528</v>
      </c>
      <c r="B10985" s="11" t="s">
        <v>7185</v>
      </c>
      <c r="C10985" s="10">
        <v>54780</v>
      </c>
      <c r="D10985" s="11" t="s">
        <v>7847</v>
      </c>
      <c r="E10985" s="12" t="s">
        <v>41</v>
      </c>
      <c r="F10985" s="12" t="s">
        <v>41</v>
      </c>
      <c r="G10985" s="13" t="s">
        <v>469</v>
      </c>
      <c r="H10985" s="13" t="s">
        <v>1349</v>
      </c>
      <c r="I10985" s="13" t="s">
        <v>138</v>
      </c>
      <c r="J10985" s="11" t="s">
        <v>2213</v>
      </c>
      <c r="K10985" s="14" t="s">
        <v>2192</v>
      </c>
      <c r="L10985" s="14" t="s">
        <v>1</v>
      </c>
      <c r="M10985" s="15">
        <v>3</v>
      </c>
      <c r="N10985" s="15">
        <v>3</v>
      </c>
      <c r="O10985" s="15">
        <v>3</v>
      </c>
      <c r="P10985" s="11" t="s">
        <v>71</v>
      </c>
      <c r="Q10985" s="13" t="s">
        <v>72</v>
      </c>
      <c r="R10985" s="13" t="s">
        <v>73</v>
      </c>
      <c r="S10985" s="13">
        <v>11</v>
      </c>
      <c r="T10985" s="13">
        <v>1940</v>
      </c>
      <c r="U10985" s="10" t="s">
        <v>49</v>
      </c>
      <c r="V10985" s="10" t="s">
        <v>49</v>
      </c>
      <c r="W10985" s="13" t="s">
        <v>52</v>
      </c>
      <c r="X10985" s="15" t="s">
        <v>49</v>
      </c>
      <c r="Y10985" s="15" t="s">
        <v>49</v>
      </c>
      <c r="Z10985" s="10" t="s">
        <v>49</v>
      </c>
      <c r="AA10985" s="10" t="s">
        <v>49</v>
      </c>
      <c r="AB10985" s="10" t="s">
        <v>49</v>
      </c>
      <c r="AC10985" s="10" t="s">
        <v>49</v>
      </c>
      <c r="AD10985" s="10" t="s">
        <v>49</v>
      </c>
      <c r="AE10985" s="10" t="s">
        <v>49</v>
      </c>
      <c r="AF10985" s="10" t="s">
        <v>49</v>
      </c>
      <c r="AG10985" s="10" t="s">
        <v>49</v>
      </c>
      <c r="AH10985" s="10" t="s">
        <v>49</v>
      </c>
      <c r="AI10985" s="10" t="s">
        <v>49</v>
      </c>
      <c r="AJ10985" s="16">
        <v>40.105168999999997</v>
      </c>
      <c r="AK10985" s="16">
        <v>-88.241529999999997</v>
      </c>
    </row>
    <row r="10986" spans="1:37" x14ac:dyDescent="0.3">
      <c r="A10986" s="10">
        <v>19528</v>
      </c>
      <c r="B10986" s="11" t="s">
        <v>7185</v>
      </c>
      <c r="C10986" s="10">
        <v>54780</v>
      </c>
      <c r="D10986" s="11" t="s">
        <v>7847</v>
      </c>
      <c r="E10986" s="12" t="s">
        <v>41</v>
      </c>
      <c r="F10986" s="12" t="s">
        <v>41</v>
      </c>
      <c r="G10986" s="13" t="s">
        <v>469</v>
      </c>
      <c r="H10986" s="13" t="s">
        <v>1349</v>
      </c>
      <c r="I10986" s="13" t="s">
        <v>138</v>
      </c>
      <c r="J10986" s="11" t="s">
        <v>2213</v>
      </c>
      <c r="K10986" s="14" t="s">
        <v>7848</v>
      </c>
      <c r="L10986" s="14" t="s">
        <v>1</v>
      </c>
      <c r="M10986" s="15">
        <v>7.8</v>
      </c>
      <c r="N10986" s="15">
        <v>7.8</v>
      </c>
      <c r="O10986" s="15">
        <v>7.8</v>
      </c>
      <c r="P10986" s="11" t="s">
        <v>71</v>
      </c>
      <c r="Q10986" s="13" t="s">
        <v>72</v>
      </c>
      <c r="R10986" s="13" t="s">
        <v>73</v>
      </c>
      <c r="S10986" s="13">
        <v>8</v>
      </c>
      <c r="T10986" s="13">
        <v>2004</v>
      </c>
      <c r="U10986" s="10" t="s">
        <v>49</v>
      </c>
      <c r="V10986" s="10" t="s">
        <v>49</v>
      </c>
      <c r="W10986" s="13" t="s">
        <v>52</v>
      </c>
      <c r="X10986" s="15" t="s">
        <v>49</v>
      </c>
      <c r="Y10986" s="15" t="s">
        <v>49</v>
      </c>
      <c r="Z10986" s="10" t="s">
        <v>49</v>
      </c>
      <c r="AA10986" s="10" t="s">
        <v>49</v>
      </c>
      <c r="AB10986" s="10" t="s">
        <v>49</v>
      </c>
      <c r="AC10986" s="10" t="s">
        <v>49</v>
      </c>
      <c r="AD10986" s="10" t="s">
        <v>49</v>
      </c>
      <c r="AE10986" s="10" t="s">
        <v>49</v>
      </c>
      <c r="AF10986" s="10" t="s">
        <v>49</v>
      </c>
      <c r="AG10986" s="10" t="s">
        <v>49</v>
      </c>
      <c r="AH10986" s="10" t="s">
        <v>49</v>
      </c>
      <c r="AI10986" s="10" t="s">
        <v>49</v>
      </c>
      <c r="AJ10986" s="16">
        <v>40.105168999999997</v>
      </c>
      <c r="AK10986" s="16">
        <v>-88.241529999999997</v>
      </c>
    </row>
    <row r="10987" spans="1:37" x14ac:dyDescent="0.3">
      <c r="A10987" s="10">
        <v>19528</v>
      </c>
      <c r="B10987" s="11" t="s">
        <v>7185</v>
      </c>
      <c r="C10987" s="10">
        <v>54780</v>
      </c>
      <c r="D10987" s="11" t="s">
        <v>7847</v>
      </c>
      <c r="E10987" s="12" t="s">
        <v>41</v>
      </c>
      <c r="F10987" s="12" t="s">
        <v>41</v>
      </c>
      <c r="G10987" s="13" t="s">
        <v>469</v>
      </c>
      <c r="H10987" s="13" t="s">
        <v>1349</v>
      </c>
      <c r="I10987" s="13" t="s">
        <v>138</v>
      </c>
      <c r="J10987" s="11" t="s">
        <v>2213</v>
      </c>
      <c r="K10987" s="14" t="s">
        <v>7849</v>
      </c>
      <c r="L10987" s="14" t="s">
        <v>1</v>
      </c>
      <c r="M10987" s="15">
        <v>12.5</v>
      </c>
      <c r="N10987" s="15">
        <v>12.5</v>
      </c>
      <c r="O10987" s="15">
        <v>12.5</v>
      </c>
      <c r="P10987" s="11" t="s">
        <v>71</v>
      </c>
      <c r="Q10987" s="13" t="s">
        <v>72</v>
      </c>
      <c r="R10987" s="13" t="s">
        <v>73</v>
      </c>
      <c r="S10987" s="13">
        <v>6</v>
      </c>
      <c r="T10987" s="13">
        <v>2004</v>
      </c>
      <c r="U10987" s="10" t="s">
        <v>49</v>
      </c>
      <c r="V10987" s="10" t="s">
        <v>49</v>
      </c>
      <c r="W10987" s="13" t="s">
        <v>52</v>
      </c>
      <c r="X10987" s="15" t="s">
        <v>49</v>
      </c>
      <c r="Y10987" s="15" t="s">
        <v>49</v>
      </c>
      <c r="Z10987" s="10" t="s">
        <v>49</v>
      </c>
      <c r="AA10987" s="10" t="s">
        <v>49</v>
      </c>
      <c r="AB10987" s="10" t="s">
        <v>49</v>
      </c>
      <c r="AC10987" s="10" t="s">
        <v>49</v>
      </c>
      <c r="AD10987" s="10" t="s">
        <v>49</v>
      </c>
      <c r="AE10987" s="10" t="s">
        <v>49</v>
      </c>
      <c r="AF10987" s="10" t="s">
        <v>49</v>
      </c>
      <c r="AG10987" s="10" t="s">
        <v>49</v>
      </c>
      <c r="AH10987" s="10" t="s">
        <v>49</v>
      </c>
      <c r="AI10987" s="10" t="s">
        <v>49</v>
      </c>
      <c r="AJ10987" s="16">
        <v>40.105168999999997</v>
      </c>
      <c r="AK10987" s="16">
        <v>-88.241529999999997</v>
      </c>
    </row>
    <row r="10988" spans="1:37" x14ac:dyDescent="0.3">
      <c r="A10988" s="10">
        <v>19528</v>
      </c>
      <c r="B10988" s="11" t="s">
        <v>7185</v>
      </c>
      <c r="C10988" s="10">
        <v>54780</v>
      </c>
      <c r="D10988" s="11" t="s">
        <v>7847</v>
      </c>
      <c r="E10988" s="12" t="s">
        <v>41</v>
      </c>
      <c r="F10988" s="12" t="s">
        <v>41</v>
      </c>
      <c r="G10988" s="13" t="s">
        <v>469</v>
      </c>
      <c r="H10988" s="13" t="s">
        <v>1349</v>
      </c>
      <c r="I10988" s="13" t="s">
        <v>138</v>
      </c>
      <c r="J10988" s="11" t="s">
        <v>2213</v>
      </c>
      <c r="K10988" s="14" t="s">
        <v>7850</v>
      </c>
      <c r="L10988" s="14" t="s">
        <v>1</v>
      </c>
      <c r="M10988" s="15">
        <v>7</v>
      </c>
      <c r="N10988" s="15">
        <v>7</v>
      </c>
      <c r="O10988" s="15">
        <v>7</v>
      </c>
      <c r="P10988" s="11" t="s">
        <v>71</v>
      </c>
      <c r="Q10988" s="13" t="s">
        <v>72</v>
      </c>
      <c r="R10988" s="13" t="s">
        <v>73</v>
      </c>
      <c r="S10988" s="13">
        <v>4</v>
      </c>
      <c r="T10988" s="13">
        <v>2004</v>
      </c>
      <c r="U10988" s="10" t="s">
        <v>49</v>
      </c>
      <c r="V10988" s="10" t="s">
        <v>49</v>
      </c>
      <c r="W10988" s="13" t="s">
        <v>52</v>
      </c>
      <c r="X10988" s="15" t="s">
        <v>49</v>
      </c>
      <c r="Y10988" s="15" t="s">
        <v>49</v>
      </c>
      <c r="Z10988" s="10" t="s">
        <v>49</v>
      </c>
      <c r="AA10988" s="10" t="s">
        <v>49</v>
      </c>
      <c r="AB10988" s="10" t="s">
        <v>49</v>
      </c>
      <c r="AC10988" s="10" t="s">
        <v>49</v>
      </c>
      <c r="AD10988" s="10" t="s">
        <v>49</v>
      </c>
      <c r="AE10988" s="10" t="s">
        <v>49</v>
      </c>
      <c r="AF10988" s="10" t="s">
        <v>49</v>
      </c>
      <c r="AG10988" s="10" t="s">
        <v>49</v>
      </c>
      <c r="AH10988" s="10" t="s">
        <v>49</v>
      </c>
      <c r="AI10988" s="10" t="s">
        <v>49</v>
      </c>
      <c r="AJ10988" s="16">
        <v>40.105168999999997</v>
      </c>
      <c r="AK10988" s="16">
        <v>-88.241529999999997</v>
      </c>
    </row>
    <row r="10989" spans="1:37" x14ac:dyDescent="0.3">
      <c r="A10989" s="10">
        <v>19528</v>
      </c>
      <c r="B10989" s="11" t="s">
        <v>7185</v>
      </c>
      <c r="C10989" s="10">
        <v>54780</v>
      </c>
      <c r="D10989" s="11" t="s">
        <v>7847</v>
      </c>
      <c r="E10989" s="12" t="s">
        <v>41</v>
      </c>
      <c r="F10989" s="12" t="s">
        <v>41</v>
      </c>
      <c r="G10989" s="13" t="s">
        <v>469</v>
      </c>
      <c r="H10989" s="13" t="s">
        <v>1349</v>
      </c>
      <c r="I10989" s="13" t="s">
        <v>138</v>
      </c>
      <c r="J10989" s="11" t="s">
        <v>2213</v>
      </c>
      <c r="K10989" s="14" t="s">
        <v>2193</v>
      </c>
      <c r="L10989" s="14" t="s">
        <v>1</v>
      </c>
      <c r="M10989" s="15">
        <v>3</v>
      </c>
      <c r="N10989" s="15">
        <v>3</v>
      </c>
      <c r="O10989" s="15">
        <v>3</v>
      </c>
      <c r="P10989" s="11" t="s">
        <v>71</v>
      </c>
      <c r="Q10989" s="13" t="s">
        <v>72</v>
      </c>
      <c r="R10989" s="13" t="s">
        <v>73</v>
      </c>
      <c r="S10989" s="13">
        <v>11</v>
      </c>
      <c r="T10989" s="13">
        <v>1940</v>
      </c>
      <c r="U10989" s="10" t="s">
        <v>49</v>
      </c>
      <c r="V10989" s="10" t="s">
        <v>49</v>
      </c>
      <c r="W10989" s="13" t="s">
        <v>52</v>
      </c>
      <c r="X10989" s="15" t="s">
        <v>49</v>
      </c>
      <c r="Y10989" s="15" t="s">
        <v>49</v>
      </c>
      <c r="Z10989" s="10" t="s">
        <v>49</v>
      </c>
      <c r="AA10989" s="10" t="s">
        <v>49</v>
      </c>
      <c r="AB10989" s="10" t="s">
        <v>49</v>
      </c>
      <c r="AC10989" s="10" t="s">
        <v>49</v>
      </c>
      <c r="AD10989" s="10" t="s">
        <v>49</v>
      </c>
      <c r="AE10989" s="10" t="s">
        <v>49</v>
      </c>
      <c r="AF10989" s="10" t="s">
        <v>49</v>
      </c>
      <c r="AG10989" s="10" t="s">
        <v>49</v>
      </c>
      <c r="AH10989" s="10" t="s">
        <v>49</v>
      </c>
      <c r="AI10989" s="10" t="s">
        <v>49</v>
      </c>
      <c r="AJ10989" s="16">
        <v>40.105168999999997</v>
      </c>
      <c r="AK10989" s="16">
        <v>-88.241529999999997</v>
      </c>
    </row>
    <row r="10990" spans="1:37" x14ac:dyDescent="0.3">
      <c r="A10990" s="10">
        <v>19528</v>
      </c>
      <c r="B10990" s="11" t="s">
        <v>7185</v>
      </c>
      <c r="C10990" s="10">
        <v>54780</v>
      </c>
      <c r="D10990" s="11" t="s">
        <v>7847</v>
      </c>
      <c r="E10990" s="12" t="s">
        <v>41</v>
      </c>
      <c r="F10990" s="12" t="s">
        <v>41</v>
      </c>
      <c r="G10990" s="13" t="s">
        <v>469</v>
      </c>
      <c r="H10990" s="13" t="s">
        <v>1349</v>
      </c>
      <c r="I10990" s="13" t="s">
        <v>138</v>
      </c>
      <c r="J10990" s="11" t="s">
        <v>2213</v>
      </c>
      <c r="K10990" s="14" t="s">
        <v>7851</v>
      </c>
      <c r="L10990" s="14" t="s">
        <v>1</v>
      </c>
      <c r="M10990" s="15">
        <v>3</v>
      </c>
      <c r="N10990" s="15">
        <v>3</v>
      </c>
      <c r="O10990" s="15">
        <v>3</v>
      </c>
      <c r="P10990" s="11" t="s">
        <v>71</v>
      </c>
      <c r="Q10990" s="13" t="s">
        <v>72</v>
      </c>
      <c r="R10990" s="13" t="s">
        <v>73</v>
      </c>
      <c r="S10990" s="13">
        <v>11</v>
      </c>
      <c r="T10990" s="13">
        <v>1948</v>
      </c>
      <c r="U10990" s="10" t="s">
        <v>49</v>
      </c>
      <c r="V10990" s="10" t="s">
        <v>49</v>
      </c>
      <c r="W10990" s="13" t="s">
        <v>52</v>
      </c>
      <c r="X10990" s="15" t="s">
        <v>49</v>
      </c>
      <c r="Y10990" s="15" t="s">
        <v>49</v>
      </c>
      <c r="Z10990" s="10" t="s">
        <v>49</v>
      </c>
      <c r="AA10990" s="10" t="s">
        <v>49</v>
      </c>
      <c r="AB10990" s="10" t="s">
        <v>49</v>
      </c>
      <c r="AC10990" s="10" t="s">
        <v>49</v>
      </c>
      <c r="AD10990" s="10" t="s">
        <v>49</v>
      </c>
      <c r="AE10990" s="10" t="s">
        <v>49</v>
      </c>
      <c r="AF10990" s="10" t="s">
        <v>49</v>
      </c>
      <c r="AG10990" s="10" t="s">
        <v>49</v>
      </c>
      <c r="AH10990" s="10" t="s">
        <v>49</v>
      </c>
      <c r="AI10990" s="10" t="s">
        <v>49</v>
      </c>
      <c r="AJ10990" s="16">
        <v>40.105168999999997</v>
      </c>
      <c r="AK10990" s="16">
        <v>-88.241529999999997</v>
      </c>
    </row>
    <row r="10991" spans="1:37" x14ac:dyDescent="0.3">
      <c r="A10991" s="10">
        <v>19528</v>
      </c>
      <c r="B10991" s="11" t="s">
        <v>7185</v>
      </c>
      <c r="C10991" s="10">
        <v>54780</v>
      </c>
      <c r="D10991" s="11" t="s">
        <v>7847</v>
      </c>
      <c r="E10991" s="12" t="s">
        <v>41</v>
      </c>
      <c r="F10991" s="12" t="s">
        <v>41</v>
      </c>
      <c r="G10991" s="13" t="s">
        <v>469</v>
      </c>
      <c r="H10991" s="13" t="s">
        <v>1349</v>
      </c>
      <c r="I10991" s="13" t="s">
        <v>138</v>
      </c>
      <c r="J10991" s="11" t="s">
        <v>2213</v>
      </c>
      <c r="K10991" s="14" t="s">
        <v>817</v>
      </c>
      <c r="L10991" s="14" t="s">
        <v>1</v>
      </c>
      <c r="M10991" s="15">
        <v>3</v>
      </c>
      <c r="N10991" s="15">
        <v>3</v>
      </c>
      <c r="O10991" s="15">
        <v>3</v>
      </c>
      <c r="P10991" s="11" t="s">
        <v>71</v>
      </c>
      <c r="Q10991" s="13" t="s">
        <v>72</v>
      </c>
      <c r="R10991" s="13" t="s">
        <v>73</v>
      </c>
      <c r="S10991" s="13">
        <v>2</v>
      </c>
      <c r="T10991" s="13">
        <v>1951</v>
      </c>
      <c r="U10991" s="10" t="s">
        <v>49</v>
      </c>
      <c r="V10991" s="10" t="s">
        <v>49</v>
      </c>
      <c r="W10991" s="13" t="s">
        <v>52</v>
      </c>
      <c r="X10991" s="15" t="s">
        <v>49</v>
      </c>
      <c r="Y10991" s="15" t="s">
        <v>49</v>
      </c>
      <c r="Z10991" s="10" t="s">
        <v>49</v>
      </c>
      <c r="AA10991" s="10" t="s">
        <v>49</v>
      </c>
      <c r="AB10991" s="10" t="s">
        <v>49</v>
      </c>
      <c r="AC10991" s="10" t="s">
        <v>49</v>
      </c>
      <c r="AD10991" s="10" t="s">
        <v>49</v>
      </c>
      <c r="AE10991" s="10" t="s">
        <v>49</v>
      </c>
      <c r="AF10991" s="10" t="s">
        <v>49</v>
      </c>
      <c r="AG10991" s="10" t="s">
        <v>49</v>
      </c>
      <c r="AH10991" s="10" t="s">
        <v>49</v>
      </c>
      <c r="AI10991" s="10" t="s">
        <v>49</v>
      </c>
      <c r="AJ10991" s="16">
        <v>40.105168999999997</v>
      </c>
      <c r="AK10991" s="16">
        <v>-88.241529999999997</v>
      </c>
    </row>
    <row r="10992" spans="1:37" x14ac:dyDescent="0.3">
      <c r="A10992" s="10">
        <v>19528</v>
      </c>
      <c r="B10992" s="11" t="s">
        <v>7185</v>
      </c>
      <c r="C10992" s="10">
        <v>54780</v>
      </c>
      <c r="D10992" s="11" t="s">
        <v>7847</v>
      </c>
      <c r="E10992" s="12" t="s">
        <v>41</v>
      </c>
      <c r="F10992" s="12" t="s">
        <v>41</v>
      </c>
      <c r="G10992" s="13" t="s">
        <v>469</v>
      </c>
      <c r="H10992" s="13" t="s">
        <v>1349</v>
      </c>
      <c r="I10992" s="13" t="s">
        <v>138</v>
      </c>
      <c r="J10992" s="11" t="s">
        <v>2213</v>
      </c>
      <c r="K10992" s="14" t="s">
        <v>7852</v>
      </c>
      <c r="L10992" s="14" t="s">
        <v>1</v>
      </c>
      <c r="M10992" s="15">
        <v>7.5</v>
      </c>
      <c r="N10992" s="15">
        <v>7.5</v>
      </c>
      <c r="O10992" s="15">
        <v>7.5</v>
      </c>
      <c r="P10992" s="11" t="s">
        <v>71</v>
      </c>
      <c r="Q10992" s="13" t="s">
        <v>72</v>
      </c>
      <c r="R10992" s="13" t="s">
        <v>73</v>
      </c>
      <c r="S10992" s="13">
        <v>6</v>
      </c>
      <c r="T10992" s="13">
        <v>1959</v>
      </c>
      <c r="U10992" s="10" t="s">
        <v>49</v>
      </c>
      <c r="V10992" s="10" t="s">
        <v>49</v>
      </c>
      <c r="W10992" s="13" t="s">
        <v>52</v>
      </c>
      <c r="X10992" s="15" t="s">
        <v>49</v>
      </c>
      <c r="Y10992" s="15" t="s">
        <v>49</v>
      </c>
      <c r="Z10992" s="10" t="s">
        <v>49</v>
      </c>
      <c r="AA10992" s="10" t="s">
        <v>49</v>
      </c>
      <c r="AB10992" s="10" t="s">
        <v>49</v>
      </c>
      <c r="AC10992" s="10" t="s">
        <v>49</v>
      </c>
      <c r="AD10992" s="10" t="s">
        <v>49</v>
      </c>
      <c r="AE10992" s="10" t="s">
        <v>49</v>
      </c>
      <c r="AF10992" s="10" t="s">
        <v>49</v>
      </c>
      <c r="AG10992" s="10" t="s">
        <v>49</v>
      </c>
      <c r="AH10992" s="10" t="s">
        <v>49</v>
      </c>
      <c r="AI10992" s="10" t="s">
        <v>49</v>
      </c>
      <c r="AJ10992" s="16">
        <v>40.105168999999997</v>
      </c>
      <c r="AK10992" s="16">
        <v>-88.241529999999997</v>
      </c>
    </row>
    <row r="10993" spans="1:37" x14ac:dyDescent="0.3">
      <c r="A10993" s="10">
        <v>19528</v>
      </c>
      <c r="B10993" s="11" t="s">
        <v>7185</v>
      </c>
      <c r="C10993" s="10">
        <v>54780</v>
      </c>
      <c r="D10993" s="11" t="s">
        <v>7847</v>
      </c>
      <c r="E10993" s="12" t="s">
        <v>41</v>
      </c>
      <c r="F10993" s="12" t="s">
        <v>41</v>
      </c>
      <c r="G10993" s="13" t="s">
        <v>469</v>
      </c>
      <c r="H10993" s="13" t="s">
        <v>1349</v>
      </c>
      <c r="I10993" s="13" t="s">
        <v>138</v>
      </c>
      <c r="J10993" s="11" t="s">
        <v>2213</v>
      </c>
      <c r="K10993" s="14" t="s">
        <v>7853</v>
      </c>
      <c r="L10993" s="14" t="s">
        <v>1</v>
      </c>
      <c r="M10993" s="15">
        <v>7.5</v>
      </c>
      <c r="N10993" s="15">
        <v>7.5</v>
      </c>
      <c r="O10993" s="15">
        <v>7.5</v>
      </c>
      <c r="P10993" s="11" t="s">
        <v>71</v>
      </c>
      <c r="Q10993" s="13" t="s">
        <v>72</v>
      </c>
      <c r="R10993" s="13" t="s">
        <v>73</v>
      </c>
      <c r="S10993" s="13">
        <v>8</v>
      </c>
      <c r="T10993" s="13">
        <v>1962</v>
      </c>
      <c r="U10993" s="10" t="s">
        <v>49</v>
      </c>
      <c r="V10993" s="10" t="s">
        <v>49</v>
      </c>
      <c r="W10993" s="13" t="s">
        <v>52</v>
      </c>
      <c r="X10993" s="15" t="s">
        <v>49</v>
      </c>
      <c r="Y10993" s="15" t="s">
        <v>49</v>
      </c>
      <c r="Z10993" s="10" t="s">
        <v>49</v>
      </c>
      <c r="AA10993" s="10" t="s">
        <v>49</v>
      </c>
      <c r="AB10993" s="10" t="s">
        <v>49</v>
      </c>
      <c r="AC10993" s="10" t="s">
        <v>49</v>
      </c>
      <c r="AD10993" s="10" t="s">
        <v>49</v>
      </c>
      <c r="AE10993" s="10" t="s">
        <v>49</v>
      </c>
      <c r="AF10993" s="10" t="s">
        <v>49</v>
      </c>
      <c r="AG10993" s="10" t="s">
        <v>49</v>
      </c>
      <c r="AH10993" s="10" t="s">
        <v>49</v>
      </c>
      <c r="AI10993" s="10" t="s">
        <v>49</v>
      </c>
      <c r="AJ10993" s="16">
        <v>40.105168999999997</v>
      </c>
      <c r="AK10993" s="16">
        <v>-88.241529999999997</v>
      </c>
    </row>
    <row r="10994" spans="1:37" x14ac:dyDescent="0.3">
      <c r="A10994" s="10">
        <v>19528</v>
      </c>
      <c r="B10994" s="11" t="s">
        <v>7185</v>
      </c>
      <c r="C10994" s="10">
        <v>54780</v>
      </c>
      <c r="D10994" s="11" t="s">
        <v>7847</v>
      </c>
      <c r="E10994" s="12" t="s">
        <v>41</v>
      </c>
      <c r="F10994" s="12" t="s">
        <v>41</v>
      </c>
      <c r="G10994" s="13" t="s">
        <v>469</v>
      </c>
      <c r="H10994" s="13" t="s">
        <v>1349</v>
      </c>
      <c r="I10994" s="13" t="s">
        <v>138</v>
      </c>
      <c r="J10994" s="11" t="s">
        <v>2213</v>
      </c>
      <c r="K10994" s="14" t="s">
        <v>7854</v>
      </c>
      <c r="L10994" s="14" t="s">
        <v>1</v>
      </c>
      <c r="M10994" s="15">
        <v>13</v>
      </c>
      <c r="N10994" s="15">
        <v>12.5</v>
      </c>
      <c r="O10994" s="15">
        <v>15</v>
      </c>
      <c r="P10994" s="11" t="s">
        <v>99</v>
      </c>
      <c r="Q10994" s="13" t="s">
        <v>72</v>
      </c>
      <c r="R10994" s="13" t="s">
        <v>100</v>
      </c>
      <c r="S10994" s="13">
        <v>9</v>
      </c>
      <c r="T10994" s="13">
        <v>2003</v>
      </c>
      <c r="U10994" s="10" t="s">
        <v>49</v>
      </c>
      <c r="V10994" s="10" t="s">
        <v>49</v>
      </c>
      <c r="W10994" s="13" t="s">
        <v>52</v>
      </c>
      <c r="X10994" s="15" t="s">
        <v>49</v>
      </c>
      <c r="Y10994" s="15" t="s">
        <v>49</v>
      </c>
      <c r="Z10994" s="10" t="s">
        <v>49</v>
      </c>
      <c r="AA10994" s="10" t="s">
        <v>49</v>
      </c>
      <c r="AB10994" s="10" t="s">
        <v>49</v>
      </c>
      <c r="AC10994" s="10" t="s">
        <v>49</v>
      </c>
      <c r="AD10994" s="10" t="s">
        <v>49</v>
      </c>
      <c r="AE10994" s="10" t="s">
        <v>49</v>
      </c>
      <c r="AF10994" s="10" t="s">
        <v>49</v>
      </c>
      <c r="AG10994" s="10" t="s">
        <v>49</v>
      </c>
      <c r="AH10994" s="10" t="s">
        <v>49</v>
      </c>
      <c r="AI10994" s="10" t="s">
        <v>49</v>
      </c>
      <c r="AJ10994" s="16">
        <v>40.105168999999997</v>
      </c>
      <c r="AK10994" s="16">
        <v>-88.241529999999997</v>
      </c>
    </row>
    <row r="10995" spans="1:37" x14ac:dyDescent="0.3">
      <c r="A10995" s="10">
        <v>19528</v>
      </c>
      <c r="B10995" s="11" t="s">
        <v>7185</v>
      </c>
      <c r="C10995" s="10">
        <v>54780</v>
      </c>
      <c r="D10995" s="11" t="s">
        <v>7847</v>
      </c>
      <c r="E10995" s="12" t="s">
        <v>41</v>
      </c>
      <c r="F10995" s="12" t="s">
        <v>41</v>
      </c>
      <c r="G10995" s="13" t="s">
        <v>469</v>
      </c>
      <c r="H10995" s="13" t="s">
        <v>1349</v>
      </c>
      <c r="I10995" s="13" t="s">
        <v>138</v>
      </c>
      <c r="J10995" s="11" t="s">
        <v>2213</v>
      </c>
      <c r="K10995" s="14" t="s">
        <v>7855</v>
      </c>
      <c r="L10995" s="14" t="s">
        <v>1</v>
      </c>
      <c r="M10995" s="15">
        <v>13</v>
      </c>
      <c r="N10995" s="15">
        <v>12.5</v>
      </c>
      <c r="O10995" s="15">
        <v>15</v>
      </c>
      <c r="P10995" s="11" t="s">
        <v>99</v>
      </c>
      <c r="Q10995" s="13" t="s">
        <v>72</v>
      </c>
      <c r="R10995" s="13" t="s">
        <v>100</v>
      </c>
      <c r="S10995" s="13">
        <v>11</v>
      </c>
      <c r="T10995" s="13">
        <v>2003</v>
      </c>
      <c r="U10995" s="10" t="s">
        <v>49</v>
      </c>
      <c r="V10995" s="10" t="s">
        <v>49</v>
      </c>
      <c r="W10995" s="13" t="s">
        <v>52</v>
      </c>
      <c r="X10995" s="15" t="s">
        <v>49</v>
      </c>
      <c r="Y10995" s="15" t="s">
        <v>49</v>
      </c>
      <c r="Z10995" s="10" t="s">
        <v>49</v>
      </c>
      <c r="AA10995" s="10" t="s">
        <v>49</v>
      </c>
      <c r="AB10995" s="10" t="s">
        <v>49</v>
      </c>
      <c r="AC10995" s="10" t="s">
        <v>49</v>
      </c>
      <c r="AD10995" s="10" t="s">
        <v>49</v>
      </c>
      <c r="AE10995" s="10" t="s">
        <v>49</v>
      </c>
      <c r="AF10995" s="10" t="s">
        <v>49</v>
      </c>
      <c r="AG10995" s="10" t="s">
        <v>49</v>
      </c>
      <c r="AH10995" s="10" t="s">
        <v>49</v>
      </c>
      <c r="AI10995" s="10" t="s">
        <v>49</v>
      </c>
      <c r="AJ10995" s="16">
        <v>40.105168999999997</v>
      </c>
      <c r="AK10995" s="16">
        <v>-88.241529999999997</v>
      </c>
    </row>
    <row r="10996" spans="1:37" x14ac:dyDescent="0.3">
      <c r="A10996" s="10">
        <v>17283</v>
      </c>
      <c r="B10996" s="11" t="s">
        <v>7856</v>
      </c>
      <c r="C10996" s="10">
        <v>54782</v>
      </c>
      <c r="D10996" s="11" t="s">
        <v>7857</v>
      </c>
      <c r="E10996" s="12" t="s">
        <v>41</v>
      </c>
      <c r="F10996" s="12" t="s">
        <v>41</v>
      </c>
      <c r="G10996" s="13" t="s">
        <v>242</v>
      </c>
      <c r="H10996" s="13" t="s">
        <v>7858</v>
      </c>
      <c r="I10996" s="13" t="s">
        <v>244</v>
      </c>
      <c r="J10996" s="11" t="s">
        <v>143</v>
      </c>
      <c r="K10996" s="14" t="s">
        <v>3294</v>
      </c>
      <c r="L10996" s="14" t="s">
        <v>1</v>
      </c>
      <c r="M10996" s="15">
        <v>0.8</v>
      </c>
      <c r="N10996" s="15">
        <v>0.8</v>
      </c>
      <c r="O10996" s="15">
        <v>0.8</v>
      </c>
      <c r="P10996" s="11" t="s">
        <v>2429</v>
      </c>
      <c r="Q10996" s="13" t="s">
        <v>2430</v>
      </c>
      <c r="R10996" s="13" t="s">
        <v>48</v>
      </c>
      <c r="S10996" s="13">
        <v>8</v>
      </c>
      <c r="T10996" s="13">
        <v>1998</v>
      </c>
      <c r="U10996" s="13">
        <v>3</v>
      </c>
      <c r="V10996" s="13">
        <v>2027</v>
      </c>
      <c r="W10996" s="13" t="s">
        <v>52</v>
      </c>
      <c r="X10996" s="15" t="s">
        <v>49</v>
      </c>
      <c r="Y10996" s="15" t="s">
        <v>49</v>
      </c>
      <c r="Z10996" s="10" t="s">
        <v>49</v>
      </c>
      <c r="AA10996" s="10" t="s">
        <v>49</v>
      </c>
      <c r="AB10996" s="10" t="s">
        <v>49</v>
      </c>
      <c r="AC10996" s="10" t="s">
        <v>49</v>
      </c>
      <c r="AD10996" s="10" t="s">
        <v>49</v>
      </c>
      <c r="AE10996" s="10" t="s">
        <v>49</v>
      </c>
      <c r="AF10996" s="10" t="s">
        <v>49</v>
      </c>
      <c r="AG10996" s="10" t="s">
        <v>49</v>
      </c>
      <c r="AH10996" s="10" t="s">
        <v>49</v>
      </c>
      <c r="AI10996" s="10" t="s">
        <v>49</v>
      </c>
      <c r="AJ10996" s="16">
        <v>42.928100000000001</v>
      </c>
      <c r="AK10996" s="16">
        <v>-76.840800000000002</v>
      </c>
    </row>
    <row r="10997" spans="1:37" x14ac:dyDescent="0.3">
      <c r="A10997" s="10">
        <v>17283</v>
      </c>
      <c r="B10997" s="11" t="s">
        <v>7856</v>
      </c>
      <c r="C10997" s="10">
        <v>54782</v>
      </c>
      <c r="D10997" s="11" t="s">
        <v>7857</v>
      </c>
      <c r="E10997" s="12" t="s">
        <v>41</v>
      </c>
      <c r="F10997" s="12" t="s">
        <v>41</v>
      </c>
      <c r="G10997" s="13" t="s">
        <v>242</v>
      </c>
      <c r="H10997" s="13" t="s">
        <v>7858</v>
      </c>
      <c r="I10997" s="13" t="s">
        <v>244</v>
      </c>
      <c r="J10997" s="11" t="s">
        <v>143</v>
      </c>
      <c r="K10997" s="14" t="s">
        <v>3295</v>
      </c>
      <c r="L10997" s="14" t="s">
        <v>1</v>
      </c>
      <c r="M10997" s="15">
        <v>0.8</v>
      </c>
      <c r="N10997" s="15">
        <v>0.8</v>
      </c>
      <c r="O10997" s="15">
        <v>0.8</v>
      </c>
      <c r="P10997" s="11" t="s">
        <v>2429</v>
      </c>
      <c r="Q10997" s="13" t="s">
        <v>2430</v>
      </c>
      <c r="R10997" s="13" t="s">
        <v>48</v>
      </c>
      <c r="S10997" s="13">
        <v>8</v>
      </c>
      <c r="T10997" s="13">
        <v>1998</v>
      </c>
      <c r="U10997" s="13">
        <v>3</v>
      </c>
      <c r="V10997" s="13">
        <v>2027</v>
      </c>
      <c r="W10997" s="13" t="s">
        <v>52</v>
      </c>
      <c r="X10997" s="15" t="s">
        <v>49</v>
      </c>
      <c r="Y10997" s="15" t="s">
        <v>49</v>
      </c>
      <c r="Z10997" s="10" t="s">
        <v>49</v>
      </c>
      <c r="AA10997" s="10" t="s">
        <v>49</v>
      </c>
      <c r="AB10997" s="10" t="s">
        <v>49</v>
      </c>
      <c r="AC10997" s="10" t="s">
        <v>49</v>
      </c>
      <c r="AD10997" s="10" t="s">
        <v>49</v>
      </c>
      <c r="AE10997" s="10" t="s">
        <v>49</v>
      </c>
      <c r="AF10997" s="10" t="s">
        <v>49</v>
      </c>
      <c r="AG10997" s="10" t="s">
        <v>49</v>
      </c>
      <c r="AH10997" s="10" t="s">
        <v>49</v>
      </c>
      <c r="AI10997" s="10" t="s">
        <v>49</v>
      </c>
      <c r="AJ10997" s="16">
        <v>42.928100000000001</v>
      </c>
      <c r="AK10997" s="16">
        <v>-76.840800000000002</v>
      </c>
    </row>
    <row r="10998" spans="1:37" x14ac:dyDescent="0.3">
      <c r="A10998" s="10">
        <v>17283</v>
      </c>
      <c r="B10998" s="11" t="s">
        <v>7856</v>
      </c>
      <c r="C10998" s="10">
        <v>54782</v>
      </c>
      <c r="D10998" s="11" t="s">
        <v>7857</v>
      </c>
      <c r="E10998" s="12" t="s">
        <v>41</v>
      </c>
      <c r="F10998" s="12" t="s">
        <v>41</v>
      </c>
      <c r="G10998" s="13" t="s">
        <v>242</v>
      </c>
      <c r="H10998" s="13" t="s">
        <v>7858</v>
      </c>
      <c r="I10998" s="13" t="s">
        <v>244</v>
      </c>
      <c r="J10998" s="11" t="s">
        <v>143</v>
      </c>
      <c r="K10998" s="14" t="s">
        <v>7859</v>
      </c>
      <c r="L10998" s="14" t="s">
        <v>1</v>
      </c>
      <c r="M10998" s="15">
        <v>0.8</v>
      </c>
      <c r="N10998" s="15">
        <v>0.8</v>
      </c>
      <c r="O10998" s="15">
        <v>0.8</v>
      </c>
      <c r="P10998" s="11" t="s">
        <v>2429</v>
      </c>
      <c r="Q10998" s="13" t="s">
        <v>2430</v>
      </c>
      <c r="R10998" s="13" t="s">
        <v>48</v>
      </c>
      <c r="S10998" s="13">
        <v>8</v>
      </c>
      <c r="T10998" s="13">
        <v>1998</v>
      </c>
      <c r="U10998" s="13">
        <v>3</v>
      </c>
      <c r="V10998" s="13">
        <v>2027</v>
      </c>
      <c r="W10998" s="13" t="s">
        <v>52</v>
      </c>
      <c r="X10998" s="15" t="s">
        <v>49</v>
      </c>
      <c r="Y10998" s="15" t="s">
        <v>49</v>
      </c>
      <c r="Z10998" s="10" t="s">
        <v>49</v>
      </c>
      <c r="AA10998" s="10" t="s">
        <v>49</v>
      </c>
      <c r="AB10998" s="10" t="s">
        <v>49</v>
      </c>
      <c r="AC10998" s="10" t="s">
        <v>49</v>
      </c>
      <c r="AD10998" s="10" t="s">
        <v>49</v>
      </c>
      <c r="AE10998" s="10" t="s">
        <v>49</v>
      </c>
      <c r="AF10998" s="10" t="s">
        <v>49</v>
      </c>
      <c r="AG10998" s="10" t="s">
        <v>49</v>
      </c>
      <c r="AH10998" s="10" t="s">
        <v>49</v>
      </c>
      <c r="AI10998" s="10" t="s">
        <v>49</v>
      </c>
      <c r="AJ10998" s="16">
        <v>42.928100000000001</v>
      </c>
      <c r="AK10998" s="16">
        <v>-76.840800000000002</v>
      </c>
    </row>
    <row r="10999" spans="1:37" x14ac:dyDescent="0.3">
      <c r="A10999" s="10">
        <v>17283</v>
      </c>
      <c r="B10999" s="11" t="s">
        <v>7856</v>
      </c>
      <c r="C10999" s="10">
        <v>54782</v>
      </c>
      <c r="D10999" s="11" t="s">
        <v>7857</v>
      </c>
      <c r="E10999" s="12" t="s">
        <v>41</v>
      </c>
      <c r="F10999" s="12" t="s">
        <v>41</v>
      </c>
      <c r="G10999" s="13" t="s">
        <v>242</v>
      </c>
      <c r="H10999" s="13" t="s">
        <v>7858</v>
      </c>
      <c r="I10999" s="13" t="s">
        <v>244</v>
      </c>
      <c r="J10999" s="11" t="s">
        <v>143</v>
      </c>
      <c r="K10999" s="14" t="s">
        <v>7223</v>
      </c>
      <c r="L10999" s="14" t="s">
        <v>1</v>
      </c>
      <c r="M10999" s="15">
        <v>0.8</v>
      </c>
      <c r="N10999" s="15">
        <v>0.8</v>
      </c>
      <c r="O10999" s="15">
        <v>0.8</v>
      </c>
      <c r="P10999" s="11" t="s">
        <v>2429</v>
      </c>
      <c r="Q10999" s="13" t="s">
        <v>2430</v>
      </c>
      <c r="R10999" s="13" t="s">
        <v>48</v>
      </c>
      <c r="S10999" s="13">
        <v>8</v>
      </c>
      <c r="T10999" s="13">
        <v>1998</v>
      </c>
      <c r="U10999" s="13">
        <v>3</v>
      </c>
      <c r="V10999" s="13">
        <v>2027</v>
      </c>
      <c r="W10999" s="13" t="s">
        <v>52</v>
      </c>
      <c r="X10999" s="15" t="s">
        <v>49</v>
      </c>
      <c r="Y10999" s="15" t="s">
        <v>49</v>
      </c>
      <c r="Z10999" s="10" t="s">
        <v>49</v>
      </c>
      <c r="AA10999" s="10" t="s">
        <v>49</v>
      </c>
      <c r="AB10999" s="10" t="s">
        <v>49</v>
      </c>
      <c r="AC10999" s="10" t="s">
        <v>49</v>
      </c>
      <c r="AD10999" s="10" t="s">
        <v>49</v>
      </c>
      <c r="AE10999" s="10" t="s">
        <v>49</v>
      </c>
      <c r="AF10999" s="10" t="s">
        <v>49</v>
      </c>
      <c r="AG10999" s="10" t="s">
        <v>49</v>
      </c>
      <c r="AH10999" s="10" t="s">
        <v>49</v>
      </c>
      <c r="AI10999" s="10" t="s">
        <v>49</v>
      </c>
      <c r="AJ10999" s="16">
        <v>42.928100000000001</v>
      </c>
      <c r="AK10999" s="16">
        <v>-76.840800000000002</v>
      </c>
    </row>
    <row r="11000" spans="1:37" x14ac:dyDescent="0.3">
      <c r="A11000" s="10">
        <v>17283</v>
      </c>
      <c r="B11000" s="11" t="s">
        <v>7856</v>
      </c>
      <c r="C11000" s="10">
        <v>54782</v>
      </c>
      <c r="D11000" s="11" t="s">
        <v>7857</v>
      </c>
      <c r="E11000" s="12" t="s">
        <v>41</v>
      </c>
      <c r="F11000" s="12" t="s">
        <v>41</v>
      </c>
      <c r="G11000" s="13" t="s">
        <v>242</v>
      </c>
      <c r="H11000" s="13" t="s">
        <v>7858</v>
      </c>
      <c r="I11000" s="13" t="s">
        <v>244</v>
      </c>
      <c r="J11000" s="11" t="s">
        <v>143</v>
      </c>
      <c r="K11000" s="14" t="s">
        <v>7860</v>
      </c>
      <c r="L11000" s="14" t="s">
        <v>1</v>
      </c>
      <c r="M11000" s="15">
        <v>0.8</v>
      </c>
      <c r="N11000" s="15">
        <v>0.8</v>
      </c>
      <c r="O11000" s="15">
        <v>0.8</v>
      </c>
      <c r="P11000" s="11" t="s">
        <v>2429</v>
      </c>
      <c r="Q11000" s="13" t="s">
        <v>2430</v>
      </c>
      <c r="R11000" s="13" t="s">
        <v>48</v>
      </c>
      <c r="S11000" s="13">
        <v>8</v>
      </c>
      <c r="T11000" s="13">
        <v>1998</v>
      </c>
      <c r="U11000" s="13">
        <v>3</v>
      </c>
      <c r="V11000" s="13">
        <v>2027</v>
      </c>
      <c r="W11000" s="13" t="s">
        <v>52</v>
      </c>
      <c r="X11000" s="15" t="s">
        <v>49</v>
      </c>
      <c r="Y11000" s="15" t="s">
        <v>49</v>
      </c>
      <c r="Z11000" s="10" t="s">
        <v>49</v>
      </c>
      <c r="AA11000" s="10" t="s">
        <v>49</v>
      </c>
      <c r="AB11000" s="10" t="s">
        <v>49</v>
      </c>
      <c r="AC11000" s="10" t="s">
        <v>49</v>
      </c>
      <c r="AD11000" s="10" t="s">
        <v>49</v>
      </c>
      <c r="AE11000" s="10" t="s">
        <v>49</v>
      </c>
      <c r="AF11000" s="10" t="s">
        <v>49</v>
      </c>
      <c r="AG11000" s="10" t="s">
        <v>49</v>
      </c>
      <c r="AH11000" s="10" t="s">
        <v>49</v>
      </c>
      <c r="AI11000" s="10" t="s">
        <v>49</v>
      </c>
      <c r="AJ11000" s="16">
        <v>42.928100000000001</v>
      </c>
      <c r="AK11000" s="16">
        <v>-76.840800000000002</v>
      </c>
    </row>
    <row r="11001" spans="1:37" x14ac:dyDescent="0.3">
      <c r="A11001" s="10">
        <v>17283</v>
      </c>
      <c r="B11001" s="11" t="s">
        <v>7856</v>
      </c>
      <c r="C11001" s="10">
        <v>54782</v>
      </c>
      <c r="D11001" s="11" t="s">
        <v>7857</v>
      </c>
      <c r="E11001" s="12" t="s">
        <v>41</v>
      </c>
      <c r="F11001" s="12" t="s">
        <v>41</v>
      </c>
      <c r="G11001" s="13" t="s">
        <v>242</v>
      </c>
      <c r="H11001" s="13" t="s">
        <v>7858</v>
      </c>
      <c r="I11001" s="13" t="s">
        <v>244</v>
      </c>
      <c r="J11001" s="11" t="s">
        <v>143</v>
      </c>
      <c r="K11001" s="14" t="s">
        <v>7861</v>
      </c>
      <c r="L11001" s="14" t="s">
        <v>1</v>
      </c>
      <c r="M11001" s="15">
        <v>1.6</v>
      </c>
      <c r="N11001" s="15">
        <v>1.6</v>
      </c>
      <c r="O11001" s="15">
        <v>1.6</v>
      </c>
      <c r="P11001" s="11" t="s">
        <v>2429</v>
      </c>
      <c r="Q11001" s="13" t="s">
        <v>2430</v>
      </c>
      <c r="R11001" s="13" t="s">
        <v>48</v>
      </c>
      <c r="S11001" s="13">
        <v>1</v>
      </c>
      <c r="T11001" s="13">
        <v>2007</v>
      </c>
      <c r="U11001" s="10" t="s">
        <v>49</v>
      </c>
      <c r="V11001" s="10" t="s">
        <v>49</v>
      </c>
      <c r="W11001" s="13" t="s">
        <v>52</v>
      </c>
      <c r="X11001" s="15" t="s">
        <v>49</v>
      </c>
      <c r="Y11001" s="15" t="s">
        <v>49</v>
      </c>
      <c r="Z11001" s="10" t="s">
        <v>49</v>
      </c>
      <c r="AA11001" s="10" t="s">
        <v>49</v>
      </c>
      <c r="AB11001" s="10" t="s">
        <v>49</v>
      </c>
      <c r="AC11001" s="10" t="s">
        <v>49</v>
      </c>
      <c r="AD11001" s="10" t="s">
        <v>49</v>
      </c>
      <c r="AE11001" s="10" t="s">
        <v>49</v>
      </c>
      <c r="AF11001" s="10">
        <v>2026</v>
      </c>
      <c r="AG11001" s="10">
        <v>10</v>
      </c>
      <c r="AH11001" s="10" t="s">
        <v>49</v>
      </c>
      <c r="AI11001" s="10" t="s">
        <v>49</v>
      </c>
      <c r="AJ11001" s="16">
        <v>42.928100000000001</v>
      </c>
      <c r="AK11001" s="16">
        <v>-76.840800000000002</v>
      </c>
    </row>
    <row r="11002" spans="1:37" x14ac:dyDescent="0.3">
      <c r="A11002" s="10">
        <v>17283</v>
      </c>
      <c r="B11002" s="11" t="s">
        <v>7856</v>
      </c>
      <c r="C11002" s="10">
        <v>54782</v>
      </c>
      <c r="D11002" s="11" t="s">
        <v>7857</v>
      </c>
      <c r="E11002" s="12" t="s">
        <v>41</v>
      </c>
      <c r="F11002" s="12" t="s">
        <v>41</v>
      </c>
      <c r="G11002" s="13" t="s">
        <v>242</v>
      </c>
      <c r="H11002" s="13" t="s">
        <v>7858</v>
      </c>
      <c r="I11002" s="13" t="s">
        <v>244</v>
      </c>
      <c r="J11002" s="11" t="s">
        <v>143</v>
      </c>
      <c r="K11002" s="14" t="s">
        <v>7862</v>
      </c>
      <c r="L11002" s="14" t="s">
        <v>1</v>
      </c>
      <c r="M11002" s="15">
        <v>1.6</v>
      </c>
      <c r="N11002" s="15">
        <v>1.6</v>
      </c>
      <c r="O11002" s="15">
        <v>1.6</v>
      </c>
      <c r="P11002" s="11" t="s">
        <v>2429</v>
      </c>
      <c r="Q11002" s="13" t="s">
        <v>2430</v>
      </c>
      <c r="R11002" s="13" t="s">
        <v>48</v>
      </c>
      <c r="S11002" s="13">
        <v>1</v>
      </c>
      <c r="T11002" s="13">
        <v>2007</v>
      </c>
      <c r="U11002" s="10" t="s">
        <v>49</v>
      </c>
      <c r="V11002" s="10" t="s">
        <v>49</v>
      </c>
      <c r="W11002" s="13" t="s">
        <v>52</v>
      </c>
      <c r="X11002" s="15" t="s">
        <v>49</v>
      </c>
      <c r="Y11002" s="15" t="s">
        <v>49</v>
      </c>
      <c r="Z11002" s="10" t="s">
        <v>49</v>
      </c>
      <c r="AA11002" s="10" t="s">
        <v>49</v>
      </c>
      <c r="AB11002" s="10" t="s">
        <v>49</v>
      </c>
      <c r="AC11002" s="10" t="s">
        <v>49</v>
      </c>
      <c r="AD11002" s="10" t="s">
        <v>49</v>
      </c>
      <c r="AE11002" s="10" t="s">
        <v>49</v>
      </c>
      <c r="AF11002" s="10">
        <v>2026</v>
      </c>
      <c r="AG11002" s="10">
        <v>10</v>
      </c>
      <c r="AH11002" s="10" t="s">
        <v>49</v>
      </c>
      <c r="AI11002" s="10" t="s">
        <v>49</v>
      </c>
      <c r="AJ11002" s="16">
        <v>42.928100000000001</v>
      </c>
      <c r="AK11002" s="16">
        <v>-76.840800000000002</v>
      </c>
    </row>
    <row r="11003" spans="1:37" x14ac:dyDescent="0.3">
      <c r="A11003" s="10">
        <v>17283</v>
      </c>
      <c r="B11003" s="11" t="s">
        <v>7856</v>
      </c>
      <c r="C11003" s="10">
        <v>54782</v>
      </c>
      <c r="D11003" s="11" t="s">
        <v>7857</v>
      </c>
      <c r="E11003" s="12" t="s">
        <v>41</v>
      </c>
      <c r="F11003" s="12" t="s">
        <v>41</v>
      </c>
      <c r="G11003" s="13" t="s">
        <v>242</v>
      </c>
      <c r="H11003" s="13" t="s">
        <v>7858</v>
      </c>
      <c r="I11003" s="13" t="s">
        <v>244</v>
      </c>
      <c r="J11003" s="11" t="s">
        <v>143</v>
      </c>
      <c r="K11003" s="14" t="s">
        <v>7863</v>
      </c>
      <c r="L11003" s="14" t="s">
        <v>1</v>
      </c>
      <c r="M11003" s="15">
        <v>1.6</v>
      </c>
      <c r="N11003" s="15">
        <v>1.6</v>
      </c>
      <c r="O11003" s="15">
        <v>1.6</v>
      </c>
      <c r="P11003" s="11" t="s">
        <v>2429</v>
      </c>
      <c r="Q11003" s="13" t="s">
        <v>2430</v>
      </c>
      <c r="R11003" s="13" t="s">
        <v>48</v>
      </c>
      <c r="S11003" s="13">
        <v>1</v>
      </c>
      <c r="T11003" s="13">
        <v>2007</v>
      </c>
      <c r="U11003" s="10" t="s">
        <v>49</v>
      </c>
      <c r="V11003" s="10" t="s">
        <v>49</v>
      </c>
      <c r="W11003" s="13" t="s">
        <v>52</v>
      </c>
      <c r="X11003" s="15" t="s">
        <v>49</v>
      </c>
      <c r="Y11003" s="15" t="s">
        <v>49</v>
      </c>
      <c r="Z11003" s="10" t="s">
        <v>49</v>
      </c>
      <c r="AA11003" s="10" t="s">
        <v>49</v>
      </c>
      <c r="AB11003" s="10" t="s">
        <v>49</v>
      </c>
      <c r="AC11003" s="10" t="s">
        <v>49</v>
      </c>
      <c r="AD11003" s="10" t="s">
        <v>49</v>
      </c>
      <c r="AE11003" s="10" t="s">
        <v>49</v>
      </c>
      <c r="AF11003" s="10">
        <v>2026</v>
      </c>
      <c r="AG11003" s="10">
        <v>10</v>
      </c>
      <c r="AH11003" s="10" t="s">
        <v>49</v>
      </c>
      <c r="AI11003" s="10" t="s">
        <v>49</v>
      </c>
      <c r="AJ11003" s="16">
        <v>42.928100000000001</v>
      </c>
      <c r="AK11003" s="16">
        <v>-76.840800000000002</v>
      </c>
    </row>
    <row r="11004" spans="1:37" x14ac:dyDescent="0.3">
      <c r="A11004" s="10">
        <v>17283</v>
      </c>
      <c r="B11004" s="11" t="s">
        <v>7856</v>
      </c>
      <c r="C11004" s="10">
        <v>54782</v>
      </c>
      <c r="D11004" s="11" t="s">
        <v>7857</v>
      </c>
      <c r="E11004" s="12" t="s">
        <v>41</v>
      </c>
      <c r="F11004" s="12" t="s">
        <v>41</v>
      </c>
      <c r="G11004" s="13" t="s">
        <v>242</v>
      </c>
      <c r="H11004" s="13" t="s">
        <v>7858</v>
      </c>
      <c r="I11004" s="13" t="s">
        <v>244</v>
      </c>
      <c r="J11004" s="11" t="s">
        <v>143</v>
      </c>
      <c r="K11004" s="14" t="s">
        <v>7864</v>
      </c>
      <c r="L11004" s="14" t="s">
        <v>1</v>
      </c>
      <c r="M11004" s="15">
        <v>1.6</v>
      </c>
      <c r="N11004" s="15">
        <v>1.6</v>
      </c>
      <c r="O11004" s="15">
        <v>1.6</v>
      </c>
      <c r="P11004" s="11" t="s">
        <v>2429</v>
      </c>
      <c r="Q11004" s="13" t="s">
        <v>2430</v>
      </c>
      <c r="R11004" s="13" t="s">
        <v>48</v>
      </c>
      <c r="S11004" s="13">
        <v>1</v>
      </c>
      <c r="T11004" s="13">
        <v>2007</v>
      </c>
      <c r="U11004" s="10" t="s">
        <v>49</v>
      </c>
      <c r="V11004" s="10" t="s">
        <v>49</v>
      </c>
      <c r="W11004" s="13" t="s">
        <v>52</v>
      </c>
      <c r="X11004" s="15" t="s">
        <v>49</v>
      </c>
      <c r="Y11004" s="15" t="s">
        <v>49</v>
      </c>
      <c r="Z11004" s="10" t="s">
        <v>49</v>
      </c>
      <c r="AA11004" s="10" t="s">
        <v>49</v>
      </c>
      <c r="AB11004" s="10" t="s">
        <v>49</v>
      </c>
      <c r="AC11004" s="10" t="s">
        <v>49</v>
      </c>
      <c r="AD11004" s="10" t="s">
        <v>49</v>
      </c>
      <c r="AE11004" s="10" t="s">
        <v>49</v>
      </c>
      <c r="AF11004" s="10">
        <v>2026</v>
      </c>
      <c r="AG11004" s="10">
        <v>10</v>
      </c>
      <c r="AH11004" s="10" t="s">
        <v>49</v>
      </c>
      <c r="AI11004" s="10" t="s">
        <v>49</v>
      </c>
      <c r="AJ11004" s="16">
        <v>42.928100000000001</v>
      </c>
      <c r="AK11004" s="16">
        <v>-76.840800000000002</v>
      </c>
    </row>
    <row r="11005" spans="1:37" x14ac:dyDescent="0.3">
      <c r="A11005" s="10">
        <v>17283</v>
      </c>
      <c r="B11005" s="11" t="s">
        <v>7856</v>
      </c>
      <c r="C11005" s="10">
        <v>54782</v>
      </c>
      <c r="D11005" s="11" t="s">
        <v>7857</v>
      </c>
      <c r="E11005" s="12" t="s">
        <v>41</v>
      </c>
      <c r="F11005" s="12" t="s">
        <v>41</v>
      </c>
      <c r="G11005" s="13" t="s">
        <v>242</v>
      </c>
      <c r="H11005" s="13" t="s">
        <v>7858</v>
      </c>
      <c r="I11005" s="13" t="s">
        <v>244</v>
      </c>
      <c r="J11005" s="11" t="s">
        <v>143</v>
      </c>
      <c r="K11005" s="14" t="s">
        <v>1989</v>
      </c>
      <c r="L11005" s="14" t="s">
        <v>1</v>
      </c>
      <c r="M11005" s="15">
        <v>0.8</v>
      </c>
      <c r="N11005" s="15">
        <v>0.8</v>
      </c>
      <c r="O11005" s="15">
        <v>0.8</v>
      </c>
      <c r="P11005" s="11" t="s">
        <v>2429</v>
      </c>
      <c r="Q11005" s="13" t="s">
        <v>2430</v>
      </c>
      <c r="R11005" s="13" t="s">
        <v>48</v>
      </c>
      <c r="S11005" s="13">
        <v>3</v>
      </c>
      <c r="T11005" s="13">
        <v>1996</v>
      </c>
      <c r="U11005" s="10" t="s">
        <v>49</v>
      </c>
      <c r="V11005" s="10" t="s">
        <v>49</v>
      </c>
      <c r="W11005" s="13" t="s">
        <v>52</v>
      </c>
      <c r="X11005" s="15" t="s">
        <v>49</v>
      </c>
      <c r="Y11005" s="15" t="s">
        <v>49</v>
      </c>
      <c r="Z11005" s="10" t="s">
        <v>49</v>
      </c>
      <c r="AA11005" s="10" t="s">
        <v>49</v>
      </c>
      <c r="AB11005" s="10" t="s">
        <v>49</v>
      </c>
      <c r="AC11005" s="10" t="s">
        <v>49</v>
      </c>
      <c r="AD11005" s="10" t="s">
        <v>49</v>
      </c>
      <c r="AE11005" s="10" t="s">
        <v>49</v>
      </c>
      <c r="AF11005" s="10" t="s">
        <v>49</v>
      </c>
      <c r="AG11005" s="10" t="s">
        <v>49</v>
      </c>
      <c r="AH11005" s="10" t="s">
        <v>49</v>
      </c>
      <c r="AI11005" s="10" t="s">
        <v>49</v>
      </c>
      <c r="AJ11005" s="16">
        <v>42.928100000000001</v>
      </c>
      <c r="AK11005" s="16">
        <v>-76.840800000000002</v>
      </c>
    </row>
    <row r="11006" spans="1:37" x14ac:dyDescent="0.3">
      <c r="A11006" s="10">
        <v>17283</v>
      </c>
      <c r="B11006" s="11" t="s">
        <v>7856</v>
      </c>
      <c r="C11006" s="10">
        <v>54782</v>
      </c>
      <c r="D11006" s="11" t="s">
        <v>7857</v>
      </c>
      <c r="E11006" s="12" t="s">
        <v>41</v>
      </c>
      <c r="F11006" s="12" t="s">
        <v>41</v>
      </c>
      <c r="G11006" s="13" t="s">
        <v>242</v>
      </c>
      <c r="H11006" s="13" t="s">
        <v>7858</v>
      </c>
      <c r="I11006" s="13" t="s">
        <v>244</v>
      </c>
      <c r="J11006" s="11" t="s">
        <v>143</v>
      </c>
      <c r="K11006" s="14" t="s">
        <v>1799</v>
      </c>
      <c r="L11006" s="14" t="s">
        <v>1</v>
      </c>
      <c r="M11006" s="15">
        <v>0.8</v>
      </c>
      <c r="N11006" s="15">
        <v>0.8</v>
      </c>
      <c r="O11006" s="15">
        <v>0.8</v>
      </c>
      <c r="P11006" s="11" t="s">
        <v>2429</v>
      </c>
      <c r="Q11006" s="13" t="s">
        <v>2430</v>
      </c>
      <c r="R11006" s="13" t="s">
        <v>48</v>
      </c>
      <c r="S11006" s="13">
        <v>3</v>
      </c>
      <c r="T11006" s="13">
        <v>1996</v>
      </c>
      <c r="U11006" s="10" t="s">
        <v>49</v>
      </c>
      <c r="V11006" s="10" t="s">
        <v>49</v>
      </c>
      <c r="W11006" s="13" t="s">
        <v>52</v>
      </c>
      <c r="X11006" s="15" t="s">
        <v>49</v>
      </c>
      <c r="Y11006" s="15" t="s">
        <v>49</v>
      </c>
      <c r="Z11006" s="10" t="s">
        <v>49</v>
      </c>
      <c r="AA11006" s="10" t="s">
        <v>49</v>
      </c>
      <c r="AB11006" s="10" t="s">
        <v>49</v>
      </c>
      <c r="AC11006" s="10" t="s">
        <v>49</v>
      </c>
      <c r="AD11006" s="10" t="s">
        <v>49</v>
      </c>
      <c r="AE11006" s="10" t="s">
        <v>49</v>
      </c>
      <c r="AF11006" s="10" t="s">
        <v>49</v>
      </c>
      <c r="AG11006" s="10" t="s">
        <v>49</v>
      </c>
      <c r="AH11006" s="10" t="s">
        <v>49</v>
      </c>
      <c r="AI11006" s="10" t="s">
        <v>49</v>
      </c>
      <c r="AJ11006" s="16">
        <v>42.928100000000001</v>
      </c>
      <c r="AK11006" s="16">
        <v>-76.840800000000002</v>
      </c>
    </row>
    <row r="11007" spans="1:37" x14ac:dyDescent="0.3">
      <c r="A11007" s="10">
        <v>17283</v>
      </c>
      <c r="B11007" s="11" t="s">
        <v>7856</v>
      </c>
      <c r="C11007" s="10">
        <v>54782</v>
      </c>
      <c r="D11007" s="11" t="s">
        <v>7857</v>
      </c>
      <c r="E11007" s="12" t="s">
        <v>41</v>
      </c>
      <c r="F11007" s="12" t="s">
        <v>41</v>
      </c>
      <c r="G11007" s="13" t="s">
        <v>242</v>
      </c>
      <c r="H11007" s="13" t="s">
        <v>7858</v>
      </c>
      <c r="I11007" s="13" t="s">
        <v>244</v>
      </c>
      <c r="J11007" s="11" t="s">
        <v>143</v>
      </c>
      <c r="K11007" s="14" t="s">
        <v>2681</v>
      </c>
      <c r="L11007" s="14" t="s">
        <v>1</v>
      </c>
      <c r="M11007" s="15">
        <v>0.8</v>
      </c>
      <c r="N11007" s="15">
        <v>0.8</v>
      </c>
      <c r="O11007" s="15">
        <v>0.8</v>
      </c>
      <c r="P11007" s="11" t="s">
        <v>2429</v>
      </c>
      <c r="Q11007" s="13" t="s">
        <v>2430</v>
      </c>
      <c r="R11007" s="13" t="s">
        <v>48</v>
      </c>
      <c r="S11007" s="13">
        <v>3</v>
      </c>
      <c r="T11007" s="13">
        <v>1996</v>
      </c>
      <c r="U11007" s="10" t="s">
        <v>49</v>
      </c>
      <c r="V11007" s="10" t="s">
        <v>49</v>
      </c>
      <c r="W11007" s="13" t="s">
        <v>52</v>
      </c>
      <c r="X11007" s="15" t="s">
        <v>49</v>
      </c>
      <c r="Y11007" s="15" t="s">
        <v>49</v>
      </c>
      <c r="Z11007" s="10" t="s">
        <v>49</v>
      </c>
      <c r="AA11007" s="10" t="s">
        <v>49</v>
      </c>
      <c r="AB11007" s="10" t="s">
        <v>49</v>
      </c>
      <c r="AC11007" s="10" t="s">
        <v>49</v>
      </c>
      <c r="AD11007" s="10" t="s">
        <v>49</v>
      </c>
      <c r="AE11007" s="10" t="s">
        <v>49</v>
      </c>
      <c r="AF11007" s="10" t="s">
        <v>49</v>
      </c>
      <c r="AG11007" s="10" t="s">
        <v>49</v>
      </c>
      <c r="AH11007" s="10" t="s">
        <v>49</v>
      </c>
      <c r="AI11007" s="10" t="s">
        <v>49</v>
      </c>
      <c r="AJ11007" s="16">
        <v>42.928100000000001</v>
      </c>
      <c r="AK11007" s="16">
        <v>-76.840800000000002</v>
      </c>
    </row>
    <row r="11008" spans="1:37" x14ac:dyDescent="0.3">
      <c r="A11008" s="10">
        <v>17283</v>
      </c>
      <c r="B11008" s="11" t="s">
        <v>7856</v>
      </c>
      <c r="C11008" s="10">
        <v>54782</v>
      </c>
      <c r="D11008" s="11" t="s">
        <v>7857</v>
      </c>
      <c r="E11008" s="12" t="s">
        <v>41</v>
      </c>
      <c r="F11008" s="12" t="s">
        <v>41</v>
      </c>
      <c r="G11008" s="13" t="s">
        <v>242</v>
      </c>
      <c r="H11008" s="13" t="s">
        <v>7858</v>
      </c>
      <c r="I11008" s="13" t="s">
        <v>244</v>
      </c>
      <c r="J11008" s="11" t="s">
        <v>143</v>
      </c>
      <c r="K11008" s="14" t="s">
        <v>1972</v>
      </c>
      <c r="L11008" s="14" t="s">
        <v>1</v>
      </c>
      <c r="M11008" s="15">
        <v>0.8</v>
      </c>
      <c r="N11008" s="15">
        <v>0.8</v>
      </c>
      <c r="O11008" s="15">
        <v>0.8</v>
      </c>
      <c r="P11008" s="11" t="s">
        <v>2429</v>
      </c>
      <c r="Q11008" s="13" t="s">
        <v>2430</v>
      </c>
      <c r="R11008" s="13" t="s">
        <v>48</v>
      </c>
      <c r="S11008" s="13">
        <v>8</v>
      </c>
      <c r="T11008" s="13">
        <v>1996</v>
      </c>
      <c r="U11008" s="10" t="s">
        <v>49</v>
      </c>
      <c r="V11008" s="10" t="s">
        <v>49</v>
      </c>
      <c r="W11008" s="13" t="s">
        <v>52</v>
      </c>
      <c r="X11008" s="15" t="s">
        <v>49</v>
      </c>
      <c r="Y11008" s="15" t="s">
        <v>49</v>
      </c>
      <c r="Z11008" s="10" t="s">
        <v>49</v>
      </c>
      <c r="AA11008" s="10" t="s">
        <v>49</v>
      </c>
      <c r="AB11008" s="10" t="s">
        <v>49</v>
      </c>
      <c r="AC11008" s="10" t="s">
        <v>49</v>
      </c>
      <c r="AD11008" s="10" t="s">
        <v>49</v>
      </c>
      <c r="AE11008" s="10" t="s">
        <v>49</v>
      </c>
      <c r="AF11008" s="10" t="s">
        <v>49</v>
      </c>
      <c r="AG11008" s="10" t="s">
        <v>49</v>
      </c>
      <c r="AH11008" s="10" t="s">
        <v>49</v>
      </c>
      <c r="AI11008" s="10" t="s">
        <v>49</v>
      </c>
      <c r="AJ11008" s="16">
        <v>42.928100000000001</v>
      </c>
      <c r="AK11008" s="16">
        <v>-76.840800000000002</v>
      </c>
    </row>
    <row r="11009" spans="1:37" x14ac:dyDescent="0.3">
      <c r="A11009" s="10">
        <v>17283</v>
      </c>
      <c r="B11009" s="11" t="s">
        <v>7856</v>
      </c>
      <c r="C11009" s="10">
        <v>54782</v>
      </c>
      <c r="D11009" s="11" t="s">
        <v>7857</v>
      </c>
      <c r="E11009" s="12" t="s">
        <v>41</v>
      </c>
      <c r="F11009" s="12" t="s">
        <v>41</v>
      </c>
      <c r="G11009" s="13" t="s">
        <v>242</v>
      </c>
      <c r="H11009" s="13" t="s">
        <v>7858</v>
      </c>
      <c r="I11009" s="13" t="s">
        <v>244</v>
      </c>
      <c r="J11009" s="11" t="s">
        <v>143</v>
      </c>
      <c r="K11009" s="14" t="s">
        <v>2683</v>
      </c>
      <c r="L11009" s="14" t="s">
        <v>1</v>
      </c>
      <c r="M11009" s="15">
        <v>0.8</v>
      </c>
      <c r="N11009" s="15">
        <v>0.8</v>
      </c>
      <c r="O11009" s="15">
        <v>0.8</v>
      </c>
      <c r="P11009" s="11" t="s">
        <v>2429</v>
      </c>
      <c r="Q11009" s="13" t="s">
        <v>2430</v>
      </c>
      <c r="R11009" s="13" t="s">
        <v>48</v>
      </c>
      <c r="S11009" s="13">
        <v>8</v>
      </c>
      <c r="T11009" s="13">
        <v>1996</v>
      </c>
      <c r="U11009" s="13">
        <v>3</v>
      </c>
      <c r="V11009" s="13">
        <v>2027</v>
      </c>
      <c r="W11009" s="13" t="s">
        <v>52</v>
      </c>
      <c r="X11009" s="15" t="s">
        <v>49</v>
      </c>
      <c r="Y11009" s="15" t="s">
        <v>49</v>
      </c>
      <c r="Z11009" s="10" t="s">
        <v>49</v>
      </c>
      <c r="AA11009" s="10" t="s">
        <v>49</v>
      </c>
      <c r="AB11009" s="10" t="s">
        <v>49</v>
      </c>
      <c r="AC11009" s="10" t="s">
        <v>49</v>
      </c>
      <c r="AD11009" s="10" t="s">
        <v>49</v>
      </c>
      <c r="AE11009" s="10" t="s">
        <v>49</v>
      </c>
      <c r="AF11009" s="10" t="s">
        <v>49</v>
      </c>
      <c r="AG11009" s="10" t="s">
        <v>49</v>
      </c>
      <c r="AH11009" s="10" t="s">
        <v>49</v>
      </c>
      <c r="AI11009" s="10" t="s">
        <v>49</v>
      </c>
      <c r="AJ11009" s="16">
        <v>42.928100000000001</v>
      </c>
      <c r="AK11009" s="16">
        <v>-76.840800000000002</v>
      </c>
    </row>
    <row r="11010" spans="1:37" x14ac:dyDescent="0.3">
      <c r="A11010" s="10">
        <v>17283</v>
      </c>
      <c r="B11010" s="11" t="s">
        <v>7856</v>
      </c>
      <c r="C11010" s="10">
        <v>54782</v>
      </c>
      <c r="D11010" s="11" t="s">
        <v>7857</v>
      </c>
      <c r="E11010" s="12" t="s">
        <v>41</v>
      </c>
      <c r="F11010" s="12" t="s">
        <v>41</v>
      </c>
      <c r="G11010" s="13" t="s">
        <v>242</v>
      </c>
      <c r="H11010" s="13" t="s">
        <v>7858</v>
      </c>
      <c r="I11010" s="13" t="s">
        <v>244</v>
      </c>
      <c r="J11010" s="11" t="s">
        <v>143</v>
      </c>
      <c r="K11010" s="14" t="s">
        <v>5380</v>
      </c>
      <c r="L11010" s="14" t="s">
        <v>1</v>
      </c>
      <c r="M11010" s="15">
        <v>0.8</v>
      </c>
      <c r="N11010" s="15">
        <v>0.8</v>
      </c>
      <c r="O11010" s="15">
        <v>0.8</v>
      </c>
      <c r="P11010" s="11" t="s">
        <v>2429</v>
      </c>
      <c r="Q11010" s="13" t="s">
        <v>2430</v>
      </c>
      <c r="R11010" s="13" t="s">
        <v>48</v>
      </c>
      <c r="S11010" s="13">
        <v>6</v>
      </c>
      <c r="T11010" s="13">
        <v>1997</v>
      </c>
      <c r="U11010" s="13">
        <v>3</v>
      </c>
      <c r="V11010" s="13">
        <v>2027</v>
      </c>
      <c r="W11010" s="13" t="s">
        <v>52</v>
      </c>
      <c r="X11010" s="15" t="s">
        <v>49</v>
      </c>
      <c r="Y11010" s="15" t="s">
        <v>49</v>
      </c>
      <c r="Z11010" s="10" t="s">
        <v>49</v>
      </c>
      <c r="AA11010" s="10" t="s">
        <v>49</v>
      </c>
      <c r="AB11010" s="10" t="s">
        <v>49</v>
      </c>
      <c r="AC11010" s="10" t="s">
        <v>49</v>
      </c>
      <c r="AD11010" s="10" t="s">
        <v>49</v>
      </c>
      <c r="AE11010" s="10" t="s">
        <v>49</v>
      </c>
      <c r="AF11010" s="10" t="s">
        <v>49</v>
      </c>
      <c r="AG11010" s="10" t="s">
        <v>49</v>
      </c>
      <c r="AH11010" s="10" t="s">
        <v>49</v>
      </c>
      <c r="AI11010" s="10" t="s">
        <v>49</v>
      </c>
      <c r="AJ11010" s="16">
        <v>42.928100000000001</v>
      </c>
      <c r="AK11010" s="16">
        <v>-76.840800000000002</v>
      </c>
    </row>
    <row r="11011" spans="1:37" x14ac:dyDescent="0.3">
      <c r="A11011" s="10">
        <v>17283</v>
      </c>
      <c r="B11011" s="11" t="s">
        <v>7856</v>
      </c>
      <c r="C11011" s="10">
        <v>54782</v>
      </c>
      <c r="D11011" s="11" t="s">
        <v>7857</v>
      </c>
      <c r="E11011" s="12" t="s">
        <v>41</v>
      </c>
      <c r="F11011" s="12" t="s">
        <v>41</v>
      </c>
      <c r="G11011" s="13" t="s">
        <v>242</v>
      </c>
      <c r="H11011" s="13" t="s">
        <v>7858</v>
      </c>
      <c r="I11011" s="13" t="s">
        <v>244</v>
      </c>
      <c r="J11011" s="11" t="s">
        <v>143</v>
      </c>
      <c r="K11011" s="14" t="s">
        <v>5381</v>
      </c>
      <c r="L11011" s="14" t="s">
        <v>1</v>
      </c>
      <c r="M11011" s="15">
        <v>0.8</v>
      </c>
      <c r="N11011" s="15">
        <v>0.8</v>
      </c>
      <c r="O11011" s="15">
        <v>0.8</v>
      </c>
      <c r="P11011" s="11" t="s">
        <v>2429</v>
      </c>
      <c r="Q11011" s="13" t="s">
        <v>2430</v>
      </c>
      <c r="R11011" s="13" t="s">
        <v>48</v>
      </c>
      <c r="S11011" s="13">
        <v>6</v>
      </c>
      <c r="T11011" s="13">
        <v>1997</v>
      </c>
      <c r="U11011" s="13">
        <v>3</v>
      </c>
      <c r="V11011" s="13">
        <v>2027</v>
      </c>
      <c r="W11011" s="13" t="s">
        <v>52</v>
      </c>
      <c r="X11011" s="15" t="s">
        <v>49</v>
      </c>
      <c r="Y11011" s="15" t="s">
        <v>49</v>
      </c>
      <c r="Z11011" s="10" t="s">
        <v>49</v>
      </c>
      <c r="AA11011" s="10" t="s">
        <v>49</v>
      </c>
      <c r="AB11011" s="10" t="s">
        <v>49</v>
      </c>
      <c r="AC11011" s="10" t="s">
        <v>49</v>
      </c>
      <c r="AD11011" s="10" t="s">
        <v>49</v>
      </c>
      <c r="AE11011" s="10" t="s">
        <v>49</v>
      </c>
      <c r="AF11011" s="10" t="s">
        <v>49</v>
      </c>
      <c r="AG11011" s="10" t="s">
        <v>49</v>
      </c>
      <c r="AH11011" s="10" t="s">
        <v>49</v>
      </c>
      <c r="AI11011" s="10" t="s">
        <v>49</v>
      </c>
      <c r="AJ11011" s="16">
        <v>42.928100000000001</v>
      </c>
      <c r="AK11011" s="16">
        <v>-76.840800000000002</v>
      </c>
    </row>
    <row r="11012" spans="1:37" x14ac:dyDescent="0.3">
      <c r="A11012" s="10">
        <v>17283</v>
      </c>
      <c r="B11012" s="11" t="s">
        <v>7856</v>
      </c>
      <c r="C11012" s="10">
        <v>54782</v>
      </c>
      <c r="D11012" s="11" t="s">
        <v>7857</v>
      </c>
      <c r="E11012" s="12" t="s">
        <v>41</v>
      </c>
      <c r="F11012" s="12" t="s">
        <v>41</v>
      </c>
      <c r="G11012" s="13" t="s">
        <v>242</v>
      </c>
      <c r="H11012" s="13" t="s">
        <v>7858</v>
      </c>
      <c r="I11012" s="13" t="s">
        <v>244</v>
      </c>
      <c r="J11012" s="11" t="s">
        <v>143</v>
      </c>
      <c r="K11012" s="14" t="s">
        <v>5323</v>
      </c>
      <c r="L11012" s="14" t="s">
        <v>1</v>
      </c>
      <c r="M11012" s="15">
        <v>0.8</v>
      </c>
      <c r="N11012" s="15">
        <v>0.8</v>
      </c>
      <c r="O11012" s="15">
        <v>0.8</v>
      </c>
      <c r="P11012" s="11" t="s">
        <v>2429</v>
      </c>
      <c r="Q11012" s="13" t="s">
        <v>2430</v>
      </c>
      <c r="R11012" s="13" t="s">
        <v>48</v>
      </c>
      <c r="S11012" s="13">
        <v>8</v>
      </c>
      <c r="T11012" s="13">
        <v>1998</v>
      </c>
      <c r="U11012" s="13">
        <v>3</v>
      </c>
      <c r="V11012" s="13">
        <v>2027</v>
      </c>
      <c r="W11012" s="13" t="s">
        <v>52</v>
      </c>
      <c r="X11012" s="15" t="s">
        <v>49</v>
      </c>
      <c r="Y11012" s="15" t="s">
        <v>49</v>
      </c>
      <c r="Z11012" s="10" t="s">
        <v>49</v>
      </c>
      <c r="AA11012" s="10" t="s">
        <v>49</v>
      </c>
      <c r="AB11012" s="10" t="s">
        <v>49</v>
      </c>
      <c r="AC11012" s="10" t="s">
        <v>49</v>
      </c>
      <c r="AD11012" s="10" t="s">
        <v>49</v>
      </c>
      <c r="AE11012" s="10" t="s">
        <v>49</v>
      </c>
      <c r="AF11012" s="10" t="s">
        <v>49</v>
      </c>
      <c r="AG11012" s="10" t="s">
        <v>49</v>
      </c>
      <c r="AH11012" s="10" t="s">
        <v>49</v>
      </c>
      <c r="AI11012" s="10" t="s">
        <v>49</v>
      </c>
      <c r="AJ11012" s="16">
        <v>42.928100000000001</v>
      </c>
      <c r="AK11012" s="16">
        <v>-76.840800000000002</v>
      </c>
    </row>
    <row r="11013" spans="1:37" x14ac:dyDescent="0.3">
      <c r="A11013" s="10">
        <v>17283</v>
      </c>
      <c r="B11013" s="11" t="s">
        <v>7856</v>
      </c>
      <c r="C11013" s="10">
        <v>54782</v>
      </c>
      <c r="D11013" s="11" t="s">
        <v>7857</v>
      </c>
      <c r="E11013" s="12" t="s">
        <v>41</v>
      </c>
      <c r="F11013" s="12" t="s">
        <v>41</v>
      </c>
      <c r="G11013" s="13" t="s">
        <v>242</v>
      </c>
      <c r="H11013" s="13" t="s">
        <v>7858</v>
      </c>
      <c r="I11013" s="13" t="s">
        <v>244</v>
      </c>
      <c r="J11013" s="11" t="s">
        <v>143</v>
      </c>
      <c r="K11013" s="14" t="s">
        <v>3298</v>
      </c>
      <c r="L11013" s="14" t="s">
        <v>1</v>
      </c>
      <c r="M11013" s="15">
        <v>0.8</v>
      </c>
      <c r="N11013" s="15">
        <v>0.8</v>
      </c>
      <c r="O11013" s="15">
        <v>0.8</v>
      </c>
      <c r="P11013" s="11" t="s">
        <v>2429</v>
      </c>
      <c r="Q11013" s="13" t="s">
        <v>2430</v>
      </c>
      <c r="R11013" s="13" t="s">
        <v>48</v>
      </c>
      <c r="S11013" s="13">
        <v>8</v>
      </c>
      <c r="T11013" s="13">
        <v>1998</v>
      </c>
      <c r="U11013" s="13">
        <v>3</v>
      </c>
      <c r="V11013" s="13">
        <v>2027</v>
      </c>
      <c r="W11013" s="13" t="s">
        <v>52</v>
      </c>
      <c r="X11013" s="15" t="s">
        <v>49</v>
      </c>
      <c r="Y11013" s="15" t="s">
        <v>49</v>
      </c>
      <c r="Z11013" s="10" t="s">
        <v>49</v>
      </c>
      <c r="AA11013" s="10" t="s">
        <v>49</v>
      </c>
      <c r="AB11013" s="10" t="s">
        <v>49</v>
      </c>
      <c r="AC11013" s="10" t="s">
        <v>49</v>
      </c>
      <c r="AD11013" s="10" t="s">
        <v>49</v>
      </c>
      <c r="AE11013" s="10" t="s">
        <v>49</v>
      </c>
      <c r="AF11013" s="10" t="s">
        <v>49</v>
      </c>
      <c r="AG11013" s="10" t="s">
        <v>49</v>
      </c>
      <c r="AH11013" s="10" t="s">
        <v>49</v>
      </c>
      <c r="AI11013" s="10" t="s">
        <v>49</v>
      </c>
      <c r="AJ11013" s="16">
        <v>42.928100000000001</v>
      </c>
      <c r="AK11013" s="16">
        <v>-76.840800000000002</v>
      </c>
    </row>
    <row r="11014" spans="1:37" x14ac:dyDescent="0.3">
      <c r="A11014" s="10">
        <v>7564</v>
      </c>
      <c r="B11014" s="11" t="s">
        <v>7865</v>
      </c>
      <c r="C11014" s="10">
        <v>54785</v>
      </c>
      <c r="D11014" s="11" t="s">
        <v>7866</v>
      </c>
      <c r="E11014" s="12" t="s">
        <v>41</v>
      </c>
      <c r="F11014" s="12" t="s">
        <v>41</v>
      </c>
      <c r="G11014" s="13" t="s">
        <v>3192</v>
      </c>
      <c r="H11014" s="13" t="s">
        <v>1939</v>
      </c>
      <c r="I11014" s="13" t="s">
        <v>172</v>
      </c>
      <c r="J11014" s="11" t="s">
        <v>236</v>
      </c>
      <c r="K11014" s="14" t="s">
        <v>1989</v>
      </c>
      <c r="L11014" s="14" t="s">
        <v>307</v>
      </c>
      <c r="M11014" s="15">
        <v>57.6</v>
      </c>
      <c r="N11014" s="15">
        <v>56.6</v>
      </c>
      <c r="O11014" s="15">
        <v>56.6</v>
      </c>
      <c r="P11014" s="11" t="s">
        <v>71</v>
      </c>
      <c r="Q11014" s="13" t="s">
        <v>72</v>
      </c>
      <c r="R11014" s="13" t="s">
        <v>73</v>
      </c>
      <c r="S11014" s="13">
        <v>10</v>
      </c>
      <c r="T11014" s="13">
        <v>1997</v>
      </c>
      <c r="U11014" s="10" t="s">
        <v>49</v>
      </c>
      <c r="V11014" s="10" t="s">
        <v>49</v>
      </c>
      <c r="W11014" s="13" t="s">
        <v>52</v>
      </c>
      <c r="X11014" s="15" t="s">
        <v>49</v>
      </c>
      <c r="Y11014" s="15" t="s">
        <v>49</v>
      </c>
      <c r="Z11014" s="10" t="s">
        <v>49</v>
      </c>
      <c r="AA11014" s="10" t="s">
        <v>49</v>
      </c>
      <c r="AB11014" s="10" t="s">
        <v>49</v>
      </c>
      <c r="AC11014" s="10" t="s">
        <v>49</v>
      </c>
      <c r="AD11014" s="10" t="s">
        <v>49</v>
      </c>
      <c r="AE11014" s="10" t="s">
        <v>49</v>
      </c>
      <c r="AF11014" s="10" t="s">
        <v>49</v>
      </c>
      <c r="AG11014" s="10" t="s">
        <v>49</v>
      </c>
      <c r="AH11014" s="10" t="s">
        <v>49</v>
      </c>
      <c r="AI11014" s="10" t="s">
        <v>49</v>
      </c>
      <c r="AJ11014" s="16">
        <v>39.942219000000001</v>
      </c>
      <c r="AK11014" s="16">
        <v>-75.188069999999996</v>
      </c>
    </row>
    <row r="11015" spans="1:37" x14ac:dyDescent="0.3">
      <c r="A11015" s="10">
        <v>7564</v>
      </c>
      <c r="B11015" s="11" t="s">
        <v>7865</v>
      </c>
      <c r="C11015" s="10">
        <v>54785</v>
      </c>
      <c r="D11015" s="11" t="s">
        <v>7866</v>
      </c>
      <c r="E11015" s="12" t="s">
        <v>41</v>
      </c>
      <c r="F11015" s="12" t="s">
        <v>41</v>
      </c>
      <c r="G11015" s="13" t="s">
        <v>3192</v>
      </c>
      <c r="H11015" s="13" t="s">
        <v>1939</v>
      </c>
      <c r="I11015" s="13" t="s">
        <v>172</v>
      </c>
      <c r="J11015" s="11" t="s">
        <v>236</v>
      </c>
      <c r="K11015" s="14" t="s">
        <v>1799</v>
      </c>
      <c r="L11015" s="14" t="s">
        <v>307</v>
      </c>
      <c r="M11015" s="15">
        <v>135</v>
      </c>
      <c r="N11015" s="15">
        <v>114</v>
      </c>
      <c r="O11015" s="15">
        <v>127</v>
      </c>
      <c r="P11015" s="11" t="s">
        <v>99</v>
      </c>
      <c r="Q11015" s="13" t="s">
        <v>72</v>
      </c>
      <c r="R11015" s="13" t="s">
        <v>100</v>
      </c>
      <c r="S11015" s="13">
        <v>10</v>
      </c>
      <c r="T11015" s="13">
        <v>1997</v>
      </c>
      <c r="U11015" s="10" t="s">
        <v>49</v>
      </c>
      <c r="V11015" s="10" t="s">
        <v>49</v>
      </c>
      <c r="W11015" s="13" t="s">
        <v>52</v>
      </c>
      <c r="X11015" s="15" t="s">
        <v>49</v>
      </c>
      <c r="Y11015" s="15" t="s">
        <v>49</v>
      </c>
      <c r="Z11015" s="10" t="s">
        <v>49</v>
      </c>
      <c r="AA11015" s="10" t="s">
        <v>49</v>
      </c>
      <c r="AB11015" s="10" t="s">
        <v>49</v>
      </c>
      <c r="AC11015" s="10" t="s">
        <v>49</v>
      </c>
      <c r="AD11015" s="10" t="s">
        <v>49</v>
      </c>
      <c r="AE11015" s="10" t="s">
        <v>49</v>
      </c>
      <c r="AF11015" s="10" t="s">
        <v>49</v>
      </c>
      <c r="AG11015" s="10" t="s">
        <v>49</v>
      </c>
      <c r="AH11015" s="10" t="s">
        <v>49</v>
      </c>
      <c r="AI11015" s="10" t="s">
        <v>49</v>
      </c>
      <c r="AJ11015" s="16">
        <v>39.942219000000001</v>
      </c>
      <c r="AK11015" s="16">
        <v>-75.188069999999996</v>
      </c>
    </row>
    <row r="11016" spans="1:37" x14ac:dyDescent="0.3">
      <c r="A11016" s="10">
        <v>6883</v>
      </c>
      <c r="B11016" s="11" t="s">
        <v>7867</v>
      </c>
      <c r="C11016" s="10">
        <v>54788</v>
      </c>
      <c r="D11016" s="11" t="s">
        <v>7868</v>
      </c>
      <c r="E11016" s="12" t="s">
        <v>41</v>
      </c>
      <c r="F11016" s="12" t="s">
        <v>41</v>
      </c>
      <c r="G11016" s="13" t="s">
        <v>469</v>
      </c>
      <c r="H11016" s="13" t="s">
        <v>1285</v>
      </c>
      <c r="I11016" s="13" t="s">
        <v>172</v>
      </c>
      <c r="J11016" s="11" t="s">
        <v>218</v>
      </c>
      <c r="K11016" s="14" t="s">
        <v>1989</v>
      </c>
      <c r="L11016" s="14" t="s">
        <v>1</v>
      </c>
      <c r="M11016" s="15">
        <v>0.8</v>
      </c>
      <c r="N11016" s="15">
        <v>0.8</v>
      </c>
      <c r="O11016" s="15">
        <v>0.8</v>
      </c>
      <c r="P11016" s="11" t="s">
        <v>326</v>
      </c>
      <c r="Q11016" s="13" t="s">
        <v>72</v>
      </c>
      <c r="R11016" s="13" t="s">
        <v>48</v>
      </c>
      <c r="S11016" s="13">
        <v>12</v>
      </c>
      <c r="T11016" s="13">
        <v>1992</v>
      </c>
      <c r="U11016" s="10" t="s">
        <v>49</v>
      </c>
      <c r="V11016" s="10" t="s">
        <v>49</v>
      </c>
      <c r="W11016" s="13" t="s">
        <v>50</v>
      </c>
      <c r="X11016" s="15" t="s">
        <v>49</v>
      </c>
      <c r="Y11016" s="15" t="s">
        <v>49</v>
      </c>
      <c r="Z11016" s="10" t="s">
        <v>49</v>
      </c>
      <c r="AA11016" s="10" t="s">
        <v>49</v>
      </c>
      <c r="AB11016" s="10" t="s">
        <v>49</v>
      </c>
      <c r="AC11016" s="10" t="s">
        <v>49</v>
      </c>
      <c r="AD11016" s="10" t="s">
        <v>49</v>
      </c>
      <c r="AE11016" s="10" t="s">
        <v>49</v>
      </c>
      <c r="AF11016" s="10" t="s">
        <v>49</v>
      </c>
      <c r="AG11016" s="10" t="s">
        <v>49</v>
      </c>
      <c r="AH11016" s="10" t="s">
        <v>49</v>
      </c>
      <c r="AI11016" s="10" t="s">
        <v>49</v>
      </c>
      <c r="AJ11016" s="16">
        <v>42.044038</v>
      </c>
      <c r="AK11016" s="16">
        <v>-87.699560000000005</v>
      </c>
    </row>
    <row r="11017" spans="1:37" x14ac:dyDescent="0.3">
      <c r="A11017" s="10">
        <v>6883</v>
      </c>
      <c r="B11017" s="11" t="s">
        <v>7867</v>
      </c>
      <c r="C11017" s="10">
        <v>54788</v>
      </c>
      <c r="D11017" s="11" t="s">
        <v>7868</v>
      </c>
      <c r="E11017" s="12" t="s">
        <v>41</v>
      </c>
      <c r="F11017" s="12" t="s">
        <v>41</v>
      </c>
      <c r="G11017" s="13" t="s">
        <v>469</v>
      </c>
      <c r="H11017" s="13" t="s">
        <v>1285</v>
      </c>
      <c r="I11017" s="13" t="s">
        <v>172</v>
      </c>
      <c r="J11017" s="11" t="s">
        <v>218</v>
      </c>
      <c r="K11017" s="14" t="s">
        <v>1799</v>
      </c>
      <c r="L11017" s="14" t="s">
        <v>1</v>
      </c>
      <c r="M11017" s="15">
        <v>0.8</v>
      </c>
      <c r="N11017" s="15">
        <v>0.8</v>
      </c>
      <c r="O11017" s="15">
        <v>0.8</v>
      </c>
      <c r="P11017" s="11" t="s">
        <v>326</v>
      </c>
      <c r="Q11017" s="13" t="s">
        <v>72</v>
      </c>
      <c r="R11017" s="13" t="s">
        <v>48</v>
      </c>
      <c r="S11017" s="13">
        <v>12</v>
      </c>
      <c r="T11017" s="13">
        <v>1992</v>
      </c>
      <c r="U11017" s="10" t="s">
        <v>49</v>
      </c>
      <c r="V11017" s="10" t="s">
        <v>49</v>
      </c>
      <c r="W11017" s="13" t="s">
        <v>50</v>
      </c>
      <c r="X11017" s="15" t="s">
        <v>49</v>
      </c>
      <c r="Y11017" s="15" t="s">
        <v>49</v>
      </c>
      <c r="Z11017" s="10" t="s">
        <v>49</v>
      </c>
      <c r="AA11017" s="10" t="s">
        <v>49</v>
      </c>
      <c r="AB11017" s="10" t="s">
        <v>49</v>
      </c>
      <c r="AC11017" s="10" t="s">
        <v>49</v>
      </c>
      <c r="AD11017" s="10" t="s">
        <v>49</v>
      </c>
      <c r="AE11017" s="10" t="s">
        <v>49</v>
      </c>
      <c r="AF11017" s="10" t="s">
        <v>49</v>
      </c>
      <c r="AG11017" s="10" t="s">
        <v>49</v>
      </c>
      <c r="AH11017" s="10" t="s">
        <v>49</v>
      </c>
      <c r="AI11017" s="10" t="s">
        <v>49</v>
      </c>
      <c r="AJ11017" s="16">
        <v>42.044038</v>
      </c>
      <c r="AK11017" s="16">
        <v>-87.699560000000005</v>
      </c>
    </row>
    <row r="11018" spans="1:37" x14ac:dyDescent="0.3">
      <c r="A11018" s="10">
        <v>6883</v>
      </c>
      <c r="B11018" s="11" t="s">
        <v>7867</v>
      </c>
      <c r="C11018" s="10">
        <v>54788</v>
      </c>
      <c r="D11018" s="11" t="s">
        <v>7868</v>
      </c>
      <c r="E11018" s="12" t="s">
        <v>41</v>
      </c>
      <c r="F11018" s="12" t="s">
        <v>41</v>
      </c>
      <c r="G11018" s="13" t="s">
        <v>469</v>
      </c>
      <c r="H11018" s="13" t="s">
        <v>1285</v>
      </c>
      <c r="I11018" s="13" t="s">
        <v>172</v>
      </c>
      <c r="J11018" s="11" t="s">
        <v>218</v>
      </c>
      <c r="K11018" s="14" t="s">
        <v>2681</v>
      </c>
      <c r="L11018" s="14" t="s">
        <v>1</v>
      </c>
      <c r="M11018" s="15">
        <v>0.8</v>
      </c>
      <c r="N11018" s="15">
        <v>0.8</v>
      </c>
      <c r="O11018" s="15">
        <v>0.8</v>
      </c>
      <c r="P11018" s="11" t="s">
        <v>326</v>
      </c>
      <c r="Q11018" s="13" t="s">
        <v>72</v>
      </c>
      <c r="R11018" s="13" t="s">
        <v>48</v>
      </c>
      <c r="S11018" s="13">
        <v>12</v>
      </c>
      <c r="T11018" s="13">
        <v>1992</v>
      </c>
      <c r="U11018" s="10" t="s">
        <v>49</v>
      </c>
      <c r="V11018" s="10" t="s">
        <v>49</v>
      </c>
      <c r="W11018" s="13" t="s">
        <v>50</v>
      </c>
      <c r="X11018" s="15" t="s">
        <v>49</v>
      </c>
      <c r="Y11018" s="15" t="s">
        <v>49</v>
      </c>
      <c r="Z11018" s="10" t="s">
        <v>49</v>
      </c>
      <c r="AA11018" s="10" t="s">
        <v>49</v>
      </c>
      <c r="AB11018" s="10" t="s">
        <v>49</v>
      </c>
      <c r="AC11018" s="10" t="s">
        <v>49</v>
      </c>
      <c r="AD11018" s="10" t="s">
        <v>49</v>
      </c>
      <c r="AE11018" s="10" t="s">
        <v>49</v>
      </c>
      <c r="AF11018" s="10" t="s">
        <v>49</v>
      </c>
      <c r="AG11018" s="10" t="s">
        <v>49</v>
      </c>
      <c r="AH11018" s="10" t="s">
        <v>49</v>
      </c>
      <c r="AI11018" s="10" t="s">
        <v>49</v>
      </c>
      <c r="AJ11018" s="16">
        <v>42.044038</v>
      </c>
      <c r="AK11018" s="16">
        <v>-87.699560000000005</v>
      </c>
    </row>
    <row r="11019" spans="1:37" x14ac:dyDescent="0.3">
      <c r="A11019" s="10">
        <v>55932</v>
      </c>
      <c r="B11019" s="11" t="s">
        <v>7869</v>
      </c>
      <c r="C11019" s="10">
        <v>54789</v>
      </c>
      <c r="D11019" s="11" t="s">
        <v>7870</v>
      </c>
      <c r="E11019" s="12" t="s">
        <v>41</v>
      </c>
      <c r="F11019" s="12" t="s">
        <v>41</v>
      </c>
      <c r="G11019" s="13" t="s">
        <v>63</v>
      </c>
      <c r="H11019" s="13" t="s">
        <v>1022</v>
      </c>
      <c r="I11019" s="13" t="s">
        <v>65</v>
      </c>
      <c r="J11019" s="11" t="s">
        <v>1806</v>
      </c>
      <c r="K11019" s="14" t="s">
        <v>7838</v>
      </c>
      <c r="L11019" s="14" t="s">
        <v>1</v>
      </c>
      <c r="M11019" s="15">
        <v>12.5</v>
      </c>
      <c r="N11019" s="15">
        <v>9.1999999999999993</v>
      </c>
      <c r="O11019" s="15">
        <v>10</v>
      </c>
      <c r="P11019" s="11" t="s">
        <v>71</v>
      </c>
      <c r="Q11019" s="13" t="s">
        <v>72</v>
      </c>
      <c r="R11019" s="13" t="s">
        <v>73</v>
      </c>
      <c r="S11019" s="13">
        <v>4</v>
      </c>
      <c r="T11019" s="13">
        <v>1964</v>
      </c>
      <c r="U11019" s="10" t="s">
        <v>49</v>
      </c>
      <c r="V11019" s="10" t="s">
        <v>49</v>
      </c>
      <c r="W11019" s="13" t="s">
        <v>52</v>
      </c>
      <c r="X11019" s="15" t="s">
        <v>49</v>
      </c>
      <c r="Y11019" s="15" t="s">
        <v>49</v>
      </c>
      <c r="Z11019" s="10" t="s">
        <v>49</v>
      </c>
      <c r="AA11019" s="10" t="s">
        <v>49</v>
      </c>
      <c r="AB11019" s="10" t="s">
        <v>49</v>
      </c>
      <c r="AC11019" s="10" t="s">
        <v>49</v>
      </c>
      <c r="AD11019" s="10" t="s">
        <v>49</v>
      </c>
      <c r="AE11019" s="10" t="s">
        <v>49</v>
      </c>
      <c r="AF11019" s="10" t="s">
        <v>49</v>
      </c>
      <c r="AG11019" s="10" t="s">
        <v>49</v>
      </c>
      <c r="AH11019" s="10" t="s">
        <v>49</v>
      </c>
      <c r="AI11019" s="10" t="s">
        <v>49</v>
      </c>
      <c r="AJ11019" s="16">
        <v>31.077000000000002</v>
      </c>
      <c r="AK11019" s="16">
        <v>-87.111599999999996</v>
      </c>
    </row>
    <row r="11020" spans="1:37" x14ac:dyDescent="0.3">
      <c r="A11020" s="10">
        <v>55932</v>
      </c>
      <c r="B11020" s="11" t="s">
        <v>7869</v>
      </c>
      <c r="C11020" s="10">
        <v>54789</v>
      </c>
      <c r="D11020" s="11" t="s">
        <v>7870</v>
      </c>
      <c r="E11020" s="12" t="s">
        <v>41</v>
      </c>
      <c r="F11020" s="12" t="s">
        <v>41</v>
      </c>
      <c r="G11020" s="13" t="s">
        <v>63</v>
      </c>
      <c r="H11020" s="13" t="s">
        <v>1022</v>
      </c>
      <c r="I11020" s="13" t="s">
        <v>65</v>
      </c>
      <c r="J11020" s="11" t="s">
        <v>1806</v>
      </c>
      <c r="K11020" s="14" t="s">
        <v>7871</v>
      </c>
      <c r="L11020" s="14" t="s">
        <v>1</v>
      </c>
      <c r="M11020" s="15">
        <v>15.9</v>
      </c>
      <c r="N11020" s="15">
        <v>7.8</v>
      </c>
      <c r="O11020" s="15">
        <v>10.6</v>
      </c>
      <c r="P11020" s="11" t="s">
        <v>71</v>
      </c>
      <c r="Q11020" s="13" t="s">
        <v>72</v>
      </c>
      <c r="R11020" s="13" t="s">
        <v>73</v>
      </c>
      <c r="S11020" s="13">
        <v>1</v>
      </c>
      <c r="T11020" s="13">
        <v>1982</v>
      </c>
      <c r="U11020" s="10" t="s">
        <v>49</v>
      </c>
      <c r="V11020" s="10" t="s">
        <v>49</v>
      </c>
      <c r="W11020" s="13" t="s">
        <v>52</v>
      </c>
      <c r="X11020" s="15" t="s">
        <v>49</v>
      </c>
      <c r="Y11020" s="15" t="s">
        <v>49</v>
      </c>
      <c r="Z11020" s="10" t="s">
        <v>49</v>
      </c>
      <c r="AA11020" s="10" t="s">
        <v>49</v>
      </c>
      <c r="AB11020" s="10" t="s">
        <v>49</v>
      </c>
      <c r="AC11020" s="10" t="s">
        <v>49</v>
      </c>
      <c r="AD11020" s="10" t="s">
        <v>49</v>
      </c>
      <c r="AE11020" s="10" t="s">
        <v>49</v>
      </c>
      <c r="AF11020" s="10" t="s">
        <v>49</v>
      </c>
      <c r="AG11020" s="10" t="s">
        <v>49</v>
      </c>
      <c r="AH11020" s="10" t="s">
        <v>49</v>
      </c>
      <c r="AI11020" s="10" t="s">
        <v>49</v>
      </c>
      <c r="AJ11020" s="16">
        <v>31.077000000000002</v>
      </c>
      <c r="AK11020" s="16">
        <v>-87.111599999999996</v>
      </c>
    </row>
    <row r="11021" spans="1:37" x14ac:dyDescent="0.3">
      <c r="A11021" s="10">
        <v>55932</v>
      </c>
      <c r="B11021" s="11" t="s">
        <v>7869</v>
      </c>
      <c r="C11021" s="10">
        <v>54789</v>
      </c>
      <c r="D11021" s="11" t="s">
        <v>7870</v>
      </c>
      <c r="E11021" s="12" t="s">
        <v>41</v>
      </c>
      <c r="F11021" s="12" t="s">
        <v>41</v>
      </c>
      <c r="G11021" s="13" t="s">
        <v>63</v>
      </c>
      <c r="H11021" s="13" t="s">
        <v>1022</v>
      </c>
      <c r="I11021" s="13" t="s">
        <v>65</v>
      </c>
      <c r="J11021" s="11" t="s">
        <v>1806</v>
      </c>
      <c r="K11021" s="14" t="s">
        <v>6954</v>
      </c>
      <c r="L11021" s="14" t="s">
        <v>1</v>
      </c>
      <c r="M11021" s="15">
        <v>75</v>
      </c>
      <c r="N11021" s="15">
        <v>52.1</v>
      </c>
      <c r="O11021" s="15">
        <v>54.5</v>
      </c>
      <c r="P11021" s="11" t="s">
        <v>878</v>
      </c>
      <c r="Q11021" s="13" t="s">
        <v>5324</v>
      </c>
      <c r="R11021" s="13" t="s">
        <v>73</v>
      </c>
      <c r="S11021" s="13">
        <v>3</v>
      </c>
      <c r="T11021" s="13">
        <v>2017</v>
      </c>
      <c r="U11021" s="10" t="s">
        <v>49</v>
      </c>
      <c r="V11021" s="10" t="s">
        <v>49</v>
      </c>
      <c r="W11021" s="13" t="s">
        <v>52</v>
      </c>
      <c r="X11021" s="15" t="s">
        <v>49</v>
      </c>
      <c r="Y11021" s="15" t="s">
        <v>49</v>
      </c>
      <c r="Z11021" s="10" t="s">
        <v>49</v>
      </c>
      <c r="AA11021" s="10" t="s">
        <v>49</v>
      </c>
      <c r="AB11021" s="10" t="s">
        <v>49</v>
      </c>
      <c r="AC11021" s="10" t="s">
        <v>49</v>
      </c>
      <c r="AD11021" s="10" t="s">
        <v>49</v>
      </c>
      <c r="AE11021" s="10" t="s">
        <v>49</v>
      </c>
      <c r="AF11021" s="10" t="s">
        <v>49</v>
      </c>
      <c r="AG11021" s="10" t="s">
        <v>49</v>
      </c>
      <c r="AH11021" s="10" t="s">
        <v>49</v>
      </c>
      <c r="AI11021" s="10" t="s">
        <v>49</v>
      </c>
      <c r="AJ11021" s="16">
        <v>31.077000000000002</v>
      </c>
      <c r="AK11021" s="16">
        <v>-87.111599999999996</v>
      </c>
    </row>
    <row r="11022" spans="1:37" x14ac:dyDescent="0.3">
      <c r="A11022" s="10">
        <v>8683</v>
      </c>
      <c r="B11022" s="11" t="s">
        <v>7872</v>
      </c>
      <c r="C11022" s="10">
        <v>54790</v>
      </c>
      <c r="D11022" s="11" t="s">
        <v>7872</v>
      </c>
      <c r="E11022" s="12" t="s">
        <v>41</v>
      </c>
      <c r="F11022" s="12" t="s">
        <v>41</v>
      </c>
      <c r="G11022" s="13" t="s">
        <v>469</v>
      </c>
      <c r="H11022" s="13" t="s">
        <v>7537</v>
      </c>
      <c r="I11022" s="13" t="s">
        <v>172</v>
      </c>
      <c r="J11022" s="11" t="s">
        <v>1806</v>
      </c>
      <c r="K11022" s="14" t="s">
        <v>1989</v>
      </c>
      <c r="L11022" s="14" t="s">
        <v>1</v>
      </c>
      <c r="M11022" s="15">
        <v>4.2</v>
      </c>
      <c r="N11022" s="15">
        <v>3.8</v>
      </c>
      <c r="O11022" s="15">
        <v>5.3</v>
      </c>
      <c r="P11022" s="11" t="s">
        <v>99</v>
      </c>
      <c r="Q11022" s="13" t="s">
        <v>72</v>
      </c>
      <c r="R11022" s="13" t="s">
        <v>100</v>
      </c>
      <c r="S11022" s="13">
        <v>5</v>
      </c>
      <c r="T11022" s="13">
        <v>1993</v>
      </c>
      <c r="U11022" s="10" t="s">
        <v>49</v>
      </c>
      <c r="V11022" s="10" t="s">
        <v>49</v>
      </c>
      <c r="W11022" s="13" t="s">
        <v>52</v>
      </c>
      <c r="X11022" s="15" t="s">
        <v>49</v>
      </c>
      <c r="Y11022" s="15" t="s">
        <v>49</v>
      </c>
      <c r="Z11022" s="10" t="s">
        <v>49</v>
      </c>
      <c r="AA11022" s="10" t="s">
        <v>49</v>
      </c>
      <c r="AB11022" s="10" t="s">
        <v>49</v>
      </c>
      <c r="AC11022" s="10" t="s">
        <v>49</v>
      </c>
      <c r="AD11022" s="10" t="s">
        <v>49</v>
      </c>
      <c r="AE11022" s="10" t="s">
        <v>49</v>
      </c>
      <c r="AF11022" s="10" t="s">
        <v>49</v>
      </c>
      <c r="AG11022" s="10" t="s">
        <v>49</v>
      </c>
      <c r="AH11022" s="10" t="s">
        <v>49</v>
      </c>
      <c r="AI11022" s="10" t="s">
        <v>49</v>
      </c>
      <c r="AJ11022" s="16">
        <v>41.160299999999999</v>
      </c>
      <c r="AK11022" s="16">
        <v>-87.854200000000006</v>
      </c>
    </row>
    <row r="11023" spans="1:37" x14ac:dyDescent="0.3">
      <c r="A11023" s="10">
        <v>59496</v>
      </c>
      <c r="B11023" s="11" t="s">
        <v>7873</v>
      </c>
      <c r="C11023" s="10">
        <v>54793</v>
      </c>
      <c r="D11023" s="11" t="s">
        <v>7874</v>
      </c>
      <c r="E11023" s="12" t="s">
        <v>41</v>
      </c>
      <c r="F11023" s="12" t="s">
        <v>41</v>
      </c>
      <c r="G11023" s="13" t="s">
        <v>1435</v>
      </c>
      <c r="H11023" s="13" t="s">
        <v>1458</v>
      </c>
      <c r="I11023" s="13" t="s">
        <v>138</v>
      </c>
      <c r="J11023" s="11" t="s">
        <v>143</v>
      </c>
      <c r="K11023" s="14" t="s">
        <v>51</v>
      </c>
      <c r="L11023" s="14" t="s">
        <v>1</v>
      </c>
      <c r="M11023" s="15">
        <v>0.7</v>
      </c>
      <c r="N11023" s="15">
        <v>0.7</v>
      </c>
      <c r="O11023" s="15">
        <v>0.7</v>
      </c>
      <c r="P11023" s="11" t="s">
        <v>56</v>
      </c>
      <c r="Q11023" s="13" t="s">
        <v>57</v>
      </c>
      <c r="R11023" s="13" t="s">
        <v>58</v>
      </c>
      <c r="S11023" s="13">
        <v>6</v>
      </c>
      <c r="T11023" s="13">
        <v>1999</v>
      </c>
      <c r="U11023" s="10" t="s">
        <v>49</v>
      </c>
      <c r="V11023" s="10" t="s">
        <v>49</v>
      </c>
      <c r="W11023" s="13" t="s">
        <v>52</v>
      </c>
      <c r="X11023" s="15" t="s">
        <v>49</v>
      </c>
      <c r="Y11023" s="15" t="s">
        <v>49</v>
      </c>
      <c r="Z11023" s="10" t="s">
        <v>49</v>
      </c>
      <c r="AA11023" s="10" t="s">
        <v>49</v>
      </c>
      <c r="AB11023" s="10" t="s">
        <v>49</v>
      </c>
      <c r="AC11023" s="10" t="s">
        <v>49</v>
      </c>
      <c r="AD11023" s="10" t="s">
        <v>49</v>
      </c>
      <c r="AE11023" s="10" t="s">
        <v>49</v>
      </c>
      <c r="AF11023" s="10" t="s">
        <v>49</v>
      </c>
      <c r="AG11023" s="10" t="s">
        <v>49</v>
      </c>
      <c r="AH11023" s="10" t="s">
        <v>49</v>
      </c>
      <c r="AI11023" s="10" t="s">
        <v>49</v>
      </c>
      <c r="AJ11023" s="16">
        <v>42.687800000000003</v>
      </c>
      <c r="AK11023" s="16">
        <v>-95.405000000000001</v>
      </c>
    </row>
    <row r="11024" spans="1:37" x14ac:dyDescent="0.3">
      <c r="A11024" s="10">
        <v>59496</v>
      </c>
      <c r="B11024" s="11" t="s">
        <v>7873</v>
      </c>
      <c r="C11024" s="10">
        <v>54793</v>
      </c>
      <c r="D11024" s="11" t="s">
        <v>7874</v>
      </c>
      <c r="E11024" s="12" t="s">
        <v>41</v>
      </c>
      <c r="F11024" s="12" t="s">
        <v>41</v>
      </c>
      <c r="G11024" s="13" t="s">
        <v>1435</v>
      </c>
      <c r="H11024" s="13" t="s">
        <v>1458</v>
      </c>
      <c r="I11024" s="13" t="s">
        <v>138</v>
      </c>
      <c r="J11024" s="11" t="s">
        <v>143</v>
      </c>
      <c r="K11024" s="14" t="s">
        <v>53</v>
      </c>
      <c r="L11024" s="14" t="s">
        <v>1</v>
      </c>
      <c r="M11024" s="15">
        <v>0.7</v>
      </c>
      <c r="N11024" s="15">
        <v>0.7</v>
      </c>
      <c r="O11024" s="15">
        <v>0.7</v>
      </c>
      <c r="P11024" s="11" t="s">
        <v>56</v>
      </c>
      <c r="Q11024" s="13" t="s">
        <v>57</v>
      </c>
      <c r="R11024" s="13" t="s">
        <v>58</v>
      </c>
      <c r="S11024" s="13">
        <v>6</v>
      </c>
      <c r="T11024" s="13">
        <v>1999</v>
      </c>
      <c r="U11024" s="10" t="s">
        <v>49</v>
      </c>
      <c r="V11024" s="10" t="s">
        <v>49</v>
      </c>
      <c r="W11024" s="13" t="s">
        <v>52</v>
      </c>
      <c r="X11024" s="15" t="s">
        <v>49</v>
      </c>
      <c r="Y11024" s="15" t="s">
        <v>49</v>
      </c>
      <c r="Z11024" s="10" t="s">
        <v>49</v>
      </c>
      <c r="AA11024" s="10" t="s">
        <v>49</v>
      </c>
      <c r="AB11024" s="10" t="s">
        <v>49</v>
      </c>
      <c r="AC11024" s="10" t="s">
        <v>49</v>
      </c>
      <c r="AD11024" s="10" t="s">
        <v>49</v>
      </c>
      <c r="AE11024" s="10" t="s">
        <v>49</v>
      </c>
      <c r="AF11024" s="10" t="s">
        <v>49</v>
      </c>
      <c r="AG11024" s="10" t="s">
        <v>49</v>
      </c>
      <c r="AH11024" s="10" t="s">
        <v>49</v>
      </c>
      <c r="AI11024" s="10" t="s">
        <v>49</v>
      </c>
      <c r="AJ11024" s="16">
        <v>42.687800000000003</v>
      </c>
      <c r="AK11024" s="16">
        <v>-95.405000000000001</v>
      </c>
    </row>
    <row r="11025" spans="1:37" x14ac:dyDescent="0.3">
      <c r="A11025" s="10">
        <v>59496</v>
      </c>
      <c r="B11025" s="11" t="s">
        <v>7873</v>
      </c>
      <c r="C11025" s="10">
        <v>54793</v>
      </c>
      <c r="D11025" s="11" t="s">
        <v>7874</v>
      </c>
      <c r="E11025" s="12" t="s">
        <v>41</v>
      </c>
      <c r="F11025" s="12" t="s">
        <v>41</v>
      </c>
      <c r="G11025" s="13" t="s">
        <v>1435</v>
      </c>
      <c r="H11025" s="13" t="s">
        <v>1458</v>
      </c>
      <c r="I11025" s="13" t="s">
        <v>138</v>
      </c>
      <c r="J11025" s="11" t="s">
        <v>143</v>
      </c>
      <c r="K11025" s="14" t="s">
        <v>5499</v>
      </c>
      <c r="L11025" s="14" t="s">
        <v>1</v>
      </c>
      <c r="M11025" s="15">
        <v>112.5</v>
      </c>
      <c r="N11025" s="15">
        <v>104.3</v>
      </c>
      <c r="O11025" s="15">
        <v>104.3</v>
      </c>
      <c r="P11025" s="11" t="s">
        <v>56</v>
      </c>
      <c r="Q11025" s="13" t="s">
        <v>57</v>
      </c>
      <c r="R11025" s="13" t="s">
        <v>58</v>
      </c>
      <c r="S11025" s="13">
        <v>5</v>
      </c>
      <c r="T11025" s="13">
        <v>1999</v>
      </c>
      <c r="U11025" s="10" t="s">
        <v>49</v>
      </c>
      <c r="V11025" s="10" t="s">
        <v>49</v>
      </c>
      <c r="W11025" s="13" t="s">
        <v>52</v>
      </c>
      <c r="X11025" s="15" t="s">
        <v>49</v>
      </c>
      <c r="Y11025" s="15" t="s">
        <v>49</v>
      </c>
      <c r="Z11025" s="10" t="s">
        <v>49</v>
      </c>
      <c r="AA11025" s="10" t="s">
        <v>49</v>
      </c>
      <c r="AB11025" s="10" t="s">
        <v>49</v>
      </c>
      <c r="AC11025" s="10" t="s">
        <v>49</v>
      </c>
      <c r="AD11025" s="10" t="s">
        <v>49</v>
      </c>
      <c r="AE11025" s="10" t="s">
        <v>49</v>
      </c>
      <c r="AF11025" s="10" t="s">
        <v>49</v>
      </c>
      <c r="AG11025" s="10" t="s">
        <v>49</v>
      </c>
      <c r="AH11025" s="10" t="s">
        <v>49</v>
      </c>
      <c r="AI11025" s="10" t="s">
        <v>49</v>
      </c>
      <c r="AJ11025" s="16">
        <v>42.687800000000003</v>
      </c>
      <c r="AK11025" s="16">
        <v>-95.405000000000001</v>
      </c>
    </row>
    <row r="11026" spans="1:37" x14ac:dyDescent="0.3">
      <c r="A11026" s="10">
        <v>5277</v>
      </c>
      <c r="B11026" s="11" t="s">
        <v>7875</v>
      </c>
      <c r="C11026" s="10">
        <v>54795</v>
      </c>
      <c r="D11026" s="11" t="s">
        <v>7876</v>
      </c>
      <c r="E11026" s="12" t="s">
        <v>41</v>
      </c>
      <c r="F11026" s="12" t="s">
        <v>41</v>
      </c>
      <c r="G11026" s="13" t="s">
        <v>939</v>
      </c>
      <c r="H11026" s="13" t="s">
        <v>1940</v>
      </c>
      <c r="I11026" s="13" t="s">
        <v>172</v>
      </c>
      <c r="J11026" s="11" t="s">
        <v>1806</v>
      </c>
      <c r="K11026" s="14" t="s">
        <v>1989</v>
      </c>
      <c r="L11026" s="14" t="s">
        <v>1</v>
      </c>
      <c r="M11026" s="15">
        <v>5</v>
      </c>
      <c r="N11026" s="15">
        <v>5</v>
      </c>
      <c r="O11026" s="15">
        <v>5</v>
      </c>
      <c r="P11026" s="11" t="s">
        <v>71</v>
      </c>
      <c r="Q11026" s="13" t="s">
        <v>72</v>
      </c>
      <c r="R11026" s="13" t="s">
        <v>73</v>
      </c>
      <c r="S11026" s="13">
        <v>6</v>
      </c>
      <c r="T11026" s="13">
        <v>1959</v>
      </c>
      <c r="U11026" s="10" t="s">
        <v>49</v>
      </c>
      <c r="V11026" s="10" t="s">
        <v>49</v>
      </c>
      <c r="W11026" s="13" t="s">
        <v>52</v>
      </c>
      <c r="X11026" s="15" t="s">
        <v>49</v>
      </c>
      <c r="Y11026" s="15" t="s">
        <v>49</v>
      </c>
      <c r="Z11026" s="10" t="s">
        <v>49</v>
      </c>
      <c r="AA11026" s="10" t="s">
        <v>49</v>
      </c>
      <c r="AB11026" s="10" t="s">
        <v>49</v>
      </c>
      <c r="AC11026" s="10" t="s">
        <v>49</v>
      </c>
      <c r="AD11026" s="10" t="s">
        <v>49</v>
      </c>
      <c r="AE11026" s="10" t="s">
        <v>49</v>
      </c>
      <c r="AF11026" s="10" t="s">
        <v>49</v>
      </c>
      <c r="AG11026" s="10" t="s">
        <v>49</v>
      </c>
      <c r="AH11026" s="10" t="s">
        <v>49</v>
      </c>
      <c r="AI11026" s="10" t="s">
        <v>49</v>
      </c>
      <c r="AJ11026" s="16">
        <v>39.2744</v>
      </c>
      <c r="AK11026" s="16">
        <v>-76.595600000000005</v>
      </c>
    </row>
    <row r="11027" spans="1:37" x14ac:dyDescent="0.3">
      <c r="A11027" s="10">
        <v>5277</v>
      </c>
      <c r="B11027" s="11" t="s">
        <v>7875</v>
      </c>
      <c r="C11027" s="10">
        <v>54795</v>
      </c>
      <c r="D11027" s="11" t="s">
        <v>7876</v>
      </c>
      <c r="E11027" s="12" t="s">
        <v>41</v>
      </c>
      <c r="F11027" s="12" t="s">
        <v>41</v>
      </c>
      <c r="G11027" s="13" t="s">
        <v>939</v>
      </c>
      <c r="H11027" s="13" t="s">
        <v>1940</v>
      </c>
      <c r="I11027" s="13" t="s">
        <v>172</v>
      </c>
      <c r="J11027" s="11" t="s">
        <v>1806</v>
      </c>
      <c r="K11027" s="14" t="s">
        <v>1799</v>
      </c>
      <c r="L11027" s="14" t="s">
        <v>1</v>
      </c>
      <c r="M11027" s="15">
        <v>2.5</v>
      </c>
      <c r="N11027" s="15">
        <v>2.5</v>
      </c>
      <c r="O11027" s="15">
        <v>2.5</v>
      </c>
      <c r="P11027" s="11" t="s">
        <v>71</v>
      </c>
      <c r="Q11027" s="13" t="s">
        <v>72</v>
      </c>
      <c r="R11027" s="13" t="s">
        <v>73</v>
      </c>
      <c r="S11027" s="13">
        <v>6</v>
      </c>
      <c r="T11027" s="13">
        <v>1955</v>
      </c>
      <c r="U11027" s="10" t="s">
        <v>49</v>
      </c>
      <c r="V11027" s="10" t="s">
        <v>49</v>
      </c>
      <c r="W11027" s="13" t="s">
        <v>52</v>
      </c>
      <c r="X11027" s="15" t="s">
        <v>49</v>
      </c>
      <c r="Y11027" s="15" t="s">
        <v>49</v>
      </c>
      <c r="Z11027" s="10" t="s">
        <v>49</v>
      </c>
      <c r="AA11027" s="10" t="s">
        <v>49</v>
      </c>
      <c r="AB11027" s="10" t="s">
        <v>49</v>
      </c>
      <c r="AC11027" s="10" t="s">
        <v>49</v>
      </c>
      <c r="AD11027" s="10" t="s">
        <v>49</v>
      </c>
      <c r="AE11027" s="10" t="s">
        <v>49</v>
      </c>
      <c r="AF11027" s="10" t="s">
        <v>49</v>
      </c>
      <c r="AG11027" s="10" t="s">
        <v>49</v>
      </c>
      <c r="AH11027" s="10" t="s">
        <v>49</v>
      </c>
      <c r="AI11027" s="10" t="s">
        <v>49</v>
      </c>
      <c r="AJ11027" s="16">
        <v>39.2744</v>
      </c>
      <c r="AK11027" s="16">
        <v>-76.595600000000005</v>
      </c>
    </row>
    <row r="11028" spans="1:37" x14ac:dyDescent="0.3">
      <c r="A11028" s="10">
        <v>5277</v>
      </c>
      <c r="B11028" s="11" t="s">
        <v>7875</v>
      </c>
      <c r="C11028" s="10">
        <v>54795</v>
      </c>
      <c r="D11028" s="11" t="s">
        <v>7876</v>
      </c>
      <c r="E11028" s="12" t="s">
        <v>41</v>
      </c>
      <c r="F11028" s="12" t="s">
        <v>41</v>
      </c>
      <c r="G11028" s="13" t="s">
        <v>939</v>
      </c>
      <c r="H11028" s="13" t="s">
        <v>1940</v>
      </c>
      <c r="I11028" s="13" t="s">
        <v>172</v>
      </c>
      <c r="J11028" s="11" t="s">
        <v>1806</v>
      </c>
      <c r="K11028" s="14" t="s">
        <v>1972</v>
      </c>
      <c r="L11028" s="14" t="s">
        <v>1</v>
      </c>
      <c r="M11028" s="15">
        <v>10</v>
      </c>
      <c r="N11028" s="15">
        <v>10</v>
      </c>
      <c r="O11028" s="15">
        <v>10</v>
      </c>
      <c r="P11028" s="11" t="s">
        <v>71</v>
      </c>
      <c r="Q11028" s="13" t="s">
        <v>72</v>
      </c>
      <c r="R11028" s="13" t="s">
        <v>73</v>
      </c>
      <c r="S11028" s="13">
        <v>6</v>
      </c>
      <c r="T11028" s="13">
        <v>2001</v>
      </c>
      <c r="U11028" s="10" t="s">
        <v>49</v>
      </c>
      <c r="V11028" s="10" t="s">
        <v>49</v>
      </c>
      <c r="W11028" s="13" t="s">
        <v>52</v>
      </c>
      <c r="X11028" s="15" t="s">
        <v>49</v>
      </c>
      <c r="Y11028" s="15" t="s">
        <v>49</v>
      </c>
      <c r="Z11028" s="10" t="s">
        <v>49</v>
      </c>
      <c r="AA11028" s="10" t="s">
        <v>49</v>
      </c>
      <c r="AB11028" s="10" t="s">
        <v>49</v>
      </c>
      <c r="AC11028" s="10" t="s">
        <v>49</v>
      </c>
      <c r="AD11028" s="10" t="s">
        <v>49</v>
      </c>
      <c r="AE11028" s="10" t="s">
        <v>49</v>
      </c>
      <c r="AF11028" s="10" t="s">
        <v>49</v>
      </c>
      <c r="AG11028" s="10" t="s">
        <v>49</v>
      </c>
      <c r="AH11028" s="10" t="s">
        <v>49</v>
      </c>
      <c r="AI11028" s="10" t="s">
        <v>49</v>
      </c>
      <c r="AJ11028" s="16">
        <v>39.2744</v>
      </c>
      <c r="AK11028" s="16">
        <v>-76.595600000000005</v>
      </c>
    </row>
    <row r="11029" spans="1:37" x14ac:dyDescent="0.3">
      <c r="A11029" s="10">
        <v>16578</v>
      </c>
      <c r="B11029" s="11" t="s">
        <v>7877</v>
      </c>
      <c r="C11029" s="10">
        <v>54800</v>
      </c>
      <c r="D11029" s="11" t="s">
        <v>7877</v>
      </c>
      <c r="E11029" s="12" t="s">
        <v>41</v>
      </c>
      <c r="F11029" s="12" t="s">
        <v>41</v>
      </c>
      <c r="G11029" s="13" t="s">
        <v>84</v>
      </c>
      <c r="H11029" s="13" t="s">
        <v>286</v>
      </c>
      <c r="I11029" s="13" t="s">
        <v>142</v>
      </c>
      <c r="J11029" s="11" t="s">
        <v>2213</v>
      </c>
      <c r="K11029" s="14" t="s">
        <v>7878</v>
      </c>
      <c r="L11029" s="14" t="s">
        <v>1</v>
      </c>
      <c r="M11029" s="15">
        <v>3.5</v>
      </c>
      <c r="N11029" s="15">
        <v>2.7</v>
      </c>
      <c r="O11029" s="15">
        <v>2.2000000000000002</v>
      </c>
      <c r="P11029" s="11" t="s">
        <v>99</v>
      </c>
      <c r="Q11029" s="13" t="s">
        <v>72</v>
      </c>
      <c r="R11029" s="13" t="s">
        <v>100</v>
      </c>
      <c r="S11029" s="13">
        <v>5</v>
      </c>
      <c r="T11029" s="13">
        <v>2001</v>
      </c>
      <c r="U11029" s="10" t="s">
        <v>49</v>
      </c>
      <c r="V11029" s="10" t="s">
        <v>49</v>
      </c>
      <c r="W11029" s="13" t="s">
        <v>52</v>
      </c>
      <c r="X11029" s="15" t="s">
        <v>49</v>
      </c>
      <c r="Y11029" s="15" t="s">
        <v>49</v>
      </c>
      <c r="Z11029" s="10" t="s">
        <v>49</v>
      </c>
      <c r="AA11029" s="10" t="s">
        <v>49</v>
      </c>
      <c r="AB11029" s="10" t="s">
        <v>49</v>
      </c>
      <c r="AC11029" s="10" t="s">
        <v>49</v>
      </c>
      <c r="AD11029" s="10" t="s">
        <v>49</v>
      </c>
      <c r="AE11029" s="10" t="s">
        <v>49</v>
      </c>
      <c r="AF11029" s="10" t="s">
        <v>49</v>
      </c>
      <c r="AG11029" s="10" t="s">
        <v>49</v>
      </c>
      <c r="AH11029" s="10" t="s">
        <v>49</v>
      </c>
      <c r="AI11029" s="10" t="s">
        <v>49</v>
      </c>
      <c r="AJ11029" s="16">
        <v>36.834699999999998</v>
      </c>
      <c r="AK11029" s="16">
        <v>-119.7667</v>
      </c>
    </row>
    <row r="11030" spans="1:37" x14ac:dyDescent="0.3">
      <c r="A11030" s="10">
        <v>16578</v>
      </c>
      <c r="B11030" s="11" t="s">
        <v>7877</v>
      </c>
      <c r="C11030" s="10">
        <v>54800</v>
      </c>
      <c r="D11030" s="11" t="s">
        <v>7877</v>
      </c>
      <c r="E11030" s="12" t="s">
        <v>41</v>
      </c>
      <c r="F11030" s="12" t="s">
        <v>41</v>
      </c>
      <c r="G11030" s="13" t="s">
        <v>84</v>
      </c>
      <c r="H11030" s="13" t="s">
        <v>286</v>
      </c>
      <c r="I11030" s="13" t="s">
        <v>142</v>
      </c>
      <c r="J11030" s="11" t="s">
        <v>2213</v>
      </c>
      <c r="K11030" s="14" t="s">
        <v>7879</v>
      </c>
      <c r="L11030" s="14" t="s">
        <v>1</v>
      </c>
      <c r="M11030" s="15">
        <v>3.5</v>
      </c>
      <c r="N11030" s="15">
        <v>2.7</v>
      </c>
      <c r="O11030" s="15">
        <v>2.2000000000000002</v>
      </c>
      <c r="P11030" s="11" t="s">
        <v>99</v>
      </c>
      <c r="Q11030" s="13" t="s">
        <v>72</v>
      </c>
      <c r="R11030" s="13" t="s">
        <v>100</v>
      </c>
      <c r="S11030" s="13">
        <v>12</v>
      </c>
      <c r="T11030" s="13">
        <v>2001</v>
      </c>
      <c r="U11030" s="10" t="s">
        <v>49</v>
      </c>
      <c r="V11030" s="10" t="s">
        <v>49</v>
      </c>
      <c r="W11030" s="13" t="s">
        <v>52</v>
      </c>
      <c r="X11030" s="15" t="s">
        <v>49</v>
      </c>
      <c r="Y11030" s="15" t="s">
        <v>49</v>
      </c>
      <c r="Z11030" s="10" t="s">
        <v>49</v>
      </c>
      <c r="AA11030" s="10" t="s">
        <v>49</v>
      </c>
      <c r="AB11030" s="10" t="s">
        <v>49</v>
      </c>
      <c r="AC11030" s="10" t="s">
        <v>49</v>
      </c>
      <c r="AD11030" s="10" t="s">
        <v>49</v>
      </c>
      <c r="AE11030" s="10" t="s">
        <v>49</v>
      </c>
      <c r="AF11030" s="10" t="s">
        <v>49</v>
      </c>
      <c r="AG11030" s="10" t="s">
        <v>49</v>
      </c>
      <c r="AH11030" s="10" t="s">
        <v>49</v>
      </c>
      <c r="AI11030" s="10" t="s">
        <v>49</v>
      </c>
      <c r="AJ11030" s="16">
        <v>36.834699999999998</v>
      </c>
      <c r="AK11030" s="16">
        <v>-119.7667</v>
      </c>
    </row>
    <row r="11031" spans="1:37" x14ac:dyDescent="0.3">
      <c r="A11031" s="10">
        <v>1005</v>
      </c>
      <c r="B11031" s="11" t="s">
        <v>7880</v>
      </c>
      <c r="C11031" s="10">
        <v>54801</v>
      </c>
      <c r="D11031" s="11" t="s">
        <v>7881</v>
      </c>
      <c r="E11031" s="12" t="s">
        <v>41</v>
      </c>
      <c r="F11031" s="12" t="s">
        <v>41</v>
      </c>
      <c r="G11031" s="13" t="s">
        <v>1422</v>
      </c>
      <c r="H11031" s="13" t="s">
        <v>7882</v>
      </c>
      <c r="I11031" s="13" t="s">
        <v>2983</v>
      </c>
      <c r="J11031" s="11" t="s">
        <v>218</v>
      </c>
      <c r="K11031" s="14" t="s">
        <v>1989</v>
      </c>
      <c r="L11031" s="14" t="s">
        <v>1</v>
      </c>
      <c r="M11031" s="15">
        <v>0.8</v>
      </c>
      <c r="N11031" s="15">
        <v>0.8</v>
      </c>
      <c r="O11031" s="15">
        <v>0.8</v>
      </c>
      <c r="P11031" s="11" t="s">
        <v>66</v>
      </c>
      <c r="Q11031" s="13" t="s">
        <v>67</v>
      </c>
      <c r="R11031" s="13" t="s">
        <v>68</v>
      </c>
      <c r="S11031" s="13">
        <v>4</v>
      </c>
      <c r="T11031" s="13">
        <v>1997</v>
      </c>
      <c r="U11031" s="10" t="s">
        <v>49</v>
      </c>
      <c r="V11031" s="10" t="s">
        <v>49</v>
      </c>
      <c r="W11031" s="13" t="s">
        <v>52</v>
      </c>
      <c r="X11031" s="15" t="s">
        <v>49</v>
      </c>
      <c r="Y11031" s="15" t="s">
        <v>49</v>
      </c>
      <c r="Z11031" s="10" t="s">
        <v>49</v>
      </c>
      <c r="AA11031" s="10" t="s">
        <v>49</v>
      </c>
      <c r="AB11031" s="10" t="s">
        <v>49</v>
      </c>
      <c r="AC11031" s="10" t="s">
        <v>49</v>
      </c>
      <c r="AD11031" s="10" t="s">
        <v>49</v>
      </c>
      <c r="AE11031" s="10" t="s">
        <v>49</v>
      </c>
      <c r="AF11031" s="10" t="s">
        <v>49</v>
      </c>
      <c r="AG11031" s="10" t="s">
        <v>49</v>
      </c>
      <c r="AH11031" s="10" t="s">
        <v>49</v>
      </c>
      <c r="AI11031" s="10" t="s">
        <v>49</v>
      </c>
      <c r="AJ11031" s="16">
        <v>36.423715000000001</v>
      </c>
      <c r="AK11031" s="16">
        <v>-79.952489999999997</v>
      </c>
    </row>
    <row r="11032" spans="1:37" x14ac:dyDescent="0.3">
      <c r="A11032" s="10">
        <v>1005</v>
      </c>
      <c r="B11032" s="11" t="s">
        <v>7880</v>
      </c>
      <c r="C11032" s="10">
        <v>54801</v>
      </c>
      <c r="D11032" s="11" t="s">
        <v>7881</v>
      </c>
      <c r="E11032" s="12" t="s">
        <v>41</v>
      </c>
      <c r="F11032" s="12" t="s">
        <v>41</v>
      </c>
      <c r="G11032" s="13" t="s">
        <v>1422</v>
      </c>
      <c r="H11032" s="13" t="s">
        <v>7882</v>
      </c>
      <c r="I11032" s="13" t="s">
        <v>2983</v>
      </c>
      <c r="J11032" s="11" t="s">
        <v>218</v>
      </c>
      <c r="K11032" s="14" t="s">
        <v>1799</v>
      </c>
      <c r="L11032" s="14" t="s">
        <v>1</v>
      </c>
      <c r="M11032" s="15">
        <v>0.3</v>
      </c>
      <c r="N11032" s="15">
        <v>0.3</v>
      </c>
      <c r="O11032" s="15">
        <v>0.3</v>
      </c>
      <c r="P11032" s="11" t="s">
        <v>66</v>
      </c>
      <c r="Q11032" s="13" t="s">
        <v>67</v>
      </c>
      <c r="R11032" s="13" t="s">
        <v>68</v>
      </c>
      <c r="S11032" s="13">
        <v>5</v>
      </c>
      <c r="T11032" s="13">
        <v>2000</v>
      </c>
      <c r="U11032" s="10" t="s">
        <v>49</v>
      </c>
      <c r="V11032" s="10" t="s">
        <v>49</v>
      </c>
      <c r="W11032" s="13" t="s">
        <v>52</v>
      </c>
      <c r="X11032" s="15" t="s">
        <v>49</v>
      </c>
      <c r="Y11032" s="15" t="s">
        <v>49</v>
      </c>
      <c r="Z11032" s="10" t="s">
        <v>49</v>
      </c>
      <c r="AA11032" s="10" t="s">
        <v>49</v>
      </c>
      <c r="AB11032" s="10" t="s">
        <v>49</v>
      </c>
      <c r="AC11032" s="10" t="s">
        <v>49</v>
      </c>
      <c r="AD11032" s="10" t="s">
        <v>49</v>
      </c>
      <c r="AE11032" s="10" t="s">
        <v>49</v>
      </c>
      <c r="AF11032" s="10" t="s">
        <v>49</v>
      </c>
      <c r="AG11032" s="10" t="s">
        <v>49</v>
      </c>
      <c r="AH11032" s="10" t="s">
        <v>49</v>
      </c>
      <c r="AI11032" s="10" t="s">
        <v>49</v>
      </c>
      <c r="AJ11032" s="16">
        <v>36.423715000000001</v>
      </c>
      <c r="AK11032" s="16">
        <v>-79.952489999999997</v>
      </c>
    </row>
    <row r="11033" spans="1:37" x14ac:dyDescent="0.3">
      <c r="A11033" s="10">
        <v>1005</v>
      </c>
      <c r="B11033" s="11" t="s">
        <v>7880</v>
      </c>
      <c r="C11033" s="10">
        <v>54801</v>
      </c>
      <c r="D11033" s="11" t="s">
        <v>7881</v>
      </c>
      <c r="E11033" s="12" t="s">
        <v>41</v>
      </c>
      <c r="F11033" s="12" t="s">
        <v>41</v>
      </c>
      <c r="G11033" s="13" t="s">
        <v>1422</v>
      </c>
      <c r="H11033" s="13" t="s">
        <v>7882</v>
      </c>
      <c r="I11033" s="13" t="s">
        <v>2983</v>
      </c>
      <c r="J11033" s="11" t="s">
        <v>218</v>
      </c>
      <c r="K11033" s="14" t="s">
        <v>2681</v>
      </c>
      <c r="L11033" s="14" t="s">
        <v>1</v>
      </c>
      <c r="M11033" s="15">
        <v>0.1</v>
      </c>
      <c r="N11033" s="15">
        <v>0.1</v>
      </c>
      <c r="O11033" s="15">
        <v>0.1</v>
      </c>
      <c r="P11033" s="11" t="s">
        <v>66</v>
      </c>
      <c r="Q11033" s="13" t="s">
        <v>67</v>
      </c>
      <c r="R11033" s="13" t="s">
        <v>68</v>
      </c>
      <c r="S11033" s="13">
        <v>5</v>
      </c>
      <c r="T11033" s="13">
        <v>2000</v>
      </c>
      <c r="U11033" s="10" t="s">
        <v>49</v>
      </c>
      <c r="V11033" s="10" t="s">
        <v>49</v>
      </c>
      <c r="W11033" s="13" t="s">
        <v>52</v>
      </c>
      <c r="X11033" s="15" t="s">
        <v>49</v>
      </c>
      <c r="Y11033" s="15" t="s">
        <v>49</v>
      </c>
      <c r="Z11033" s="10" t="s">
        <v>49</v>
      </c>
      <c r="AA11033" s="10" t="s">
        <v>49</v>
      </c>
      <c r="AB11033" s="10" t="s">
        <v>49</v>
      </c>
      <c r="AC11033" s="10" t="s">
        <v>49</v>
      </c>
      <c r="AD11033" s="10" t="s">
        <v>49</v>
      </c>
      <c r="AE11033" s="10" t="s">
        <v>49</v>
      </c>
      <c r="AF11033" s="10" t="s">
        <v>49</v>
      </c>
      <c r="AG11033" s="10" t="s">
        <v>49</v>
      </c>
      <c r="AH11033" s="10" t="s">
        <v>49</v>
      </c>
      <c r="AI11033" s="10" t="s">
        <v>49</v>
      </c>
      <c r="AJ11033" s="16">
        <v>36.423715000000001</v>
      </c>
      <c r="AK11033" s="16">
        <v>-79.952489999999997</v>
      </c>
    </row>
    <row r="11034" spans="1:37" x14ac:dyDescent="0.3">
      <c r="A11034" s="10">
        <v>12222</v>
      </c>
      <c r="B11034" s="11" t="s">
        <v>7883</v>
      </c>
      <c r="C11034" s="10">
        <v>54802</v>
      </c>
      <c r="D11034" s="11" t="s">
        <v>7884</v>
      </c>
      <c r="E11034" s="12" t="s">
        <v>41</v>
      </c>
      <c r="F11034" s="12" t="s">
        <v>41</v>
      </c>
      <c r="G11034" s="13" t="s">
        <v>63</v>
      </c>
      <c r="H11034" s="13" t="s">
        <v>1729</v>
      </c>
      <c r="I11034" s="13" t="s">
        <v>65</v>
      </c>
      <c r="J11034" s="11" t="s">
        <v>1806</v>
      </c>
      <c r="K11034" s="14" t="s">
        <v>1989</v>
      </c>
      <c r="L11034" s="14" t="s">
        <v>1</v>
      </c>
      <c r="M11034" s="15">
        <v>40</v>
      </c>
      <c r="N11034" s="15">
        <v>40</v>
      </c>
      <c r="O11034" s="15">
        <v>40</v>
      </c>
      <c r="P11034" s="11" t="s">
        <v>878</v>
      </c>
      <c r="Q11034" s="13" t="s">
        <v>5324</v>
      </c>
      <c r="R11034" s="13" t="s">
        <v>73</v>
      </c>
      <c r="S11034" s="13">
        <v>11</v>
      </c>
      <c r="T11034" s="13">
        <v>1966</v>
      </c>
      <c r="U11034" s="10" t="s">
        <v>49</v>
      </c>
      <c r="V11034" s="10" t="s">
        <v>49</v>
      </c>
      <c r="W11034" s="13" t="s">
        <v>52</v>
      </c>
      <c r="X11034" s="15" t="s">
        <v>49</v>
      </c>
      <c r="Y11034" s="15" t="s">
        <v>49</v>
      </c>
      <c r="Z11034" s="10" t="s">
        <v>49</v>
      </c>
      <c r="AA11034" s="10" t="s">
        <v>49</v>
      </c>
      <c r="AB11034" s="10" t="s">
        <v>49</v>
      </c>
      <c r="AC11034" s="10" t="s">
        <v>49</v>
      </c>
      <c r="AD11034" s="10" t="s">
        <v>49</v>
      </c>
      <c r="AE11034" s="10" t="s">
        <v>49</v>
      </c>
      <c r="AF11034" s="10" t="s">
        <v>49</v>
      </c>
      <c r="AG11034" s="10" t="s">
        <v>49</v>
      </c>
      <c r="AH11034" s="10" t="s">
        <v>49</v>
      </c>
      <c r="AI11034" s="10" t="s">
        <v>49</v>
      </c>
      <c r="AJ11034" s="16">
        <v>32.176099999999998</v>
      </c>
      <c r="AK11034" s="16">
        <v>-85.027199999999993</v>
      </c>
    </row>
    <row r="11035" spans="1:37" x14ac:dyDescent="0.3">
      <c r="A11035" s="10">
        <v>12222</v>
      </c>
      <c r="B11035" s="11" t="s">
        <v>7883</v>
      </c>
      <c r="C11035" s="10">
        <v>54802</v>
      </c>
      <c r="D11035" s="11" t="s">
        <v>7884</v>
      </c>
      <c r="E11035" s="12" t="s">
        <v>41</v>
      </c>
      <c r="F11035" s="12" t="s">
        <v>41</v>
      </c>
      <c r="G11035" s="13" t="s">
        <v>63</v>
      </c>
      <c r="H11035" s="13" t="s">
        <v>1729</v>
      </c>
      <c r="I11035" s="13" t="s">
        <v>65</v>
      </c>
      <c r="J11035" s="11" t="s">
        <v>1806</v>
      </c>
      <c r="K11035" s="14" t="s">
        <v>1799</v>
      </c>
      <c r="L11035" s="14" t="s">
        <v>1</v>
      </c>
      <c r="M11035" s="15">
        <v>55.5</v>
      </c>
      <c r="N11035" s="15">
        <v>55.5</v>
      </c>
      <c r="O11035" s="15">
        <v>55.5</v>
      </c>
      <c r="P11035" s="11" t="s">
        <v>878</v>
      </c>
      <c r="Q11035" s="13" t="s">
        <v>5324</v>
      </c>
      <c r="R11035" s="13" t="s">
        <v>73</v>
      </c>
      <c r="S11035" s="13">
        <v>3</v>
      </c>
      <c r="T11035" s="13">
        <v>1990</v>
      </c>
      <c r="U11035" s="10" t="s">
        <v>49</v>
      </c>
      <c r="V11035" s="10" t="s">
        <v>49</v>
      </c>
      <c r="W11035" s="13" t="s">
        <v>52</v>
      </c>
      <c r="X11035" s="15" t="s">
        <v>49</v>
      </c>
      <c r="Y11035" s="15" t="s">
        <v>49</v>
      </c>
      <c r="Z11035" s="10" t="s">
        <v>49</v>
      </c>
      <c r="AA11035" s="10" t="s">
        <v>49</v>
      </c>
      <c r="AB11035" s="10" t="s">
        <v>49</v>
      </c>
      <c r="AC11035" s="10" t="s">
        <v>49</v>
      </c>
      <c r="AD11035" s="10" t="s">
        <v>49</v>
      </c>
      <c r="AE11035" s="10" t="s">
        <v>49</v>
      </c>
      <c r="AF11035" s="10" t="s">
        <v>49</v>
      </c>
      <c r="AG11035" s="10" t="s">
        <v>49</v>
      </c>
      <c r="AH11035" s="10" t="s">
        <v>49</v>
      </c>
      <c r="AI11035" s="10" t="s">
        <v>49</v>
      </c>
      <c r="AJ11035" s="16">
        <v>32.176099999999998</v>
      </c>
      <c r="AK11035" s="16">
        <v>-85.027199999999993</v>
      </c>
    </row>
    <row r="11036" spans="1:37" x14ac:dyDescent="0.3">
      <c r="A11036" s="10">
        <v>12222</v>
      </c>
      <c r="B11036" s="11" t="s">
        <v>7883</v>
      </c>
      <c r="C11036" s="10">
        <v>54802</v>
      </c>
      <c r="D11036" s="11" t="s">
        <v>7884</v>
      </c>
      <c r="E11036" s="12" t="s">
        <v>41</v>
      </c>
      <c r="F11036" s="12" t="s">
        <v>41</v>
      </c>
      <c r="G11036" s="13" t="s">
        <v>63</v>
      </c>
      <c r="H11036" s="13" t="s">
        <v>1729</v>
      </c>
      <c r="I11036" s="13" t="s">
        <v>65</v>
      </c>
      <c r="J11036" s="11" t="s">
        <v>1806</v>
      </c>
      <c r="K11036" s="14" t="s">
        <v>2681</v>
      </c>
      <c r="L11036" s="14" t="s">
        <v>1</v>
      </c>
      <c r="M11036" s="15">
        <v>25</v>
      </c>
      <c r="N11036" s="15">
        <v>21</v>
      </c>
      <c r="O11036" s="15">
        <v>25</v>
      </c>
      <c r="P11036" s="11" t="s">
        <v>99</v>
      </c>
      <c r="Q11036" s="13" t="s">
        <v>72</v>
      </c>
      <c r="R11036" s="13" t="s">
        <v>100</v>
      </c>
      <c r="S11036" s="13">
        <v>1</v>
      </c>
      <c r="T11036" s="13">
        <v>1998</v>
      </c>
      <c r="U11036" s="10" t="s">
        <v>49</v>
      </c>
      <c r="V11036" s="10" t="s">
        <v>49</v>
      </c>
      <c r="W11036" s="13" t="s">
        <v>52</v>
      </c>
      <c r="X11036" s="15" t="s">
        <v>49</v>
      </c>
      <c r="Y11036" s="15" t="s">
        <v>49</v>
      </c>
      <c r="Z11036" s="10" t="s">
        <v>49</v>
      </c>
      <c r="AA11036" s="10" t="s">
        <v>49</v>
      </c>
      <c r="AB11036" s="10" t="s">
        <v>49</v>
      </c>
      <c r="AC11036" s="10" t="s">
        <v>49</v>
      </c>
      <c r="AD11036" s="10" t="s">
        <v>49</v>
      </c>
      <c r="AE11036" s="10" t="s">
        <v>49</v>
      </c>
      <c r="AF11036" s="10" t="s">
        <v>49</v>
      </c>
      <c r="AG11036" s="10" t="s">
        <v>49</v>
      </c>
      <c r="AH11036" s="10" t="s">
        <v>49</v>
      </c>
      <c r="AI11036" s="10" t="s">
        <v>49</v>
      </c>
      <c r="AJ11036" s="16">
        <v>32.176099999999998</v>
      </c>
      <c r="AK11036" s="16">
        <v>-85.027199999999993</v>
      </c>
    </row>
    <row r="11037" spans="1:37" x14ac:dyDescent="0.3">
      <c r="A11037" s="10">
        <v>59190</v>
      </c>
      <c r="B11037" s="11" t="s">
        <v>7885</v>
      </c>
      <c r="C11037" s="10">
        <v>54803</v>
      </c>
      <c r="D11037" s="11" t="s">
        <v>7886</v>
      </c>
      <c r="E11037" s="12" t="s">
        <v>41</v>
      </c>
      <c r="F11037" s="12" t="s">
        <v>41</v>
      </c>
      <c r="G11037" s="13" t="s">
        <v>2679</v>
      </c>
      <c r="H11037" s="13" t="s">
        <v>2680</v>
      </c>
      <c r="I11037" s="13" t="s">
        <v>852</v>
      </c>
      <c r="J11037" s="11" t="s">
        <v>2213</v>
      </c>
      <c r="K11037" s="14" t="s">
        <v>766</v>
      </c>
      <c r="L11037" s="14" t="s">
        <v>1</v>
      </c>
      <c r="M11037" s="15">
        <v>1.2</v>
      </c>
      <c r="N11037" s="15">
        <v>1.2</v>
      </c>
      <c r="O11037" s="15">
        <v>1.2</v>
      </c>
      <c r="P11037" s="11" t="s">
        <v>46</v>
      </c>
      <c r="Q11037" s="13" t="s">
        <v>47</v>
      </c>
      <c r="R11037" s="13" t="s">
        <v>48</v>
      </c>
      <c r="S11037" s="13">
        <v>4</v>
      </c>
      <c r="T11037" s="13">
        <v>1994</v>
      </c>
      <c r="U11037" s="10" t="s">
        <v>49</v>
      </c>
      <c r="V11037" s="10" t="s">
        <v>49</v>
      </c>
      <c r="W11037" s="13" t="s">
        <v>50</v>
      </c>
      <c r="X11037" s="15" t="s">
        <v>49</v>
      </c>
      <c r="Y11037" s="15" t="s">
        <v>49</v>
      </c>
      <c r="Z11037" s="10" t="s">
        <v>49</v>
      </c>
      <c r="AA11037" s="10" t="s">
        <v>49</v>
      </c>
      <c r="AB11037" s="10" t="s">
        <v>49</v>
      </c>
      <c r="AC11037" s="10" t="s">
        <v>49</v>
      </c>
      <c r="AD11037" s="10" t="s">
        <v>49</v>
      </c>
      <c r="AE11037" s="10" t="s">
        <v>49</v>
      </c>
      <c r="AF11037" s="10" t="s">
        <v>49</v>
      </c>
      <c r="AG11037" s="10" t="s">
        <v>49</v>
      </c>
      <c r="AH11037" s="10" t="s">
        <v>49</v>
      </c>
      <c r="AI11037" s="10" t="s">
        <v>49</v>
      </c>
      <c r="AJ11037" s="16">
        <v>43.764400000000002</v>
      </c>
      <c r="AK11037" s="16">
        <v>-71.688100000000006</v>
      </c>
    </row>
    <row r="11038" spans="1:37" x14ac:dyDescent="0.3">
      <c r="A11038" s="10">
        <v>59190</v>
      </c>
      <c r="B11038" s="11" t="s">
        <v>7885</v>
      </c>
      <c r="C11038" s="10">
        <v>54803</v>
      </c>
      <c r="D11038" s="11" t="s">
        <v>7886</v>
      </c>
      <c r="E11038" s="12" t="s">
        <v>41</v>
      </c>
      <c r="F11038" s="12" t="s">
        <v>41</v>
      </c>
      <c r="G11038" s="13" t="s">
        <v>2679</v>
      </c>
      <c r="H11038" s="13" t="s">
        <v>2680</v>
      </c>
      <c r="I11038" s="13" t="s">
        <v>852</v>
      </c>
      <c r="J11038" s="11" t="s">
        <v>2213</v>
      </c>
      <c r="K11038" s="14" t="s">
        <v>767</v>
      </c>
      <c r="L11038" s="14" t="s">
        <v>1</v>
      </c>
      <c r="M11038" s="15">
        <v>1.6</v>
      </c>
      <c r="N11038" s="15">
        <v>1.6</v>
      </c>
      <c r="O11038" s="15">
        <v>1.6</v>
      </c>
      <c r="P11038" s="11" t="s">
        <v>46</v>
      </c>
      <c r="Q11038" s="13" t="s">
        <v>47</v>
      </c>
      <c r="R11038" s="13" t="s">
        <v>48</v>
      </c>
      <c r="S11038" s="13">
        <v>8</v>
      </c>
      <c r="T11038" s="13">
        <v>2000</v>
      </c>
      <c r="U11038" s="10" t="s">
        <v>49</v>
      </c>
      <c r="V11038" s="10" t="s">
        <v>49</v>
      </c>
      <c r="W11038" s="13" t="s">
        <v>50</v>
      </c>
      <c r="X11038" s="15" t="s">
        <v>49</v>
      </c>
      <c r="Y11038" s="15" t="s">
        <v>49</v>
      </c>
      <c r="Z11038" s="10" t="s">
        <v>49</v>
      </c>
      <c r="AA11038" s="10" t="s">
        <v>49</v>
      </c>
      <c r="AB11038" s="10" t="s">
        <v>49</v>
      </c>
      <c r="AC11038" s="10" t="s">
        <v>49</v>
      </c>
      <c r="AD11038" s="10" t="s">
        <v>49</v>
      </c>
      <c r="AE11038" s="10" t="s">
        <v>49</v>
      </c>
      <c r="AF11038" s="10" t="s">
        <v>49</v>
      </c>
      <c r="AG11038" s="10" t="s">
        <v>49</v>
      </c>
      <c r="AH11038" s="10" t="s">
        <v>49</v>
      </c>
      <c r="AI11038" s="10" t="s">
        <v>49</v>
      </c>
      <c r="AJ11038" s="16">
        <v>43.764400000000002</v>
      </c>
      <c r="AK11038" s="16">
        <v>-71.688100000000006</v>
      </c>
    </row>
    <row r="11039" spans="1:37" x14ac:dyDescent="0.3">
      <c r="A11039" s="10">
        <v>12469</v>
      </c>
      <c r="B11039" s="11" t="s">
        <v>7887</v>
      </c>
      <c r="C11039" s="10">
        <v>54805</v>
      </c>
      <c r="D11039" s="11" t="s">
        <v>7888</v>
      </c>
      <c r="E11039" s="12" t="s">
        <v>41</v>
      </c>
      <c r="F11039" s="12" t="s">
        <v>41</v>
      </c>
      <c r="G11039" s="13" t="s">
        <v>873</v>
      </c>
      <c r="H11039" s="13" t="s">
        <v>4064</v>
      </c>
      <c r="I11039" s="13" t="s">
        <v>852</v>
      </c>
      <c r="J11039" s="11" t="s">
        <v>143</v>
      </c>
      <c r="K11039" s="14" t="s">
        <v>7299</v>
      </c>
      <c r="L11039" s="14" t="s">
        <v>7889</v>
      </c>
      <c r="M11039" s="15">
        <v>128.9</v>
      </c>
      <c r="N11039" s="15">
        <v>123</v>
      </c>
      <c r="O11039" s="15">
        <v>125</v>
      </c>
      <c r="P11039" s="11" t="s">
        <v>80</v>
      </c>
      <c r="Q11039" s="13" t="s">
        <v>72</v>
      </c>
      <c r="R11039" s="13" t="s">
        <v>81</v>
      </c>
      <c r="S11039" s="13">
        <v>3</v>
      </c>
      <c r="T11039" s="13">
        <v>1993</v>
      </c>
      <c r="U11039" s="10" t="s">
        <v>49</v>
      </c>
      <c r="V11039" s="10" t="s">
        <v>49</v>
      </c>
      <c r="W11039" s="13" t="s">
        <v>52</v>
      </c>
      <c r="X11039" s="15" t="s">
        <v>49</v>
      </c>
      <c r="Y11039" s="15" t="s">
        <v>49</v>
      </c>
      <c r="Z11039" s="10" t="s">
        <v>49</v>
      </c>
      <c r="AA11039" s="10" t="s">
        <v>49</v>
      </c>
      <c r="AB11039" s="10" t="s">
        <v>49</v>
      </c>
      <c r="AC11039" s="10" t="s">
        <v>49</v>
      </c>
      <c r="AD11039" s="10" t="s">
        <v>49</v>
      </c>
      <c r="AE11039" s="10" t="s">
        <v>49</v>
      </c>
      <c r="AF11039" s="10" t="s">
        <v>49</v>
      </c>
      <c r="AG11039" s="10" t="s">
        <v>49</v>
      </c>
      <c r="AH11039" s="10" t="s">
        <v>49</v>
      </c>
      <c r="AI11039" s="10" t="s">
        <v>49</v>
      </c>
      <c r="AJ11039" s="16">
        <v>42.129361000000003</v>
      </c>
      <c r="AK11039" s="16">
        <v>-71.511499999999998</v>
      </c>
    </row>
    <row r="11040" spans="1:37" x14ac:dyDescent="0.3">
      <c r="A11040" s="10">
        <v>12469</v>
      </c>
      <c r="B11040" s="11" t="s">
        <v>7887</v>
      </c>
      <c r="C11040" s="10">
        <v>54805</v>
      </c>
      <c r="D11040" s="11" t="s">
        <v>7888</v>
      </c>
      <c r="E11040" s="12" t="s">
        <v>41</v>
      </c>
      <c r="F11040" s="12" t="s">
        <v>41</v>
      </c>
      <c r="G11040" s="13" t="s">
        <v>873</v>
      </c>
      <c r="H11040" s="13" t="s">
        <v>4064</v>
      </c>
      <c r="I11040" s="13" t="s">
        <v>852</v>
      </c>
      <c r="J11040" s="11" t="s">
        <v>143</v>
      </c>
      <c r="K11040" s="14" t="s">
        <v>7889</v>
      </c>
      <c r="L11040" s="14" t="s">
        <v>7889</v>
      </c>
      <c r="M11040" s="15">
        <v>120.4</v>
      </c>
      <c r="N11040" s="15">
        <v>81.8</v>
      </c>
      <c r="O11040" s="15">
        <v>98.1</v>
      </c>
      <c r="P11040" s="11" t="s">
        <v>80</v>
      </c>
      <c r="Q11040" s="13" t="s">
        <v>72</v>
      </c>
      <c r="R11040" s="13" t="s">
        <v>84</v>
      </c>
      <c r="S11040" s="13">
        <v>3</v>
      </c>
      <c r="T11040" s="13">
        <v>1993</v>
      </c>
      <c r="U11040" s="10" t="s">
        <v>49</v>
      </c>
      <c r="V11040" s="10" t="s">
        <v>49</v>
      </c>
      <c r="W11040" s="13" t="s">
        <v>52</v>
      </c>
      <c r="X11040" s="15" t="s">
        <v>49</v>
      </c>
      <c r="Y11040" s="15" t="s">
        <v>49</v>
      </c>
      <c r="Z11040" s="10" t="s">
        <v>49</v>
      </c>
      <c r="AA11040" s="10" t="s">
        <v>49</v>
      </c>
      <c r="AB11040" s="10" t="s">
        <v>49</v>
      </c>
      <c r="AC11040" s="10" t="s">
        <v>49</v>
      </c>
      <c r="AD11040" s="10" t="s">
        <v>49</v>
      </c>
      <c r="AE11040" s="10" t="s">
        <v>49</v>
      </c>
      <c r="AF11040" s="10" t="s">
        <v>49</v>
      </c>
      <c r="AG11040" s="10" t="s">
        <v>49</v>
      </c>
      <c r="AH11040" s="10" t="s">
        <v>49</v>
      </c>
      <c r="AI11040" s="10" t="s">
        <v>49</v>
      </c>
      <c r="AJ11040" s="16">
        <v>42.129361000000003</v>
      </c>
      <c r="AK11040" s="16">
        <v>-71.511499999999998</v>
      </c>
    </row>
    <row r="11041" spans="1:37" x14ac:dyDescent="0.3">
      <c r="A11041" s="10">
        <v>13491</v>
      </c>
      <c r="B11041" s="11" t="s">
        <v>7890</v>
      </c>
      <c r="C11041" s="10">
        <v>54808</v>
      </c>
      <c r="D11041" s="11" t="s">
        <v>7891</v>
      </c>
      <c r="E11041" s="12" t="s">
        <v>41</v>
      </c>
      <c r="F11041" s="12" t="s">
        <v>41</v>
      </c>
      <c r="G11041" s="13" t="s">
        <v>242</v>
      </c>
      <c r="H11041" s="13" t="s">
        <v>2777</v>
      </c>
      <c r="I11041" s="13" t="s">
        <v>244</v>
      </c>
      <c r="J11041" s="11" t="s">
        <v>2213</v>
      </c>
      <c r="K11041" s="14" t="s">
        <v>5918</v>
      </c>
      <c r="L11041" s="14" t="s">
        <v>1</v>
      </c>
      <c r="M11041" s="15">
        <v>2.5</v>
      </c>
      <c r="N11041" s="15">
        <v>2.5</v>
      </c>
      <c r="O11041" s="15">
        <v>2.5</v>
      </c>
      <c r="P11041" s="11" t="s">
        <v>46</v>
      </c>
      <c r="Q11041" s="13" t="s">
        <v>47</v>
      </c>
      <c r="R11041" s="13" t="s">
        <v>48</v>
      </c>
      <c r="S11041" s="13">
        <v>9</v>
      </c>
      <c r="T11041" s="13">
        <v>2025</v>
      </c>
      <c r="U11041" s="10" t="s">
        <v>49</v>
      </c>
      <c r="V11041" s="10" t="s">
        <v>49</v>
      </c>
      <c r="W11041" s="13" t="s">
        <v>52</v>
      </c>
      <c r="X11041" s="15" t="s">
        <v>49</v>
      </c>
      <c r="Y11041" s="15" t="s">
        <v>49</v>
      </c>
      <c r="Z11041" s="10" t="s">
        <v>49</v>
      </c>
      <c r="AA11041" s="10" t="s">
        <v>49</v>
      </c>
      <c r="AB11041" s="10" t="s">
        <v>49</v>
      </c>
      <c r="AC11041" s="10" t="s">
        <v>49</v>
      </c>
      <c r="AD11041" s="10" t="s">
        <v>49</v>
      </c>
      <c r="AE11041" s="10" t="s">
        <v>49</v>
      </c>
      <c r="AF11041" s="10" t="s">
        <v>49</v>
      </c>
      <c r="AG11041" s="10" t="s">
        <v>49</v>
      </c>
      <c r="AH11041" s="10" t="s">
        <v>49</v>
      </c>
      <c r="AI11041" s="10" t="s">
        <v>49</v>
      </c>
      <c r="AJ11041" s="16">
        <v>40.789900000000003</v>
      </c>
      <c r="AK11041" s="16">
        <v>-73.923299999999998</v>
      </c>
    </row>
    <row r="11042" spans="1:37" x14ac:dyDescent="0.3">
      <c r="A11042" s="10">
        <v>13491</v>
      </c>
      <c r="B11042" s="11" t="s">
        <v>7890</v>
      </c>
      <c r="C11042" s="10">
        <v>54808</v>
      </c>
      <c r="D11042" s="11" t="s">
        <v>7891</v>
      </c>
      <c r="E11042" s="12" t="s">
        <v>41</v>
      </c>
      <c r="F11042" s="12" t="s">
        <v>41</v>
      </c>
      <c r="G11042" s="13" t="s">
        <v>242</v>
      </c>
      <c r="H11042" s="13" t="s">
        <v>2777</v>
      </c>
      <c r="I11042" s="13" t="s">
        <v>244</v>
      </c>
      <c r="J11042" s="11" t="s">
        <v>2213</v>
      </c>
      <c r="K11042" s="14" t="s">
        <v>155</v>
      </c>
      <c r="L11042" s="14" t="s">
        <v>307</v>
      </c>
      <c r="M11042" s="15">
        <v>5.5</v>
      </c>
      <c r="N11042" s="15">
        <v>5.5</v>
      </c>
      <c r="O11042" s="15">
        <v>5.5</v>
      </c>
      <c r="P11042" s="11" t="s">
        <v>80</v>
      </c>
      <c r="Q11042" s="13" t="s">
        <v>72</v>
      </c>
      <c r="R11042" s="13" t="s">
        <v>81</v>
      </c>
      <c r="S11042" s="13">
        <v>12</v>
      </c>
      <c r="T11042" s="13">
        <v>2010</v>
      </c>
      <c r="U11042" s="10" t="s">
        <v>49</v>
      </c>
      <c r="V11042" s="10" t="s">
        <v>49</v>
      </c>
      <c r="W11042" s="13" t="s">
        <v>52</v>
      </c>
      <c r="X11042" s="15" t="s">
        <v>49</v>
      </c>
      <c r="Y11042" s="15" t="s">
        <v>49</v>
      </c>
      <c r="Z11042" s="10" t="s">
        <v>49</v>
      </c>
      <c r="AA11042" s="10" t="s">
        <v>49</v>
      </c>
      <c r="AB11042" s="10" t="s">
        <v>49</v>
      </c>
      <c r="AC11042" s="10" t="s">
        <v>49</v>
      </c>
      <c r="AD11042" s="10" t="s">
        <v>49</v>
      </c>
      <c r="AE11042" s="10" t="s">
        <v>49</v>
      </c>
      <c r="AF11042" s="10" t="s">
        <v>49</v>
      </c>
      <c r="AG11042" s="10" t="s">
        <v>49</v>
      </c>
      <c r="AH11042" s="10" t="s">
        <v>49</v>
      </c>
      <c r="AI11042" s="10" t="s">
        <v>49</v>
      </c>
      <c r="AJ11042" s="16">
        <v>40.789900000000003</v>
      </c>
      <c r="AK11042" s="16">
        <v>-73.923299999999998</v>
      </c>
    </row>
    <row r="11043" spans="1:37" x14ac:dyDescent="0.3">
      <c r="A11043" s="10">
        <v>13491</v>
      </c>
      <c r="B11043" s="11" t="s">
        <v>7890</v>
      </c>
      <c r="C11043" s="10">
        <v>54808</v>
      </c>
      <c r="D11043" s="11" t="s">
        <v>7891</v>
      </c>
      <c r="E11043" s="12" t="s">
        <v>41</v>
      </c>
      <c r="F11043" s="12" t="s">
        <v>41</v>
      </c>
      <c r="G11043" s="13" t="s">
        <v>242</v>
      </c>
      <c r="H11043" s="13" t="s">
        <v>2777</v>
      </c>
      <c r="I11043" s="13" t="s">
        <v>244</v>
      </c>
      <c r="J11043" s="11" t="s">
        <v>2213</v>
      </c>
      <c r="K11043" s="14" t="s">
        <v>104</v>
      </c>
      <c r="L11043" s="14" t="s">
        <v>307</v>
      </c>
      <c r="M11043" s="15">
        <v>5.5</v>
      </c>
      <c r="N11043" s="15">
        <v>5.5</v>
      </c>
      <c r="O11043" s="15">
        <v>5.5</v>
      </c>
      <c r="P11043" s="11" t="s">
        <v>80</v>
      </c>
      <c r="Q11043" s="13" t="s">
        <v>72</v>
      </c>
      <c r="R11043" s="13" t="s">
        <v>81</v>
      </c>
      <c r="S11043" s="13">
        <v>12</v>
      </c>
      <c r="T11043" s="13">
        <v>2010</v>
      </c>
      <c r="U11043" s="10" t="s">
        <v>49</v>
      </c>
      <c r="V11043" s="10" t="s">
        <v>49</v>
      </c>
      <c r="W11043" s="13" t="s">
        <v>52</v>
      </c>
      <c r="X11043" s="15" t="s">
        <v>49</v>
      </c>
      <c r="Y11043" s="15" t="s">
        <v>49</v>
      </c>
      <c r="Z11043" s="10" t="s">
        <v>49</v>
      </c>
      <c r="AA11043" s="10" t="s">
        <v>49</v>
      </c>
      <c r="AB11043" s="10" t="s">
        <v>49</v>
      </c>
      <c r="AC11043" s="10" t="s">
        <v>49</v>
      </c>
      <c r="AD11043" s="10" t="s">
        <v>49</v>
      </c>
      <c r="AE11043" s="10" t="s">
        <v>49</v>
      </c>
      <c r="AF11043" s="10" t="s">
        <v>49</v>
      </c>
      <c r="AG11043" s="10" t="s">
        <v>49</v>
      </c>
      <c r="AH11043" s="10" t="s">
        <v>49</v>
      </c>
      <c r="AI11043" s="10" t="s">
        <v>49</v>
      </c>
      <c r="AJ11043" s="16">
        <v>40.789900000000003</v>
      </c>
      <c r="AK11043" s="16">
        <v>-73.923299999999998</v>
      </c>
    </row>
    <row r="11044" spans="1:37" x14ac:dyDescent="0.3">
      <c r="A11044" s="10">
        <v>19664</v>
      </c>
      <c r="B11044" s="11" t="s">
        <v>7892</v>
      </c>
      <c r="C11044" s="10">
        <v>54809</v>
      </c>
      <c r="D11044" s="11" t="s">
        <v>7893</v>
      </c>
      <c r="E11044" s="12" t="s">
        <v>41</v>
      </c>
      <c r="F11044" s="12" t="s">
        <v>41</v>
      </c>
      <c r="G11044" s="13" t="s">
        <v>275</v>
      </c>
      <c r="H11044" s="13" t="s">
        <v>989</v>
      </c>
      <c r="I11044" s="13" t="s">
        <v>990</v>
      </c>
      <c r="J11044" s="11" t="s">
        <v>2213</v>
      </c>
      <c r="K11044" s="14" t="s">
        <v>2184</v>
      </c>
      <c r="L11044" s="14" t="s">
        <v>1</v>
      </c>
      <c r="M11044" s="15">
        <v>2</v>
      </c>
      <c r="N11044" s="15">
        <v>2</v>
      </c>
      <c r="O11044" s="15">
        <v>2</v>
      </c>
      <c r="P11044" s="11" t="s">
        <v>46</v>
      </c>
      <c r="Q11044" s="13" t="s">
        <v>47</v>
      </c>
      <c r="R11044" s="13" t="s">
        <v>48</v>
      </c>
      <c r="S11044" s="13">
        <v>6</v>
      </c>
      <c r="T11044" s="13">
        <v>1993</v>
      </c>
      <c r="U11044" s="10" t="s">
        <v>49</v>
      </c>
      <c r="V11044" s="10" t="s">
        <v>49</v>
      </c>
      <c r="W11044" s="13" t="s">
        <v>50</v>
      </c>
      <c r="X11044" s="15" t="s">
        <v>49</v>
      </c>
      <c r="Y11044" s="15" t="s">
        <v>49</v>
      </c>
      <c r="Z11044" s="10" t="s">
        <v>49</v>
      </c>
      <c r="AA11044" s="10" t="s">
        <v>49</v>
      </c>
      <c r="AB11044" s="10" t="s">
        <v>49</v>
      </c>
      <c r="AC11044" s="10" t="s">
        <v>49</v>
      </c>
      <c r="AD11044" s="10" t="s">
        <v>49</v>
      </c>
      <c r="AE11044" s="10" t="s">
        <v>49</v>
      </c>
      <c r="AF11044" s="10" t="s">
        <v>49</v>
      </c>
      <c r="AG11044" s="10" t="s">
        <v>49</v>
      </c>
      <c r="AH11044" s="10" t="s">
        <v>49</v>
      </c>
      <c r="AI11044" s="10" t="s">
        <v>49</v>
      </c>
      <c r="AJ11044" s="16">
        <v>47.6539</v>
      </c>
      <c r="AK11044" s="16">
        <v>-122.3036</v>
      </c>
    </row>
    <row r="11045" spans="1:37" x14ac:dyDescent="0.3">
      <c r="A11045" s="10">
        <v>19664</v>
      </c>
      <c r="B11045" s="11" t="s">
        <v>7892</v>
      </c>
      <c r="C11045" s="10">
        <v>54809</v>
      </c>
      <c r="D11045" s="11" t="s">
        <v>7893</v>
      </c>
      <c r="E11045" s="12" t="s">
        <v>41</v>
      </c>
      <c r="F11045" s="12" t="s">
        <v>41</v>
      </c>
      <c r="G11045" s="13" t="s">
        <v>275</v>
      </c>
      <c r="H11045" s="13" t="s">
        <v>989</v>
      </c>
      <c r="I11045" s="13" t="s">
        <v>990</v>
      </c>
      <c r="J11045" s="11" t="s">
        <v>2213</v>
      </c>
      <c r="K11045" s="14" t="s">
        <v>5090</v>
      </c>
      <c r="L11045" s="14" t="s">
        <v>1</v>
      </c>
      <c r="M11045" s="15">
        <v>2</v>
      </c>
      <c r="N11045" s="15">
        <v>2</v>
      </c>
      <c r="O11045" s="15">
        <v>2</v>
      </c>
      <c r="P11045" s="11" t="s">
        <v>46</v>
      </c>
      <c r="Q11045" s="13" t="s">
        <v>47</v>
      </c>
      <c r="R11045" s="13" t="s">
        <v>48</v>
      </c>
      <c r="S11045" s="13">
        <v>6</v>
      </c>
      <c r="T11045" s="13">
        <v>1993</v>
      </c>
      <c r="U11045" s="10" t="s">
        <v>49</v>
      </c>
      <c r="V11045" s="10" t="s">
        <v>49</v>
      </c>
      <c r="W11045" s="13" t="s">
        <v>50</v>
      </c>
      <c r="X11045" s="15" t="s">
        <v>49</v>
      </c>
      <c r="Y11045" s="15" t="s">
        <v>49</v>
      </c>
      <c r="Z11045" s="10" t="s">
        <v>49</v>
      </c>
      <c r="AA11045" s="10" t="s">
        <v>49</v>
      </c>
      <c r="AB11045" s="10" t="s">
        <v>49</v>
      </c>
      <c r="AC11045" s="10" t="s">
        <v>49</v>
      </c>
      <c r="AD11045" s="10" t="s">
        <v>49</v>
      </c>
      <c r="AE11045" s="10" t="s">
        <v>49</v>
      </c>
      <c r="AF11045" s="10" t="s">
        <v>49</v>
      </c>
      <c r="AG11045" s="10" t="s">
        <v>49</v>
      </c>
      <c r="AH11045" s="10" t="s">
        <v>49</v>
      </c>
      <c r="AI11045" s="10" t="s">
        <v>49</v>
      </c>
      <c r="AJ11045" s="16">
        <v>47.6539</v>
      </c>
      <c r="AK11045" s="16">
        <v>-122.3036</v>
      </c>
    </row>
    <row r="11046" spans="1:37" x14ac:dyDescent="0.3">
      <c r="A11046" s="10">
        <v>19664</v>
      </c>
      <c r="B11046" s="11" t="s">
        <v>7892</v>
      </c>
      <c r="C11046" s="10">
        <v>54809</v>
      </c>
      <c r="D11046" s="11" t="s">
        <v>7893</v>
      </c>
      <c r="E11046" s="12" t="s">
        <v>41</v>
      </c>
      <c r="F11046" s="12" t="s">
        <v>41</v>
      </c>
      <c r="G11046" s="13" t="s">
        <v>275</v>
      </c>
      <c r="H11046" s="13" t="s">
        <v>989</v>
      </c>
      <c r="I11046" s="13" t="s">
        <v>990</v>
      </c>
      <c r="J11046" s="11" t="s">
        <v>2213</v>
      </c>
      <c r="K11046" s="14" t="s">
        <v>7289</v>
      </c>
      <c r="L11046" s="14" t="s">
        <v>1</v>
      </c>
      <c r="M11046" s="15">
        <v>2</v>
      </c>
      <c r="N11046" s="15">
        <v>2</v>
      </c>
      <c r="O11046" s="15">
        <v>2</v>
      </c>
      <c r="P11046" s="11" t="s">
        <v>46</v>
      </c>
      <c r="Q11046" s="13" t="s">
        <v>47</v>
      </c>
      <c r="R11046" s="13" t="s">
        <v>48</v>
      </c>
      <c r="S11046" s="13">
        <v>6</v>
      </c>
      <c r="T11046" s="13">
        <v>1994</v>
      </c>
      <c r="U11046" s="10" t="s">
        <v>49</v>
      </c>
      <c r="V11046" s="10" t="s">
        <v>49</v>
      </c>
      <c r="W11046" s="13" t="s">
        <v>50</v>
      </c>
      <c r="X11046" s="15" t="s">
        <v>49</v>
      </c>
      <c r="Y11046" s="15" t="s">
        <v>49</v>
      </c>
      <c r="Z11046" s="10" t="s">
        <v>49</v>
      </c>
      <c r="AA11046" s="10" t="s">
        <v>49</v>
      </c>
      <c r="AB11046" s="10" t="s">
        <v>49</v>
      </c>
      <c r="AC11046" s="10" t="s">
        <v>49</v>
      </c>
      <c r="AD11046" s="10" t="s">
        <v>49</v>
      </c>
      <c r="AE11046" s="10" t="s">
        <v>49</v>
      </c>
      <c r="AF11046" s="10" t="s">
        <v>49</v>
      </c>
      <c r="AG11046" s="10" t="s">
        <v>49</v>
      </c>
      <c r="AH11046" s="10" t="s">
        <v>49</v>
      </c>
      <c r="AI11046" s="10" t="s">
        <v>49</v>
      </c>
      <c r="AJ11046" s="16">
        <v>47.6539</v>
      </c>
      <c r="AK11046" s="16">
        <v>-122.3036</v>
      </c>
    </row>
    <row r="11047" spans="1:37" x14ac:dyDescent="0.3">
      <c r="A11047" s="10">
        <v>19664</v>
      </c>
      <c r="B11047" s="11" t="s">
        <v>7892</v>
      </c>
      <c r="C11047" s="10">
        <v>54809</v>
      </c>
      <c r="D11047" s="11" t="s">
        <v>7893</v>
      </c>
      <c r="E11047" s="12" t="s">
        <v>41</v>
      </c>
      <c r="F11047" s="12" t="s">
        <v>41</v>
      </c>
      <c r="G11047" s="13" t="s">
        <v>275</v>
      </c>
      <c r="H11047" s="13" t="s">
        <v>989</v>
      </c>
      <c r="I11047" s="13" t="s">
        <v>990</v>
      </c>
      <c r="J11047" s="11" t="s">
        <v>2213</v>
      </c>
      <c r="K11047" s="14" t="s">
        <v>7894</v>
      </c>
      <c r="L11047" s="14" t="s">
        <v>1</v>
      </c>
      <c r="M11047" s="15">
        <v>2</v>
      </c>
      <c r="N11047" s="15">
        <v>2</v>
      </c>
      <c r="O11047" s="15">
        <v>2</v>
      </c>
      <c r="P11047" s="11" t="s">
        <v>46</v>
      </c>
      <c r="Q11047" s="13" t="s">
        <v>47</v>
      </c>
      <c r="R11047" s="13" t="s">
        <v>48</v>
      </c>
      <c r="S11047" s="13">
        <v>8</v>
      </c>
      <c r="T11047" s="13">
        <v>2003</v>
      </c>
      <c r="U11047" s="10" t="s">
        <v>49</v>
      </c>
      <c r="V11047" s="10" t="s">
        <v>49</v>
      </c>
      <c r="W11047" s="13" t="s">
        <v>50</v>
      </c>
      <c r="X11047" s="15" t="s">
        <v>49</v>
      </c>
      <c r="Y11047" s="15" t="s">
        <v>49</v>
      </c>
      <c r="Z11047" s="10" t="s">
        <v>49</v>
      </c>
      <c r="AA11047" s="10" t="s">
        <v>49</v>
      </c>
      <c r="AB11047" s="10" t="s">
        <v>49</v>
      </c>
      <c r="AC11047" s="10" t="s">
        <v>49</v>
      </c>
      <c r="AD11047" s="10" t="s">
        <v>49</v>
      </c>
      <c r="AE11047" s="10" t="s">
        <v>49</v>
      </c>
      <c r="AF11047" s="10" t="s">
        <v>49</v>
      </c>
      <c r="AG11047" s="10" t="s">
        <v>49</v>
      </c>
      <c r="AH11047" s="10" t="s">
        <v>49</v>
      </c>
      <c r="AI11047" s="10" t="s">
        <v>49</v>
      </c>
      <c r="AJ11047" s="16">
        <v>47.6539</v>
      </c>
      <c r="AK11047" s="16">
        <v>-122.3036</v>
      </c>
    </row>
    <row r="11048" spans="1:37" x14ac:dyDescent="0.3">
      <c r="A11048" s="10">
        <v>19664</v>
      </c>
      <c r="B11048" s="11" t="s">
        <v>7892</v>
      </c>
      <c r="C11048" s="10">
        <v>54809</v>
      </c>
      <c r="D11048" s="11" t="s">
        <v>7893</v>
      </c>
      <c r="E11048" s="12" t="s">
        <v>41</v>
      </c>
      <c r="F11048" s="12" t="s">
        <v>41</v>
      </c>
      <c r="G11048" s="13" t="s">
        <v>275</v>
      </c>
      <c r="H11048" s="13" t="s">
        <v>989</v>
      </c>
      <c r="I11048" s="13" t="s">
        <v>990</v>
      </c>
      <c r="J11048" s="11" t="s">
        <v>2213</v>
      </c>
      <c r="K11048" s="14" t="s">
        <v>7845</v>
      </c>
      <c r="L11048" s="14" t="s">
        <v>1</v>
      </c>
      <c r="M11048" s="15">
        <v>2</v>
      </c>
      <c r="N11048" s="15">
        <v>2</v>
      </c>
      <c r="O11048" s="15">
        <v>2</v>
      </c>
      <c r="P11048" s="11" t="s">
        <v>46</v>
      </c>
      <c r="Q11048" s="13" t="s">
        <v>47</v>
      </c>
      <c r="R11048" s="13" t="s">
        <v>48</v>
      </c>
      <c r="S11048" s="13">
        <v>8</v>
      </c>
      <c r="T11048" s="13">
        <v>2003</v>
      </c>
      <c r="U11048" s="10" t="s">
        <v>49</v>
      </c>
      <c r="V11048" s="10" t="s">
        <v>49</v>
      </c>
      <c r="W11048" s="13" t="s">
        <v>50</v>
      </c>
      <c r="X11048" s="15" t="s">
        <v>49</v>
      </c>
      <c r="Y11048" s="15" t="s">
        <v>49</v>
      </c>
      <c r="Z11048" s="10" t="s">
        <v>49</v>
      </c>
      <c r="AA11048" s="10" t="s">
        <v>49</v>
      </c>
      <c r="AB11048" s="10" t="s">
        <v>49</v>
      </c>
      <c r="AC11048" s="10" t="s">
        <v>49</v>
      </c>
      <c r="AD11048" s="10" t="s">
        <v>49</v>
      </c>
      <c r="AE11048" s="10" t="s">
        <v>49</v>
      </c>
      <c r="AF11048" s="10" t="s">
        <v>49</v>
      </c>
      <c r="AG11048" s="10" t="s">
        <v>49</v>
      </c>
      <c r="AH11048" s="10" t="s">
        <v>49</v>
      </c>
      <c r="AI11048" s="10" t="s">
        <v>49</v>
      </c>
      <c r="AJ11048" s="16">
        <v>47.6539</v>
      </c>
      <c r="AK11048" s="16">
        <v>-122.3036</v>
      </c>
    </row>
    <row r="11049" spans="1:37" x14ac:dyDescent="0.3">
      <c r="A11049" s="10">
        <v>19664</v>
      </c>
      <c r="B11049" s="11" t="s">
        <v>7892</v>
      </c>
      <c r="C11049" s="10">
        <v>54809</v>
      </c>
      <c r="D11049" s="11" t="s">
        <v>7893</v>
      </c>
      <c r="E11049" s="12" t="s">
        <v>41</v>
      </c>
      <c r="F11049" s="12" t="s">
        <v>41</v>
      </c>
      <c r="G11049" s="13" t="s">
        <v>275</v>
      </c>
      <c r="H11049" s="13" t="s">
        <v>989</v>
      </c>
      <c r="I11049" s="13" t="s">
        <v>990</v>
      </c>
      <c r="J11049" s="11" t="s">
        <v>2213</v>
      </c>
      <c r="K11049" s="14" t="s">
        <v>7895</v>
      </c>
      <c r="L11049" s="14" t="s">
        <v>1</v>
      </c>
      <c r="M11049" s="15">
        <v>2</v>
      </c>
      <c r="N11049" s="15">
        <v>2</v>
      </c>
      <c r="O11049" s="15">
        <v>2</v>
      </c>
      <c r="P11049" s="11" t="s">
        <v>46</v>
      </c>
      <c r="Q11049" s="13" t="s">
        <v>47</v>
      </c>
      <c r="R11049" s="13" t="s">
        <v>48</v>
      </c>
      <c r="S11049" s="13">
        <v>12</v>
      </c>
      <c r="T11049" s="13">
        <v>2022</v>
      </c>
      <c r="U11049" s="10" t="s">
        <v>49</v>
      </c>
      <c r="V11049" s="10" t="s">
        <v>49</v>
      </c>
      <c r="W11049" s="13" t="s">
        <v>50</v>
      </c>
      <c r="X11049" s="15" t="s">
        <v>49</v>
      </c>
      <c r="Y11049" s="15" t="s">
        <v>49</v>
      </c>
      <c r="Z11049" s="10" t="s">
        <v>49</v>
      </c>
      <c r="AA11049" s="10" t="s">
        <v>49</v>
      </c>
      <c r="AB11049" s="10" t="s">
        <v>49</v>
      </c>
      <c r="AC11049" s="10" t="s">
        <v>49</v>
      </c>
      <c r="AD11049" s="10" t="s">
        <v>49</v>
      </c>
      <c r="AE11049" s="10" t="s">
        <v>49</v>
      </c>
      <c r="AF11049" s="10" t="s">
        <v>49</v>
      </c>
      <c r="AG11049" s="10" t="s">
        <v>49</v>
      </c>
      <c r="AH11049" s="10" t="s">
        <v>49</v>
      </c>
      <c r="AI11049" s="10" t="s">
        <v>49</v>
      </c>
      <c r="AJ11049" s="16">
        <v>47.6539</v>
      </c>
      <c r="AK11049" s="16">
        <v>-122.3036</v>
      </c>
    </row>
    <row r="11050" spans="1:37" x14ac:dyDescent="0.3">
      <c r="A11050" s="10">
        <v>19664</v>
      </c>
      <c r="B11050" s="11" t="s">
        <v>7892</v>
      </c>
      <c r="C11050" s="10">
        <v>54809</v>
      </c>
      <c r="D11050" s="11" t="s">
        <v>7893</v>
      </c>
      <c r="E11050" s="12" t="s">
        <v>41</v>
      </c>
      <c r="F11050" s="12" t="s">
        <v>41</v>
      </c>
      <c r="G11050" s="13" t="s">
        <v>275</v>
      </c>
      <c r="H11050" s="13" t="s">
        <v>989</v>
      </c>
      <c r="I11050" s="13" t="s">
        <v>990</v>
      </c>
      <c r="J11050" s="11" t="s">
        <v>2213</v>
      </c>
      <c r="K11050" s="14" t="s">
        <v>5646</v>
      </c>
      <c r="L11050" s="14" t="s">
        <v>1</v>
      </c>
      <c r="M11050" s="15">
        <v>3</v>
      </c>
      <c r="N11050" s="15">
        <v>3</v>
      </c>
      <c r="O11050" s="15">
        <v>3</v>
      </c>
      <c r="P11050" s="11" t="s">
        <v>71</v>
      </c>
      <c r="Q11050" s="13" t="s">
        <v>72</v>
      </c>
      <c r="R11050" s="13" t="s">
        <v>73</v>
      </c>
      <c r="S11050" s="13">
        <v>11</v>
      </c>
      <c r="T11050" s="13">
        <v>2023</v>
      </c>
      <c r="U11050" s="10" t="s">
        <v>49</v>
      </c>
      <c r="V11050" s="10" t="s">
        <v>49</v>
      </c>
      <c r="W11050" s="13" t="s">
        <v>52</v>
      </c>
      <c r="X11050" s="15" t="s">
        <v>49</v>
      </c>
      <c r="Y11050" s="15" t="s">
        <v>49</v>
      </c>
      <c r="Z11050" s="10" t="s">
        <v>49</v>
      </c>
      <c r="AA11050" s="10" t="s">
        <v>49</v>
      </c>
      <c r="AB11050" s="10" t="s">
        <v>49</v>
      </c>
      <c r="AC11050" s="10" t="s">
        <v>49</v>
      </c>
      <c r="AD11050" s="10" t="s">
        <v>49</v>
      </c>
      <c r="AE11050" s="10" t="s">
        <v>49</v>
      </c>
      <c r="AF11050" s="10" t="s">
        <v>49</v>
      </c>
      <c r="AG11050" s="10" t="s">
        <v>49</v>
      </c>
      <c r="AH11050" s="10" t="s">
        <v>49</v>
      </c>
      <c r="AI11050" s="10" t="s">
        <v>49</v>
      </c>
      <c r="AJ11050" s="16">
        <v>47.6539</v>
      </c>
      <c r="AK11050" s="16">
        <v>-122.3036</v>
      </c>
    </row>
    <row r="11051" spans="1:37" x14ac:dyDescent="0.3">
      <c r="A11051" s="10">
        <v>62045</v>
      </c>
      <c r="B11051" s="11" t="s">
        <v>5959</v>
      </c>
      <c r="C11051" s="10">
        <v>54812</v>
      </c>
      <c r="D11051" s="11" t="s">
        <v>7896</v>
      </c>
      <c r="E11051" s="12" t="s">
        <v>41</v>
      </c>
      <c r="F11051" s="12" t="s">
        <v>41</v>
      </c>
      <c r="G11051" s="13" t="s">
        <v>1201</v>
      </c>
      <c r="H11051" s="13" t="s">
        <v>1243</v>
      </c>
      <c r="I11051" s="13" t="s">
        <v>1229</v>
      </c>
      <c r="J11051" s="11" t="s">
        <v>143</v>
      </c>
      <c r="K11051" s="14" t="s">
        <v>45</v>
      </c>
      <c r="L11051" s="14" t="s">
        <v>1</v>
      </c>
      <c r="M11051" s="15">
        <v>0.7</v>
      </c>
      <c r="N11051" s="15">
        <v>0.7</v>
      </c>
      <c r="O11051" s="15">
        <v>0.6</v>
      </c>
      <c r="P11051" s="11" t="s">
        <v>66</v>
      </c>
      <c r="Q11051" s="13" t="s">
        <v>67</v>
      </c>
      <c r="R11051" s="13" t="s">
        <v>68</v>
      </c>
      <c r="S11051" s="13">
        <v>6</v>
      </c>
      <c r="T11051" s="13">
        <v>1994</v>
      </c>
      <c r="U11051" s="10" t="s">
        <v>49</v>
      </c>
      <c r="V11051" s="10" t="s">
        <v>49</v>
      </c>
      <c r="W11051" s="13" t="s">
        <v>52</v>
      </c>
      <c r="X11051" s="15" t="s">
        <v>49</v>
      </c>
      <c r="Y11051" s="15" t="s">
        <v>49</v>
      </c>
      <c r="Z11051" s="10" t="s">
        <v>49</v>
      </c>
      <c r="AA11051" s="10" t="s">
        <v>49</v>
      </c>
      <c r="AB11051" s="10" t="s">
        <v>49</v>
      </c>
      <c r="AC11051" s="10" t="s">
        <v>49</v>
      </c>
      <c r="AD11051" s="10" t="s">
        <v>49</v>
      </c>
      <c r="AE11051" s="10" t="s">
        <v>49</v>
      </c>
      <c r="AF11051" s="10" t="s">
        <v>49</v>
      </c>
      <c r="AG11051" s="10" t="s">
        <v>49</v>
      </c>
      <c r="AH11051" s="10" t="s">
        <v>49</v>
      </c>
      <c r="AI11051" s="10" t="s">
        <v>49</v>
      </c>
      <c r="AJ11051" s="16">
        <v>42.740138999999999</v>
      </c>
      <c r="AK11051" s="16">
        <v>-114.16119999999999</v>
      </c>
    </row>
    <row r="11052" spans="1:37" x14ac:dyDescent="0.3">
      <c r="A11052" s="10">
        <v>62045</v>
      </c>
      <c r="B11052" s="11" t="s">
        <v>5959</v>
      </c>
      <c r="C11052" s="10">
        <v>54812</v>
      </c>
      <c r="D11052" s="11" t="s">
        <v>7896</v>
      </c>
      <c r="E11052" s="12" t="s">
        <v>41</v>
      </c>
      <c r="F11052" s="12" t="s">
        <v>41</v>
      </c>
      <c r="G11052" s="13" t="s">
        <v>1201</v>
      </c>
      <c r="H11052" s="13" t="s">
        <v>1243</v>
      </c>
      <c r="I11052" s="13" t="s">
        <v>1229</v>
      </c>
      <c r="J11052" s="11" t="s">
        <v>143</v>
      </c>
      <c r="K11052" s="14" t="s">
        <v>51</v>
      </c>
      <c r="L11052" s="14" t="s">
        <v>1</v>
      </c>
      <c r="M11052" s="15">
        <v>0.7</v>
      </c>
      <c r="N11052" s="15">
        <v>0.7</v>
      </c>
      <c r="O11052" s="15">
        <v>0.6</v>
      </c>
      <c r="P11052" s="11" t="s">
        <v>66</v>
      </c>
      <c r="Q11052" s="13" t="s">
        <v>67</v>
      </c>
      <c r="R11052" s="13" t="s">
        <v>68</v>
      </c>
      <c r="S11052" s="13">
        <v>6</v>
      </c>
      <c r="T11052" s="13">
        <v>1994</v>
      </c>
      <c r="U11052" s="10" t="s">
        <v>49</v>
      </c>
      <c r="V11052" s="10" t="s">
        <v>49</v>
      </c>
      <c r="W11052" s="13" t="s">
        <v>52</v>
      </c>
      <c r="X11052" s="15" t="s">
        <v>49</v>
      </c>
      <c r="Y11052" s="15" t="s">
        <v>49</v>
      </c>
      <c r="Z11052" s="10" t="s">
        <v>49</v>
      </c>
      <c r="AA11052" s="10" t="s">
        <v>49</v>
      </c>
      <c r="AB11052" s="10" t="s">
        <v>49</v>
      </c>
      <c r="AC11052" s="10" t="s">
        <v>49</v>
      </c>
      <c r="AD11052" s="10" t="s">
        <v>49</v>
      </c>
      <c r="AE11052" s="10" t="s">
        <v>49</v>
      </c>
      <c r="AF11052" s="10" t="s">
        <v>49</v>
      </c>
      <c r="AG11052" s="10" t="s">
        <v>49</v>
      </c>
      <c r="AH11052" s="10" t="s">
        <v>49</v>
      </c>
      <c r="AI11052" s="10" t="s">
        <v>49</v>
      </c>
      <c r="AJ11052" s="16">
        <v>42.740138999999999</v>
      </c>
      <c r="AK11052" s="16">
        <v>-114.16119999999999</v>
      </c>
    </row>
    <row r="11053" spans="1:37" x14ac:dyDescent="0.3">
      <c r="A11053" s="10">
        <v>17069</v>
      </c>
      <c r="B11053" s="11" t="s">
        <v>7897</v>
      </c>
      <c r="C11053" s="10">
        <v>54813</v>
      </c>
      <c r="D11053" s="11" t="s">
        <v>7897</v>
      </c>
      <c r="E11053" s="12" t="s">
        <v>41</v>
      </c>
      <c r="F11053" s="12" t="s">
        <v>41</v>
      </c>
      <c r="G11053" s="13" t="s">
        <v>1037</v>
      </c>
      <c r="H11053" s="13" t="s">
        <v>1127</v>
      </c>
      <c r="I11053" s="13" t="s">
        <v>65</v>
      </c>
      <c r="J11053" s="11" t="s">
        <v>143</v>
      </c>
      <c r="K11053" s="14" t="s">
        <v>45</v>
      </c>
      <c r="L11053" s="14" t="s">
        <v>1</v>
      </c>
      <c r="M11053" s="15">
        <v>0.6</v>
      </c>
      <c r="N11053" s="15">
        <v>0.6</v>
      </c>
      <c r="O11053" s="15">
        <v>0.6</v>
      </c>
      <c r="P11053" s="11" t="s">
        <v>46</v>
      </c>
      <c r="Q11053" s="13" t="s">
        <v>47</v>
      </c>
      <c r="R11053" s="13" t="s">
        <v>48</v>
      </c>
      <c r="S11053" s="13">
        <v>8</v>
      </c>
      <c r="T11053" s="13">
        <v>1992</v>
      </c>
      <c r="U11053" s="10" t="s">
        <v>49</v>
      </c>
      <c r="V11053" s="10" t="s">
        <v>49</v>
      </c>
      <c r="W11053" s="13" t="s">
        <v>50</v>
      </c>
      <c r="X11053" s="15" t="s">
        <v>49</v>
      </c>
      <c r="Y11053" s="15" t="s">
        <v>49</v>
      </c>
      <c r="Z11053" s="10" t="s">
        <v>49</v>
      </c>
      <c r="AA11053" s="10" t="s">
        <v>49</v>
      </c>
      <c r="AB11053" s="10" t="s">
        <v>49</v>
      </c>
      <c r="AC11053" s="10" t="s">
        <v>49</v>
      </c>
      <c r="AD11053" s="10" t="s">
        <v>49</v>
      </c>
      <c r="AE11053" s="10" t="s">
        <v>49</v>
      </c>
      <c r="AF11053" s="10" t="s">
        <v>49</v>
      </c>
      <c r="AG11053" s="10" t="s">
        <v>49</v>
      </c>
      <c r="AH11053" s="10" t="s">
        <v>49</v>
      </c>
      <c r="AI11053" s="10" t="s">
        <v>49</v>
      </c>
      <c r="AJ11053" s="16">
        <v>33.811100000000003</v>
      </c>
      <c r="AK11053" s="16">
        <v>-84.392799999999994</v>
      </c>
    </row>
    <row r="11054" spans="1:37" x14ac:dyDescent="0.3">
      <c r="A11054" s="10">
        <v>17069</v>
      </c>
      <c r="B11054" s="11" t="s">
        <v>7897</v>
      </c>
      <c r="C11054" s="10">
        <v>54813</v>
      </c>
      <c r="D11054" s="11" t="s">
        <v>7897</v>
      </c>
      <c r="E11054" s="12" t="s">
        <v>41</v>
      </c>
      <c r="F11054" s="12" t="s">
        <v>41</v>
      </c>
      <c r="G11054" s="13" t="s">
        <v>1037</v>
      </c>
      <c r="H11054" s="13" t="s">
        <v>1127</v>
      </c>
      <c r="I11054" s="13" t="s">
        <v>65</v>
      </c>
      <c r="J11054" s="11" t="s">
        <v>143</v>
      </c>
      <c r="K11054" s="14" t="s">
        <v>51</v>
      </c>
      <c r="L11054" s="14" t="s">
        <v>1</v>
      </c>
      <c r="M11054" s="15">
        <v>0.6</v>
      </c>
      <c r="N11054" s="15">
        <v>0.6</v>
      </c>
      <c r="O11054" s="15">
        <v>0.6</v>
      </c>
      <c r="P11054" s="11" t="s">
        <v>46</v>
      </c>
      <c r="Q11054" s="13" t="s">
        <v>47</v>
      </c>
      <c r="R11054" s="13" t="s">
        <v>48</v>
      </c>
      <c r="S11054" s="13">
        <v>8</v>
      </c>
      <c r="T11054" s="13">
        <v>1992</v>
      </c>
      <c r="U11054" s="10" t="s">
        <v>49</v>
      </c>
      <c r="V11054" s="10" t="s">
        <v>49</v>
      </c>
      <c r="W11054" s="13" t="s">
        <v>50</v>
      </c>
      <c r="X11054" s="15" t="s">
        <v>49</v>
      </c>
      <c r="Y11054" s="15" t="s">
        <v>49</v>
      </c>
      <c r="Z11054" s="10" t="s">
        <v>49</v>
      </c>
      <c r="AA11054" s="10" t="s">
        <v>49</v>
      </c>
      <c r="AB11054" s="10" t="s">
        <v>49</v>
      </c>
      <c r="AC11054" s="10" t="s">
        <v>49</v>
      </c>
      <c r="AD11054" s="10" t="s">
        <v>49</v>
      </c>
      <c r="AE11054" s="10" t="s">
        <v>49</v>
      </c>
      <c r="AF11054" s="10" t="s">
        <v>49</v>
      </c>
      <c r="AG11054" s="10" t="s">
        <v>49</v>
      </c>
      <c r="AH11054" s="10" t="s">
        <v>49</v>
      </c>
      <c r="AI11054" s="10" t="s">
        <v>49</v>
      </c>
      <c r="AJ11054" s="16">
        <v>33.811100000000003</v>
      </c>
      <c r="AK11054" s="16">
        <v>-84.392799999999994</v>
      </c>
    </row>
    <row r="11055" spans="1:37" x14ac:dyDescent="0.3">
      <c r="A11055" s="10">
        <v>17069</v>
      </c>
      <c r="B11055" s="11" t="s">
        <v>7897</v>
      </c>
      <c r="C11055" s="10">
        <v>54813</v>
      </c>
      <c r="D11055" s="11" t="s">
        <v>7897</v>
      </c>
      <c r="E11055" s="12" t="s">
        <v>41</v>
      </c>
      <c r="F11055" s="12" t="s">
        <v>41</v>
      </c>
      <c r="G11055" s="13" t="s">
        <v>1037</v>
      </c>
      <c r="H11055" s="13" t="s">
        <v>1127</v>
      </c>
      <c r="I11055" s="13" t="s">
        <v>65</v>
      </c>
      <c r="J11055" s="11" t="s">
        <v>143</v>
      </c>
      <c r="K11055" s="14" t="s">
        <v>53</v>
      </c>
      <c r="L11055" s="14" t="s">
        <v>1</v>
      </c>
      <c r="M11055" s="15">
        <v>0.2</v>
      </c>
      <c r="N11055" s="15">
        <v>0.2</v>
      </c>
      <c r="O11055" s="15">
        <v>0.2</v>
      </c>
      <c r="P11055" s="11" t="s">
        <v>46</v>
      </c>
      <c r="Q11055" s="13" t="s">
        <v>47</v>
      </c>
      <c r="R11055" s="13" t="s">
        <v>48</v>
      </c>
      <c r="S11055" s="13">
        <v>8</v>
      </c>
      <c r="T11055" s="13">
        <v>1989</v>
      </c>
      <c r="U11055" s="10" t="s">
        <v>49</v>
      </c>
      <c r="V11055" s="10" t="s">
        <v>49</v>
      </c>
      <c r="W11055" s="13" t="s">
        <v>50</v>
      </c>
      <c r="X11055" s="15" t="s">
        <v>49</v>
      </c>
      <c r="Y11055" s="15" t="s">
        <v>49</v>
      </c>
      <c r="Z11055" s="10" t="s">
        <v>49</v>
      </c>
      <c r="AA11055" s="10" t="s">
        <v>49</v>
      </c>
      <c r="AB11055" s="10" t="s">
        <v>49</v>
      </c>
      <c r="AC11055" s="10" t="s">
        <v>49</v>
      </c>
      <c r="AD11055" s="10" t="s">
        <v>49</v>
      </c>
      <c r="AE11055" s="10" t="s">
        <v>49</v>
      </c>
      <c r="AF11055" s="10" t="s">
        <v>49</v>
      </c>
      <c r="AG11055" s="10" t="s">
        <v>49</v>
      </c>
      <c r="AH11055" s="10" t="s">
        <v>49</v>
      </c>
      <c r="AI11055" s="10" t="s">
        <v>49</v>
      </c>
      <c r="AJ11055" s="16">
        <v>33.811100000000003</v>
      </c>
      <c r="AK11055" s="16">
        <v>-84.392799999999994</v>
      </c>
    </row>
    <row r="11056" spans="1:37" x14ac:dyDescent="0.3">
      <c r="A11056" s="10">
        <v>17069</v>
      </c>
      <c r="B11056" s="11" t="s">
        <v>7897</v>
      </c>
      <c r="C11056" s="10">
        <v>54813</v>
      </c>
      <c r="D11056" s="11" t="s">
        <v>7897</v>
      </c>
      <c r="E11056" s="12" t="s">
        <v>41</v>
      </c>
      <c r="F11056" s="12" t="s">
        <v>41</v>
      </c>
      <c r="G11056" s="13" t="s">
        <v>1037</v>
      </c>
      <c r="H11056" s="13" t="s">
        <v>1127</v>
      </c>
      <c r="I11056" s="13" t="s">
        <v>65</v>
      </c>
      <c r="J11056" s="11" t="s">
        <v>143</v>
      </c>
      <c r="K11056" s="14" t="s">
        <v>74</v>
      </c>
      <c r="L11056" s="14" t="s">
        <v>1</v>
      </c>
      <c r="M11056" s="15">
        <v>0.3</v>
      </c>
      <c r="N11056" s="15">
        <v>0.3</v>
      </c>
      <c r="O11056" s="15">
        <v>0.3</v>
      </c>
      <c r="P11056" s="11" t="s">
        <v>46</v>
      </c>
      <c r="Q11056" s="13" t="s">
        <v>47</v>
      </c>
      <c r="R11056" s="13" t="s">
        <v>48</v>
      </c>
      <c r="S11056" s="13">
        <v>5</v>
      </c>
      <c r="T11056" s="13">
        <v>1981</v>
      </c>
      <c r="U11056" s="10" t="s">
        <v>49</v>
      </c>
      <c r="V11056" s="10" t="s">
        <v>49</v>
      </c>
      <c r="W11056" s="13" t="s">
        <v>50</v>
      </c>
      <c r="X11056" s="15" t="s">
        <v>49</v>
      </c>
      <c r="Y11056" s="15" t="s">
        <v>49</v>
      </c>
      <c r="Z11056" s="10" t="s">
        <v>49</v>
      </c>
      <c r="AA11056" s="10" t="s">
        <v>49</v>
      </c>
      <c r="AB11056" s="10" t="s">
        <v>49</v>
      </c>
      <c r="AC11056" s="10" t="s">
        <v>49</v>
      </c>
      <c r="AD11056" s="10" t="s">
        <v>49</v>
      </c>
      <c r="AE11056" s="10" t="s">
        <v>49</v>
      </c>
      <c r="AF11056" s="10" t="s">
        <v>49</v>
      </c>
      <c r="AG11056" s="10" t="s">
        <v>49</v>
      </c>
      <c r="AH11056" s="10" t="s">
        <v>49</v>
      </c>
      <c r="AI11056" s="10" t="s">
        <v>49</v>
      </c>
      <c r="AJ11056" s="16">
        <v>33.811100000000003</v>
      </c>
      <c r="AK11056" s="16">
        <v>-84.392799999999994</v>
      </c>
    </row>
    <row r="11057" spans="1:37" x14ac:dyDescent="0.3">
      <c r="A11057" s="10">
        <v>17069</v>
      </c>
      <c r="B11057" s="11" t="s">
        <v>7897</v>
      </c>
      <c r="C11057" s="10">
        <v>54813</v>
      </c>
      <c r="D11057" s="11" t="s">
        <v>7897</v>
      </c>
      <c r="E11057" s="12" t="s">
        <v>41</v>
      </c>
      <c r="F11057" s="12" t="s">
        <v>41</v>
      </c>
      <c r="G11057" s="13" t="s">
        <v>1037</v>
      </c>
      <c r="H11057" s="13" t="s">
        <v>1127</v>
      </c>
      <c r="I11057" s="13" t="s">
        <v>65</v>
      </c>
      <c r="J11057" s="11" t="s">
        <v>143</v>
      </c>
      <c r="K11057" s="14" t="s">
        <v>124</v>
      </c>
      <c r="L11057" s="14" t="s">
        <v>1</v>
      </c>
      <c r="M11057" s="15">
        <v>0.5</v>
      </c>
      <c r="N11057" s="15">
        <v>0.5</v>
      </c>
      <c r="O11057" s="15">
        <v>0.5</v>
      </c>
      <c r="P11057" s="11" t="s">
        <v>46</v>
      </c>
      <c r="Q11057" s="13" t="s">
        <v>47</v>
      </c>
      <c r="R11057" s="13" t="s">
        <v>48</v>
      </c>
      <c r="S11057" s="13">
        <v>10</v>
      </c>
      <c r="T11057" s="13">
        <v>2024</v>
      </c>
      <c r="U11057" s="10" t="s">
        <v>49</v>
      </c>
      <c r="V11057" s="10" t="s">
        <v>49</v>
      </c>
      <c r="W11057" s="13" t="s">
        <v>50</v>
      </c>
      <c r="X11057" s="15" t="s">
        <v>49</v>
      </c>
      <c r="Y11057" s="15" t="s">
        <v>49</v>
      </c>
      <c r="Z11057" s="10" t="s">
        <v>49</v>
      </c>
      <c r="AA11057" s="10" t="s">
        <v>49</v>
      </c>
      <c r="AB11057" s="10" t="s">
        <v>49</v>
      </c>
      <c r="AC11057" s="10" t="s">
        <v>49</v>
      </c>
      <c r="AD11057" s="10" t="s">
        <v>49</v>
      </c>
      <c r="AE11057" s="10" t="s">
        <v>49</v>
      </c>
      <c r="AF11057" s="10" t="s">
        <v>49</v>
      </c>
      <c r="AG11057" s="10" t="s">
        <v>49</v>
      </c>
      <c r="AH11057" s="10" t="s">
        <v>49</v>
      </c>
      <c r="AI11057" s="10" t="s">
        <v>49</v>
      </c>
      <c r="AJ11057" s="16">
        <v>33.811100000000003</v>
      </c>
      <c r="AK11057" s="16">
        <v>-84.392799999999994</v>
      </c>
    </row>
    <row r="11058" spans="1:37" x14ac:dyDescent="0.3">
      <c r="A11058" s="10">
        <v>17069</v>
      </c>
      <c r="B11058" s="11" t="s">
        <v>7897</v>
      </c>
      <c r="C11058" s="10">
        <v>54813</v>
      </c>
      <c r="D11058" s="11" t="s">
        <v>7897</v>
      </c>
      <c r="E11058" s="12" t="s">
        <v>41</v>
      </c>
      <c r="F11058" s="12" t="s">
        <v>41</v>
      </c>
      <c r="G11058" s="13" t="s">
        <v>1037</v>
      </c>
      <c r="H11058" s="13" t="s">
        <v>1127</v>
      </c>
      <c r="I11058" s="13" t="s">
        <v>65</v>
      </c>
      <c r="J11058" s="11" t="s">
        <v>143</v>
      </c>
      <c r="K11058" s="14" t="s">
        <v>163</v>
      </c>
      <c r="L11058" s="14" t="s">
        <v>1</v>
      </c>
      <c r="M11058" s="15">
        <v>3.8</v>
      </c>
      <c r="N11058" s="15">
        <v>3.8</v>
      </c>
      <c r="O11058" s="15">
        <v>3.8</v>
      </c>
      <c r="P11058" s="11" t="s">
        <v>46</v>
      </c>
      <c r="Q11058" s="13" t="s">
        <v>47</v>
      </c>
      <c r="R11058" s="13" t="s">
        <v>48</v>
      </c>
      <c r="S11058" s="13">
        <v>7</v>
      </c>
      <c r="T11058" s="13">
        <v>2025</v>
      </c>
      <c r="U11058" s="10" t="s">
        <v>49</v>
      </c>
      <c r="V11058" s="10" t="s">
        <v>49</v>
      </c>
      <c r="W11058" s="13" t="s">
        <v>52</v>
      </c>
      <c r="X11058" s="15" t="s">
        <v>49</v>
      </c>
      <c r="Y11058" s="15" t="s">
        <v>49</v>
      </c>
      <c r="Z11058" s="10" t="s">
        <v>49</v>
      </c>
      <c r="AA11058" s="10" t="s">
        <v>49</v>
      </c>
      <c r="AB11058" s="10" t="s">
        <v>49</v>
      </c>
      <c r="AC11058" s="10" t="s">
        <v>49</v>
      </c>
      <c r="AD11058" s="10" t="s">
        <v>49</v>
      </c>
      <c r="AE11058" s="10" t="s">
        <v>49</v>
      </c>
      <c r="AF11058" s="10" t="s">
        <v>49</v>
      </c>
      <c r="AG11058" s="10" t="s">
        <v>49</v>
      </c>
      <c r="AH11058" s="10" t="s">
        <v>49</v>
      </c>
      <c r="AI11058" s="10" t="s">
        <v>49</v>
      </c>
      <c r="AJ11058" s="16">
        <v>33.811100000000003</v>
      </c>
      <c r="AK11058" s="16">
        <v>-84.392799999999994</v>
      </c>
    </row>
    <row r="11059" spans="1:37" x14ac:dyDescent="0.3">
      <c r="A11059" s="10">
        <v>56107</v>
      </c>
      <c r="B11059" s="11" t="s">
        <v>7898</v>
      </c>
      <c r="C11059" s="10">
        <v>54816</v>
      </c>
      <c r="D11059" s="11" t="s">
        <v>7899</v>
      </c>
      <c r="E11059" s="12" t="s">
        <v>41</v>
      </c>
      <c r="F11059" s="12" t="s">
        <v>41</v>
      </c>
      <c r="G11059" s="13" t="s">
        <v>1037</v>
      </c>
      <c r="H11059" s="13" t="s">
        <v>1109</v>
      </c>
      <c r="I11059" s="13" t="s">
        <v>65</v>
      </c>
      <c r="J11059" s="11" t="s">
        <v>218</v>
      </c>
      <c r="K11059" s="14" t="s">
        <v>7900</v>
      </c>
      <c r="L11059" s="14" t="s">
        <v>1</v>
      </c>
      <c r="M11059" s="15">
        <v>1.1000000000000001</v>
      </c>
      <c r="N11059" s="15">
        <v>1.1000000000000001</v>
      </c>
      <c r="O11059" s="15">
        <v>1.1000000000000001</v>
      </c>
      <c r="P11059" s="11" t="s">
        <v>46</v>
      </c>
      <c r="Q11059" s="13" t="s">
        <v>47</v>
      </c>
      <c r="R11059" s="13" t="s">
        <v>48</v>
      </c>
      <c r="S11059" s="13">
        <v>1</v>
      </c>
      <c r="T11059" s="13">
        <v>1989</v>
      </c>
      <c r="U11059" s="10" t="s">
        <v>49</v>
      </c>
      <c r="V11059" s="10" t="s">
        <v>49</v>
      </c>
      <c r="W11059" s="13" t="s">
        <v>59</v>
      </c>
      <c r="X11059" s="15" t="s">
        <v>49</v>
      </c>
      <c r="Y11059" s="15" t="s">
        <v>49</v>
      </c>
      <c r="Z11059" s="10" t="s">
        <v>49</v>
      </c>
      <c r="AA11059" s="10" t="s">
        <v>49</v>
      </c>
      <c r="AB11059" s="10" t="s">
        <v>49</v>
      </c>
      <c r="AC11059" s="10" t="s">
        <v>49</v>
      </c>
      <c r="AD11059" s="10" t="s">
        <v>49</v>
      </c>
      <c r="AE11059" s="10" t="s">
        <v>49</v>
      </c>
      <c r="AF11059" s="10" t="s">
        <v>49</v>
      </c>
      <c r="AG11059" s="10" t="s">
        <v>49</v>
      </c>
      <c r="AH11059" s="10" t="s">
        <v>49</v>
      </c>
      <c r="AI11059" s="10" t="s">
        <v>49</v>
      </c>
      <c r="AJ11059" s="16">
        <v>33.877499999999998</v>
      </c>
      <c r="AK11059" s="16">
        <v>-84.460300000000004</v>
      </c>
    </row>
    <row r="11060" spans="1:37" x14ac:dyDescent="0.3">
      <c r="A11060" s="10">
        <v>66083</v>
      </c>
      <c r="B11060" s="11" t="s">
        <v>7901</v>
      </c>
      <c r="C11060" s="10">
        <v>54817</v>
      </c>
      <c r="D11060" s="11" t="s">
        <v>7902</v>
      </c>
      <c r="E11060" s="12" t="s">
        <v>41</v>
      </c>
      <c r="F11060" s="12" t="s">
        <v>41</v>
      </c>
      <c r="G11060" s="13" t="s">
        <v>96</v>
      </c>
      <c r="H11060" s="13" t="s">
        <v>1442</v>
      </c>
      <c r="I11060" s="13" t="s">
        <v>586</v>
      </c>
      <c r="J11060" s="11" t="s">
        <v>44</v>
      </c>
      <c r="K11060" s="14" t="s">
        <v>7299</v>
      </c>
      <c r="L11060" s="14" t="s">
        <v>4952</v>
      </c>
      <c r="M11060" s="15">
        <v>178.2</v>
      </c>
      <c r="N11060" s="15">
        <v>163</v>
      </c>
      <c r="O11060" s="15">
        <v>174</v>
      </c>
      <c r="P11060" s="11" t="s">
        <v>80</v>
      </c>
      <c r="Q11060" s="13" t="s">
        <v>72</v>
      </c>
      <c r="R11060" s="13" t="s">
        <v>81</v>
      </c>
      <c r="S11060" s="13">
        <v>9</v>
      </c>
      <c r="T11060" s="13">
        <v>1996</v>
      </c>
      <c r="U11060" s="10" t="s">
        <v>49</v>
      </c>
      <c r="V11060" s="10" t="s">
        <v>49</v>
      </c>
      <c r="W11060" s="13" t="s">
        <v>52</v>
      </c>
      <c r="X11060" s="15" t="s">
        <v>49</v>
      </c>
      <c r="Y11060" s="15" t="s">
        <v>49</v>
      </c>
      <c r="Z11060" s="10" t="s">
        <v>49</v>
      </c>
      <c r="AA11060" s="10" t="s">
        <v>49</v>
      </c>
      <c r="AB11060" s="10" t="s">
        <v>49</v>
      </c>
      <c r="AC11060" s="10" t="s">
        <v>49</v>
      </c>
      <c r="AD11060" s="10" t="s">
        <v>49</v>
      </c>
      <c r="AE11060" s="10" t="s">
        <v>49</v>
      </c>
      <c r="AF11060" s="10" t="s">
        <v>49</v>
      </c>
      <c r="AG11060" s="10" t="s">
        <v>49</v>
      </c>
      <c r="AH11060" s="10" t="s">
        <v>49</v>
      </c>
      <c r="AI11060" s="10" t="s">
        <v>49</v>
      </c>
      <c r="AJ11060" s="16">
        <v>32.3994</v>
      </c>
      <c r="AK11060" s="16">
        <v>-97.407799999999995</v>
      </c>
    </row>
    <row r="11061" spans="1:37" x14ac:dyDescent="0.3">
      <c r="A11061" s="10">
        <v>66083</v>
      </c>
      <c r="B11061" s="11" t="s">
        <v>7901</v>
      </c>
      <c r="C11061" s="10">
        <v>54817</v>
      </c>
      <c r="D11061" s="11" t="s">
        <v>7902</v>
      </c>
      <c r="E11061" s="12" t="s">
        <v>41</v>
      </c>
      <c r="F11061" s="12" t="s">
        <v>41</v>
      </c>
      <c r="G11061" s="13" t="s">
        <v>96</v>
      </c>
      <c r="H11061" s="13" t="s">
        <v>1442</v>
      </c>
      <c r="I11061" s="13" t="s">
        <v>586</v>
      </c>
      <c r="J11061" s="11" t="s">
        <v>44</v>
      </c>
      <c r="K11061" s="14" t="s">
        <v>7889</v>
      </c>
      <c r="L11061" s="14" t="s">
        <v>4952</v>
      </c>
      <c r="M11061" s="15">
        <v>104.4</v>
      </c>
      <c r="N11061" s="15">
        <v>104</v>
      </c>
      <c r="O11061" s="15">
        <v>104</v>
      </c>
      <c r="P11061" s="11" t="s">
        <v>80</v>
      </c>
      <c r="Q11061" s="13" t="s">
        <v>72</v>
      </c>
      <c r="R11061" s="13" t="s">
        <v>84</v>
      </c>
      <c r="S11061" s="13">
        <v>11</v>
      </c>
      <c r="T11061" s="13">
        <v>1996</v>
      </c>
      <c r="U11061" s="10" t="s">
        <v>49</v>
      </c>
      <c r="V11061" s="10" t="s">
        <v>49</v>
      </c>
      <c r="W11061" s="13" t="s">
        <v>52</v>
      </c>
      <c r="X11061" s="15" t="s">
        <v>49</v>
      </c>
      <c r="Y11061" s="15" t="s">
        <v>49</v>
      </c>
      <c r="Z11061" s="10" t="s">
        <v>49</v>
      </c>
      <c r="AA11061" s="10" t="s">
        <v>49</v>
      </c>
      <c r="AB11061" s="10" t="s">
        <v>49</v>
      </c>
      <c r="AC11061" s="10" t="s">
        <v>49</v>
      </c>
      <c r="AD11061" s="10" t="s">
        <v>49</v>
      </c>
      <c r="AE11061" s="10" t="s">
        <v>49</v>
      </c>
      <c r="AF11061" s="10" t="s">
        <v>49</v>
      </c>
      <c r="AG11061" s="10" t="s">
        <v>49</v>
      </c>
      <c r="AH11061" s="10" t="s">
        <v>49</v>
      </c>
      <c r="AI11061" s="10" t="s">
        <v>49</v>
      </c>
      <c r="AJ11061" s="16">
        <v>32.3994</v>
      </c>
      <c r="AK11061" s="16">
        <v>-97.407799999999995</v>
      </c>
    </row>
    <row r="11062" spans="1:37" x14ac:dyDescent="0.3">
      <c r="A11062" s="10">
        <v>21260</v>
      </c>
      <c r="B11062" s="11" t="s">
        <v>7903</v>
      </c>
      <c r="C11062" s="10">
        <v>54818</v>
      </c>
      <c r="D11062" s="11" t="s">
        <v>7904</v>
      </c>
      <c r="E11062" s="12" t="s">
        <v>41</v>
      </c>
      <c r="F11062" s="12" t="s">
        <v>41</v>
      </c>
      <c r="G11062" s="13" t="s">
        <v>1037</v>
      </c>
      <c r="H11062" s="13" t="s">
        <v>1127</v>
      </c>
      <c r="I11062" s="13" t="s">
        <v>65</v>
      </c>
      <c r="J11062" s="11" t="s">
        <v>218</v>
      </c>
      <c r="K11062" s="14" t="s">
        <v>1989</v>
      </c>
      <c r="L11062" s="14" t="s">
        <v>1</v>
      </c>
      <c r="M11062" s="15">
        <v>1.2</v>
      </c>
      <c r="N11062" s="15">
        <v>1.2</v>
      </c>
      <c r="O11062" s="15">
        <v>1.2</v>
      </c>
      <c r="P11062" s="11" t="s">
        <v>46</v>
      </c>
      <c r="Q11062" s="13" t="s">
        <v>47</v>
      </c>
      <c r="R11062" s="13" t="s">
        <v>48</v>
      </c>
      <c r="S11062" s="13">
        <v>5</v>
      </c>
      <c r="T11062" s="13">
        <v>1991</v>
      </c>
      <c r="U11062" s="10" t="s">
        <v>49</v>
      </c>
      <c r="V11062" s="10" t="s">
        <v>49</v>
      </c>
      <c r="W11062" s="13" t="s">
        <v>50</v>
      </c>
      <c r="X11062" s="15" t="s">
        <v>49</v>
      </c>
      <c r="Y11062" s="15" t="s">
        <v>49</v>
      </c>
      <c r="Z11062" s="10" t="s">
        <v>49</v>
      </c>
      <c r="AA11062" s="10" t="s">
        <v>49</v>
      </c>
      <c r="AB11062" s="10" t="s">
        <v>49</v>
      </c>
      <c r="AC11062" s="10" t="s">
        <v>49</v>
      </c>
      <c r="AD11062" s="10" t="s">
        <v>49</v>
      </c>
      <c r="AE11062" s="10" t="s">
        <v>49</v>
      </c>
      <c r="AF11062" s="10" t="s">
        <v>49</v>
      </c>
      <c r="AG11062" s="10" t="s">
        <v>49</v>
      </c>
      <c r="AH11062" s="10" t="s">
        <v>49</v>
      </c>
      <c r="AI11062" s="10" t="s">
        <v>49</v>
      </c>
      <c r="AJ11062" s="16">
        <v>33.758299999999998</v>
      </c>
      <c r="AK11062" s="16">
        <v>-84.386899999999997</v>
      </c>
    </row>
    <row r="11063" spans="1:37" x14ac:dyDescent="0.3">
      <c r="A11063" s="10">
        <v>21260</v>
      </c>
      <c r="B11063" s="11" t="s">
        <v>7903</v>
      </c>
      <c r="C11063" s="10">
        <v>54818</v>
      </c>
      <c r="D11063" s="11" t="s">
        <v>7904</v>
      </c>
      <c r="E11063" s="12" t="s">
        <v>41</v>
      </c>
      <c r="F11063" s="12" t="s">
        <v>41</v>
      </c>
      <c r="G11063" s="13" t="s">
        <v>1037</v>
      </c>
      <c r="H11063" s="13" t="s">
        <v>1127</v>
      </c>
      <c r="I11063" s="13" t="s">
        <v>65</v>
      </c>
      <c r="J11063" s="11" t="s">
        <v>218</v>
      </c>
      <c r="K11063" s="14" t="s">
        <v>1799</v>
      </c>
      <c r="L11063" s="14" t="s">
        <v>1</v>
      </c>
      <c r="M11063" s="15">
        <v>1.2</v>
      </c>
      <c r="N11063" s="15">
        <v>1.2</v>
      </c>
      <c r="O11063" s="15">
        <v>1.2</v>
      </c>
      <c r="P11063" s="11" t="s">
        <v>46</v>
      </c>
      <c r="Q11063" s="13" t="s">
        <v>47</v>
      </c>
      <c r="R11063" s="13" t="s">
        <v>48</v>
      </c>
      <c r="S11063" s="13">
        <v>5</v>
      </c>
      <c r="T11063" s="13">
        <v>1991</v>
      </c>
      <c r="U11063" s="10" t="s">
        <v>49</v>
      </c>
      <c r="V11063" s="10" t="s">
        <v>49</v>
      </c>
      <c r="W11063" s="13" t="s">
        <v>50</v>
      </c>
      <c r="X11063" s="15" t="s">
        <v>49</v>
      </c>
      <c r="Y11063" s="15" t="s">
        <v>49</v>
      </c>
      <c r="Z11063" s="10" t="s">
        <v>49</v>
      </c>
      <c r="AA11063" s="10" t="s">
        <v>49</v>
      </c>
      <c r="AB11063" s="10" t="s">
        <v>49</v>
      </c>
      <c r="AC11063" s="10" t="s">
        <v>49</v>
      </c>
      <c r="AD11063" s="10" t="s">
        <v>49</v>
      </c>
      <c r="AE11063" s="10" t="s">
        <v>49</v>
      </c>
      <c r="AF11063" s="10" t="s">
        <v>49</v>
      </c>
      <c r="AG11063" s="10" t="s">
        <v>49</v>
      </c>
      <c r="AH11063" s="10" t="s">
        <v>49</v>
      </c>
      <c r="AI11063" s="10" t="s">
        <v>49</v>
      </c>
      <c r="AJ11063" s="16">
        <v>33.758299999999998</v>
      </c>
      <c r="AK11063" s="16">
        <v>-84.386899999999997</v>
      </c>
    </row>
    <row r="11064" spans="1:37" x14ac:dyDescent="0.3">
      <c r="A11064" s="10">
        <v>17449</v>
      </c>
      <c r="B11064" s="11" t="s">
        <v>7905</v>
      </c>
      <c r="C11064" s="10">
        <v>54823</v>
      </c>
      <c r="D11064" s="11" t="s">
        <v>7906</v>
      </c>
      <c r="E11064" s="12" t="s">
        <v>41</v>
      </c>
      <c r="F11064" s="12" t="s">
        <v>41</v>
      </c>
      <c r="G11064" s="13" t="s">
        <v>1422</v>
      </c>
      <c r="H11064" s="13" t="s">
        <v>7907</v>
      </c>
      <c r="I11064" s="13" t="s">
        <v>1424</v>
      </c>
      <c r="J11064" s="11" t="s">
        <v>5334</v>
      </c>
      <c r="K11064" s="14" t="s">
        <v>1989</v>
      </c>
      <c r="L11064" s="14" t="s">
        <v>1</v>
      </c>
      <c r="M11064" s="15">
        <v>1.5</v>
      </c>
      <c r="N11064" s="15">
        <v>1.5</v>
      </c>
      <c r="O11064" s="15">
        <v>1.5</v>
      </c>
      <c r="P11064" s="11" t="s">
        <v>46</v>
      </c>
      <c r="Q11064" s="13" t="s">
        <v>47</v>
      </c>
      <c r="R11064" s="13" t="s">
        <v>48</v>
      </c>
      <c r="S11064" s="13">
        <v>10</v>
      </c>
      <c r="T11064" s="13">
        <v>1993</v>
      </c>
      <c r="U11064" s="10" t="s">
        <v>49</v>
      </c>
      <c r="V11064" s="10" t="s">
        <v>49</v>
      </c>
      <c r="W11064" s="13" t="s">
        <v>50</v>
      </c>
      <c r="X11064" s="15" t="s">
        <v>49</v>
      </c>
      <c r="Y11064" s="15" t="s">
        <v>49</v>
      </c>
      <c r="Z11064" s="10" t="s">
        <v>49</v>
      </c>
      <c r="AA11064" s="10" t="s">
        <v>49</v>
      </c>
      <c r="AB11064" s="10" t="s">
        <v>49</v>
      </c>
      <c r="AC11064" s="10" t="s">
        <v>49</v>
      </c>
      <c r="AD11064" s="10" t="s">
        <v>49</v>
      </c>
      <c r="AE11064" s="10" t="s">
        <v>49</v>
      </c>
      <c r="AF11064" s="10" t="s">
        <v>49</v>
      </c>
      <c r="AG11064" s="10" t="s">
        <v>49</v>
      </c>
      <c r="AH11064" s="10" t="s">
        <v>49</v>
      </c>
      <c r="AI11064" s="10" t="s">
        <v>49</v>
      </c>
      <c r="AJ11064" s="16">
        <v>34.746250000000003</v>
      </c>
      <c r="AK11064" s="16">
        <v>-78.807289999999995</v>
      </c>
    </row>
    <row r="11065" spans="1:37" x14ac:dyDescent="0.3">
      <c r="A11065" s="10">
        <v>17449</v>
      </c>
      <c r="B11065" s="11" t="s">
        <v>7905</v>
      </c>
      <c r="C11065" s="10">
        <v>54823</v>
      </c>
      <c r="D11065" s="11" t="s">
        <v>7906</v>
      </c>
      <c r="E11065" s="12" t="s">
        <v>41</v>
      </c>
      <c r="F11065" s="12" t="s">
        <v>41</v>
      </c>
      <c r="G11065" s="13" t="s">
        <v>1422</v>
      </c>
      <c r="H11065" s="13" t="s">
        <v>7907</v>
      </c>
      <c r="I11065" s="13" t="s">
        <v>1424</v>
      </c>
      <c r="J11065" s="11" t="s">
        <v>5334</v>
      </c>
      <c r="K11065" s="14" t="s">
        <v>1799</v>
      </c>
      <c r="L11065" s="14" t="s">
        <v>1</v>
      </c>
      <c r="M11065" s="15">
        <v>1.5</v>
      </c>
      <c r="N11065" s="15">
        <v>1.5</v>
      </c>
      <c r="O11065" s="15">
        <v>1.5</v>
      </c>
      <c r="P11065" s="11" t="s">
        <v>46</v>
      </c>
      <c r="Q11065" s="13" t="s">
        <v>47</v>
      </c>
      <c r="R11065" s="13" t="s">
        <v>48</v>
      </c>
      <c r="S11065" s="13">
        <v>10</v>
      </c>
      <c r="T11065" s="13">
        <v>1993</v>
      </c>
      <c r="U11065" s="10" t="s">
        <v>49</v>
      </c>
      <c r="V11065" s="10" t="s">
        <v>49</v>
      </c>
      <c r="W11065" s="13" t="s">
        <v>50</v>
      </c>
      <c r="X11065" s="15" t="s">
        <v>49</v>
      </c>
      <c r="Y11065" s="15" t="s">
        <v>49</v>
      </c>
      <c r="Z11065" s="10" t="s">
        <v>49</v>
      </c>
      <c r="AA11065" s="10" t="s">
        <v>49</v>
      </c>
      <c r="AB11065" s="10" t="s">
        <v>49</v>
      </c>
      <c r="AC11065" s="10" t="s">
        <v>49</v>
      </c>
      <c r="AD11065" s="10" t="s">
        <v>49</v>
      </c>
      <c r="AE11065" s="10" t="s">
        <v>49</v>
      </c>
      <c r="AF11065" s="10" t="s">
        <v>49</v>
      </c>
      <c r="AG11065" s="10" t="s">
        <v>49</v>
      </c>
      <c r="AH11065" s="10" t="s">
        <v>49</v>
      </c>
      <c r="AI11065" s="10" t="s">
        <v>49</v>
      </c>
      <c r="AJ11065" s="16">
        <v>34.746250000000003</v>
      </c>
      <c r="AK11065" s="16">
        <v>-78.807289999999995</v>
      </c>
    </row>
    <row r="11066" spans="1:37" x14ac:dyDescent="0.3">
      <c r="A11066" s="10">
        <v>17449</v>
      </c>
      <c r="B11066" s="11" t="s">
        <v>7905</v>
      </c>
      <c r="C11066" s="10">
        <v>54823</v>
      </c>
      <c r="D11066" s="11" t="s">
        <v>7906</v>
      </c>
      <c r="E11066" s="12" t="s">
        <v>41</v>
      </c>
      <c r="F11066" s="12" t="s">
        <v>41</v>
      </c>
      <c r="G11066" s="13" t="s">
        <v>1422</v>
      </c>
      <c r="H11066" s="13" t="s">
        <v>7907</v>
      </c>
      <c r="I11066" s="13" t="s">
        <v>1424</v>
      </c>
      <c r="J11066" s="11" t="s">
        <v>5334</v>
      </c>
      <c r="K11066" s="14" t="s">
        <v>2681</v>
      </c>
      <c r="L11066" s="14" t="s">
        <v>1</v>
      </c>
      <c r="M11066" s="15">
        <v>1.5</v>
      </c>
      <c r="N11066" s="15">
        <v>1.5</v>
      </c>
      <c r="O11066" s="15">
        <v>1.5</v>
      </c>
      <c r="P11066" s="11" t="s">
        <v>46</v>
      </c>
      <c r="Q11066" s="13" t="s">
        <v>47</v>
      </c>
      <c r="R11066" s="13" t="s">
        <v>48</v>
      </c>
      <c r="S11066" s="13">
        <v>10</v>
      </c>
      <c r="T11066" s="13">
        <v>1993</v>
      </c>
      <c r="U11066" s="10" t="s">
        <v>49</v>
      </c>
      <c r="V11066" s="10" t="s">
        <v>49</v>
      </c>
      <c r="W11066" s="13" t="s">
        <v>50</v>
      </c>
      <c r="X11066" s="15" t="s">
        <v>49</v>
      </c>
      <c r="Y11066" s="15" t="s">
        <v>49</v>
      </c>
      <c r="Z11066" s="10" t="s">
        <v>49</v>
      </c>
      <c r="AA11066" s="10" t="s">
        <v>49</v>
      </c>
      <c r="AB11066" s="10" t="s">
        <v>49</v>
      </c>
      <c r="AC11066" s="10" t="s">
        <v>49</v>
      </c>
      <c r="AD11066" s="10" t="s">
        <v>49</v>
      </c>
      <c r="AE11066" s="10" t="s">
        <v>49</v>
      </c>
      <c r="AF11066" s="10" t="s">
        <v>49</v>
      </c>
      <c r="AG11066" s="10" t="s">
        <v>49</v>
      </c>
      <c r="AH11066" s="10" t="s">
        <v>49</v>
      </c>
      <c r="AI11066" s="10" t="s">
        <v>49</v>
      </c>
      <c r="AJ11066" s="16">
        <v>34.746250000000003</v>
      </c>
      <c r="AK11066" s="16">
        <v>-78.807289999999995</v>
      </c>
    </row>
    <row r="11067" spans="1:37" x14ac:dyDescent="0.3">
      <c r="A11067" s="10">
        <v>17449</v>
      </c>
      <c r="B11067" s="11" t="s">
        <v>7905</v>
      </c>
      <c r="C11067" s="10">
        <v>54823</v>
      </c>
      <c r="D11067" s="11" t="s">
        <v>7906</v>
      </c>
      <c r="E11067" s="12" t="s">
        <v>41</v>
      </c>
      <c r="F11067" s="12" t="s">
        <v>41</v>
      </c>
      <c r="G11067" s="13" t="s">
        <v>1422</v>
      </c>
      <c r="H11067" s="13" t="s">
        <v>7907</v>
      </c>
      <c r="I11067" s="13" t="s">
        <v>1424</v>
      </c>
      <c r="J11067" s="11" t="s">
        <v>5334</v>
      </c>
      <c r="K11067" s="14" t="s">
        <v>1972</v>
      </c>
      <c r="L11067" s="14" t="s">
        <v>1</v>
      </c>
      <c r="M11067" s="15">
        <v>1.5</v>
      </c>
      <c r="N11067" s="15">
        <v>1.5</v>
      </c>
      <c r="O11067" s="15">
        <v>1.5</v>
      </c>
      <c r="P11067" s="11" t="s">
        <v>46</v>
      </c>
      <c r="Q11067" s="13" t="s">
        <v>47</v>
      </c>
      <c r="R11067" s="13" t="s">
        <v>48</v>
      </c>
      <c r="S11067" s="13">
        <v>10</v>
      </c>
      <c r="T11067" s="13">
        <v>1993</v>
      </c>
      <c r="U11067" s="10" t="s">
        <v>49</v>
      </c>
      <c r="V11067" s="10" t="s">
        <v>49</v>
      </c>
      <c r="W11067" s="13" t="s">
        <v>50</v>
      </c>
      <c r="X11067" s="15" t="s">
        <v>49</v>
      </c>
      <c r="Y11067" s="15" t="s">
        <v>49</v>
      </c>
      <c r="Z11067" s="10" t="s">
        <v>49</v>
      </c>
      <c r="AA11067" s="10" t="s">
        <v>49</v>
      </c>
      <c r="AB11067" s="10" t="s">
        <v>49</v>
      </c>
      <c r="AC11067" s="10" t="s">
        <v>49</v>
      </c>
      <c r="AD11067" s="10" t="s">
        <v>49</v>
      </c>
      <c r="AE11067" s="10" t="s">
        <v>49</v>
      </c>
      <c r="AF11067" s="10" t="s">
        <v>49</v>
      </c>
      <c r="AG11067" s="10" t="s">
        <v>49</v>
      </c>
      <c r="AH11067" s="10" t="s">
        <v>49</v>
      </c>
      <c r="AI11067" s="10" t="s">
        <v>49</v>
      </c>
      <c r="AJ11067" s="16">
        <v>34.746250000000003</v>
      </c>
      <c r="AK11067" s="16">
        <v>-78.807289999999995</v>
      </c>
    </row>
    <row r="11068" spans="1:37" x14ac:dyDescent="0.3">
      <c r="A11068" s="10">
        <v>17449</v>
      </c>
      <c r="B11068" s="11" t="s">
        <v>7905</v>
      </c>
      <c r="C11068" s="10">
        <v>54823</v>
      </c>
      <c r="D11068" s="11" t="s">
        <v>7906</v>
      </c>
      <c r="E11068" s="12" t="s">
        <v>41</v>
      </c>
      <c r="F11068" s="12" t="s">
        <v>41</v>
      </c>
      <c r="G11068" s="13" t="s">
        <v>1422</v>
      </c>
      <c r="H11068" s="13" t="s">
        <v>7907</v>
      </c>
      <c r="I11068" s="13" t="s">
        <v>1424</v>
      </c>
      <c r="J11068" s="11" t="s">
        <v>5334</v>
      </c>
      <c r="K11068" s="14" t="s">
        <v>2683</v>
      </c>
      <c r="L11068" s="14" t="s">
        <v>1</v>
      </c>
      <c r="M11068" s="15">
        <v>1.5</v>
      </c>
      <c r="N11068" s="15">
        <v>1.5</v>
      </c>
      <c r="O11068" s="15">
        <v>1.5</v>
      </c>
      <c r="P11068" s="11" t="s">
        <v>46</v>
      </c>
      <c r="Q11068" s="13" t="s">
        <v>47</v>
      </c>
      <c r="R11068" s="13" t="s">
        <v>48</v>
      </c>
      <c r="S11068" s="13">
        <v>10</v>
      </c>
      <c r="T11068" s="13">
        <v>1993</v>
      </c>
      <c r="U11068" s="10" t="s">
        <v>49</v>
      </c>
      <c r="V11068" s="10" t="s">
        <v>49</v>
      </c>
      <c r="W11068" s="13" t="s">
        <v>50</v>
      </c>
      <c r="X11068" s="15" t="s">
        <v>49</v>
      </c>
      <c r="Y11068" s="15" t="s">
        <v>49</v>
      </c>
      <c r="Z11068" s="10" t="s">
        <v>49</v>
      </c>
      <c r="AA11068" s="10" t="s">
        <v>49</v>
      </c>
      <c r="AB11068" s="10" t="s">
        <v>49</v>
      </c>
      <c r="AC11068" s="10" t="s">
        <v>49</v>
      </c>
      <c r="AD11068" s="10" t="s">
        <v>49</v>
      </c>
      <c r="AE11068" s="10" t="s">
        <v>49</v>
      </c>
      <c r="AF11068" s="10" t="s">
        <v>49</v>
      </c>
      <c r="AG11068" s="10" t="s">
        <v>49</v>
      </c>
      <c r="AH11068" s="10" t="s">
        <v>49</v>
      </c>
      <c r="AI11068" s="10" t="s">
        <v>49</v>
      </c>
      <c r="AJ11068" s="16">
        <v>34.746250000000003</v>
      </c>
      <c r="AK11068" s="16">
        <v>-78.807289999999995</v>
      </c>
    </row>
    <row r="11069" spans="1:37" x14ac:dyDescent="0.3">
      <c r="A11069" s="10">
        <v>17449</v>
      </c>
      <c r="B11069" s="11" t="s">
        <v>7905</v>
      </c>
      <c r="C11069" s="10">
        <v>54823</v>
      </c>
      <c r="D11069" s="11" t="s">
        <v>7906</v>
      </c>
      <c r="E11069" s="12" t="s">
        <v>41</v>
      </c>
      <c r="F11069" s="12" t="s">
        <v>41</v>
      </c>
      <c r="G11069" s="13" t="s">
        <v>1422</v>
      </c>
      <c r="H11069" s="13" t="s">
        <v>7907</v>
      </c>
      <c r="I11069" s="13" t="s">
        <v>1424</v>
      </c>
      <c r="J11069" s="11" t="s">
        <v>5334</v>
      </c>
      <c r="K11069" s="14" t="s">
        <v>5380</v>
      </c>
      <c r="L11069" s="14" t="s">
        <v>1</v>
      </c>
      <c r="M11069" s="15">
        <v>1.5</v>
      </c>
      <c r="N11069" s="15">
        <v>1.5</v>
      </c>
      <c r="O11069" s="15">
        <v>1.5</v>
      </c>
      <c r="P11069" s="11" t="s">
        <v>46</v>
      </c>
      <c r="Q11069" s="13" t="s">
        <v>47</v>
      </c>
      <c r="R11069" s="13" t="s">
        <v>48</v>
      </c>
      <c r="S11069" s="13">
        <v>10</v>
      </c>
      <c r="T11069" s="13">
        <v>1993</v>
      </c>
      <c r="U11069" s="10" t="s">
        <v>49</v>
      </c>
      <c r="V11069" s="10" t="s">
        <v>49</v>
      </c>
      <c r="W11069" s="13" t="s">
        <v>50</v>
      </c>
      <c r="X11069" s="15" t="s">
        <v>49</v>
      </c>
      <c r="Y11069" s="15" t="s">
        <v>49</v>
      </c>
      <c r="Z11069" s="10" t="s">
        <v>49</v>
      </c>
      <c r="AA11069" s="10" t="s">
        <v>49</v>
      </c>
      <c r="AB11069" s="10" t="s">
        <v>49</v>
      </c>
      <c r="AC11069" s="10" t="s">
        <v>49</v>
      </c>
      <c r="AD11069" s="10" t="s">
        <v>49</v>
      </c>
      <c r="AE11069" s="10" t="s">
        <v>49</v>
      </c>
      <c r="AF11069" s="10" t="s">
        <v>49</v>
      </c>
      <c r="AG11069" s="10" t="s">
        <v>49</v>
      </c>
      <c r="AH11069" s="10" t="s">
        <v>49</v>
      </c>
      <c r="AI11069" s="10" t="s">
        <v>49</v>
      </c>
      <c r="AJ11069" s="16">
        <v>34.746250000000003</v>
      </c>
      <c r="AK11069" s="16">
        <v>-78.807289999999995</v>
      </c>
    </row>
    <row r="11070" spans="1:37" x14ac:dyDescent="0.3">
      <c r="A11070" s="10">
        <v>17449</v>
      </c>
      <c r="B11070" s="11" t="s">
        <v>7905</v>
      </c>
      <c r="C11070" s="10">
        <v>54823</v>
      </c>
      <c r="D11070" s="11" t="s">
        <v>7906</v>
      </c>
      <c r="E11070" s="12" t="s">
        <v>41</v>
      </c>
      <c r="F11070" s="12" t="s">
        <v>41</v>
      </c>
      <c r="G11070" s="13" t="s">
        <v>1422</v>
      </c>
      <c r="H11070" s="13" t="s">
        <v>7907</v>
      </c>
      <c r="I11070" s="13" t="s">
        <v>1424</v>
      </c>
      <c r="J11070" s="11" t="s">
        <v>5334</v>
      </c>
      <c r="K11070" s="14" t="s">
        <v>5381</v>
      </c>
      <c r="L11070" s="14" t="s">
        <v>1</v>
      </c>
      <c r="M11070" s="15">
        <v>1.5</v>
      </c>
      <c r="N11070" s="15">
        <v>1.5</v>
      </c>
      <c r="O11070" s="15">
        <v>1.5</v>
      </c>
      <c r="P11070" s="11" t="s">
        <v>46</v>
      </c>
      <c r="Q11070" s="13" t="s">
        <v>47</v>
      </c>
      <c r="R11070" s="13" t="s">
        <v>48</v>
      </c>
      <c r="S11070" s="13">
        <v>10</v>
      </c>
      <c r="T11070" s="13">
        <v>1993</v>
      </c>
      <c r="U11070" s="10" t="s">
        <v>49</v>
      </c>
      <c r="V11070" s="10" t="s">
        <v>49</v>
      </c>
      <c r="W11070" s="13" t="s">
        <v>50</v>
      </c>
      <c r="X11070" s="15" t="s">
        <v>49</v>
      </c>
      <c r="Y11070" s="15" t="s">
        <v>49</v>
      </c>
      <c r="Z11070" s="10" t="s">
        <v>49</v>
      </c>
      <c r="AA11070" s="10" t="s">
        <v>49</v>
      </c>
      <c r="AB11070" s="10" t="s">
        <v>49</v>
      </c>
      <c r="AC11070" s="10" t="s">
        <v>49</v>
      </c>
      <c r="AD11070" s="10" t="s">
        <v>49</v>
      </c>
      <c r="AE11070" s="10" t="s">
        <v>49</v>
      </c>
      <c r="AF11070" s="10" t="s">
        <v>49</v>
      </c>
      <c r="AG11070" s="10" t="s">
        <v>49</v>
      </c>
      <c r="AH11070" s="10" t="s">
        <v>49</v>
      </c>
      <c r="AI11070" s="10" t="s">
        <v>49</v>
      </c>
      <c r="AJ11070" s="16">
        <v>34.746250000000003</v>
      </c>
      <c r="AK11070" s="16">
        <v>-78.807289999999995</v>
      </c>
    </row>
    <row r="11071" spans="1:37" x14ac:dyDescent="0.3">
      <c r="A11071" s="10">
        <v>17449</v>
      </c>
      <c r="B11071" s="11" t="s">
        <v>7905</v>
      </c>
      <c r="C11071" s="10">
        <v>54823</v>
      </c>
      <c r="D11071" s="11" t="s">
        <v>7906</v>
      </c>
      <c r="E11071" s="12" t="s">
        <v>41</v>
      </c>
      <c r="F11071" s="12" t="s">
        <v>41</v>
      </c>
      <c r="G11071" s="13" t="s">
        <v>1422</v>
      </c>
      <c r="H11071" s="13" t="s">
        <v>7907</v>
      </c>
      <c r="I11071" s="13" t="s">
        <v>1424</v>
      </c>
      <c r="J11071" s="11" t="s">
        <v>5334</v>
      </c>
      <c r="K11071" s="14" t="s">
        <v>5323</v>
      </c>
      <c r="L11071" s="14" t="s">
        <v>1</v>
      </c>
      <c r="M11071" s="15">
        <v>1.5</v>
      </c>
      <c r="N11071" s="15">
        <v>1.5</v>
      </c>
      <c r="O11071" s="15">
        <v>1.5</v>
      </c>
      <c r="P11071" s="11" t="s">
        <v>46</v>
      </c>
      <c r="Q11071" s="13" t="s">
        <v>47</v>
      </c>
      <c r="R11071" s="13" t="s">
        <v>48</v>
      </c>
      <c r="S11071" s="13">
        <v>10</v>
      </c>
      <c r="T11071" s="13">
        <v>1993</v>
      </c>
      <c r="U11071" s="10" t="s">
        <v>49</v>
      </c>
      <c r="V11071" s="10" t="s">
        <v>49</v>
      </c>
      <c r="W11071" s="13" t="s">
        <v>50</v>
      </c>
      <c r="X11071" s="15" t="s">
        <v>49</v>
      </c>
      <c r="Y11071" s="15" t="s">
        <v>49</v>
      </c>
      <c r="Z11071" s="10" t="s">
        <v>49</v>
      </c>
      <c r="AA11071" s="10" t="s">
        <v>49</v>
      </c>
      <c r="AB11071" s="10" t="s">
        <v>49</v>
      </c>
      <c r="AC11071" s="10" t="s">
        <v>49</v>
      </c>
      <c r="AD11071" s="10" t="s">
        <v>49</v>
      </c>
      <c r="AE11071" s="10" t="s">
        <v>49</v>
      </c>
      <c r="AF11071" s="10" t="s">
        <v>49</v>
      </c>
      <c r="AG11071" s="10" t="s">
        <v>49</v>
      </c>
      <c r="AH11071" s="10" t="s">
        <v>49</v>
      </c>
      <c r="AI11071" s="10" t="s">
        <v>49</v>
      </c>
      <c r="AJ11071" s="16">
        <v>34.746250000000003</v>
      </c>
      <c r="AK11071" s="16">
        <v>-78.807289999999995</v>
      </c>
    </row>
    <row r="11072" spans="1:37" x14ac:dyDescent="0.3">
      <c r="A11072" s="10">
        <v>17449</v>
      </c>
      <c r="B11072" s="11" t="s">
        <v>7905</v>
      </c>
      <c r="C11072" s="10">
        <v>54823</v>
      </c>
      <c r="D11072" s="11" t="s">
        <v>7906</v>
      </c>
      <c r="E11072" s="12" t="s">
        <v>41</v>
      </c>
      <c r="F11072" s="12" t="s">
        <v>41</v>
      </c>
      <c r="G11072" s="13" t="s">
        <v>1422</v>
      </c>
      <c r="H11072" s="13" t="s">
        <v>7907</v>
      </c>
      <c r="I11072" s="13" t="s">
        <v>1424</v>
      </c>
      <c r="J11072" s="11" t="s">
        <v>5334</v>
      </c>
      <c r="K11072" s="14" t="s">
        <v>3298</v>
      </c>
      <c r="L11072" s="14" t="s">
        <v>1</v>
      </c>
      <c r="M11072" s="15">
        <v>1.5</v>
      </c>
      <c r="N11072" s="15">
        <v>1.5</v>
      </c>
      <c r="O11072" s="15">
        <v>1.5</v>
      </c>
      <c r="P11072" s="11" t="s">
        <v>46</v>
      </c>
      <c r="Q11072" s="13" t="s">
        <v>47</v>
      </c>
      <c r="R11072" s="13" t="s">
        <v>48</v>
      </c>
      <c r="S11072" s="13">
        <v>2</v>
      </c>
      <c r="T11072" s="13">
        <v>1998</v>
      </c>
      <c r="U11072" s="10" t="s">
        <v>49</v>
      </c>
      <c r="V11072" s="10" t="s">
        <v>49</v>
      </c>
      <c r="W11072" s="13" t="s">
        <v>50</v>
      </c>
      <c r="X11072" s="15" t="s">
        <v>49</v>
      </c>
      <c r="Y11072" s="15" t="s">
        <v>49</v>
      </c>
      <c r="Z11072" s="10" t="s">
        <v>49</v>
      </c>
      <c r="AA11072" s="10" t="s">
        <v>49</v>
      </c>
      <c r="AB11072" s="10" t="s">
        <v>49</v>
      </c>
      <c r="AC11072" s="10" t="s">
        <v>49</v>
      </c>
      <c r="AD11072" s="10" t="s">
        <v>49</v>
      </c>
      <c r="AE11072" s="10" t="s">
        <v>49</v>
      </c>
      <c r="AF11072" s="10" t="s">
        <v>49</v>
      </c>
      <c r="AG11072" s="10" t="s">
        <v>49</v>
      </c>
      <c r="AH11072" s="10" t="s">
        <v>49</v>
      </c>
      <c r="AI11072" s="10" t="s">
        <v>49</v>
      </c>
      <c r="AJ11072" s="16">
        <v>34.746250000000003</v>
      </c>
      <c r="AK11072" s="16">
        <v>-78.807289999999995</v>
      </c>
    </row>
    <row r="11073" spans="1:37" x14ac:dyDescent="0.3">
      <c r="A11073" s="10">
        <v>17449</v>
      </c>
      <c r="B11073" s="11" t="s">
        <v>7905</v>
      </c>
      <c r="C11073" s="10">
        <v>54823</v>
      </c>
      <c r="D11073" s="11" t="s">
        <v>7906</v>
      </c>
      <c r="E11073" s="12" t="s">
        <v>41</v>
      </c>
      <c r="F11073" s="12" t="s">
        <v>41</v>
      </c>
      <c r="G11073" s="13" t="s">
        <v>1422</v>
      </c>
      <c r="H11073" s="13" t="s">
        <v>7907</v>
      </c>
      <c r="I11073" s="13" t="s">
        <v>1424</v>
      </c>
      <c r="J11073" s="11" t="s">
        <v>5334</v>
      </c>
      <c r="K11073" s="14" t="s">
        <v>5325</v>
      </c>
      <c r="L11073" s="14" t="s">
        <v>1</v>
      </c>
      <c r="M11073" s="15">
        <v>1.5</v>
      </c>
      <c r="N11073" s="15">
        <v>1.5</v>
      </c>
      <c r="O11073" s="15">
        <v>1.5</v>
      </c>
      <c r="P11073" s="11" t="s">
        <v>46</v>
      </c>
      <c r="Q11073" s="13" t="s">
        <v>47</v>
      </c>
      <c r="R11073" s="13" t="s">
        <v>48</v>
      </c>
      <c r="S11073" s="13">
        <v>2</v>
      </c>
      <c r="T11073" s="13">
        <v>1998</v>
      </c>
      <c r="U11073" s="10" t="s">
        <v>49</v>
      </c>
      <c r="V11073" s="10" t="s">
        <v>49</v>
      </c>
      <c r="W11073" s="13" t="s">
        <v>50</v>
      </c>
      <c r="X11073" s="15" t="s">
        <v>49</v>
      </c>
      <c r="Y11073" s="15" t="s">
        <v>49</v>
      </c>
      <c r="Z11073" s="10" t="s">
        <v>49</v>
      </c>
      <c r="AA11073" s="10" t="s">
        <v>49</v>
      </c>
      <c r="AB11073" s="10" t="s">
        <v>49</v>
      </c>
      <c r="AC11073" s="10" t="s">
        <v>49</v>
      </c>
      <c r="AD11073" s="10" t="s">
        <v>49</v>
      </c>
      <c r="AE11073" s="10" t="s">
        <v>49</v>
      </c>
      <c r="AF11073" s="10" t="s">
        <v>49</v>
      </c>
      <c r="AG11073" s="10" t="s">
        <v>49</v>
      </c>
      <c r="AH11073" s="10" t="s">
        <v>49</v>
      </c>
      <c r="AI11073" s="10" t="s">
        <v>49</v>
      </c>
      <c r="AJ11073" s="16">
        <v>34.746250000000003</v>
      </c>
      <c r="AK11073" s="16">
        <v>-78.807289999999995</v>
      </c>
    </row>
    <row r="11074" spans="1:37" x14ac:dyDescent="0.3">
      <c r="A11074" s="10">
        <v>17449</v>
      </c>
      <c r="B11074" s="11" t="s">
        <v>7905</v>
      </c>
      <c r="C11074" s="10">
        <v>54823</v>
      </c>
      <c r="D11074" s="11" t="s">
        <v>7906</v>
      </c>
      <c r="E11074" s="12" t="s">
        <v>41</v>
      </c>
      <c r="F11074" s="12" t="s">
        <v>41</v>
      </c>
      <c r="G11074" s="13" t="s">
        <v>1422</v>
      </c>
      <c r="H11074" s="13" t="s">
        <v>7907</v>
      </c>
      <c r="I11074" s="13" t="s">
        <v>1424</v>
      </c>
      <c r="J11074" s="11" t="s">
        <v>5334</v>
      </c>
      <c r="K11074" s="14" t="s">
        <v>5326</v>
      </c>
      <c r="L11074" s="14" t="s">
        <v>1</v>
      </c>
      <c r="M11074" s="15">
        <v>1.5</v>
      </c>
      <c r="N11074" s="15">
        <v>1.5</v>
      </c>
      <c r="O11074" s="15">
        <v>1.5</v>
      </c>
      <c r="P11074" s="11" t="s">
        <v>46</v>
      </c>
      <c r="Q11074" s="13" t="s">
        <v>47</v>
      </c>
      <c r="R11074" s="13" t="s">
        <v>48</v>
      </c>
      <c r="S11074" s="13">
        <v>2</v>
      </c>
      <c r="T11074" s="13">
        <v>1998</v>
      </c>
      <c r="U11074" s="10" t="s">
        <v>49</v>
      </c>
      <c r="V11074" s="10" t="s">
        <v>49</v>
      </c>
      <c r="W11074" s="13" t="s">
        <v>50</v>
      </c>
      <c r="X11074" s="15" t="s">
        <v>49</v>
      </c>
      <c r="Y11074" s="15" t="s">
        <v>49</v>
      </c>
      <c r="Z11074" s="10" t="s">
        <v>49</v>
      </c>
      <c r="AA11074" s="10" t="s">
        <v>49</v>
      </c>
      <c r="AB11074" s="10" t="s">
        <v>49</v>
      </c>
      <c r="AC11074" s="10" t="s">
        <v>49</v>
      </c>
      <c r="AD11074" s="10" t="s">
        <v>49</v>
      </c>
      <c r="AE11074" s="10" t="s">
        <v>49</v>
      </c>
      <c r="AF11074" s="10" t="s">
        <v>49</v>
      </c>
      <c r="AG11074" s="10" t="s">
        <v>49</v>
      </c>
      <c r="AH11074" s="10" t="s">
        <v>49</v>
      </c>
      <c r="AI11074" s="10" t="s">
        <v>49</v>
      </c>
      <c r="AJ11074" s="16">
        <v>34.746250000000003</v>
      </c>
      <c r="AK11074" s="16">
        <v>-78.807289999999995</v>
      </c>
    </row>
    <row r="11075" spans="1:37" x14ac:dyDescent="0.3">
      <c r="A11075" s="10">
        <v>17449</v>
      </c>
      <c r="B11075" s="11" t="s">
        <v>7905</v>
      </c>
      <c r="C11075" s="10">
        <v>54823</v>
      </c>
      <c r="D11075" s="11" t="s">
        <v>7906</v>
      </c>
      <c r="E11075" s="12" t="s">
        <v>41</v>
      </c>
      <c r="F11075" s="12" t="s">
        <v>41</v>
      </c>
      <c r="G11075" s="13" t="s">
        <v>1422</v>
      </c>
      <c r="H11075" s="13" t="s">
        <v>7907</v>
      </c>
      <c r="I11075" s="13" t="s">
        <v>1424</v>
      </c>
      <c r="J11075" s="11" t="s">
        <v>5334</v>
      </c>
      <c r="K11075" s="14" t="s">
        <v>5327</v>
      </c>
      <c r="L11075" s="14" t="s">
        <v>1</v>
      </c>
      <c r="M11075" s="15">
        <v>1.5</v>
      </c>
      <c r="N11075" s="15">
        <v>1.5</v>
      </c>
      <c r="O11075" s="15">
        <v>1.5</v>
      </c>
      <c r="P11075" s="11" t="s">
        <v>46</v>
      </c>
      <c r="Q11075" s="13" t="s">
        <v>47</v>
      </c>
      <c r="R11075" s="13" t="s">
        <v>48</v>
      </c>
      <c r="S11075" s="13">
        <v>2</v>
      </c>
      <c r="T11075" s="13">
        <v>1998</v>
      </c>
      <c r="U11075" s="10" t="s">
        <v>49</v>
      </c>
      <c r="V11075" s="10" t="s">
        <v>49</v>
      </c>
      <c r="W11075" s="13" t="s">
        <v>50</v>
      </c>
      <c r="X11075" s="15" t="s">
        <v>49</v>
      </c>
      <c r="Y11075" s="15" t="s">
        <v>49</v>
      </c>
      <c r="Z11075" s="10" t="s">
        <v>49</v>
      </c>
      <c r="AA11075" s="10" t="s">
        <v>49</v>
      </c>
      <c r="AB11075" s="10" t="s">
        <v>49</v>
      </c>
      <c r="AC11075" s="10" t="s">
        <v>49</v>
      </c>
      <c r="AD11075" s="10" t="s">
        <v>49</v>
      </c>
      <c r="AE11075" s="10" t="s">
        <v>49</v>
      </c>
      <c r="AF11075" s="10" t="s">
        <v>49</v>
      </c>
      <c r="AG11075" s="10" t="s">
        <v>49</v>
      </c>
      <c r="AH11075" s="10" t="s">
        <v>49</v>
      </c>
      <c r="AI11075" s="10" t="s">
        <v>49</v>
      </c>
      <c r="AJ11075" s="16">
        <v>34.746250000000003</v>
      </c>
      <c r="AK11075" s="16">
        <v>-78.807289999999995</v>
      </c>
    </row>
    <row r="11076" spans="1:37" x14ac:dyDescent="0.3">
      <c r="A11076" s="10">
        <v>17449</v>
      </c>
      <c r="B11076" s="11" t="s">
        <v>7905</v>
      </c>
      <c r="C11076" s="10">
        <v>54823</v>
      </c>
      <c r="D11076" s="11" t="s">
        <v>7906</v>
      </c>
      <c r="E11076" s="12" t="s">
        <v>41</v>
      </c>
      <c r="F11076" s="12" t="s">
        <v>41</v>
      </c>
      <c r="G11076" s="13" t="s">
        <v>1422</v>
      </c>
      <c r="H11076" s="13" t="s">
        <v>7907</v>
      </c>
      <c r="I11076" s="13" t="s">
        <v>1424</v>
      </c>
      <c r="J11076" s="11" t="s">
        <v>5334</v>
      </c>
      <c r="K11076" s="14" t="s">
        <v>6554</v>
      </c>
      <c r="L11076" s="14" t="s">
        <v>1</v>
      </c>
      <c r="M11076" s="15">
        <v>1.5</v>
      </c>
      <c r="N11076" s="15">
        <v>1.5</v>
      </c>
      <c r="O11076" s="15">
        <v>1.5</v>
      </c>
      <c r="P11076" s="11" t="s">
        <v>46</v>
      </c>
      <c r="Q11076" s="13" t="s">
        <v>47</v>
      </c>
      <c r="R11076" s="13" t="s">
        <v>48</v>
      </c>
      <c r="S11076" s="13">
        <v>2</v>
      </c>
      <c r="T11076" s="13">
        <v>1998</v>
      </c>
      <c r="U11076" s="10" t="s">
        <v>49</v>
      </c>
      <c r="V11076" s="10" t="s">
        <v>49</v>
      </c>
      <c r="W11076" s="13" t="s">
        <v>50</v>
      </c>
      <c r="X11076" s="15" t="s">
        <v>49</v>
      </c>
      <c r="Y11076" s="15" t="s">
        <v>49</v>
      </c>
      <c r="Z11076" s="10" t="s">
        <v>49</v>
      </c>
      <c r="AA11076" s="10" t="s">
        <v>49</v>
      </c>
      <c r="AB11076" s="10" t="s">
        <v>49</v>
      </c>
      <c r="AC11076" s="10" t="s">
        <v>49</v>
      </c>
      <c r="AD11076" s="10" t="s">
        <v>49</v>
      </c>
      <c r="AE11076" s="10" t="s">
        <v>49</v>
      </c>
      <c r="AF11076" s="10" t="s">
        <v>49</v>
      </c>
      <c r="AG11076" s="10" t="s">
        <v>49</v>
      </c>
      <c r="AH11076" s="10" t="s">
        <v>49</v>
      </c>
      <c r="AI11076" s="10" t="s">
        <v>49</v>
      </c>
      <c r="AJ11076" s="16">
        <v>34.746250000000003</v>
      </c>
      <c r="AK11076" s="16">
        <v>-78.807289999999995</v>
      </c>
    </row>
    <row r="11077" spans="1:37" x14ac:dyDescent="0.3">
      <c r="A11077" s="10">
        <v>17449</v>
      </c>
      <c r="B11077" s="11" t="s">
        <v>7905</v>
      </c>
      <c r="C11077" s="10">
        <v>54823</v>
      </c>
      <c r="D11077" s="11" t="s">
        <v>7906</v>
      </c>
      <c r="E11077" s="12" t="s">
        <v>41</v>
      </c>
      <c r="F11077" s="12" t="s">
        <v>41</v>
      </c>
      <c r="G11077" s="13" t="s">
        <v>1422</v>
      </c>
      <c r="H11077" s="13" t="s">
        <v>7907</v>
      </c>
      <c r="I11077" s="13" t="s">
        <v>1424</v>
      </c>
      <c r="J11077" s="11" t="s">
        <v>5334</v>
      </c>
      <c r="K11077" s="14" t="s">
        <v>6555</v>
      </c>
      <c r="L11077" s="14" t="s">
        <v>1</v>
      </c>
      <c r="M11077" s="15">
        <v>1.5</v>
      </c>
      <c r="N11077" s="15">
        <v>1.5</v>
      </c>
      <c r="O11077" s="15">
        <v>1.5</v>
      </c>
      <c r="P11077" s="11" t="s">
        <v>46</v>
      </c>
      <c r="Q11077" s="13" t="s">
        <v>47</v>
      </c>
      <c r="R11077" s="13" t="s">
        <v>48</v>
      </c>
      <c r="S11077" s="13">
        <v>2</v>
      </c>
      <c r="T11077" s="13">
        <v>1998</v>
      </c>
      <c r="U11077" s="10" t="s">
        <v>49</v>
      </c>
      <c r="V11077" s="10" t="s">
        <v>49</v>
      </c>
      <c r="W11077" s="13" t="s">
        <v>50</v>
      </c>
      <c r="X11077" s="15" t="s">
        <v>49</v>
      </c>
      <c r="Y11077" s="15" t="s">
        <v>49</v>
      </c>
      <c r="Z11077" s="10" t="s">
        <v>49</v>
      </c>
      <c r="AA11077" s="10" t="s">
        <v>49</v>
      </c>
      <c r="AB11077" s="10" t="s">
        <v>49</v>
      </c>
      <c r="AC11077" s="10" t="s">
        <v>49</v>
      </c>
      <c r="AD11077" s="10" t="s">
        <v>49</v>
      </c>
      <c r="AE11077" s="10" t="s">
        <v>49</v>
      </c>
      <c r="AF11077" s="10" t="s">
        <v>49</v>
      </c>
      <c r="AG11077" s="10" t="s">
        <v>49</v>
      </c>
      <c r="AH11077" s="10" t="s">
        <v>49</v>
      </c>
      <c r="AI11077" s="10" t="s">
        <v>49</v>
      </c>
      <c r="AJ11077" s="16">
        <v>34.746250000000003</v>
      </c>
      <c r="AK11077" s="16">
        <v>-78.807289999999995</v>
      </c>
    </row>
    <row r="11078" spans="1:37" x14ac:dyDescent="0.3">
      <c r="A11078" s="10">
        <v>17449</v>
      </c>
      <c r="B11078" s="11" t="s">
        <v>7905</v>
      </c>
      <c r="C11078" s="10">
        <v>54823</v>
      </c>
      <c r="D11078" s="11" t="s">
        <v>7906</v>
      </c>
      <c r="E11078" s="12" t="s">
        <v>41</v>
      </c>
      <c r="F11078" s="12" t="s">
        <v>41</v>
      </c>
      <c r="G11078" s="13" t="s">
        <v>1422</v>
      </c>
      <c r="H11078" s="13" t="s">
        <v>7907</v>
      </c>
      <c r="I11078" s="13" t="s">
        <v>1424</v>
      </c>
      <c r="J11078" s="11" t="s">
        <v>5334</v>
      </c>
      <c r="K11078" s="14" t="s">
        <v>6556</v>
      </c>
      <c r="L11078" s="14" t="s">
        <v>1</v>
      </c>
      <c r="M11078" s="15">
        <v>1.5</v>
      </c>
      <c r="N11078" s="15">
        <v>1.5</v>
      </c>
      <c r="O11078" s="15">
        <v>1.5</v>
      </c>
      <c r="P11078" s="11" t="s">
        <v>46</v>
      </c>
      <c r="Q11078" s="13" t="s">
        <v>47</v>
      </c>
      <c r="R11078" s="13" t="s">
        <v>48</v>
      </c>
      <c r="S11078" s="13">
        <v>2</v>
      </c>
      <c r="T11078" s="13">
        <v>1998</v>
      </c>
      <c r="U11078" s="10" t="s">
        <v>49</v>
      </c>
      <c r="V11078" s="10" t="s">
        <v>49</v>
      </c>
      <c r="W11078" s="13" t="s">
        <v>50</v>
      </c>
      <c r="X11078" s="15" t="s">
        <v>49</v>
      </c>
      <c r="Y11078" s="15" t="s">
        <v>49</v>
      </c>
      <c r="Z11078" s="10" t="s">
        <v>49</v>
      </c>
      <c r="AA11078" s="10" t="s">
        <v>49</v>
      </c>
      <c r="AB11078" s="10" t="s">
        <v>49</v>
      </c>
      <c r="AC11078" s="10" t="s">
        <v>49</v>
      </c>
      <c r="AD11078" s="10" t="s">
        <v>49</v>
      </c>
      <c r="AE11078" s="10" t="s">
        <v>49</v>
      </c>
      <c r="AF11078" s="10" t="s">
        <v>49</v>
      </c>
      <c r="AG11078" s="10" t="s">
        <v>49</v>
      </c>
      <c r="AH11078" s="10" t="s">
        <v>49</v>
      </c>
      <c r="AI11078" s="10" t="s">
        <v>49</v>
      </c>
      <c r="AJ11078" s="16">
        <v>34.746250000000003</v>
      </c>
      <c r="AK11078" s="16">
        <v>-78.807289999999995</v>
      </c>
    </row>
    <row r="11079" spans="1:37" x14ac:dyDescent="0.3">
      <c r="A11079" s="10">
        <v>17449</v>
      </c>
      <c r="B11079" s="11" t="s">
        <v>7905</v>
      </c>
      <c r="C11079" s="10">
        <v>54823</v>
      </c>
      <c r="D11079" s="11" t="s">
        <v>7906</v>
      </c>
      <c r="E11079" s="12" t="s">
        <v>41</v>
      </c>
      <c r="F11079" s="12" t="s">
        <v>41</v>
      </c>
      <c r="G11079" s="13" t="s">
        <v>1422</v>
      </c>
      <c r="H11079" s="13" t="s">
        <v>7907</v>
      </c>
      <c r="I11079" s="13" t="s">
        <v>1424</v>
      </c>
      <c r="J11079" s="11" t="s">
        <v>5334</v>
      </c>
      <c r="K11079" s="14" t="s">
        <v>6557</v>
      </c>
      <c r="L11079" s="14" t="s">
        <v>1</v>
      </c>
      <c r="M11079" s="15">
        <v>1.5</v>
      </c>
      <c r="N11079" s="15">
        <v>1.5</v>
      </c>
      <c r="O11079" s="15">
        <v>1.5</v>
      </c>
      <c r="P11079" s="11" t="s">
        <v>46</v>
      </c>
      <c r="Q11079" s="13" t="s">
        <v>47</v>
      </c>
      <c r="R11079" s="13" t="s">
        <v>48</v>
      </c>
      <c r="S11079" s="13">
        <v>2</v>
      </c>
      <c r="T11079" s="13">
        <v>1995</v>
      </c>
      <c r="U11079" s="10" t="s">
        <v>49</v>
      </c>
      <c r="V11079" s="10" t="s">
        <v>49</v>
      </c>
      <c r="W11079" s="13" t="s">
        <v>50</v>
      </c>
      <c r="X11079" s="15" t="s">
        <v>49</v>
      </c>
      <c r="Y11079" s="15" t="s">
        <v>49</v>
      </c>
      <c r="Z11079" s="10" t="s">
        <v>49</v>
      </c>
      <c r="AA11079" s="10" t="s">
        <v>49</v>
      </c>
      <c r="AB11079" s="10" t="s">
        <v>49</v>
      </c>
      <c r="AC11079" s="10" t="s">
        <v>49</v>
      </c>
      <c r="AD11079" s="10" t="s">
        <v>49</v>
      </c>
      <c r="AE11079" s="10" t="s">
        <v>49</v>
      </c>
      <c r="AF11079" s="10" t="s">
        <v>49</v>
      </c>
      <c r="AG11079" s="10" t="s">
        <v>49</v>
      </c>
      <c r="AH11079" s="10" t="s">
        <v>49</v>
      </c>
      <c r="AI11079" s="10" t="s">
        <v>49</v>
      </c>
      <c r="AJ11079" s="16">
        <v>34.746250000000003</v>
      </c>
      <c r="AK11079" s="16">
        <v>-78.807289999999995</v>
      </c>
    </row>
    <row r="11080" spans="1:37" x14ac:dyDescent="0.3">
      <c r="A11080" s="10">
        <v>17449</v>
      </c>
      <c r="B11080" s="11" t="s">
        <v>7905</v>
      </c>
      <c r="C11080" s="10">
        <v>54823</v>
      </c>
      <c r="D11080" s="11" t="s">
        <v>7906</v>
      </c>
      <c r="E11080" s="12" t="s">
        <v>41</v>
      </c>
      <c r="F11080" s="12" t="s">
        <v>41</v>
      </c>
      <c r="G11080" s="13" t="s">
        <v>1422</v>
      </c>
      <c r="H11080" s="13" t="s">
        <v>7907</v>
      </c>
      <c r="I11080" s="13" t="s">
        <v>1424</v>
      </c>
      <c r="J11080" s="11" t="s">
        <v>5334</v>
      </c>
      <c r="K11080" s="14" t="s">
        <v>6558</v>
      </c>
      <c r="L11080" s="14" t="s">
        <v>1</v>
      </c>
      <c r="M11080" s="15">
        <v>1.5</v>
      </c>
      <c r="N11080" s="15">
        <v>1.5</v>
      </c>
      <c r="O11080" s="15">
        <v>1.5</v>
      </c>
      <c r="P11080" s="11" t="s">
        <v>46</v>
      </c>
      <c r="Q11080" s="13" t="s">
        <v>47</v>
      </c>
      <c r="R11080" s="13" t="s">
        <v>48</v>
      </c>
      <c r="S11080" s="13">
        <v>2</v>
      </c>
      <c r="T11080" s="13">
        <v>1998</v>
      </c>
      <c r="U11080" s="10" t="s">
        <v>49</v>
      </c>
      <c r="V11080" s="10" t="s">
        <v>49</v>
      </c>
      <c r="W11080" s="13" t="s">
        <v>50</v>
      </c>
      <c r="X11080" s="15" t="s">
        <v>49</v>
      </c>
      <c r="Y11080" s="15" t="s">
        <v>49</v>
      </c>
      <c r="Z11080" s="10" t="s">
        <v>49</v>
      </c>
      <c r="AA11080" s="10" t="s">
        <v>49</v>
      </c>
      <c r="AB11080" s="10" t="s">
        <v>49</v>
      </c>
      <c r="AC11080" s="10" t="s">
        <v>49</v>
      </c>
      <c r="AD11080" s="10" t="s">
        <v>49</v>
      </c>
      <c r="AE11080" s="10" t="s">
        <v>49</v>
      </c>
      <c r="AF11080" s="10" t="s">
        <v>49</v>
      </c>
      <c r="AG11080" s="10" t="s">
        <v>49</v>
      </c>
      <c r="AH11080" s="10" t="s">
        <v>49</v>
      </c>
      <c r="AI11080" s="10" t="s">
        <v>49</v>
      </c>
      <c r="AJ11080" s="16">
        <v>34.746250000000003</v>
      </c>
      <c r="AK11080" s="16">
        <v>-78.807289999999995</v>
      </c>
    </row>
    <row r="11081" spans="1:37" x14ac:dyDescent="0.3">
      <c r="A11081" s="10">
        <v>17449</v>
      </c>
      <c r="B11081" s="11" t="s">
        <v>7905</v>
      </c>
      <c r="C11081" s="10">
        <v>54823</v>
      </c>
      <c r="D11081" s="11" t="s">
        <v>7906</v>
      </c>
      <c r="E11081" s="12" t="s">
        <v>41</v>
      </c>
      <c r="F11081" s="12" t="s">
        <v>41</v>
      </c>
      <c r="G11081" s="13" t="s">
        <v>1422</v>
      </c>
      <c r="H11081" s="13" t="s">
        <v>7907</v>
      </c>
      <c r="I11081" s="13" t="s">
        <v>1424</v>
      </c>
      <c r="J11081" s="11" t="s">
        <v>5334</v>
      </c>
      <c r="K11081" s="14" t="s">
        <v>7908</v>
      </c>
      <c r="L11081" s="14" t="s">
        <v>1</v>
      </c>
      <c r="M11081" s="15">
        <v>1.5</v>
      </c>
      <c r="N11081" s="15">
        <v>1.5</v>
      </c>
      <c r="O11081" s="15">
        <v>1.5</v>
      </c>
      <c r="P11081" s="11" t="s">
        <v>46</v>
      </c>
      <c r="Q11081" s="13" t="s">
        <v>47</v>
      </c>
      <c r="R11081" s="13" t="s">
        <v>48</v>
      </c>
      <c r="S11081" s="13">
        <v>2</v>
      </c>
      <c r="T11081" s="13">
        <v>1995</v>
      </c>
      <c r="U11081" s="10" t="s">
        <v>49</v>
      </c>
      <c r="V11081" s="10" t="s">
        <v>49</v>
      </c>
      <c r="W11081" s="13" t="s">
        <v>50</v>
      </c>
      <c r="X11081" s="15" t="s">
        <v>49</v>
      </c>
      <c r="Y11081" s="15" t="s">
        <v>49</v>
      </c>
      <c r="Z11081" s="10" t="s">
        <v>49</v>
      </c>
      <c r="AA11081" s="10" t="s">
        <v>49</v>
      </c>
      <c r="AB11081" s="10" t="s">
        <v>49</v>
      </c>
      <c r="AC11081" s="10" t="s">
        <v>49</v>
      </c>
      <c r="AD11081" s="10" t="s">
        <v>49</v>
      </c>
      <c r="AE11081" s="10" t="s">
        <v>49</v>
      </c>
      <c r="AF11081" s="10" t="s">
        <v>49</v>
      </c>
      <c r="AG11081" s="10" t="s">
        <v>49</v>
      </c>
      <c r="AH11081" s="10" t="s">
        <v>49</v>
      </c>
      <c r="AI11081" s="10" t="s">
        <v>49</v>
      </c>
      <c r="AJ11081" s="16">
        <v>34.746250000000003</v>
      </c>
      <c r="AK11081" s="16">
        <v>-78.807289999999995</v>
      </c>
    </row>
    <row r="11082" spans="1:37" x14ac:dyDescent="0.3">
      <c r="A11082" s="10">
        <v>17449</v>
      </c>
      <c r="B11082" s="11" t="s">
        <v>7905</v>
      </c>
      <c r="C11082" s="10">
        <v>54823</v>
      </c>
      <c r="D11082" s="11" t="s">
        <v>7906</v>
      </c>
      <c r="E11082" s="12" t="s">
        <v>41</v>
      </c>
      <c r="F11082" s="12" t="s">
        <v>41</v>
      </c>
      <c r="G11082" s="13" t="s">
        <v>1422</v>
      </c>
      <c r="H11082" s="13" t="s">
        <v>7907</v>
      </c>
      <c r="I11082" s="13" t="s">
        <v>1424</v>
      </c>
      <c r="J11082" s="11" t="s">
        <v>5334</v>
      </c>
      <c r="K11082" s="14" t="s">
        <v>7909</v>
      </c>
      <c r="L11082" s="14" t="s">
        <v>1</v>
      </c>
      <c r="M11082" s="15">
        <v>1.5</v>
      </c>
      <c r="N11082" s="15">
        <v>1.5</v>
      </c>
      <c r="O11082" s="15">
        <v>1.5</v>
      </c>
      <c r="P11082" s="11" t="s">
        <v>46</v>
      </c>
      <c r="Q11082" s="13" t="s">
        <v>47</v>
      </c>
      <c r="R11082" s="13" t="s">
        <v>48</v>
      </c>
      <c r="S11082" s="13">
        <v>2</v>
      </c>
      <c r="T11082" s="13">
        <v>1998</v>
      </c>
      <c r="U11082" s="10" t="s">
        <v>49</v>
      </c>
      <c r="V11082" s="10" t="s">
        <v>49</v>
      </c>
      <c r="W11082" s="13" t="s">
        <v>50</v>
      </c>
      <c r="X11082" s="15" t="s">
        <v>49</v>
      </c>
      <c r="Y11082" s="15" t="s">
        <v>49</v>
      </c>
      <c r="Z11082" s="10" t="s">
        <v>49</v>
      </c>
      <c r="AA11082" s="10" t="s">
        <v>49</v>
      </c>
      <c r="AB11082" s="10" t="s">
        <v>49</v>
      </c>
      <c r="AC11082" s="10" t="s">
        <v>49</v>
      </c>
      <c r="AD11082" s="10" t="s">
        <v>49</v>
      </c>
      <c r="AE11082" s="10" t="s">
        <v>49</v>
      </c>
      <c r="AF11082" s="10" t="s">
        <v>49</v>
      </c>
      <c r="AG11082" s="10" t="s">
        <v>49</v>
      </c>
      <c r="AH11082" s="10" t="s">
        <v>49</v>
      </c>
      <c r="AI11082" s="10" t="s">
        <v>49</v>
      </c>
      <c r="AJ11082" s="16">
        <v>34.746250000000003</v>
      </c>
      <c r="AK11082" s="16">
        <v>-78.807289999999995</v>
      </c>
    </row>
    <row r="11083" spans="1:37" x14ac:dyDescent="0.3">
      <c r="A11083" s="10">
        <v>54809</v>
      </c>
      <c r="B11083" s="11" t="s">
        <v>7910</v>
      </c>
      <c r="C11083" s="10">
        <v>54827</v>
      </c>
      <c r="D11083" s="11" t="s">
        <v>7911</v>
      </c>
      <c r="E11083" s="12" t="s">
        <v>41</v>
      </c>
      <c r="F11083" s="12" t="s">
        <v>41</v>
      </c>
      <c r="G11083" s="13" t="s">
        <v>1166</v>
      </c>
      <c r="H11083" s="13" t="s">
        <v>1185</v>
      </c>
      <c r="I11083" s="13" t="s">
        <v>1</v>
      </c>
      <c r="J11083" s="11" t="s">
        <v>143</v>
      </c>
      <c r="K11083" s="14" t="s">
        <v>7912</v>
      </c>
      <c r="L11083" s="14" t="s">
        <v>1</v>
      </c>
      <c r="M11083" s="15">
        <v>5.2</v>
      </c>
      <c r="N11083" s="15">
        <v>4.9000000000000004</v>
      </c>
      <c r="O11083" s="15">
        <v>4.8</v>
      </c>
      <c r="P11083" s="11" t="s">
        <v>66</v>
      </c>
      <c r="Q11083" s="13" t="s">
        <v>67</v>
      </c>
      <c r="R11083" s="13" t="s">
        <v>68</v>
      </c>
      <c r="S11083" s="13">
        <v>5</v>
      </c>
      <c r="T11083" s="13">
        <v>1993</v>
      </c>
      <c r="U11083" s="10" t="s">
        <v>49</v>
      </c>
      <c r="V11083" s="10" t="s">
        <v>49</v>
      </c>
      <c r="W11083" s="13" t="s">
        <v>52</v>
      </c>
      <c r="X11083" s="15" t="s">
        <v>49</v>
      </c>
      <c r="Y11083" s="15" t="s">
        <v>49</v>
      </c>
      <c r="Z11083" s="10" t="s">
        <v>49</v>
      </c>
      <c r="AA11083" s="10" t="s">
        <v>49</v>
      </c>
      <c r="AB11083" s="10" t="s">
        <v>49</v>
      </c>
      <c r="AC11083" s="10" t="s">
        <v>49</v>
      </c>
      <c r="AD11083" s="10" t="s">
        <v>49</v>
      </c>
      <c r="AE11083" s="10" t="s">
        <v>49</v>
      </c>
      <c r="AF11083" s="10" t="s">
        <v>49</v>
      </c>
      <c r="AG11083" s="10" t="s">
        <v>49</v>
      </c>
      <c r="AH11083" s="10" t="s">
        <v>49</v>
      </c>
      <c r="AI11083" s="10" t="s">
        <v>49</v>
      </c>
      <c r="AJ11083" s="16">
        <v>19.712993999999998</v>
      </c>
      <c r="AK11083" s="16">
        <v>-155.14859999999999</v>
      </c>
    </row>
    <row r="11084" spans="1:37" x14ac:dyDescent="0.3">
      <c r="A11084" s="10">
        <v>54809</v>
      </c>
      <c r="B11084" s="11" t="s">
        <v>7910</v>
      </c>
      <c r="C11084" s="10">
        <v>54827</v>
      </c>
      <c r="D11084" s="11" t="s">
        <v>7911</v>
      </c>
      <c r="E11084" s="12" t="s">
        <v>41</v>
      </c>
      <c r="F11084" s="12" t="s">
        <v>41</v>
      </c>
      <c r="G11084" s="13" t="s">
        <v>1166</v>
      </c>
      <c r="H11084" s="13" t="s">
        <v>1185</v>
      </c>
      <c r="I11084" s="13" t="s">
        <v>1</v>
      </c>
      <c r="J11084" s="11" t="s">
        <v>143</v>
      </c>
      <c r="K11084" s="14" t="s">
        <v>7913</v>
      </c>
      <c r="L11084" s="14" t="s">
        <v>1</v>
      </c>
      <c r="M11084" s="15">
        <v>5.2</v>
      </c>
      <c r="N11084" s="15">
        <v>4.9000000000000004</v>
      </c>
      <c r="O11084" s="15">
        <v>4.8</v>
      </c>
      <c r="P11084" s="11" t="s">
        <v>66</v>
      </c>
      <c r="Q11084" s="13" t="s">
        <v>67</v>
      </c>
      <c r="R11084" s="13" t="s">
        <v>68</v>
      </c>
      <c r="S11084" s="13">
        <v>5</v>
      </c>
      <c r="T11084" s="13">
        <v>1993</v>
      </c>
      <c r="U11084" s="10" t="s">
        <v>49</v>
      </c>
      <c r="V11084" s="10" t="s">
        <v>49</v>
      </c>
      <c r="W11084" s="13" t="s">
        <v>52</v>
      </c>
      <c r="X11084" s="15" t="s">
        <v>49</v>
      </c>
      <c r="Y11084" s="15" t="s">
        <v>49</v>
      </c>
      <c r="Z11084" s="10" t="s">
        <v>49</v>
      </c>
      <c r="AA11084" s="10" t="s">
        <v>49</v>
      </c>
      <c r="AB11084" s="10" t="s">
        <v>49</v>
      </c>
      <c r="AC11084" s="10" t="s">
        <v>49</v>
      </c>
      <c r="AD11084" s="10" t="s">
        <v>49</v>
      </c>
      <c r="AE11084" s="10" t="s">
        <v>49</v>
      </c>
      <c r="AF11084" s="10" t="s">
        <v>49</v>
      </c>
      <c r="AG11084" s="10" t="s">
        <v>49</v>
      </c>
      <c r="AH11084" s="10" t="s">
        <v>49</v>
      </c>
      <c r="AI11084" s="10" t="s">
        <v>49</v>
      </c>
      <c r="AJ11084" s="16">
        <v>19.712993999999998</v>
      </c>
      <c r="AK11084" s="16">
        <v>-155.14859999999999</v>
      </c>
    </row>
    <row r="11085" spans="1:37" x14ac:dyDescent="0.3">
      <c r="A11085" s="10">
        <v>2265</v>
      </c>
      <c r="B11085" s="11" t="s">
        <v>7914</v>
      </c>
      <c r="C11085" s="10">
        <v>54829</v>
      </c>
      <c r="D11085" s="11" t="s">
        <v>7915</v>
      </c>
      <c r="E11085" s="12" t="s">
        <v>41</v>
      </c>
      <c r="F11085" s="12" t="s">
        <v>41</v>
      </c>
      <c r="G11085" s="13" t="s">
        <v>2705</v>
      </c>
      <c r="H11085" s="13" t="s">
        <v>895</v>
      </c>
      <c r="I11085" s="13" t="s">
        <v>172</v>
      </c>
      <c r="J11085" s="11" t="s">
        <v>1806</v>
      </c>
      <c r="K11085" s="14" t="s">
        <v>1989</v>
      </c>
      <c r="L11085" s="14" t="s">
        <v>1</v>
      </c>
      <c r="M11085" s="15">
        <v>9.5</v>
      </c>
      <c r="N11085" s="15">
        <v>8.8000000000000007</v>
      </c>
      <c r="O11085" s="15">
        <v>10.5</v>
      </c>
      <c r="P11085" s="11" t="s">
        <v>99</v>
      </c>
      <c r="Q11085" s="13" t="s">
        <v>72</v>
      </c>
      <c r="R11085" s="13" t="s">
        <v>100</v>
      </c>
      <c r="S11085" s="13">
        <v>7</v>
      </c>
      <c r="T11085" s="13">
        <v>1992</v>
      </c>
      <c r="U11085" s="10" t="s">
        <v>49</v>
      </c>
      <c r="V11085" s="10" t="s">
        <v>49</v>
      </c>
      <c r="W11085" s="13" t="s">
        <v>52</v>
      </c>
      <c r="X11085" s="15" t="s">
        <v>49</v>
      </c>
      <c r="Y11085" s="15" t="s">
        <v>49</v>
      </c>
      <c r="Z11085" s="10" t="s">
        <v>49</v>
      </c>
      <c r="AA11085" s="10" t="s">
        <v>49</v>
      </c>
      <c r="AB11085" s="10" t="s">
        <v>49</v>
      </c>
      <c r="AC11085" s="10" t="s">
        <v>49</v>
      </c>
      <c r="AD11085" s="10" t="s">
        <v>49</v>
      </c>
      <c r="AE11085" s="10" t="s">
        <v>49</v>
      </c>
      <c r="AF11085" s="10" t="s">
        <v>49</v>
      </c>
      <c r="AG11085" s="10" t="s">
        <v>49</v>
      </c>
      <c r="AH11085" s="10" t="s">
        <v>49</v>
      </c>
      <c r="AI11085" s="10" t="s">
        <v>49</v>
      </c>
      <c r="AJ11085" s="16">
        <v>40.475724</v>
      </c>
      <c r="AK11085" s="16">
        <v>-74.446200000000005</v>
      </c>
    </row>
    <row r="11086" spans="1:37" x14ac:dyDescent="0.3">
      <c r="A11086" s="10">
        <v>2265</v>
      </c>
      <c r="B11086" s="11" t="s">
        <v>7914</v>
      </c>
      <c r="C11086" s="10">
        <v>54829</v>
      </c>
      <c r="D11086" s="11" t="s">
        <v>7915</v>
      </c>
      <c r="E11086" s="12" t="s">
        <v>41</v>
      </c>
      <c r="F11086" s="12" t="s">
        <v>41</v>
      </c>
      <c r="G11086" s="13" t="s">
        <v>2705</v>
      </c>
      <c r="H11086" s="13" t="s">
        <v>895</v>
      </c>
      <c r="I11086" s="13" t="s">
        <v>172</v>
      </c>
      <c r="J11086" s="11" t="s">
        <v>1806</v>
      </c>
      <c r="K11086" s="14" t="s">
        <v>1799</v>
      </c>
      <c r="L11086" s="14" t="s">
        <v>1</v>
      </c>
      <c r="M11086" s="15">
        <v>1</v>
      </c>
      <c r="N11086" s="15">
        <v>0.6</v>
      </c>
      <c r="O11086" s="15">
        <v>1</v>
      </c>
      <c r="P11086" s="11" t="s">
        <v>71</v>
      </c>
      <c r="Q11086" s="13" t="s">
        <v>72</v>
      </c>
      <c r="R11086" s="13" t="s">
        <v>73</v>
      </c>
      <c r="S11086" s="13">
        <v>8</v>
      </c>
      <c r="T11086" s="13">
        <v>1999</v>
      </c>
      <c r="U11086" s="10" t="s">
        <v>49</v>
      </c>
      <c r="V11086" s="10" t="s">
        <v>49</v>
      </c>
      <c r="W11086" s="13" t="s">
        <v>50</v>
      </c>
      <c r="X11086" s="15" t="s">
        <v>49</v>
      </c>
      <c r="Y11086" s="15" t="s">
        <v>49</v>
      </c>
      <c r="Z11086" s="10" t="s">
        <v>49</v>
      </c>
      <c r="AA11086" s="10" t="s">
        <v>49</v>
      </c>
      <c r="AB11086" s="10" t="s">
        <v>49</v>
      </c>
      <c r="AC11086" s="10" t="s">
        <v>49</v>
      </c>
      <c r="AD11086" s="10" t="s">
        <v>49</v>
      </c>
      <c r="AE11086" s="10" t="s">
        <v>49</v>
      </c>
      <c r="AF11086" s="10" t="s">
        <v>49</v>
      </c>
      <c r="AG11086" s="10" t="s">
        <v>49</v>
      </c>
      <c r="AH11086" s="10" t="s">
        <v>49</v>
      </c>
      <c r="AI11086" s="10" t="s">
        <v>49</v>
      </c>
      <c r="AJ11086" s="16">
        <v>40.475724</v>
      </c>
      <c r="AK11086" s="16">
        <v>-74.446200000000005</v>
      </c>
    </row>
    <row r="11087" spans="1:37" x14ac:dyDescent="0.3">
      <c r="A11087" s="10">
        <v>50109</v>
      </c>
      <c r="B11087" s="11" t="s">
        <v>7916</v>
      </c>
      <c r="C11087" s="10">
        <v>54830</v>
      </c>
      <c r="D11087" s="11" t="s">
        <v>7917</v>
      </c>
      <c r="E11087" s="12" t="s">
        <v>41</v>
      </c>
      <c r="F11087" s="12" t="s">
        <v>41</v>
      </c>
      <c r="G11087" s="13" t="s">
        <v>1037</v>
      </c>
      <c r="H11087" s="13" t="s">
        <v>4315</v>
      </c>
      <c r="I11087" s="13" t="s">
        <v>65</v>
      </c>
      <c r="J11087" s="11" t="s">
        <v>218</v>
      </c>
      <c r="K11087" s="14" t="s">
        <v>4567</v>
      </c>
      <c r="L11087" s="14" t="s">
        <v>1</v>
      </c>
      <c r="M11087" s="15">
        <v>1.5</v>
      </c>
      <c r="N11087" s="15">
        <v>1.2</v>
      </c>
      <c r="O11087" s="15">
        <v>1.2</v>
      </c>
      <c r="P11087" s="11" t="s">
        <v>46</v>
      </c>
      <c r="Q11087" s="13" t="s">
        <v>47</v>
      </c>
      <c r="R11087" s="13" t="s">
        <v>48</v>
      </c>
      <c r="S11087" s="13">
        <v>8</v>
      </c>
      <c r="T11087" s="13">
        <v>2004</v>
      </c>
      <c r="U11087" s="10" t="s">
        <v>49</v>
      </c>
      <c r="V11087" s="10" t="s">
        <v>49</v>
      </c>
      <c r="W11087" s="13" t="s">
        <v>50</v>
      </c>
      <c r="X11087" s="15" t="s">
        <v>49</v>
      </c>
      <c r="Y11087" s="15" t="s">
        <v>49</v>
      </c>
      <c r="Z11087" s="10" t="s">
        <v>49</v>
      </c>
      <c r="AA11087" s="10" t="s">
        <v>49</v>
      </c>
      <c r="AB11087" s="10" t="s">
        <v>49</v>
      </c>
      <c r="AC11087" s="10" t="s">
        <v>49</v>
      </c>
      <c r="AD11087" s="10" t="s">
        <v>49</v>
      </c>
      <c r="AE11087" s="10" t="s">
        <v>49</v>
      </c>
      <c r="AF11087" s="10" t="s">
        <v>49</v>
      </c>
      <c r="AG11087" s="10" t="s">
        <v>49</v>
      </c>
      <c r="AH11087" s="10" t="s">
        <v>49</v>
      </c>
      <c r="AI11087" s="10" t="s">
        <v>49</v>
      </c>
      <c r="AJ11087" s="16">
        <v>33.791899999999998</v>
      </c>
      <c r="AK11087" s="16">
        <v>-84.283100000000005</v>
      </c>
    </row>
    <row r="11088" spans="1:37" x14ac:dyDescent="0.3">
      <c r="A11088" s="10">
        <v>50109</v>
      </c>
      <c r="B11088" s="11" t="s">
        <v>7916</v>
      </c>
      <c r="C11088" s="10">
        <v>54830</v>
      </c>
      <c r="D11088" s="11" t="s">
        <v>7917</v>
      </c>
      <c r="E11088" s="12" t="s">
        <v>41</v>
      </c>
      <c r="F11088" s="12" t="s">
        <v>41</v>
      </c>
      <c r="G11088" s="13" t="s">
        <v>1037</v>
      </c>
      <c r="H11088" s="13" t="s">
        <v>4315</v>
      </c>
      <c r="I11088" s="13" t="s">
        <v>65</v>
      </c>
      <c r="J11088" s="11" t="s">
        <v>218</v>
      </c>
      <c r="K11088" s="14" t="s">
        <v>7918</v>
      </c>
      <c r="L11088" s="14" t="s">
        <v>1</v>
      </c>
      <c r="M11088" s="15">
        <v>1.2</v>
      </c>
      <c r="N11088" s="15">
        <v>1.2</v>
      </c>
      <c r="O11088" s="15">
        <v>1.2</v>
      </c>
      <c r="P11088" s="11" t="s">
        <v>46</v>
      </c>
      <c r="Q11088" s="13" t="s">
        <v>47</v>
      </c>
      <c r="R11088" s="13" t="s">
        <v>48</v>
      </c>
      <c r="S11088" s="13">
        <v>5</v>
      </c>
      <c r="T11088" s="13">
        <v>1991</v>
      </c>
      <c r="U11088" s="10" t="s">
        <v>49</v>
      </c>
      <c r="V11088" s="10" t="s">
        <v>49</v>
      </c>
      <c r="W11088" s="13" t="s">
        <v>50</v>
      </c>
      <c r="X11088" s="15" t="s">
        <v>49</v>
      </c>
      <c r="Y11088" s="15" t="s">
        <v>49</v>
      </c>
      <c r="Z11088" s="10" t="s">
        <v>49</v>
      </c>
      <c r="AA11088" s="10" t="s">
        <v>49</v>
      </c>
      <c r="AB11088" s="10" t="s">
        <v>49</v>
      </c>
      <c r="AC11088" s="10" t="s">
        <v>49</v>
      </c>
      <c r="AD11088" s="10" t="s">
        <v>49</v>
      </c>
      <c r="AE11088" s="10" t="s">
        <v>49</v>
      </c>
      <c r="AF11088" s="10" t="s">
        <v>49</v>
      </c>
      <c r="AG11088" s="10" t="s">
        <v>49</v>
      </c>
      <c r="AH11088" s="10" t="s">
        <v>49</v>
      </c>
      <c r="AI11088" s="10" t="s">
        <v>49</v>
      </c>
      <c r="AJ11088" s="16">
        <v>33.791899999999998</v>
      </c>
      <c r="AK11088" s="16">
        <v>-84.283100000000005</v>
      </c>
    </row>
    <row r="11089" spans="1:37" x14ac:dyDescent="0.3">
      <c r="A11089" s="10">
        <v>50109</v>
      </c>
      <c r="B11089" s="11" t="s">
        <v>7916</v>
      </c>
      <c r="C11089" s="10">
        <v>54830</v>
      </c>
      <c r="D11089" s="11" t="s">
        <v>7917</v>
      </c>
      <c r="E11089" s="12" t="s">
        <v>41</v>
      </c>
      <c r="F11089" s="12" t="s">
        <v>41</v>
      </c>
      <c r="G11089" s="13" t="s">
        <v>1037</v>
      </c>
      <c r="H11089" s="13" t="s">
        <v>4315</v>
      </c>
      <c r="I11089" s="13" t="s">
        <v>65</v>
      </c>
      <c r="J11089" s="11" t="s">
        <v>218</v>
      </c>
      <c r="K11089" s="14" t="s">
        <v>7919</v>
      </c>
      <c r="L11089" s="14" t="s">
        <v>1</v>
      </c>
      <c r="M11089" s="15">
        <v>1.2</v>
      </c>
      <c r="N11089" s="15">
        <v>1.2</v>
      </c>
      <c r="O11089" s="15">
        <v>1.2</v>
      </c>
      <c r="P11089" s="11" t="s">
        <v>46</v>
      </c>
      <c r="Q11089" s="13" t="s">
        <v>47</v>
      </c>
      <c r="R11089" s="13" t="s">
        <v>48</v>
      </c>
      <c r="S11089" s="13">
        <v>7</v>
      </c>
      <c r="T11089" s="13">
        <v>1993</v>
      </c>
      <c r="U11089" s="10" t="s">
        <v>49</v>
      </c>
      <c r="V11089" s="10" t="s">
        <v>49</v>
      </c>
      <c r="W11089" s="13" t="s">
        <v>50</v>
      </c>
      <c r="X11089" s="15" t="s">
        <v>49</v>
      </c>
      <c r="Y11089" s="15" t="s">
        <v>49</v>
      </c>
      <c r="Z11089" s="10" t="s">
        <v>49</v>
      </c>
      <c r="AA11089" s="10" t="s">
        <v>49</v>
      </c>
      <c r="AB11089" s="10" t="s">
        <v>49</v>
      </c>
      <c r="AC11089" s="10" t="s">
        <v>49</v>
      </c>
      <c r="AD11089" s="10" t="s">
        <v>49</v>
      </c>
      <c r="AE11089" s="10" t="s">
        <v>49</v>
      </c>
      <c r="AF11089" s="10" t="s">
        <v>49</v>
      </c>
      <c r="AG11089" s="10" t="s">
        <v>49</v>
      </c>
      <c r="AH11089" s="10" t="s">
        <v>49</v>
      </c>
      <c r="AI11089" s="10" t="s">
        <v>49</v>
      </c>
      <c r="AJ11089" s="16">
        <v>33.791899999999998</v>
      </c>
      <c r="AK11089" s="16">
        <v>-84.283100000000005</v>
      </c>
    </row>
    <row r="11090" spans="1:37" x14ac:dyDescent="0.3">
      <c r="A11090" s="10">
        <v>14410</v>
      </c>
      <c r="B11090" s="11" t="s">
        <v>7920</v>
      </c>
      <c r="C11090" s="10">
        <v>54832</v>
      </c>
      <c r="D11090" s="11" t="s">
        <v>7921</v>
      </c>
      <c r="E11090" s="12" t="s">
        <v>41</v>
      </c>
      <c r="F11090" s="12" t="s">
        <v>41</v>
      </c>
      <c r="G11090" s="13" t="s">
        <v>939</v>
      </c>
      <c r="H11090" s="13" t="s">
        <v>1954</v>
      </c>
      <c r="I11090" s="13" t="s">
        <v>172</v>
      </c>
      <c r="J11090" s="11" t="s">
        <v>236</v>
      </c>
      <c r="K11090" s="14" t="s">
        <v>45</v>
      </c>
      <c r="L11090" s="14" t="s">
        <v>7922</v>
      </c>
      <c r="M11090" s="15">
        <v>98.7</v>
      </c>
      <c r="N11090" s="15" t="s">
        <v>49</v>
      </c>
      <c r="O11090" s="15" t="s">
        <v>49</v>
      </c>
      <c r="P11090" s="11" t="s">
        <v>80</v>
      </c>
      <c r="Q11090" s="13" t="s">
        <v>72</v>
      </c>
      <c r="R11090" s="13" t="s">
        <v>81</v>
      </c>
      <c r="S11090" s="13">
        <v>10</v>
      </c>
      <c r="T11090" s="13">
        <v>1996</v>
      </c>
      <c r="U11090" s="10" t="s">
        <v>49</v>
      </c>
      <c r="V11090" s="10" t="s">
        <v>49</v>
      </c>
      <c r="W11090" s="13" t="s">
        <v>52</v>
      </c>
      <c r="X11090" s="15" t="s">
        <v>49</v>
      </c>
      <c r="Y11090" s="15" t="s">
        <v>49</v>
      </c>
      <c r="Z11090" s="10" t="s">
        <v>49</v>
      </c>
      <c r="AA11090" s="10" t="s">
        <v>49</v>
      </c>
      <c r="AB11090" s="10" t="s">
        <v>49</v>
      </c>
      <c r="AC11090" s="10" t="s">
        <v>49</v>
      </c>
      <c r="AD11090" s="10" t="s">
        <v>49</v>
      </c>
      <c r="AE11090" s="10" t="s">
        <v>49</v>
      </c>
      <c r="AF11090" s="10" t="s">
        <v>49</v>
      </c>
      <c r="AG11090" s="10" t="s">
        <v>49</v>
      </c>
      <c r="AH11090" s="10" t="s">
        <v>49</v>
      </c>
      <c r="AI11090" s="10" t="s">
        <v>49</v>
      </c>
      <c r="AJ11090" s="16">
        <v>38.668100000000003</v>
      </c>
      <c r="AK11090" s="16">
        <v>-76.867800000000003</v>
      </c>
    </row>
    <row r="11091" spans="1:37" x14ac:dyDescent="0.3">
      <c r="A11091" s="10">
        <v>14410</v>
      </c>
      <c r="B11091" s="11" t="s">
        <v>7920</v>
      </c>
      <c r="C11091" s="10">
        <v>54832</v>
      </c>
      <c r="D11091" s="11" t="s">
        <v>7921</v>
      </c>
      <c r="E11091" s="12" t="s">
        <v>41</v>
      </c>
      <c r="F11091" s="12" t="s">
        <v>41</v>
      </c>
      <c r="G11091" s="13" t="s">
        <v>939</v>
      </c>
      <c r="H11091" s="13" t="s">
        <v>1954</v>
      </c>
      <c r="I11091" s="13" t="s">
        <v>172</v>
      </c>
      <c r="J11091" s="11" t="s">
        <v>236</v>
      </c>
      <c r="K11091" s="14" t="s">
        <v>51</v>
      </c>
      <c r="L11091" s="14" t="s">
        <v>7922</v>
      </c>
      <c r="M11091" s="15">
        <v>98.7</v>
      </c>
      <c r="N11091" s="15" t="s">
        <v>49</v>
      </c>
      <c r="O11091" s="15" t="s">
        <v>49</v>
      </c>
      <c r="P11091" s="11" t="s">
        <v>80</v>
      </c>
      <c r="Q11091" s="13" t="s">
        <v>72</v>
      </c>
      <c r="R11091" s="13" t="s">
        <v>81</v>
      </c>
      <c r="S11091" s="13">
        <v>8</v>
      </c>
      <c r="T11091" s="13">
        <v>1996</v>
      </c>
      <c r="U11091" s="10" t="s">
        <v>49</v>
      </c>
      <c r="V11091" s="10" t="s">
        <v>49</v>
      </c>
      <c r="W11091" s="13" t="s">
        <v>52</v>
      </c>
      <c r="X11091" s="15" t="s">
        <v>49</v>
      </c>
      <c r="Y11091" s="15" t="s">
        <v>49</v>
      </c>
      <c r="Z11091" s="10" t="s">
        <v>49</v>
      </c>
      <c r="AA11091" s="10" t="s">
        <v>49</v>
      </c>
      <c r="AB11091" s="10" t="s">
        <v>49</v>
      </c>
      <c r="AC11091" s="10" t="s">
        <v>49</v>
      </c>
      <c r="AD11091" s="10" t="s">
        <v>49</v>
      </c>
      <c r="AE11091" s="10" t="s">
        <v>49</v>
      </c>
      <c r="AF11091" s="10" t="s">
        <v>49</v>
      </c>
      <c r="AG11091" s="10" t="s">
        <v>49</v>
      </c>
      <c r="AH11091" s="10" t="s">
        <v>49</v>
      </c>
      <c r="AI11091" s="10" t="s">
        <v>49</v>
      </c>
      <c r="AJ11091" s="16">
        <v>38.668100000000003</v>
      </c>
      <c r="AK11091" s="16">
        <v>-76.867800000000003</v>
      </c>
    </row>
    <row r="11092" spans="1:37" x14ac:dyDescent="0.3">
      <c r="A11092" s="10">
        <v>14410</v>
      </c>
      <c r="B11092" s="11" t="s">
        <v>7920</v>
      </c>
      <c r="C11092" s="10">
        <v>54832</v>
      </c>
      <c r="D11092" s="11" t="s">
        <v>7921</v>
      </c>
      <c r="E11092" s="12" t="s">
        <v>41</v>
      </c>
      <c r="F11092" s="12" t="s">
        <v>41</v>
      </c>
      <c r="G11092" s="13" t="s">
        <v>939</v>
      </c>
      <c r="H11092" s="13" t="s">
        <v>1954</v>
      </c>
      <c r="I11092" s="13" t="s">
        <v>172</v>
      </c>
      <c r="J11092" s="11" t="s">
        <v>236</v>
      </c>
      <c r="K11092" s="14" t="s">
        <v>53</v>
      </c>
      <c r="L11092" s="14" t="s">
        <v>7922</v>
      </c>
      <c r="M11092" s="15">
        <v>91.4</v>
      </c>
      <c r="N11092" s="15">
        <v>230</v>
      </c>
      <c r="O11092" s="15">
        <v>254</v>
      </c>
      <c r="P11092" s="11" t="s">
        <v>80</v>
      </c>
      <c r="Q11092" s="13" t="s">
        <v>72</v>
      </c>
      <c r="R11092" s="13" t="s">
        <v>84</v>
      </c>
      <c r="S11092" s="13">
        <v>9</v>
      </c>
      <c r="T11092" s="13">
        <v>1996</v>
      </c>
      <c r="U11092" s="10" t="s">
        <v>49</v>
      </c>
      <c r="V11092" s="10" t="s">
        <v>49</v>
      </c>
      <c r="W11092" s="13" t="s">
        <v>52</v>
      </c>
      <c r="X11092" s="15" t="s">
        <v>49</v>
      </c>
      <c r="Y11092" s="15" t="s">
        <v>49</v>
      </c>
      <c r="Z11092" s="10" t="s">
        <v>49</v>
      </c>
      <c r="AA11092" s="10" t="s">
        <v>49</v>
      </c>
      <c r="AB11092" s="10" t="s">
        <v>49</v>
      </c>
      <c r="AC11092" s="10" t="s">
        <v>49</v>
      </c>
      <c r="AD11092" s="10" t="s">
        <v>49</v>
      </c>
      <c r="AE11092" s="10" t="s">
        <v>49</v>
      </c>
      <c r="AF11092" s="10" t="s">
        <v>49</v>
      </c>
      <c r="AG11092" s="10" t="s">
        <v>49</v>
      </c>
      <c r="AH11092" s="10" t="s">
        <v>49</v>
      </c>
      <c r="AI11092" s="10" t="s">
        <v>49</v>
      </c>
      <c r="AJ11092" s="16">
        <v>38.668100000000003</v>
      </c>
      <c r="AK11092" s="16">
        <v>-76.867800000000003</v>
      </c>
    </row>
    <row r="11093" spans="1:37" x14ac:dyDescent="0.3">
      <c r="A11093" s="10">
        <v>19272</v>
      </c>
      <c r="B11093" s="11" t="s">
        <v>7923</v>
      </c>
      <c r="C11093" s="10">
        <v>54834</v>
      </c>
      <c r="D11093" s="11" t="s">
        <v>7924</v>
      </c>
      <c r="E11093" s="12" t="s">
        <v>41</v>
      </c>
      <c r="F11093" s="12" t="s">
        <v>41</v>
      </c>
      <c r="G11093" s="13" t="s">
        <v>42</v>
      </c>
      <c r="H11093" s="13" t="s">
        <v>691</v>
      </c>
      <c r="I11093" s="13" t="s">
        <v>1</v>
      </c>
      <c r="J11093" s="11" t="s">
        <v>218</v>
      </c>
      <c r="K11093" s="14" t="s">
        <v>7925</v>
      </c>
      <c r="L11093" s="14" t="s">
        <v>1</v>
      </c>
      <c r="M11093" s="15">
        <v>1.2</v>
      </c>
      <c r="N11093" s="15">
        <v>1.2</v>
      </c>
      <c r="O11093" s="15">
        <v>1.2</v>
      </c>
      <c r="P11093" s="11" t="s">
        <v>46</v>
      </c>
      <c r="Q11093" s="13" t="s">
        <v>47</v>
      </c>
      <c r="R11093" s="13" t="s">
        <v>48</v>
      </c>
      <c r="S11093" s="13">
        <v>1</v>
      </c>
      <c r="T11093" s="13">
        <v>1959</v>
      </c>
      <c r="U11093" s="10" t="s">
        <v>49</v>
      </c>
      <c r="V11093" s="10" t="s">
        <v>49</v>
      </c>
      <c r="W11093" s="13" t="s">
        <v>50</v>
      </c>
      <c r="X11093" s="15" t="s">
        <v>49</v>
      </c>
      <c r="Y11093" s="15" t="s">
        <v>49</v>
      </c>
      <c r="Z11093" s="10" t="s">
        <v>49</v>
      </c>
      <c r="AA11093" s="10" t="s">
        <v>49</v>
      </c>
      <c r="AB11093" s="10" t="s">
        <v>49</v>
      </c>
      <c r="AC11093" s="10" t="s">
        <v>49</v>
      </c>
      <c r="AD11093" s="10" t="s">
        <v>49</v>
      </c>
      <c r="AE11093" s="10" t="s">
        <v>49</v>
      </c>
      <c r="AF11093" s="10" t="s">
        <v>49</v>
      </c>
      <c r="AG11093" s="10" t="s">
        <v>49</v>
      </c>
      <c r="AH11093" s="10" t="s">
        <v>49</v>
      </c>
      <c r="AI11093" s="10" t="s">
        <v>49</v>
      </c>
      <c r="AJ11093" s="16">
        <v>63.973571999999997</v>
      </c>
      <c r="AK11093" s="16">
        <v>-145.7166</v>
      </c>
    </row>
    <row r="11094" spans="1:37" x14ac:dyDescent="0.3">
      <c r="A11094" s="10">
        <v>19272</v>
      </c>
      <c r="B11094" s="11" t="s">
        <v>7923</v>
      </c>
      <c r="C11094" s="10">
        <v>54834</v>
      </c>
      <c r="D11094" s="11" t="s">
        <v>7924</v>
      </c>
      <c r="E11094" s="12" t="s">
        <v>41</v>
      </c>
      <c r="F11094" s="12" t="s">
        <v>41</v>
      </c>
      <c r="G11094" s="13" t="s">
        <v>42</v>
      </c>
      <c r="H11094" s="13" t="s">
        <v>691</v>
      </c>
      <c r="I11094" s="13" t="s">
        <v>1</v>
      </c>
      <c r="J11094" s="11" t="s">
        <v>218</v>
      </c>
      <c r="K11094" s="14" t="s">
        <v>7926</v>
      </c>
      <c r="L11094" s="14" t="s">
        <v>1</v>
      </c>
      <c r="M11094" s="15">
        <v>1.2</v>
      </c>
      <c r="N11094" s="15">
        <v>1.2</v>
      </c>
      <c r="O11094" s="15">
        <v>1.2</v>
      </c>
      <c r="P11094" s="11" t="s">
        <v>46</v>
      </c>
      <c r="Q11094" s="13" t="s">
        <v>47</v>
      </c>
      <c r="R11094" s="13" t="s">
        <v>48</v>
      </c>
      <c r="S11094" s="13">
        <v>1</v>
      </c>
      <c r="T11094" s="13">
        <v>1959</v>
      </c>
      <c r="U11094" s="10" t="s">
        <v>49</v>
      </c>
      <c r="V11094" s="10" t="s">
        <v>49</v>
      </c>
      <c r="W11094" s="13" t="s">
        <v>50</v>
      </c>
      <c r="X11094" s="15" t="s">
        <v>49</v>
      </c>
      <c r="Y11094" s="15" t="s">
        <v>49</v>
      </c>
      <c r="Z11094" s="10" t="s">
        <v>49</v>
      </c>
      <c r="AA11094" s="10" t="s">
        <v>49</v>
      </c>
      <c r="AB11094" s="10" t="s">
        <v>49</v>
      </c>
      <c r="AC11094" s="10" t="s">
        <v>49</v>
      </c>
      <c r="AD11094" s="10" t="s">
        <v>49</v>
      </c>
      <c r="AE11094" s="10" t="s">
        <v>49</v>
      </c>
      <c r="AF11094" s="10" t="s">
        <v>49</v>
      </c>
      <c r="AG11094" s="10" t="s">
        <v>49</v>
      </c>
      <c r="AH11094" s="10" t="s">
        <v>49</v>
      </c>
      <c r="AI11094" s="10" t="s">
        <v>49</v>
      </c>
      <c r="AJ11094" s="16">
        <v>63.973571999999997</v>
      </c>
      <c r="AK11094" s="16">
        <v>-145.7166</v>
      </c>
    </row>
    <row r="11095" spans="1:37" x14ac:dyDescent="0.3">
      <c r="A11095" s="10">
        <v>19272</v>
      </c>
      <c r="B11095" s="11" t="s">
        <v>7923</v>
      </c>
      <c r="C11095" s="10">
        <v>54834</v>
      </c>
      <c r="D11095" s="11" t="s">
        <v>7924</v>
      </c>
      <c r="E11095" s="12" t="s">
        <v>41</v>
      </c>
      <c r="F11095" s="12" t="s">
        <v>41</v>
      </c>
      <c r="G11095" s="13" t="s">
        <v>42</v>
      </c>
      <c r="H11095" s="13" t="s">
        <v>691</v>
      </c>
      <c r="I11095" s="13" t="s">
        <v>1</v>
      </c>
      <c r="J11095" s="11" t="s">
        <v>218</v>
      </c>
      <c r="K11095" s="14" t="s">
        <v>7927</v>
      </c>
      <c r="L11095" s="14" t="s">
        <v>1</v>
      </c>
      <c r="M11095" s="15">
        <v>2.5</v>
      </c>
      <c r="N11095" s="15">
        <v>2.5</v>
      </c>
      <c r="O11095" s="15">
        <v>2.5</v>
      </c>
      <c r="P11095" s="11" t="s">
        <v>46</v>
      </c>
      <c r="Q11095" s="13" t="s">
        <v>47</v>
      </c>
      <c r="R11095" s="13" t="s">
        <v>48</v>
      </c>
      <c r="S11095" s="13">
        <v>1</v>
      </c>
      <c r="T11095" s="13">
        <v>2010</v>
      </c>
      <c r="U11095" s="10" t="s">
        <v>49</v>
      </c>
      <c r="V11095" s="10" t="s">
        <v>49</v>
      </c>
      <c r="W11095" s="13" t="s">
        <v>50</v>
      </c>
      <c r="X11095" s="15" t="s">
        <v>49</v>
      </c>
      <c r="Y11095" s="15" t="s">
        <v>49</v>
      </c>
      <c r="Z11095" s="10" t="s">
        <v>49</v>
      </c>
      <c r="AA11095" s="10" t="s">
        <v>49</v>
      </c>
      <c r="AB11095" s="10" t="s">
        <v>49</v>
      </c>
      <c r="AC11095" s="10" t="s">
        <v>49</v>
      </c>
      <c r="AD11095" s="10" t="s">
        <v>49</v>
      </c>
      <c r="AE11095" s="10" t="s">
        <v>49</v>
      </c>
      <c r="AF11095" s="10" t="s">
        <v>49</v>
      </c>
      <c r="AG11095" s="10" t="s">
        <v>49</v>
      </c>
      <c r="AH11095" s="10" t="s">
        <v>49</v>
      </c>
      <c r="AI11095" s="10" t="s">
        <v>49</v>
      </c>
      <c r="AJ11095" s="16">
        <v>63.973571999999997</v>
      </c>
      <c r="AK11095" s="16">
        <v>-145.7166</v>
      </c>
    </row>
    <row r="11096" spans="1:37" x14ac:dyDescent="0.3">
      <c r="A11096" s="10">
        <v>19272</v>
      </c>
      <c r="B11096" s="11" t="s">
        <v>7923</v>
      </c>
      <c r="C11096" s="10">
        <v>54834</v>
      </c>
      <c r="D11096" s="11" t="s">
        <v>7924</v>
      </c>
      <c r="E11096" s="12" t="s">
        <v>41</v>
      </c>
      <c r="F11096" s="12" t="s">
        <v>41</v>
      </c>
      <c r="G11096" s="13" t="s">
        <v>42</v>
      </c>
      <c r="H11096" s="13" t="s">
        <v>691</v>
      </c>
      <c r="I11096" s="13" t="s">
        <v>1</v>
      </c>
      <c r="J11096" s="11" t="s">
        <v>218</v>
      </c>
      <c r="K11096" s="14" t="s">
        <v>7928</v>
      </c>
      <c r="L11096" s="14" t="s">
        <v>1</v>
      </c>
      <c r="M11096" s="15">
        <v>2.5</v>
      </c>
      <c r="N11096" s="15">
        <v>2.5</v>
      </c>
      <c r="O11096" s="15">
        <v>2.5</v>
      </c>
      <c r="P11096" s="11" t="s">
        <v>46</v>
      </c>
      <c r="Q11096" s="13" t="s">
        <v>47</v>
      </c>
      <c r="R11096" s="13" t="s">
        <v>48</v>
      </c>
      <c r="S11096" s="13">
        <v>1</v>
      </c>
      <c r="T11096" s="13">
        <v>2010</v>
      </c>
      <c r="U11096" s="10" t="s">
        <v>49</v>
      </c>
      <c r="V11096" s="10" t="s">
        <v>49</v>
      </c>
      <c r="W11096" s="13" t="s">
        <v>50</v>
      </c>
      <c r="X11096" s="15" t="s">
        <v>49</v>
      </c>
      <c r="Y11096" s="15" t="s">
        <v>49</v>
      </c>
      <c r="Z11096" s="10" t="s">
        <v>49</v>
      </c>
      <c r="AA11096" s="10" t="s">
        <v>49</v>
      </c>
      <c r="AB11096" s="10" t="s">
        <v>49</v>
      </c>
      <c r="AC11096" s="10" t="s">
        <v>49</v>
      </c>
      <c r="AD11096" s="10" t="s">
        <v>49</v>
      </c>
      <c r="AE11096" s="10" t="s">
        <v>49</v>
      </c>
      <c r="AF11096" s="10" t="s">
        <v>49</v>
      </c>
      <c r="AG11096" s="10" t="s">
        <v>49</v>
      </c>
      <c r="AH11096" s="10" t="s">
        <v>49</v>
      </c>
      <c r="AI11096" s="10" t="s">
        <v>49</v>
      </c>
      <c r="AJ11096" s="16">
        <v>63.973571999999997</v>
      </c>
      <c r="AK11096" s="16">
        <v>-145.7166</v>
      </c>
    </row>
    <row r="11097" spans="1:37" x14ac:dyDescent="0.3">
      <c r="A11097" s="10">
        <v>56537</v>
      </c>
      <c r="B11097" s="11" t="s">
        <v>7929</v>
      </c>
      <c r="C11097" s="10">
        <v>54835</v>
      </c>
      <c r="D11097" s="11" t="s">
        <v>7930</v>
      </c>
      <c r="E11097" s="12" t="s">
        <v>41</v>
      </c>
      <c r="F11097" s="12" t="s">
        <v>41</v>
      </c>
      <c r="G11097" s="13" t="s">
        <v>1376</v>
      </c>
      <c r="H11097" s="13" t="s">
        <v>6345</v>
      </c>
      <c r="I11097" s="13" t="s">
        <v>138</v>
      </c>
      <c r="J11097" s="11" t="s">
        <v>5334</v>
      </c>
      <c r="K11097" s="14" t="s">
        <v>7931</v>
      </c>
      <c r="L11097" s="14" t="s">
        <v>1</v>
      </c>
      <c r="M11097" s="15">
        <v>1.2</v>
      </c>
      <c r="N11097" s="15">
        <v>1.2</v>
      </c>
      <c r="O11097" s="15">
        <v>1.2</v>
      </c>
      <c r="P11097" s="11" t="s">
        <v>46</v>
      </c>
      <c r="Q11097" s="13" t="s">
        <v>47</v>
      </c>
      <c r="R11097" s="13" t="s">
        <v>48</v>
      </c>
      <c r="S11097" s="13">
        <v>5</v>
      </c>
      <c r="T11097" s="13">
        <v>1992</v>
      </c>
      <c r="U11097" s="10" t="s">
        <v>49</v>
      </c>
      <c r="V11097" s="10" t="s">
        <v>49</v>
      </c>
      <c r="W11097" s="13" t="s">
        <v>50</v>
      </c>
      <c r="X11097" s="15" t="s">
        <v>49</v>
      </c>
      <c r="Y11097" s="15" t="s">
        <v>49</v>
      </c>
      <c r="Z11097" s="10" t="s">
        <v>49</v>
      </c>
      <c r="AA11097" s="10" t="s">
        <v>49</v>
      </c>
      <c r="AB11097" s="10" t="s">
        <v>49</v>
      </c>
      <c r="AC11097" s="10" t="s">
        <v>49</v>
      </c>
      <c r="AD11097" s="10" t="s">
        <v>49</v>
      </c>
      <c r="AE11097" s="10" t="s">
        <v>49</v>
      </c>
      <c r="AF11097" s="10" t="s">
        <v>49</v>
      </c>
      <c r="AG11097" s="10" t="s">
        <v>49</v>
      </c>
      <c r="AH11097" s="10" t="s">
        <v>49</v>
      </c>
      <c r="AI11097" s="10" t="s">
        <v>49</v>
      </c>
      <c r="AJ11097" s="16">
        <v>40.387242000000001</v>
      </c>
      <c r="AK11097" s="16">
        <v>-86.939139999999995</v>
      </c>
    </row>
    <row r="11098" spans="1:37" x14ac:dyDescent="0.3">
      <c r="A11098" s="10">
        <v>19726</v>
      </c>
      <c r="B11098" s="11" t="s">
        <v>7932</v>
      </c>
      <c r="C11098" s="10">
        <v>54839</v>
      </c>
      <c r="D11098" s="11" t="s">
        <v>7933</v>
      </c>
      <c r="E11098" s="12" t="s">
        <v>41</v>
      </c>
      <c r="F11098" s="12" t="s">
        <v>41</v>
      </c>
      <c r="G11098" s="13" t="s">
        <v>1037</v>
      </c>
      <c r="H11098" s="13" t="s">
        <v>4897</v>
      </c>
      <c r="I11098" s="13" t="s">
        <v>65</v>
      </c>
      <c r="J11098" s="11" t="s">
        <v>218</v>
      </c>
      <c r="K11098" s="14" t="s">
        <v>1989</v>
      </c>
      <c r="L11098" s="14" t="s">
        <v>1</v>
      </c>
      <c r="M11098" s="15">
        <v>1.7</v>
      </c>
      <c r="N11098" s="15">
        <v>1.7</v>
      </c>
      <c r="O11098" s="15">
        <v>1.7</v>
      </c>
      <c r="P11098" s="11" t="s">
        <v>46</v>
      </c>
      <c r="Q11098" s="13" t="s">
        <v>47</v>
      </c>
      <c r="R11098" s="13" t="s">
        <v>48</v>
      </c>
      <c r="S11098" s="13">
        <v>1</v>
      </c>
      <c r="T11098" s="13">
        <v>1993</v>
      </c>
      <c r="U11098" s="10" t="s">
        <v>49</v>
      </c>
      <c r="V11098" s="10" t="s">
        <v>49</v>
      </c>
      <c r="W11098" s="13" t="s">
        <v>50</v>
      </c>
      <c r="X11098" s="15" t="s">
        <v>49</v>
      </c>
      <c r="Y11098" s="15" t="s">
        <v>49</v>
      </c>
      <c r="Z11098" s="10" t="s">
        <v>49</v>
      </c>
      <c r="AA11098" s="10" t="s">
        <v>49</v>
      </c>
      <c r="AB11098" s="10" t="s">
        <v>49</v>
      </c>
      <c r="AC11098" s="10" t="s">
        <v>49</v>
      </c>
      <c r="AD11098" s="10" t="s">
        <v>49</v>
      </c>
      <c r="AE11098" s="10" t="s">
        <v>49</v>
      </c>
      <c r="AF11098" s="10" t="s">
        <v>49</v>
      </c>
      <c r="AG11098" s="10" t="s">
        <v>49</v>
      </c>
      <c r="AH11098" s="10" t="s">
        <v>49</v>
      </c>
      <c r="AI11098" s="10" t="s">
        <v>49</v>
      </c>
      <c r="AJ11098" s="16">
        <v>30.913599999999999</v>
      </c>
      <c r="AK11098" s="16">
        <v>-83.252899999999997</v>
      </c>
    </row>
    <row r="11099" spans="1:37" x14ac:dyDescent="0.3">
      <c r="A11099" s="10">
        <v>19726</v>
      </c>
      <c r="B11099" s="11" t="s">
        <v>7932</v>
      </c>
      <c r="C11099" s="10">
        <v>54839</v>
      </c>
      <c r="D11099" s="11" t="s">
        <v>7933</v>
      </c>
      <c r="E11099" s="12" t="s">
        <v>41</v>
      </c>
      <c r="F11099" s="12" t="s">
        <v>41</v>
      </c>
      <c r="G11099" s="13" t="s">
        <v>1037</v>
      </c>
      <c r="H11099" s="13" t="s">
        <v>4897</v>
      </c>
      <c r="I11099" s="13" t="s">
        <v>65</v>
      </c>
      <c r="J11099" s="11" t="s">
        <v>218</v>
      </c>
      <c r="K11099" s="14" t="s">
        <v>1799</v>
      </c>
      <c r="L11099" s="14" t="s">
        <v>1</v>
      </c>
      <c r="M11099" s="15">
        <v>1.7</v>
      </c>
      <c r="N11099" s="15">
        <v>1.7</v>
      </c>
      <c r="O11099" s="15">
        <v>1.7</v>
      </c>
      <c r="P11099" s="11" t="s">
        <v>46</v>
      </c>
      <c r="Q11099" s="13" t="s">
        <v>47</v>
      </c>
      <c r="R11099" s="13" t="s">
        <v>48</v>
      </c>
      <c r="S11099" s="13">
        <v>11</v>
      </c>
      <c r="T11099" s="13">
        <v>2008</v>
      </c>
      <c r="U11099" s="10" t="s">
        <v>49</v>
      </c>
      <c r="V11099" s="10" t="s">
        <v>49</v>
      </c>
      <c r="W11099" s="13" t="s">
        <v>50</v>
      </c>
      <c r="X11099" s="15" t="s">
        <v>49</v>
      </c>
      <c r="Y11099" s="15" t="s">
        <v>49</v>
      </c>
      <c r="Z11099" s="10" t="s">
        <v>49</v>
      </c>
      <c r="AA11099" s="10" t="s">
        <v>49</v>
      </c>
      <c r="AB11099" s="10" t="s">
        <v>49</v>
      </c>
      <c r="AC11099" s="10" t="s">
        <v>49</v>
      </c>
      <c r="AD11099" s="10" t="s">
        <v>49</v>
      </c>
      <c r="AE11099" s="10" t="s">
        <v>49</v>
      </c>
      <c r="AF11099" s="10" t="s">
        <v>49</v>
      </c>
      <c r="AG11099" s="10" t="s">
        <v>49</v>
      </c>
      <c r="AH11099" s="10" t="s">
        <v>49</v>
      </c>
      <c r="AI11099" s="10" t="s">
        <v>49</v>
      </c>
      <c r="AJ11099" s="16">
        <v>30.913599999999999</v>
      </c>
      <c r="AK11099" s="16">
        <v>-83.252899999999997</v>
      </c>
    </row>
    <row r="11100" spans="1:37" x14ac:dyDescent="0.3">
      <c r="A11100" s="10">
        <v>19876</v>
      </c>
      <c r="B11100" s="11" t="s">
        <v>3018</v>
      </c>
      <c r="C11100" s="10">
        <v>54844</v>
      </c>
      <c r="D11100" s="11" t="s">
        <v>7934</v>
      </c>
      <c r="E11100" s="12" t="s">
        <v>41</v>
      </c>
      <c r="F11100" s="12" t="s">
        <v>41</v>
      </c>
      <c r="G11100" s="13" t="s">
        <v>3617</v>
      </c>
      <c r="H11100" s="13" t="s">
        <v>4114</v>
      </c>
      <c r="I11100" s="13" t="s">
        <v>172</v>
      </c>
      <c r="J11100" s="11" t="s">
        <v>44</v>
      </c>
      <c r="K11100" s="14" t="s">
        <v>7665</v>
      </c>
      <c r="L11100" s="14" t="s">
        <v>7935</v>
      </c>
      <c r="M11100" s="15">
        <v>97.2</v>
      </c>
      <c r="N11100" s="15">
        <v>64.099999999999994</v>
      </c>
      <c r="O11100" s="15">
        <v>85.3</v>
      </c>
      <c r="P11100" s="11" t="s">
        <v>80</v>
      </c>
      <c r="Q11100" s="13" t="s">
        <v>72</v>
      </c>
      <c r="R11100" s="13" t="s">
        <v>81</v>
      </c>
      <c r="S11100" s="13">
        <v>3</v>
      </c>
      <c r="T11100" s="13">
        <v>1994</v>
      </c>
      <c r="U11100" s="10" t="s">
        <v>49</v>
      </c>
      <c r="V11100" s="10" t="s">
        <v>49</v>
      </c>
      <c r="W11100" s="13" t="s">
        <v>52</v>
      </c>
      <c r="X11100" s="15" t="s">
        <v>49</v>
      </c>
      <c r="Y11100" s="15" t="s">
        <v>49</v>
      </c>
      <c r="Z11100" s="10" t="s">
        <v>49</v>
      </c>
      <c r="AA11100" s="10" t="s">
        <v>49</v>
      </c>
      <c r="AB11100" s="10" t="s">
        <v>49</v>
      </c>
      <c r="AC11100" s="10" t="s">
        <v>49</v>
      </c>
      <c r="AD11100" s="10" t="s">
        <v>49</v>
      </c>
      <c r="AE11100" s="10" t="s">
        <v>49</v>
      </c>
      <c r="AF11100" s="10" t="s">
        <v>49</v>
      </c>
      <c r="AG11100" s="10" t="s">
        <v>49</v>
      </c>
      <c r="AH11100" s="10" t="s">
        <v>49</v>
      </c>
      <c r="AI11100" s="10" t="s">
        <v>49</v>
      </c>
      <c r="AJ11100" s="16">
        <v>38.124687999999999</v>
      </c>
      <c r="AK11100" s="16">
        <v>-78.203540000000004</v>
      </c>
    </row>
    <row r="11101" spans="1:37" x14ac:dyDescent="0.3">
      <c r="A11101" s="10">
        <v>19876</v>
      </c>
      <c r="B11101" s="11" t="s">
        <v>3018</v>
      </c>
      <c r="C11101" s="10">
        <v>54844</v>
      </c>
      <c r="D11101" s="11" t="s">
        <v>7934</v>
      </c>
      <c r="E11101" s="12" t="s">
        <v>41</v>
      </c>
      <c r="F11101" s="12" t="s">
        <v>41</v>
      </c>
      <c r="G11101" s="13" t="s">
        <v>3617</v>
      </c>
      <c r="H11101" s="13" t="s">
        <v>4114</v>
      </c>
      <c r="I11101" s="13" t="s">
        <v>172</v>
      </c>
      <c r="J11101" s="11" t="s">
        <v>44</v>
      </c>
      <c r="K11101" s="14" t="s">
        <v>7666</v>
      </c>
      <c r="L11101" s="14" t="s">
        <v>7936</v>
      </c>
      <c r="M11101" s="15">
        <v>97.2</v>
      </c>
      <c r="N11101" s="15">
        <v>63.5</v>
      </c>
      <c r="O11101" s="15">
        <v>85.7</v>
      </c>
      <c r="P11101" s="11" t="s">
        <v>80</v>
      </c>
      <c r="Q11101" s="13" t="s">
        <v>72</v>
      </c>
      <c r="R11101" s="13" t="s">
        <v>81</v>
      </c>
      <c r="S11101" s="13">
        <v>3</v>
      </c>
      <c r="T11101" s="13">
        <v>1994</v>
      </c>
      <c r="U11101" s="10" t="s">
        <v>49</v>
      </c>
      <c r="V11101" s="10" t="s">
        <v>49</v>
      </c>
      <c r="W11101" s="13" t="s">
        <v>52</v>
      </c>
      <c r="X11101" s="15" t="s">
        <v>49</v>
      </c>
      <c r="Y11101" s="15" t="s">
        <v>49</v>
      </c>
      <c r="Z11101" s="10" t="s">
        <v>49</v>
      </c>
      <c r="AA11101" s="10" t="s">
        <v>49</v>
      </c>
      <c r="AB11101" s="10" t="s">
        <v>49</v>
      </c>
      <c r="AC11101" s="10" t="s">
        <v>49</v>
      </c>
      <c r="AD11101" s="10" t="s">
        <v>49</v>
      </c>
      <c r="AE11101" s="10" t="s">
        <v>49</v>
      </c>
      <c r="AF11101" s="10" t="s">
        <v>49</v>
      </c>
      <c r="AG11101" s="10" t="s">
        <v>49</v>
      </c>
      <c r="AH11101" s="10" t="s">
        <v>49</v>
      </c>
      <c r="AI11101" s="10" t="s">
        <v>49</v>
      </c>
      <c r="AJ11101" s="16">
        <v>38.124687999999999</v>
      </c>
      <c r="AK11101" s="16">
        <v>-78.203540000000004</v>
      </c>
    </row>
    <row r="11102" spans="1:37" x14ac:dyDescent="0.3">
      <c r="A11102" s="10">
        <v>19876</v>
      </c>
      <c r="B11102" s="11" t="s">
        <v>3018</v>
      </c>
      <c r="C11102" s="10">
        <v>54844</v>
      </c>
      <c r="D11102" s="11" t="s">
        <v>7934</v>
      </c>
      <c r="E11102" s="12" t="s">
        <v>41</v>
      </c>
      <c r="F11102" s="12" t="s">
        <v>41</v>
      </c>
      <c r="G11102" s="13" t="s">
        <v>3617</v>
      </c>
      <c r="H11102" s="13" t="s">
        <v>4114</v>
      </c>
      <c r="I11102" s="13" t="s">
        <v>172</v>
      </c>
      <c r="J11102" s="11" t="s">
        <v>44</v>
      </c>
      <c r="K11102" s="14" t="s">
        <v>7667</v>
      </c>
      <c r="L11102" s="14" t="s">
        <v>7935</v>
      </c>
      <c r="M11102" s="15">
        <v>53</v>
      </c>
      <c r="N11102" s="15">
        <v>44.9</v>
      </c>
      <c r="O11102" s="15">
        <v>48.8</v>
      </c>
      <c r="P11102" s="11" t="s">
        <v>80</v>
      </c>
      <c r="Q11102" s="13" t="s">
        <v>72</v>
      </c>
      <c r="R11102" s="13" t="s">
        <v>84</v>
      </c>
      <c r="S11102" s="13">
        <v>3</v>
      </c>
      <c r="T11102" s="13">
        <v>1994</v>
      </c>
      <c r="U11102" s="10" t="s">
        <v>49</v>
      </c>
      <c r="V11102" s="10" t="s">
        <v>49</v>
      </c>
      <c r="W11102" s="13" t="s">
        <v>52</v>
      </c>
      <c r="X11102" s="15" t="s">
        <v>49</v>
      </c>
      <c r="Y11102" s="15" t="s">
        <v>49</v>
      </c>
      <c r="Z11102" s="10" t="s">
        <v>49</v>
      </c>
      <c r="AA11102" s="10" t="s">
        <v>49</v>
      </c>
      <c r="AB11102" s="10" t="s">
        <v>49</v>
      </c>
      <c r="AC11102" s="10" t="s">
        <v>49</v>
      </c>
      <c r="AD11102" s="10" t="s">
        <v>49</v>
      </c>
      <c r="AE11102" s="10" t="s">
        <v>49</v>
      </c>
      <c r="AF11102" s="10" t="s">
        <v>49</v>
      </c>
      <c r="AG11102" s="10" t="s">
        <v>49</v>
      </c>
      <c r="AH11102" s="10" t="s">
        <v>49</v>
      </c>
      <c r="AI11102" s="10" t="s">
        <v>49</v>
      </c>
      <c r="AJ11102" s="16">
        <v>38.124687999999999</v>
      </c>
      <c r="AK11102" s="16">
        <v>-78.203540000000004</v>
      </c>
    </row>
    <row r="11103" spans="1:37" x14ac:dyDescent="0.3">
      <c r="A11103" s="10">
        <v>19876</v>
      </c>
      <c r="B11103" s="11" t="s">
        <v>3018</v>
      </c>
      <c r="C11103" s="10">
        <v>54844</v>
      </c>
      <c r="D11103" s="11" t="s">
        <v>7934</v>
      </c>
      <c r="E11103" s="12" t="s">
        <v>41</v>
      </c>
      <c r="F11103" s="12" t="s">
        <v>41</v>
      </c>
      <c r="G11103" s="13" t="s">
        <v>3617</v>
      </c>
      <c r="H11103" s="13" t="s">
        <v>4114</v>
      </c>
      <c r="I11103" s="13" t="s">
        <v>172</v>
      </c>
      <c r="J11103" s="11" t="s">
        <v>44</v>
      </c>
      <c r="K11103" s="14" t="s">
        <v>7668</v>
      </c>
      <c r="L11103" s="14" t="s">
        <v>7936</v>
      </c>
      <c r="M11103" s="15">
        <v>53</v>
      </c>
      <c r="N11103" s="15">
        <v>45.5</v>
      </c>
      <c r="O11103" s="15">
        <v>50.4</v>
      </c>
      <c r="P11103" s="11" t="s">
        <v>80</v>
      </c>
      <c r="Q11103" s="13" t="s">
        <v>72</v>
      </c>
      <c r="R11103" s="13" t="s">
        <v>84</v>
      </c>
      <c r="S11103" s="13">
        <v>3</v>
      </c>
      <c r="T11103" s="13">
        <v>1994</v>
      </c>
      <c r="U11103" s="10" t="s">
        <v>49</v>
      </c>
      <c r="V11103" s="10" t="s">
        <v>49</v>
      </c>
      <c r="W11103" s="13" t="s">
        <v>52</v>
      </c>
      <c r="X11103" s="15" t="s">
        <v>49</v>
      </c>
      <c r="Y11103" s="15" t="s">
        <v>49</v>
      </c>
      <c r="Z11103" s="10" t="s">
        <v>49</v>
      </c>
      <c r="AA11103" s="10" t="s">
        <v>49</v>
      </c>
      <c r="AB11103" s="10" t="s">
        <v>49</v>
      </c>
      <c r="AC11103" s="10" t="s">
        <v>49</v>
      </c>
      <c r="AD11103" s="10" t="s">
        <v>49</v>
      </c>
      <c r="AE11103" s="10" t="s">
        <v>49</v>
      </c>
      <c r="AF11103" s="10" t="s">
        <v>49</v>
      </c>
      <c r="AG11103" s="10" t="s">
        <v>49</v>
      </c>
      <c r="AH11103" s="10" t="s">
        <v>49</v>
      </c>
      <c r="AI11103" s="10" t="s">
        <v>49</v>
      </c>
      <c r="AJ11103" s="16">
        <v>38.124687999999999</v>
      </c>
      <c r="AK11103" s="16">
        <v>-78.203540000000004</v>
      </c>
    </row>
    <row r="11104" spans="1:37" x14ac:dyDescent="0.3">
      <c r="A11104" s="10">
        <v>18166</v>
      </c>
      <c r="B11104" s="11" t="s">
        <v>7937</v>
      </c>
      <c r="C11104" s="10">
        <v>54845</v>
      </c>
      <c r="D11104" s="11" t="s">
        <v>7938</v>
      </c>
      <c r="E11104" s="12" t="s">
        <v>41</v>
      </c>
      <c r="F11104" s="12" t="s">
        <v>41</v>
      </c>
      <c r="G11104" s="13" t="s">
        <v>1037</v>
      </c>
      <c r="H11104" s="13" t="s">
        <v>1127</v>
      </c>
      <c r="I11104" s="13" t="s">
        <v>65</v>
      </c>
      <c r="J11104" s="11" t="s">
        <v>218</v>
      </c>
      <c r="K11104" s="14" t="s">
        <v>7939</v>
      </c>
      <c r="L11104" s="14" t="s">
        <v>1</v>
      </c>
      <c r="M11104" s="15">
        <v>1.2</v>
      </c>
      <c r="N11104" s="15">
        <v>1</v>
      </c>
      <c r="O11104" s="15">
        <v>1</v>
      </c>
      <c r="P11104" s="11" t="s">
        <v>46</v>
      </c>
      <c r="Q11104" s="13" t="s">
        <v>47</v>
      </c>
      <c r="R11104" s="13" t="s">
        <v>48</v>
      </c>
      <c r="S11104" s="13">
        <v>1</v>
      </c>
      <c r="T11104" s="13">
        <v>1994</v>
      </c>
      <c r="U11104" s="10" t="s">
        <v>49</v>
      </c>
      <c r="V11104" s="10" t="s">
        <v>49</v>
      </c>
      <c r="W11104" s="13" t="s">
        <v>50</v>
      </c>
      <c r="X11104" s="15" t="s">
        <v>49</v>
      </c>
      <c r="Y11104" s="15" t="s">
        <v>49</v>
      </c>
      <c r="Z11104" s="10" t="s">
        <v>49</v>
      </c>
      <c r="AA11104" s="10" t="s">
        <v>49</v>
      </c>
      <c r="AB11104" s="10" t="s">
        <v>49</v>
      </c>
      <c r="AC11104" s="10" t="s">
        <v>49</v>
      </c>
      <c r="AD11104" s="10" t="s">
        <v>49</v>
      </c>
      <c r="AE11104" s="10" t="s">
        <v>49</v>
      </c>
      <c r="AF11104" s="10" t="s">
        <v>49</v>
      </c>
      <c r="AG11104" s="10" t="s">
        <v>49</v>
      </c>
      <c r="AH11104" s="10" t="s">
        <v>49</v>
      </c>
      <c r="AI11104" s="10" t="s">
        <v>49</v>
      </c>
      <c r="AJ11104" s="16">
        <v>33.762500000000003</v>
      </c>
      <c r="AK11104" s="16">
        <v>-84.387200000000007</v>
      </c>
    </row>
    <row r="11105" spans="1:37" x14ac:dyDescent="0.3">
      <c r="A11105" s="10">
        <v>18166</v>
      </c>
      <c r="B11105" s="11" t="s">
        <v>7937</v>
      </c>
      <c r="C11105" s="10">
        <v>54845</v>
      </c>
      <c r="D11105" s="11" t="s">
        <v>7938</v>
      </c>
      <c r="E11105" s="12" t="s">
        <v>41</v>
      </c>
      <c r="F11105" s="12" t="s">
        <v>41</v>
      </c>
      <c r="G11105" s="13" t="s">
        <v>1037</v>
      </c>
      <c r="H11105" s="13" t="s">
        <v>1127</v>
      </c>
      <c r="I11105" s="13" t="s">
        <v>65</v>
      </c>
      <c r="J11105" s="11" t="s">
        <v>218</v>
      </c>
      <c r="K11105" s="14" t="s">
        <v>7940</v>
      </c>
      <c r="L11105" s="14" t="s">
        <v>1</v>
      </c>
      <c r="M11105" s="15">
        <v>1.2</v>
      </c>
      <c r="N11105" s="15">
        <v>1</v>
      </c>
      <c r="O11105" s="15">
        <v>1</v>
      </c>
      <c r="P11105" s="11" t="s">
        <v>46</v>
      </c>
      <c r="Q11105" s="13" t="s">
        <v>47</v>
      </c>
      <c r="R11105" s="13" t="s">
        <v>48</v>
      </c>
      <c r="S11105" s="13">
        <v>1</v>
      </c>
      <c r="T11105" s="13">
        <v>1994</v>
      </c>
      <c r="U11105" s="10" t="s">
        <v>49</v>
      </c>
      <c r="V11105" s="10" t="s">
        <v>49</v>
      </c>
      <c r="W11105" s="13" t="s">
        <v>50</v>
      </c>
      <c r="X11105" s="15" t="s">
        <v>49</v>
      </c>
      <c r="Y11105" s="15" t="s">
        <v>49</v>
      </c>
      <c r="Z11105" s="10" t="s">
        <v>49</v>
      </c>
      <c r="AA11105" s="10" t="s">
        <v>49</v>
      </c>
      <c r="AB11105" s="10" t="s">
        <v>49</v>
      </c>
      <c r="AC11105" s="10" t="s">
        <v>49</v>
      </c>
      <c r="AD11105" s="10" t="s">
        <v>49</v>
      </c>
      <c r="AE11105" s="10" t="s">
        <v>49</v>
      </c>
      <c r="AF11105" s="10" t="s">
        <v>49</v>
      </c>
      <c r="AG11105" s="10" t="s">
        <v>49</v>
      </c>
      <c r="AH11105" s="10" t="s">
        <v>49</v>
      </c>
      <c r="AI11105" s="10" t="s">
        <v>49</v>
      </c>
      <c r="AJ11105" s="16">
        <v>33.762500000000003</v>
      </c>
      <c r="AK11105" s="16">
        <v>-84.387200000000007</v>
      </c>
    </row>
    <row r="11106" spans="1:37" x14ac:dyDescent="0.3">
      <c r="A11106" s="10">
        <v>11284</v>
      </c>
      <c r="B11106" s="11" t="s">
        <v>7941</v>
      </c>
      <c r="C11106" s="10">
        <v>54848</v>
      </c>
      <c r="D11106" s="11" t="s">
        <v>7942</v>
      </c>
      <c r="E11106" s="12" t="s">
        <v>41</v>
      </c>
      <c r="F11106" s="12" t="s">
        <v>41</v>
      </c>
      <c r="G11106" s="13" t="s">
        <v>1037</v>
      </c>
      <c r="H11106" s="13" t="s">
        <v>4897</v>
      </c>
      <c r="I11106" s="13" t="s">
        <v>65</v>
      </c>
      <c r="J11106" s="11" t="s">
        <v>218</v>
      </c>
      <c r="K11106" s="14" t="s">
        <v>7943</v>
      </c>
      <c r="L11106" s="14" t="s">
        <v>1</v>
      </c>
      <c r="M11106" s="15">
        <v>0.8</v>
      </c>
      <c r="N11106" s="15">
        <v>0.8</v>
      </c>
      <c r="O11106" s="15">
        <v>0.8</v>
      </c>
      <c r="P11106" s="11" t="s">
        <v>46</v>
      </c>
      <c r="Q11106" s="13" t="s">
        <v>47</v>
      </c>
      <c r="R11106" s="13" t="s">
        <v>48</v>
      </c>
      <c r="S11106" s="13">
        <v>9</v>
      </c>
      <c r="T11106" s="13">
        <v>2008</v>
      </c>
      <c r="U11106" s="10" t="s">
        <v>49</v>
      </c>
      <c r="V11106" s="10" t="s">
        <v>49</v>
      </c>
      <c r="W11106" s="13" t="s">
        <v>50</v>
      </c>
      <c r="X11106" s="15" t="s">
        <v>49</v>
      </c>
      <c r="Y11106" s="15" t="s">
        <v>49</v>
      </c>
      <c r="Z11106" s="10" t="s">
        <v>49</v>
      </c>
      <c r="AA11106" s="10" t="s">
        <v>49</v>
      </c>
      <c r="AB11106" s="10" t="s">
        <v>49</v>
      </c>
      <c r="AC11106" s="10" t="s">
        <v>49</v>
      </c>
      <c r="AD11106" s="10" t="s">
        <v>49</v>
      </c>
      <c r="AE11106" s="10" t="s">
        <v>49</v>
      </c>
      <c r="AF11106" s="10" t="s">
        <v>49</v>
      </c>
      <c r="AG11106" s="10" t="s">
        <v>49</v>
      </c>
      <c r="AH11106" s="10" t="s">
        <v>49</v>
      </c>
      <c r="AI11106" s="10" t="s">
        <v>49</v>
      </c>
      <c r="AJ11106" s="16">
        <v>30.862500000000001</v>
      </c>
      <c r="AK11106" s="16">
        <v>-83.289400000000001</v>
      </c>
    </row>
    <row r="11107" spans="1:37" x14ac:dyDescent="0.3">
      <c r="A11107" s="10">
        <v>11284</v>
      </c>
      <c r="B11107" s="11" t="s">
        <v>7941</v>
      </c>
      <c r="C11107" s="10">
        <v>54848</v>
      </c>
      <c r="D11107" s="11" t="s">
        <v>7942</v>
      </c>
      <c r="E11107" s="12" t="s">
        <v>41</v>
      </c>
      <c r="F11107" s="12" t="s">
        <v>41</v>
      </c>
      <c r="G11107" s="13" t="s">
        <v>1037</v>
      </c>
      <c r="H11107" s="13" t="s">
        <v>4897</v>
      </c>
      <c r="I11107" s="13" t="s">
        <v>65</v>
      </c>
      <c r="J11107" s="11" t="s">
        <v>218</v>
      </c>
      <c r="K11107" s="14" t="s">
        <v>6768</v>
      </c>
      <c r="L11107" s="14" t="s">
        <v>1</v>
      </c>
      <c r="M11107" s="15">
        <v>2</v>
      </c>
      <c r="N11107" s="15">
        <v>2</v>
      </c>
      <c r="O11107" s="15">
        <v>2</v>
      </c>
      <c r="P11107" s="11" t="s">
        <v>46</v>
      </c>
      <c r="Q11107" s="13" t="s">
        <v>47</v>
      </c>
      <c r="R11107" s="13" t="s">
        <v>48</v>
      </c>
      <c r="S11107" s="13">
        <v>4</v>
      </c>
      <c r="T11107" s="13">
        <v>2013</v>
      </c>
      <c r="U11107" s="10" t="s">
        <v>49</v>
      </c>
      <c r="V11107" s="10" t="s">
        <v>49</v>
      </c>
      <c r="W11107" s="13" t="s">
        <v>50</v>
      </c>
      <c r="X11107" s="15" t="s">
        <v>49</v>
      </c>
      <c r="Y11107" s="15" t="s">
        <v>49</v>
      </c>
      <c r="Z11107" s="10" t="s">
        <v>49</v>
      </c>
      <c r="AA11107" s="10" t="s">
        <v>49</v>
      </c>
      <c r="AB11107" s="10" t="s">
        <v>49</v>
      </c>
      <c r="AC11107" s="10" t="s">
        <v>49</v>
      </c>
      <c r="AD11107" s="10" t="s">
        <v>49</v>
      </c>
      <c r="AE11107" s="10" t="s">
        <v>49</v>
      </c>
      <c r="AF11107" s="10" t="s">
        <v>49</v>
      </c>
      <c r="AG11107" s="10" t="s">
        <v>49</v>
      </c>
      <c r="AH11107" s="10" t="s">
        <v>49</v>
      </c>
      <c r="AI11107" s="10" t="s">
        <v>49</v>
      </c>
      <c r="AJ11107" s="16">
        <v>30.862500000000001</v>
      </c>
      <c r="AK11107" s="16">
        <v>-83.289400000000001</v>
      </c>
    </row>
    <row r="11108" spans="1:37" x14ac:dyDescent="0.3">
      <c r="A11108" s="10">
        <v>11284</v>
      </c>
      <c r="B11108" s="11" t="s">
        <v>7941</v>
      </c>
      <c r="C11108" s="10">
        <v>54848</v>
      </c>
      <c r="D11108" s="11" t="s">
        <v>7942</v>
      </c>
      <c r="E11108" s="12" t="s">
        <v>41</v>
      </c>
      <c r="F11108" s="12" t="s">
        <v>41</v>
      </c>
      <c r="G11108" s="13" t="s">
        <v>1037</v>
      </c>
      <c r="H11108" s="13" t="s">
        <v>4897</v>
      </c>
      <c r="I11108" s="13" t="s">
        <v>65</v>
      </c>
      <c r="J11108" s="11" t="s">
        <v>218</v>
      </c>
      <c r="K11108" s="14" t="s">
        <v>6264</v>
      </c>
      <c r="L11108" s="14" t="s">
        <v>1</v>
      </c>
      <c r="M11108" s="15">
        <v>2</v>
      </c>
      <c r="N11108" s="15">
        <v>2</v>
      </c>
      <c r="O11108" s="15">
        <v>2</v>
      </c>
      <c r="P11108" s="11" t="s">
        <v>46</v>
      </c>
      <c r="Q11108" s="13" t="s">
        <v>47</v>
      </c>
      <c r="R11108" s="13" t="s">
        <v>48</v>
      </c>
      <c r="S11108" s="13">
        <v>4</v>
      </c>
      <c r="T11108" s="13">
        <v>2013</v>
      </c>
      <c r="U11108" s="10" t="s">
        <v>49</v>
      </c>
      <c r="V11108" s="10" t="s">
        <v>49</v>
      </c>
      <c r="W11108" s="13" t="s">
        <v>50</v>
      </c>
      <c r="X11108" s="15" t="s">
        <v>49</v>
      </c>
      <c r="Y11108" s="15" t="s">
        <v>49</v>
      </c>
      <c r="Z11108" s="10" t="s">
        <v>49</v>
      </c>
      <c r="AA11108" s="10" t="s">
        <v>49</v>
      </c>
      <c r="AB11108" s="10" t="s">
        <v>49</v>
      </c>
      <c r="AC11108" s="10" t="s">
        <v>49</v>
      </c>
      <c r="AD11108" s="10" t="s">
        <v>49</v>
      </c>
      <c r="AE11108" s="10" t="s">
        <v>49</v>
      </c>
      <c r="AF11108" s="10" t="s">
        <v>49</v>
      </c>
      <c r="AG11108" s="10" t="s">
        <v>49</v>
      </c>
      <c r="AH11108" s="10" t="s">
        <v>49</v>
      </c>
      <c r="AI11108" s="10" t="s">
        <v>49</v>
      </c>
      <c r="AJ11108" s="16">
        <v>30.862500000000001</v>
      </c>
      <c r="AK11108" s="16">
        <v>-83.289400000000001</v>
      </c>
    </row>
    <row r="11109" spans="1:37" x14ac:dyDescent="0.3">
      <c r="A11109" s="10">
        <v>11284</v>
      </c>
      <c r="B11109" s="11" t="s">
        <v>7941</v>
      </c>
      <c r="C11109" s="10">
        <v>54848</v>
      </c>
      <c r="D11109" s="11" t="s">
        <v>7942</v>
      </c>
      <c r="E11109" s="12" t="s">
        <v>41</v>
      </c>
      <c r="F11109" s="12" t="s">
        <v>41</v>
      </c>
      <c r="G11109" s="13" t="s">
        <v>1037</v>
      </c>
      <c r="H11109" s="13" t="s">
        <v>4897</v>
      </c>
      <c r="I11109" s="13" t="s">
        <v>65</v>
      </c>
      <c r="J11109" s="11" t="s">
        <v>218</v>
      </c>
      <c r="K11109" s="14" t="s">
        <v>1972</v>
      </c>
      <c r="L11109" s="14" t="s">
        <v>1</v>
      </c>
      <c r="M11109" s="15">
        <v>0.7</v>
      </c>
      <c r="N11109" s="15">
        <v>0.7</v>
      </c>
      <c r="O11109" s="15">
        <v>0.7</v>
      </c>
      <c r="P11109" s="11" t="s">
        <v>46</v>
      </c>
      <c r="Q11109" s="13" t="s">
        <v>47</v>
      </c>
      <c r="R11109" s="13" t="s">
        <v>48</v>
      </c>
      <c r="S11109" s="13">
        <v>1</v>
      </c>
      <c r="T11109" s="13">
        <v>2001</v>
      </c>
      <c r="U11109" s="10" t="s">
        <v>49</v>
      </c>
      <c r="V11109" s="10" t="s">
        <v>49</v>
      </c>
      <c r="W11109" s="13" t="s">
        <v>50</v>
      </c>
      <c r="X11109" s="15" t="s">
        <v>49</v>
      </c>
      <c r="Y11109" s="15" t="s">
        <v>49</v>
      </c>
      <c r="Z11109" s="10" t="s">
        <v>49</v>
      </c>
      <c r="AA11109" s="10" t="s">
        <v>49</v>
      </c>
      <c r="AB11109" s="10" t="s">
        <v>49</v>
      </c>
      <c r="AC11109" s="10" t="s">
        <v>49</v>
      </c>
      <c r="AD11109" s="10" t="s">
        <v>49</v>
      </c>
      <c r="AE11109" s="10" t="s">
        <v>49</v>
      </c>
      <c r="AF11109" s="10" t="s">
        <v>49</v>
      </c>
      <c r="AG11109" s="10" t="s">
        <v>49</v>
      </c>
      <c r="AH11109" s="10" t="s">
        <v>49</v>
      </c>
      <c r="AI11109" s="10" t="s">
        <v>49</v>
      </c>
      <c r="AJ11109" s="16">
        <v>30.862500000000001</v>
      </c>
      <c r="AK11109" s="16">
        <v>-83.289400000000001</v>
      </c>
    </row>
    <row r="11110" spans="1:37" x14ac:dyDescent="0.3">
      <c r="A11110" s="10">
        <v>4413</v>
      </c>
      <c r="B11110" s="11" t="s">
        <v>7944</v>
      </c>
      <c r="C11110" s="10">
        <v>54850</v>
      </c>
      <c r="D11110" s="11" t="s">
        <v>7945</v>
      </c>
      <c r="E11110" s="12" t="s">
        <v>41</v>
      </c>
      <c r="F11110" s="12" t="s">
        <v>41</v>
      </c>
      <c r="G11110" s="13" t="s">
        <v>170</v>
      </c>
      <c r="H11110" s="13" t="s">
        <v>1529</v>
      </c>
      <c r="I11110" s="13" t="s">
        <v>172</v>
      </c>
      <c r="J11110" s="11" t="s">
        <v>1806</v>
      </c>
      <c r="K11110" s="14" t="s">
        <v>5262</v>
      </c>
      <c r="L11110" s="14" t="s">
        <v>1</v>
      </c>
      <c r="M11110" s="15">
        <v>4</v>
      </c>
      <c r="N11110" s="15">
        <v>3</v>
      </c>
      <c r="O11110" s="15">
        <v>2.5</v>
      </c>
      <c r="P11110" s="11" t="s">
        <v>878</v>
      </c>
      <c r="Q11110" s="13" t="s">
        <v>879</v>
      </c>
      <c r="R11110" s="13" t="s">
        <v>73</v>
      </c>
      <c r="S11110" s="13">
        <v>1</v>
      </c>
      <c r="T11110" s="13">
        <v>1995</v>
      </c>
      <c r="U11110" s="10" t="s">
        <v>49</v>
      </c>
      <c r="V11110" s="10" t="s">
        <v>49</v>
      </c>
      <c r="W11110" s="13" t="s">
        <v>52</v>
      </c>
      <c r="X11110" s="15" t="s">
        <v>49</v>
      </c>
      <c r="Y11110" s="15" t="s">
        <v>49</v>
      </c>
      <c r="Z11110" s="10" t="s">
        <v>49</v>
      </c>
      <c r="AA11110" s="10" t="s">
        <v>49</v>
      </c>
      <c r="AB11110" s="10" t="s">
        <v>49</v>
      </c>
      <c r="AC11110" s="10" t="s">
        <v>49</v>
      </c>
      <c r="AD11110" s="10" t="s">
        <v>49</v>
      </c>
      <c r="AE11110" s="10" t="s">
        <v>49</v>
      </c>
      <c r="AF11110" s="10" t="s">
        <v>49</v>
      </c>
      <c r="AG11110" s="10" t="s">
        <v>49</v>
      </c>
      <c r="AH11110" s="10" t="s">
        <v>49</v>
      </c>
      <c r="AI11110" s="10" t="s">
        <v>49</v>
      </c>
      <c r="AJ11110" s="16">
        <v>37.320799999999998</v>
      </c>
      <c r="AK11110" s="16">
        <v>-85.361099999999993</v>
      </c>
    </row>
    <row r="11111" spans="1:37" x14ac:dyDescent="0.3">
      <c r="A11111" s="10">
        <v>4413</v>
      </c>
      <c r="B11111" s="11" t="s">
        <v>7944</v>
      </c>
      <c r="C11111" s="10">
        <v>54850</v>
      </c>
      <c r="D11111" s="11" t="s">
        <v>7945</v>
      </c>
      <c r="E11111" s="12" t="s">
        <v>41</v>
      </c>
      <c r="F11111" s="12" t="s">
        <v>41</v>
      </c>
      <c r="G11111" s="13" t="s">
        <v>170</v>
      </c>
      <c r="H11111" s="13" t="s">
        <v>1529</v>
      </c>
      <c r="I11111" s="13" t="s">
        <v>172</v>
      </c>
      <c r="J11111" s="11" t="s">
        <v>1806</v>
      </c>
      <c r="K11111" s="14" t="s">
        <v>4566</v>
      </c>
      <c r="L11111" s="14" t="s">
        <v>1</v>
      </c>
      <c r="M11111" s="15">
        <v>1</v>
      </c>
      <c r="N11111" s="15">
        <v>0.3</v>
      </c>
      <c r="O11111" s="15">
        <v>0.9</v>
      </c>
      <c r="P11111" s="11" t="s">
        <v>878</v>
      </c>
      <c r="Q11111" s="13" t="s">
        <v>879</v>
      </c>
      <c r="R11111" s="13" t="s">
        <v>73</v>
      </c>
      <c r="S11111" s="13">
        <v>10</v>
      </c>
      <c r="T11111" s="13">
        <v>2002</v>
      </c>
      <c r="U11111" s="10" t="s">
        <v>49</v>
      </c>
      <c r="V11111" s="10" t="s">
        <v>49</v>
      </c>
      <c r="W11111" s="13" t="s">
        <v>52</v>
      </c>
      <c r="X11111" s="15" t="s">
        <v>49</v>
      </c>
      <c r="Y11111" s="15" t="s">
        <v>49</v>
      </c>
      <c r="Z11111" s="10" t="s">
        <v>49</v>
      </c>
      <c r="AA11111" s="10" t="s">
        <v>49</v>
      </c>
      <c r="AB11111" s="10" t="s">
        <v>49</v>
      </c>
      <c r="AC11111" s="10" t="s">
        <v>49</v>
      </c>
      <c r="AD11111" s="10" t="s">
        <v>49</v>
      </c>
      <c r="AE11111" s="10" t="s">
        <v>49</v>
      </c>
      <c r="AF11111" s="10" t="s">
        <v>49</v>
      </c>
      <c r="AG11111" s="10" t="s">
        <v>49</v>
      </c>
      <c r="AH11111" s="10" t="s">
        <v>49</v>
      </c>
      <c r="AI11111" s="10" t="s">
        <v>49</v>
      </c>
      <c r="AJ11111" s="16">
        <v>37.320799999999998</v>
      </c>
      <c r="AK11111" s="16">
        <v>-85.361099999999993</v>
      </c>
    </row>
    <row r="11112" spans="1:37" x14ac:dyDescent="0.3">
      <c r="A11112" s="10">
        <v>12619</v>
      </c>
      <c r="B11112" s="11" t="s">
        <v>7946</v>
      </c>
      <c r="C11112" s="10">
        <v>54851</v>
      </c>
      <c r="D11112" s="11" t="s">
        <v>7947</v>
      </c>
      <c r="E11112" s="12" t="s">
        <v>41</v>
      </c>
      <c r="F11112" s="12" t="s">
        <v>41</v>
      </c>
      <c r="G11112" s="13" t="s">
        <v>2129</v>
      </c>
      <c r="H11112" s="13" t="s">
        <v>3817</v>
      </c>
      <c r="I11112" s="13" t="s">
        <v>138</v>
      </c>
      <c r="J11112" s="11" t="s">
        <v>2213</v>
      </c>
      <c r="K11112" s="14" t="s">
        <v>1989</v>
      </c>
      <c r="L11112" s="14" t="s">
        <v>1</v>
      </c>
      <c r="M11112" s="15">
        <v>17.5</v>
      </c>
      <c r="N11112" s="15">
        <v>13</v>
      </c>
      <c r="O11112" s="15">
        <v>15</v>
      </c>
      <c r="P11112" s="11" t="s">
        <v>99</v>
      </c>
      <c r="Q11112" s="13" t="s">
        <v>72</v>
      </c>
      <c r="R11112" s="13" t="s">
        <v>100</v>
      </c>
      <c r="S11112" s="13">
        <v>1</v>
      </c>
      <c r="T11112" s="13">
        <v>1971</v>
      </c>
      <c r="U11112" s="10" t="s">
        <v>49</v>
      </c>
      <c r="V11112" s="10" t="s">
        <v>49</v>
      </c>
      <c r="W11112" s="13" t="s">
        <v>52</v>
      </c>
      <c r="X11112" s="15" t="s">
        <v>49</v>
      </c>
      <c r="Y11112" s="15" t="s">
        <v>49</v>
      </c>
      <c r="Z11112" s="10" t="s">
        <v>49</v>
      </c>
      <c r="AA11112" s="10" t="s">
        <v>49</v>
      </c>
      <c r="AB11112" s="10" t="s">
        <v>49</v>
      </c>
      <c r="AC11112" s="10" t="s">
        <v>49</v>
      </c>
      <c r="AD11112" s="10" t="s">
        <v>49</v>
      </c>
      <c r="AE11112" s="10" t="s">
        <v>49</v>
      </c>
      <c r="AF11112" s="10" t="s">
        <v>49</v>
      </c>
      <c r="AG11112" s="10" t="s">
        <v>49</v>
      </c>
      <c r="AH11112" s="10" t="s">
        <v>49</v>
      </c>
      <c r="AI11112" s="10" t="s">
        <v>49</v>
      </c>
      <c r="AJ11112" s="16">
        <v>43.0214</v>
      </c>
      <c r="AK11112" s="16">
        <v>-87.901399999999995</v>
      </c>
    </row>
    <row r="11113" spans="1:37" x14ac:dyDescent="0.3">
      <c r="A11113" s="10">
        <v>12619</v>
      </c>
      <c r="B11113" s="11" t="s">
        <v>7946</v>
      </c>
      <c r="C11113" s="10">
        <v>54851</v>
      </c>
      <c r="D11113" s="11" t="s">
        <v>7947</v>
      </c>
      <c r="E11113" s="12" t="s">
        <v>41</v>
      </c>
      <c r="F11113" s="12" t="s">
        <v>41</v>
      </c>
      <c r="G11113" s="13" t="s">
        <v>2129</v>
      </c>
      <c r="H11113" s="13" t="s">
        <v>3817</v>
      </c>
      <c r="I11113" s="13" t="s">
        <v>138</v>
      </c>
      <c r="J11113" s="11" t="s">
        <v>2213</v>
      </c>
      <c r="K11113" s="14" t="s">
        <v>1355</v>
      </c>
      <c r="L11113" s="14" t="s">
        <v>1</v>
      </c>
      <c r="M11113" s="15">
        <v>4.5999999999999996</v>
      </c>
      <c r="N11113" s="15">
        <v>4.5999999999999996</v>
      </c>
      <c r="O11113" s="15">
        <v>4.5999999999999996</v>
      </c>
      <c r="P11113" s="11" t="s">
        <v>99</v>
      </c>
      <c r="Q11113" s="13" t="s">
        <v>72</v>
      </c>
      <c r="R11113" s="13" t="s">
        <v>100</v>
      </c>
      <c r="S11113" s="13">
        <v>1</v>
      </c>
      <c r="T11113" s="13">
        <v>2013</v>
      </c>
      <c r="U11113" s="10" t="s">
        <v>49</v>
      </c>
      <c r="V11113" s="10" t="s">
        <v>49</v>
      </c>
      <c r="W11113" s="13" t="s">
        <v>52</v>
      </c>
      <c r="X11113" s="15" t="s">
        <v>49</v>
      </c>
      <c r="Y11113" s="15" t="s">
        <v>49</v>
      </c>
      <c r="Z11113" s="10" t="s">
        <v>49</v>
      </c>
      <c r="AA11113" s="10" t="s">
        <v>49</v>
      </c>
      <c r="AB11113" s="10" t="s">
        <v>49</v>
      </c>
      <c r="AC11113" s="10" t="s">
        <v>49</v>
      </c>
      <c r="AD11113" s="10" t="s">
        <v>49</v>
      </c>
      <c r="AE11113" s="10" t="s">
        <v>49</v>
      </c>
      <c r="AF11113" s="10" t="s">
        <v>49</v>
      </c>
      <c r="AG11113" s="10" t="s">
        <v>49</v>
      </c>
      <c r="AH11113" s="10" t="s">
        <v>49</v>
      </c>
      <c r="AI11113" s="10" t="s">
        <v>49</v>
      </c>
      <c r="AJ11113" s="16">
        <v>43.0214</v>
      </c>
      <c r="AK11113" s="16">
        <v>-87.901399999999995</v>
      </c>
    </row>
    <row r="11114" spans="1:37" x14ac:dyDescent="0.3">
      <c r="A11114" s="10">
        <v>12619</v>
      </c>
      <c r="B11114" s="11" t="s">
        <v>7946</v>
      </c>
      <c r="C11114" s="10">
        <v>54851</v>
      </c>
      <c r="D11114" s="11" t="s">
        <v>7947</v>
      </c>
      <c r="E11114" s="12" t="s">
        <v>41</v>
      </c>
      <c r="F11114" s="12" t="s">
        <v>41</v>
      </c>
      <c r="G11114" s="13" t="s">
        <v>2129</v>
      </c>
      <c r="H11114" s="13" t="s">
        <v>3817</v>
      </c>
      <c r="I11114" s="13" t="s">
        <v>138</v>
      </c>
      <c r="J11114" s="11" t="s">
        <v>2213</v>
      </c>
      <c r="K11114" s="14" t="s">
        <v>7948</v>
      </c>
      <c r="L11114" s="14" t="s">
        <v>1</v>
      </c>
      <c r="M11114" s="15">
        <v>4.5999999999999996</v>
      </c>
      <c r="N11114" s="15">
        <v>4.5999999999999996</v>
      </c>
      <c r="O11114" s="15">
        <v>4.5999999999999996</v>
      </c>
      <c r="P11114" s="11" t="s">
        <v>2429</v>
      </c>
      <c r="Q11114" s="13" t="s">
        <v>2430</v>
      </c>
      <c r="R11114" s="13" t="s">
        <v>100</v>
      </c>
      <c r="S11114" s="13">
        <v>1</v>
      </c>
      <c r="T11114" s="13">
        <v>2013</v>
      </c>
      <c r="U11114" s="10" t="s">
        <v>49</v>
      </c>
      <c r="V11114" s="10" t="s">
        <v>49</v>
      </c>
      <c r="W11114" s="13" t="s">
        <v>52</v>
      </c>
      <c r="X11114" s="15" t="s">
        <v>49</v>
      </c>
      <c r="Y11114" s="15" t="s">
        <v>49</v>
      </c>
      <c r="Z11114" s="10" t="s">
        <v>49</v>
      </c>
      <c r="AA11114" s="10" t="s">
        <v>49</v>
      </c>
      <c r="AB11114" s="10" t="s">
        <v>49</v>
      </c>
      <c r="AC11114" s="10" t="s">
        <v>49</v>
      </c>
      <c r="AD11114" s="10" t="s">
        <v>49</v>
      </c>
      <c r="AE11114" s="10" t="s">
        <v>49</v>
      </c>
      <c r="AF11114" s="10" t="s">
        <v>49</v>
      </c>
      <c r="AG11114" s="10" t="s">
        <v>49</v>
      </c>
      <c r="AH11114" s="10" t="s">
        <v>49</v>
      </c>
      <c r="AI11114" s="10" t="s">
        <v>49</v>
      </c>
      <c r="AJ11114" s="16">
        <v>43.0214</v>
      </c>
      <c r="AK11114" s="16">
        <v>-87.901399999999995</v>
      </c>
    </row>
    <row r="11115" spans="1:37" x14ac:dyDescent="0.3">
      <c r="A11115" s="10">
        <v>12619</v>
      </c>
      <c r="B11115" s="11" t="s">
        <v>7946</v>
      </c>
      <c r="C11115" s="10">
        <v>54851</v>
      </c>
      <c r="D11115" s="11" t="s">
        <v>7947</v>
      </c>
      <c r="E11115" s="12" t="s">
        <v>41</v>
      </c>
      <c r="F11115" s="12" t="s">
        <v>41</v>
      </c>
      <c r="G11115" s="13" t="s">
        <v>2129</v>
      </c>
      <c r="H11115" s="13" t="s">
        <v>3817</v>
      </c>
      <c r="I11115" s="13" t="s">
        <v>138</v>
      </c>
      <c r="J11115" s="11" t="s">
        <v>2213</v>
      </c>
      <c r="K11115" s="14" t="s">
        <v>7949</v>
      </c>
      <c r="L11115" s="14" t="s">
        <v>1</v>
      </c>
      <c r="M11115" s="15">
        <v>4.5999999999999996</v>
      </c>
      <c r="N11115" s="15">
        <v>4.5999999999999996</v>
      </c>
      <c r="O11115" s="15">
        <v>4.5999999999999996</v>
      </c>
      <c r="P11115" s="11" t="s">
        <v>2429</v>
      </c>
      <c r="Q11115" s="13" t="s">
        <v>2430</v>
      </c>
      <c r="R11115" s="13" t="s">
        <v>100</v>
      </c>
      <c r="S11115" s="13">
        <v>1</v>
      </c>
      <c r="T11115" s="13">
        <v>2013</v>
      </c>
      <c r="U11115" s="10" t="s">
        <v>49</v>
      </c>
      <c r="V11115" s="10" t="s">
        <v>49</v>
      </c>
      <c r="W11115" s="13" t="s">
        <v>52</v>
      </c>
      <c r="X11115" s="15" t="s">
        <v>49</v>
      </c>
      <c r="Y11115" s="15" t="s">
        <v>49</v>
      </c>
      <c r="Z11115" s="10" t="s">
        <v>49</v>
      </c>
      <c r="AA11115" s="10" t="s">
        <v>49</v>
      </c>
      <c r="AB11115" s="10" t="s">
        <v>49</v>
      </c>
      <c r="AC11115" s="10" t="s">
        <v>49</v>
      </c>
      <c r="AD11115" s="10" t="s">
        <v>49</v>
      </c>
      <c r="AE11115" s="10" t="s">
        <v>49</v>
      </c>
      <c r="AF11115" s="10" t="s">
        <v>49</v>
      </c>
      <c r="AG11115" s="10" t="s">
        <v>49</v>
      </c>
      <c r="AH11115" s="10" t="s">
        <v>49</v>
      </c>
      <c r="AI11115" s="10" t="s">
        <v>49</v>
      </c>
      <c r="AJ11115" s="16">
        <v>43.0214</v>
      </c>
      <c r="AK11115" s="16">
        <v>-87.901399999999995</v>
      </c>
    </row>
    <row r="11116" spans="1:37" x14ac:dyDescent="0.3">
      <c r="A11116" s="10">
        <v>13407</v>
      </c>
      <c r="B11116" s="11" t="s">
        <v>2667</v>
      </c>
      <c r="C11116" s="10">
        <v>54854</v>
      </c>
      <c r="D11116" s="11" t="s">
        <v>7950</v>
      </c>
      <c r="E11116" s="12" t="s">
        <v>41</v>
      </c>
      <c r="F11116" s="12" t="s">
        <v>41</v>
      </c>
      <c r="G11116" s="13" t="s">
        <v>400</v>
      </c>
      <c r="H11116" s="13" t="s">
        <v>171</v>
      </c>
      <c r="I11116" s="13" t="s">
        <v>2669</v>
      </c>
      <c r="J11116" s="11" t="s">
        <v>44</v>
      </c>
      <c r="K11116" s="14" t="s">
        <v>7951</v>
      </c>
      <c r="L11116" s="14" t="s">
        <v>1</v>
      </c>
      <c r="M11116" s="15">
        <v>74</v>
      </c>
      <c r="N11116" s="15">
        <v>74</v>
      </c>
      <c r="O11116" s="15">
        <v>74</v>
      </c>
      <c r="P11116" s="11" t="s">
        <v>99</v>
      </c>
      <c r="Q11116" s="13" t="s">
        <v>72</v>
      </c>
      <c r="R11116" s="13" t="s">
        <v>100</v>
      </c>
      <c r="S11116" s="13">
        <v>6</v>
      </c>
      <c r="T11116" s="13">
        <v>1991</v>
      </c>
      <c r="U11116" s="10" t="s">
        <v>49</v>
      </c>
      <c r="V11116" s="10" t="s">
        <v>49</v>
      </c>
      <c r="W11116" s="13" t="s">
        <v>50</v>
      </c>
      <c r="X11116" s="15" t="s">
        <v>49</v>
      </c>
      <c r="Y11116" s="15" t="s">
        <v>49</v>
      </c>
      <c r="Z11116" s="10" t="s">
        <v>49</v>
      </c>
      <c r="AA11116" s="10" t="s">
        <v>49</v>
      </c>
      <c r="AB11116" s="10" t="s">
        <v>49</v>
      </c>
      <c r="AC11116" s="10" t="s">
        <v>49</v>
      </c>
      <c r="AD11116" s="10" t="s">
        <v>49</v>
      </c>
      <c r="AE11116" s="10" t="s">
        <v>49</v>
      </c>
      <c r="AF11116" s="10" t="s">
        <v>49</v>
      </c>
      <c r="AG11116" s="10" t="s">
        <v>49</v>
      </c>
      <c r="AH11116" s="10" t="s">
        <v>49</v>
      </c>
      <c r="AI11116" s="10" t="s">
        <v>49</v>
      </c>
      <c r="AJ11116" s="16">
        <v>36.137500000000003</v>
      </c>
      <c r="AK11116" s="16">
        <v>-115.0339</v>
      </c>
    </row>
    <row r="11117" spans="1:37" x14ac:dyDescent="0.3">
      <c r="A11117" s="10">
        <v>13407</v>
      </c>
      <c r="B11117" s="11" t="s">
        <v>2667</v>
      </c>
      <c r="C11117" s="10">
        <v>54854</v>
      </c>
      <c r="D11117" s="11" t="s">
        <v>7950</v>
      </c>
      <c r="E11117" s="12" t="s">
        <v>41</v>
      </c>
      <c r="F11117" s="12" t="s">
        <v>41</v>
      </c>
      <c r="G11117" s="13" t="s">
        <v>400</v>
      </c>
      <c r="H11117" s="13" t="s">
        <v>171</v>
      </c>
      <c r="I11117" s="13" t="s">
        <v>2669</v>
      </c>
      <c r="J11117" s="11" t="s">
        <v>44</v>
      </c>
      <c r="K11117" s="14" t="s">
        <v>7952</v>
      </c>
      <c r="L11117" s="14" t="s">
        <v>1</v>
      </c>
      <c r="M11117" s="15">
        <v>74</v>
      </c>
      <c r="N11117" s="15">
        <v>74</v>
      </c>
      <c r="O11117" s="15">
        <v>74</v>
      </c>
      <c r="P11117" s="11" t="s">
        <v>99</v>
      </c>
      <c r="Q11117" s="13" t="s">
        <v>72</v>
      </c>
      <c r="R11117" s="13" t="s">
        <v>100</v>
      </c>
      <c r="S11117" s="13">
        <v>6</v>
      </c>
      <c r="T11117" s="13">
        <v>1991</v>
      </c>
      <c r="U11117" s="10" t="s">
        <v>49</v>
      </c>
      <c r="V11117" s="10" t="s">
        <v>49</v>
      </c>
      <c r="W11117" s="13" t="s">
        <v>50</v>
      </c>
      <c r="X11117" s="15" t="s">
        <v>49</v>
      </c>
      <c r="Y11117" s="15" t="s">
        <v>49</v>
      </c>
      <c r="Z11117" s="10" t="s">
        <v>49</v>
      </c>
      <c r="AA11117" s="10" t="s">
        <v>49</v>
      </c>
      <c r="AB11117" s="10" t="s">
        <v>49</v>
      </c>
      <c r="AC11117" s="10" t="s">
        <v>49</v>
      </c>
      <c r="AD11117" s="10" t="s">
        <v>49</v>
      </c>
      <c r="AE11117" s="10" t="s">
        <v>49</v>
      </c>
      <c r="AF11117" s="10" t="s">
        <v>49</v>
      </c>
      <c r="AG11117" s="10" t="s">
        <v>49</v>
      </c>
      <c r="AH11117" s="10" t="s">
        <v>49</v>
      </c>
      <c r="AI11117" s="10" t="s">
        <v>49</v>
      </c>
      <c r="AJ11117" s="16">
        <v>36.137500000000003</v>
      </c>
      <c r="AK11117" s="16">
        <v>-115.0339</v>
      </c>
    </row>
    <row r="11118" spans="1:37" x14ac:dyDescent="0.3">
      <c r="A11118" s="10">
        <v>13407</v>
      </c>
      <c r="B11118" s="11" t="s">
        <v>2667</v>
      </c>
      <c r="C11118" s="10">
        <v>54854</v>
      </c>
      <c r="D11118" s="11" t="s">
        <v>7950</v>
      </c>
      <c r="E11118" s="12" t="s">
        <v>41</v>
      </c>
      <c r="F11118" s="12" t="s">
        <v>41</v>
      </c>
      <c r="G11118" s="13" t="s">
        <v>400</v>
      </c>
      <c r="H11118" s="13" t="s">
        <v>171</v>
      </c>
      <c r="I11118" s="13" t="s">
        <v>2669</v>
      </c>
      <c r="J11118" s="11" t="s">
        <v>44</v>
      </c>
      <c r="K11118" s="14" t="s">
        <v>7953</v>
      </c>
      <c r="L11118" s="14" t="s">
        <v>1</v>
      </c>
      <c r="M11118" s="15">
        <v>74</v>
      </c>
      <c r="N11118" s="15">
        <v>74</v>
      </c>
      <c r="O11118" s="15">
        <v>74</v>
      </c>
      <c r="P11118" s="11" t="s">
        <v>99</v>
      </c>
      <c r="Q11118" s="13" t="s">
        <v>72</v>
      </c>
      <c r="R11118" s="13" t="s">
        <v>100</v>
      </c>
      <c r="S11118" s="13">
        <v>6</v>
      </c>
      <c r="T11118" s="13">
        <v>1991</v>
      </c>
      <c r="U11118" s="10" t="s">
        <v>49</v>
      </c>
      <c r="V11118" s="10" t="s">
        <v>49</v>
      </c>
      <c r="W11118" s="13" t="s">
        <v>50</v>
      </c>
      <c r="X11118" s="15" t="s">
        <v>49</v>
      </c>
      <c r="Y11118" s="15" t="s">
        <v>49</v>
      </c>
      <c r="Z11118" s="10" t="s">
        <v>49</v>
      </c>
      <c r="AA11118" s="10" t="s">
        <v>49</v>
      </c>
      <c r="AB11118" s="10" t="s">
        <v>49</v>
      </c>
      <c r="AC11118" s="10" t="s">
        <v>49</v>
      </c>
      <c r="AD11118" s="10" t="s">
        <v>49</v>
      </c>
      <c r="AE11118" s="10" t="s">
        <v>49</v>
      </c>
      <c r="AF11118" s="10" t="s">
        <v>49</v>
      </c>
      <c r="AG11118" s="10" t="s">
        <v>49</v>
      </c>
      <c r="AH11118" s="10" t="s">
        <v>49</v>
      </c>
      <c r="AI11118" s="10" t="s">
        <v>49</v>
      </c>
      <c r="AJ11118" s="16">
        <v>36.137500000000003</v>
      </c>
      <c r="AK11118" s="16">
        <v>-115.0339</v>
      </c>
    </row>
    <row r="11119" spans="1:37" x14ac:dyDescent="0.3">
      <c r="A11119" s="10">
        <v>11390</v>
      </c>
      <c r="B11119" s="11" t="s">
        <v>7954</v>
      </c>
      <c r="C11119" s="10">
        <v>54855</v>
      </c>
      <c r="D11119" s="11" t="s">
        <v>7955</v>
      </c>
      <c r="E11119" s="12" t="s">
        <v>41</v>
      </c>
      <c r="F11119" s="12" t="s">
        <v>41</v>
      </c>
      <c r="G11119" s="13" t="s">
        <v>469</v>
      </c>
      <c r="H11119" s="13" t="s">
        <v>1285</v>
      </c>
      <c r="I11119" s="13" t="s">
        <v>172</v>
      </c>
      <c r="J11119" s="11" t="s">
        <v>1806</v>
      </c>
      <c r="K11119" s="14" t="s">
        <v>45</v>
      </c>
      <c r="L11119" s="14" t="s">
        <v>1</v>
      </c>
      <c r="M11119" s="15">
        <v>3.5</v>
      </c>
      <c r="N11119" s="15">
        <v>3</v>
      </c>
      <c r="O11119" s="15">
        <v>3.8</v>
      </c>
      <c r="P11119" s="11" t="s">
        <v>99</v>
      </c>
      <c r="Q11119" s="13" t="s">
        <v>72</v>
      </c>
      <c r="R11119" s="13" t="s">
        <v>100</v>
      </c>
      <c r="S11119" s="13">
        <v>5</v>
      </c>
      <c r="T11119" s="13">
        <v>1987</v>
      </c>
      <c r="U11119" s="10" t="s">
        <v>49</v>
      </c>
      <c r="V11119" s="10" t="s">
        <v>49</v>
      </c>
      <c r="W11119" s="13" t="s">
        <v>444</v>
      </c>
      <c r="X11119" s="15" t="s">
        <v>49</v>
      </c>
      <c r="Y11119" s="15" t="s">
        <v>49</v>
      </c>
      <c r="Z11119" s="10" t="s">
        <v>49</v>
      </c>
      <c r="AA11119" s="10" t="s">
        <v>49</v>
      </c>
      <c r="AB11119" s="10" t="s">
        <v>49</v>
      </c>
      <c r="AC11119" s="10" t="s">
        <v>49</v>
      </c>
      <c r="AD11119" s="10" t="s">
        <v>49</v>
      </c>
      <c r="AE11119" s="10" t="s">
        <v>49</v>
      </c>
      <c r="AF11119" s="10" t="s">
        <v>49</v>
      </c>
      <c r="AG11119" s="10" t="s">
        <v>49</v>
      </c>
      <c r="AH11119" s="10" t="s">
        <v>49</v>
      </c>
      <c r="AI11119" s="10" t="s">
        <v>49</v>
      </c>
      <c r="AJ11119" s="16">
        <v>41.917079999999999</v>
      </c>
      <c r="AK11119" s="16">
        <v>-87.792180000000002</v>
      </c>
    </row>
    <row r="11120" spans="1:37" x14ac:dyDescent="0.3">
      <c r="A11120" s="10">
        <v>22035</v>
      </c>
      <c r="B11120" s="11" t="s">
        <v>7956</v>
      </c>
      <c r="C11120" s="10">
        <v>54858</v>
      </c>
      <c r="D11120" s="11" t="s">
        <v>7957</v>
      </c>
      <c r="E11120" s="12" t="s">
        <v>41</v>
      </c>
      <c r="F11120" s="12" t="s">
        <v>41</v>
      </c>
      <c r="G11120" s="13" t="s">
        <v>1098</v>
      </c>
      <c r="H11120" s="13" t="s">
        <v>5702</v>
      </c>
      <c r="I11120" s="13" t="s">
        <v>138</v>
      </c>
      <c r="J11120" s="11" t="s">
        <v>218</v>
      </c>
      <c r="K11120" s="14" t="s">
        <v>7958</v>
      </c>
      <c r="L11120" s="14" t="s">
        <v>1</v>
      </c>
      <c r="M11120" s="15">
        <v>2</v>
      </c>
      <c r="N11120" s="15">
        <v>2</v>
      </c>
      <c r="O11120" s="15">
        <v>2</v>
      </c>
      <c r="P11120" s="11" t="s">
        <v>46</v>
      </c>
      <c r="Q11120" s="13" t="s">
        <v>47</v>
      </c>
      <c r="R11120" s="13" t="s">
        <v>48</v>
      </c>
      <c r="S11120" s="13">
        <v>2</v>
      </c>
      <c r="T11120" s="13">
        <v>1992</v>
      </c>
      <c r="U11120" s="10" t="s">
        <v>49</v>
      </c>
      <c r="V11120" s="10" t="s">
        <v>49</v>
      </c>
      <c r="W11120" s="13" t="s">
        <v>50</v>
      </c>
      <c r="X11120" s="15" t="s">
        <v>49</v>
      </c>
      <c r="Y11120" s="15" t="s">
        <v>49</v>
      </c>
      <c r="Z11120" s="10" t="s">
        <v>49</v>
      </c>
      <c r="AA11120" s="10" t="s">
        <v>49</v>
      </c>
      <c r="AB11120" s="10" t="s">
        <v>49</v>
      </c>
      <c r="AC11120" s="10" t="s">
        <v>49</v>
      </c>
      <c r="AD11120" s="10" t="s">
        <v>49</v>
      </c>
      <c r="AE11120" s="10" t="s">
        <v>49</v>
      </c>
      <c r="AF11120" s="10" t="s">
        <v>49</v>
      </c>
      <c r="AG11120" s="10" t="s">
        <v>49</v>
      </c>
      <c r="AH11120" s="10" t="s">
        <v>49</v>
      </c>
      <c r="AI11120" s="10" t="s">
        <v>49</v>
      </c>
      <c r="AJ11120" s="16">
        <v>38.627566000000002</v>
      </c>
      <c r="AK11120" s="16">
        <v>-90.193380000000005</v>
      </c>
    </row>
    <row r="11121" spans="1:37" x14ac:dyDescent="0.3">
      <c r="A11121" s="10">
        <v>22035</v>
      </c>
      <c r="B11121" s="11" t="s">
        <v>7956</v>
      </c>
      <c r="C11121" s="10">
        <v>54858</v>
      </c>
      <c r="D11121" s="11" t="s">
        <v>7957</v>
      </c>
      <c r="E11121" s="12" t="s">
        <v>41</v>
      </c>
      <c r="F11121" s="12" t="s">
        <v>41</v>
      </c>
      <c r="G11121" s="13" t="s">
        <v>1098</v>
      </c>
      <c r="H11121" s="13" t="s">
        <v>5702</v>
      </c>
      <c r="I11121" s="13" t="s">
        <v>138</v>
      </c>
      <c r="J11121" s="11" t="s">
        <v>218</v>
      </c>
      <c r="K11121" s="14" t="s">
        <v>7959</v>
      </c>
      <c r="L11121" s="14" t="s">
        <v>1</v>
      </c>
      <c r="M11121" s="15">
        <v>2</v>
      </c>
      <c r="N11121" s="15">
        <v>2</v>
      </c>
      <c r="O11121" s="15">
        <v>2</v>
      </c>
      <c r="P11121" s="11" t="s">
        <v>46</v>
      </c>
      <c r="Q11121" s="13" t="s">
        <v>47</v>
      </c>
      <c r="R11121" s="13" t="s">
        <v>48</v>
      </c>
      <c r="S11121" s="13">
        <v>2</v>
      </c>
      <c r="T11121" s="13">
        <v>1992</v>
      </c>
      <c r="U11121" s="10" t="s">
        <v>49</v>
      </c>
      <c r="V11121" s="10" t="s">
        <v>49</v>
      </c>
      <c r="W11121" s="13" t="s">
        <v>50</v>
      </c>
      <c r="X11121" s="15" t="s">
        <v>49</v>
      </c>
      <c r="Y11121" s="15" t="s">
        <v>49</v>
      </c>
      <c r="Z11121" s="10" t="s">
        <v>49</v>
      </c>
      <c r="AA11121" s="10" t="s">
        <v>49</v>
      </c>
      <c r="AB11121" s="10" t="s">
        <v>49</v>
      </c>
      <c r="AC11121" s="10" t="s">
        <v>49</v>
      </c>
      <c r="AD11121" s="10" t="s">
        <v>49</v>
      </c>
      <c r="AE11121" s="10" t="s">
        <v>49</v>
      </c>
      <c r="AF11121" s="10" t="s">
        <v>49</v>
      </c>
      <c r="AG11121" s="10" t="s">
        <v>49</v>
      </c>
      <c r="AH11121" s="10" t="s">
        <v>49</v>
      </c>
      <c r="AI11121" s="10" t="s">
        <v>49</v>
      </c>
      <c r="AJ11121" s="16">
        <v>38.627566000000002</v>
      </c>
      <c r="AK11121" s="16">
        <v>-90.193380000000005</v>
      </c>
    </row>
    <row r="11122" spans="1:37" x14ac:dyDescent="0.3">
      <c r="A11122" s="10">
        <v>22035</v>
      </c>
      <c r="B11122" s="11" t="s">
        <v>7956</v>
      </c>
      <c r="C11122" s="10">
        <v>54858</v>
      </c>
      <c r="D11122" s="11" t="s">
        <v>7957</v>
      </c>
      <c r="E11122" s="12" t="s">
        <v>41</v>
      </c>
      <c r="F11122" s="12" t="s">
        <v>41</v>
      </c>
      <c r="G11122" s="13" t="s">
        <v>1098</v>
      </c>
      <c r="H11122" s="13" t="s">
        <v>5702</v>
      </c>
      <c r="I11122" s="13" t="s">
        <v>138</v>
      </c>
      <c r="J11122" s="11" t="s">
        <v>218</v>
      </c>
      <c r="K11122" s="14" t="s">
        <v>7960</v>
      </c>
      <c r="L11122" s="14" t="s">
        <v>1</v>
      </c>
      <c r="M11122" s="15">
        <v>2</v>
      </c>
      <c r="N11122" s="15">
        <v>2</v>
      </c>
      <c r="O11122" s="15">
        <v>2</v>
      </c>
      <c r="P11122" s="11" t="s">
        <v>46</v>
      </c>
      <c r="Q11122" s="13" t="s">
        <v>47</v>
      </c>
      <c r="R11122" s="13" t="s">
        <v>48</v>
      </c>
      <c r="S11122" s="13">
        <v>2</v>
      </c>
      <c r="T11122" s="13">
        <v>1992</v>
      </c>
      <c r="U11122" s="10" t="s">
        <v>49</v>
      </c>
      <c r="V11122" s="10" t="s">
        <v>49</v>
      </c>
      <c r="W11122" s="13" t="s">
        <v>50</v>
      </c>
      <c r="X11122" s="15" t="s">
        <v>49</v>
      </c>
      <c r="Y11122" s="15" t="s">
        <v>49</v>
      </c>
      <c r="Z11122" s="10" t="s">
        <v>49</v>
      </c>
      <c r="AA11122" s="10" t="s">
        <v>49</v>
      </c>
      <c r="AB11122" s="10" t="s">
        <v>49</v>
      </c>
      <c r="AC11122" s="10" t="s">
        <v>49</v>
      </c>
      <c r="AD11122" s="10" t="s">
        <v>49</v>
      </c>
      <c r="AE11122" s="10" t="s">
        <v>49</v>
      </c>
      <c r="AF11122" s="10" t="s">
        <v>49</v>
      </c>
      <c r="AG11122" s="10" t="s">
        <v>49</v>
      </c>
      <c r="AH11122" s="10" t="s">
        <v>49</v>
      </c>
      <c r="AI11122" s="10" t="s">
        <v>49</v>
      </c>
      <c r="AJ11122" s="16">
        <v>38.627566000000002</v>
      </c>
      <c r="AK11122" s="16">
        <v>-90.193380000000005</v>
      </c>
    </row>
    <row r="11123" spans="1:37" x14ac:dyDescent="0.3">
      <c r="A11123" s="10">
        <v>22035</v>
      </c>
      <c r="B11123" s="11" t="s">
        <v>7956</v>
      </c>
      <c r="C11123" s="10">
        <v>54858</v>
      </c>
      <c r="D11123" s="11" t="s">
        <v>7957</v>
      </c>
      <c r="E11123" s="12" t="s">
        <v>41</v>
      </c>
      <c r="F11123" s="12" t="s">
        <v>41</v>
      </c>
      <c r="G11123" s="13" t="s">
        <v>1098</v>
      </c>
      <c r="H11123" s="13" t="s">
        <v>5702</v>
      </c>
      <c r="I11123" s="13" t="s">
        <v>138</v>
      </c>
      <c r="J11123" s="11" t="s">
        <v>218</v>
      </c>
      <c r="K11123" s="14" t="s">
        <v>7961</v>
      </c>
      <c r="L11123" s="14" t="s">
        <v>1</v>
      </c>
      <c r="M11123" s="15">
        <v>2.8</v>
      </c>
      <c r="N11123" s="15">
        <v>2.8</v>
      </c>
      <c r="O11123" s="15">
        <v>2.8</v>
      </c>
      <c r="P11123" s="11" t="s">
        <v>46</v>
      </c>
      <c r="Q11123" s="13" t="s">
        <v>47</v>
      </c>
      <c r="R11123" s="13" t="s">
        <v>48</v>
      </c>
      <c r="S11123" s="13">
        <v>12</v>
      </c>
      <c r="T11123" s="13">
        <v>2005</v>
      </c>
      <c r="U11123" s="10" t="s">
        <v>49</v>
      </c>
      <c r="V11123" s="10" t="s">
        <v>49</v>
      </c>
      <c r="W11123" s="13" t="s">
        <v>50</v>
      </c>
      <c r="X11123" s="15" t="s">
        <v>49</v>
      </c>
      <c r="Y11123" s="15" t="s">
        <v>49</v>
      </c>
      <c r="Z11123" s="10" t="s">
        <v>49</v>
      </c>
      <c r="AA11123" s="10" t="s">
        <v>49</v>
      </c>
      <c r="AB11123" s="10" t="s">
        <v>49</v>
      </c>
      <c r="AC11123" s="10" t="s">
        <v>49</v>
      </c>
      <c r="AD11123" s="10" t="s">
        <v>49</v>
      </c>
      <c r="AE11123" s="10" t="s">
        <v>49</v>
      </c>
      <c r="AF11123" s="10" t="s">
        <v>49</v>
      </c>
      <c r="AG11123" s="10" t="s">
        <v>49</v>
      </c>
      <c r="AH11123" s="10" t="s">
        <v>49</v>
      </c>
      <c r="AI11123" s="10" t="s">
        <v>49</v>
      </c>
      <c r="AJ11123" s="16">
        <v>38.627566000000002</v>
      </c>
      <c r="AK11123" s="16">
        <v>-90.193380000000005</v>
      </c>
    </row>
    <row r="11124" spans="1:37" x14ac:dyDescent="0.3">
      <c r="A11124" s="10">
        <v>22035</v>
      </c>
      <c r="B11124" s="11" t="s">
        <v>7956</v>
      </c>
      <c r="C11124" s="10">
        <v>54858</v>
      </c>
      <c r="D11124" s="11" t="s">
        <v>7957</v>
      </c>
      <c r="E11124" s="12" t="s">
        <v>41</v>
      </c>
      <c r="F11124" s="12" t="s">
        <v>41</v>
      </c>
      <c r="G11124" s="13" t="s">
        <v>1098</v>
      </c>
      <c r="H11124" s="13" t="s">
        <v>5702</v>
      </c>
      <c r="I11124" s="13" t="s">
        <v>138</v>
      </c>
      <c r="J11124" s="11" t="s">
        <v>218</v>
      </c>
      <c r="K11124" s="14" t="s">
        <v>7962</v>
      </c>
      <c r="L11124" s="14" t="s">
        <v>1</v>
      </c>
      <c r="M11124" s="15">
        <v>2.8</v>
      </c>
      <c r="N11124" s="15">
        <v>2.8</v>
      </c>
      <c r="O11124" s="15">
        <v>2.8</v>
      </c>
      <c r="P11124" s="11" t="s">
        <v>46</v>
      </c>
      <c r="Q11124" s="13" t="s">
        <v>47</v>
      </c>
      <c r="R11124" s="13" t="s">
        <v>48</v>
      </c>
      <c r="S11124" s="13">
        <v>1</v>
      </c>
      <c r="T11124" s="13">
        <v>2008</v>
      </c>
      <c r="U11124" s="10" t="s">
        <v>49</v>
      </c>
      <c r="V11124" s="10" t="s">
        <v>49</v>
      </c>
      <c r="W11124" s="13" t="s">
        <v>50</v>
      </c>
      <c r="X11124" s="15" t="s">
        <v>49</v>
      </c>
      <c r="Y11124" s="15" t="s">
        <v>49</v>
      </c>
      <c r="Z11124" s="10" t="s">
        <v>49</v>
      </c>
      <c r="AA11124" s="10" t="s">
        <v>49</v>
      </c>
      <c r="AB11124" s="10" t="s">
        <v>49</v>
      </c>
      <c r="AC11124" s="10" t="s">
        <v>49</v>
      </c>
      <c r="AD11124" s="10" t="s">
        <v>49</v>
      </c>
      <c r="AE11124" s="10" t="s">
        <v>49</v>
      </c>
      <c r="AF11124" s="10" t="s">
        <v>49</v>
      </c>
      <c r="AG11124" s="10" t="s">
        <v>49</v>
      </c>
      <c r="AH11124" s="10" t="s">
        <v>49</v>
      </c>
      <c r="AI11124" s="10" t="s">
        <v>49</v>
      </c>
      <c r="AJ11124" s="16">
        <v>38.627566000000002</v>
      </c>
      <c r="AK11124" s="16">
        <v>-90.193380000000005</v>
      </c>
    </row>
    <row r="11125" spans="1:37" x14ac:dyDescent="0.3">
      <c r="A11125" s="10">
        <v>22035</v>
      </c>
      <c r="B11125" s="11" t="s">
        <v>7956</v>
      </c>
      <c r="C11125" s="10">
        <v>54858</v>
      </c>
      <c r="D11125" s="11" t="s">
        <v>7957</v>
      </c>
      <c r="E11125" s="12" t="s">
        <v>41</v>
      </c>
      <c r="F11125" s="12" t="s">
        <v>41</v>
      </c>
      <c r="G11125" s="13" t="s">
        <v>1098</v>
      </c>
      <c r="H11125" s="13" t="s">
        <v>5702</v>
      </c>
      <c r="I11125" s="13" t="s">
        <v>138</v>
      </c>
      <c r="J11125" s="11" t="s">
        <v>218</v>
      </c>
      <c r="K11125" s="14" t="s">
        <v>7963</v>
      </c>
      <c r="L11125" s="14" t="s">
        <v>1</v>
      </c>
      <c r="M11125" s="15">
        <v>2.8</v>
      </c>
      <c r="N11125" s="15">
        <v>2.8</v>
      </c>
      <c r="O11125" s="15">
        <v>2.8</v>
      </c>
      <c r="P11125" s="11" t="s">
        <v>46</v>
      </c>
      <c r="Q11125" s="13" t="s">
        <v>47</v>
      </c>
      <c r="R11125" s="13" t="s">
        <v>48</v>
      </c>
      <c r="S11125" s="13">
        <v>8</v>
      </c>
      <c r="T11125" s="13">
        <v>2011</v>
      </c>
      <c r="U11125" s="10" t="s">
        <v>49</v>
      </c>
      <c r="V11125" s="10" t="s">
        <v>49</v>
      </c>
      <c r="W11125" s="13" t="s">
        <v>50</v>
      </c>
      <c r="X11125" s="15" t="s">
        <v>49</v>
      </c>
      <c r="Y11125" s="15" t="s">
        <v>49</v>
      </c>
      <c r="Z11125" s="10" t="s">
        <v>49</v>
      </c>
      <c r="AA11125" s="10" t="s">
        <v>49</v>
      </c>
      <c r="AB11125" s="10" t="s">
        <v>49</v>
      </c>
      <c r="AC11125" s="10" t="s">
        <v>49</v>
      </c>
      <c r="AD11125" s="10" t="s">
        <v>49</v>
      </c>
      <c r="AE11125" s="10" t="s">
        <v>49</v>
      </c>
      <c r="AF11125" s="10" t="s">
        <v>49</v>
      </c>
      <c r="AG11125" s="10" t="s">
        <v>49</v>
      </c>
      <c r="AH11125" s="10" t="s">
        <v>49</v>
      </c>
      <c r="AI11125" s="10" t="s">
        <v>49</v>
      </c>
      <c r="AJ11125" s="16">
        <v>38.627566000000002</v>
      </c>
      <c r="AK11125" s="16">
        <v>-90.193380000000005</v>
      </c>
    </row>
    <row r="11126" spans="1:37" x14ac:dyDescent="0.3">
      <c r="A11126" s="10">
        <v>22035</v>
      </c>
      <c r="B11126" s="11" t="s">
        <v>7956</v>
      </c>
      <c r="C11126" s="10">
        <v>54858</v>
      </c>
      <c r="D11126" s="11" t="s">
        <v>7957</v>
      </c>
      <c r="E11126" s="12" t="s">
        <v>41</v>
      </c>
      <c r="F11126" s="12" t="s">
        <v>41</v>
      </c>
      <c r="G11126" s="13" t="s">
        <v>1098</v>
      </c>
      <c r="H11126" s="13" t="s">
        <v>5702</v>
      </c>
      <c r="I11126" s="13" t="s">
        <v>138</v>
      </c>
      <c r="J11126" s="11" t="s">
        <v>218</v>
      </c>
      <c r="K11126" s="14" t="s">
        <v>7964</v>
      </c>
      <c r="L11126" s="14" t="s">
        <v>1</v>
      </c>
      <c r="M11126" s="15">
        <v>2.8</v>
      </c>
      <c r="N11126" s="15">
        <v>2.8</v>
      </c>
      <c r="O11126" s="15">
        <v>2.8</v>
      </c>
      <c r="P11126" s="11" t="s">
        <v>46</v>
      </c>
      <c r="Q11126" s="13" t="s">
        <v>47</v>
      </c>
      <c r="R11126" s="13" t="s">
        <v>48</v>
      </c>
      <c r="S11126" s="13">
        <v>8</v>
      </c>
      <c r="T11126" s="13">
        <v>2011</v>
      </c>
      <c r="U11126" s="10" t="s">
        <v>49</v>
      </c>
      <c r="V11126" s="10" t="s">
        <v>49</v>
      </c>
      <c r="W11126" s="13" t="s">
        <v>50</v>
      </c>
      <c r="X11126" s="15" t="s">
        <v>49</v>
      </c>
      <c r="Y11126" s="15" t="s">
        <v>49</v>
      </c>
      <c r="Z11126" s="10" t="s">
        <v>49</v>
      </c>
      <c r="AA11126" s="10" t="s">
        <v>49</v>
      </c>
      <c r="AB11126" s="10" t="s">
        <v>49</v>
      </c>
      <c r="AC11126" s="10" t="s">
        <v>49</v>
      </c>
      <c r="AD11126" s="10" t="s">
        <v>49</v>
      </c>
      <c r="AE11126" s="10" t="s">
        <v>49</v>
      </c>
      <c r="AF11126" s="10" t="s">
        <v>49</v>
      </c>
      <c r="AG11126" s="10" t="s">
        <v>49</v>
      </c>
      <c r="AH11126" s="10" t="s">
        <v>49</v>
      </c>
      <c r="AI11126" s="10" t="s">
        <v>49</v>
      </c>
      <c r="AJ11126" s="16">
        <v>38.627566000000002</v>
      </c>
      <c r="AK11126" s="16">
        <v>-90.193380000000005</v>
      </c>
    </row>
    <row r="11127" spans="1:37" x14ac:dyDescent="0.3">
      <c r="A11127" s="10">
        <v>1784</v>
      </c>
      <c r="B11127" s="11" t="s">
        <v>7965</v>
      </c>
      <c r="C11127" s="10">
        <v>54860</v>
      </c>
      <c r="D11127" s="11" t="s">
        <v>7966</v>
      </c>
      <c r="E11127" s="12" t="s">
        <v>41</v>
      </c>
      <c r="F11127" s="12" t="s">
        <v>41</v>
      </c>
      <c r="G11127" s="13" t="s">
        <v>275</v>
      </c>
      <c r="H11127" s="13" t="s">
        <v>989</v>
      </c>
      <c r="I11127" s="13" t="s">
        <v>277</v>
      </c>
      <c r="J11127" s="11" t="s">
        <v>143</v>
      </c>
      <c r="K11127" s="14" t="s">
        <v>1989</v>
      </c>
      <c r="L11127" s="14" t="s">
        <v>1</v>
      </c>
      <c r="M11127" s="15">
        <v>3.7</v>
      </c>
      <c r="N11127" s="15">
        <v>3.7</v>
      </c>
      <c r="O11127" s="15">
        <v>3.7</v>
      </c>
      <c r="P11127" s="11" t="s">
        <v>66</v>
      </c>
      <c r="Q11127" s="13" t="s">
        <v>67</v>
      </c>
      <c r="R11127" s="13" t="s">
        <v>68</v>
      </c>
      <c r="S11127" s="13">
        <v>2</v>
      </c>
      <c r="T11127" s="13">
        <v>1994</v>
      </c>
      <c r="U11127" s="10" t="s">
        <v>49</v>
      </c>
      <c r="V11127" s="10" t="s">
        <v>49</v>
      </c>
      <c r="W11127" s="13" t="s">
        <v>52</v>
      </c>
      <c r="X11127" s="15" t="s">
        <v>49</v>
      </c>
      <c r="Y11127" s="15" t="s">
        <v>49</v>
      </c>
      <c r="Z11127" s="10" t="s">
        <v>49</v>
      </c>
      <c r="AA11127" s="10" t="s">
        <v>49</v>
      </c>
      <c r="AB11127" s="10" t="s">
        <v>49</v>
      </c>
      <c r="AC11127" s="10" t="s">
        <v>49</v>
      </c>
      <c r="AD11127" s="10" t="s">
        <v>49</v>
      </c>
      <c r="AE11127" s="10" t="s">
        <v>49</v>
      </c>
      <c r="AF11127" s="10" t="s">
        <v>49</v>
      </c>
      <c r="AG11127" s="10" t="s">
        <v>49</v>
      </c>
      <c r="AH11127" s="10" t="s">
        <v>49</v>
      </c>
      <c r="AI11127" s="10" t="s">
        <v>49</v>
      </c>
      <c r="AJ11127" s="16">
        <v>47.549652000000002</v>
      </c>
      <c r="AK11127" s="16">
        <v>-121.7105</v>
      </c>
    </row>
    <row r="11128" spans="1:37" x14ac:dyDescent="0.3">
      <c r="A11128" s="10">
        <v>1362</v>
      </c>
      <c r="B11128" s="11" t="s">
        <v>7967</v>
      </c>
      <c r="C11128" s="10">
        <v>54863</v>
      </c>
      <c r="D11128" s="11" t="s">
        <v>7968</v>
      </c>
      <c r="E11128" s="12" t="s">
        <v>41</v>
      </c>
      <c r="F11128" s="12" t="s">
        <v>41</v>
      </c>
      <c r="G11128" s="13" t="s">
        <v>242</v>
      </c>
      <c r="H11128" s="13" t="s">
        <v>5103</v>
      </c>
      <c r="I11128" s="13" t="s">
        <v>244</v>
      </c>
      <c r="J11128" s="11" t="s">
        <v>218</v>
      </c>
      <c r="K11128" s="14" t="s">
        <v>716</v>
      </c>
      <c r="L11128" s="14" t="s">
        <v>1</v>
      </c>
      <c r="M11128" s="15">
        <v>0.8</v>
      </c>
      <c r="N11128" s="15">
        <v>0.8</v>
      </c>
      <c r="O11128" s="15">
        <v>0.8</v>
      </c>
      <c r="P11128" s="11" t="s">
        <v>46</v>
      </c>
      <c r="Q11128" s="13" t="s">
        <v>47</v>
      </c>
      <c r="R11128" s="13" t="s">
        <v>48</v>
      </c>
      <c r="S11128" s="13">
        <v>7</v>
      </c>
      <c r="T11128" s="13">
        <v>1992</v>
      </c>
      <c r="U11128" s="10" t="s">
        <v>49</v>
      </c>
      <c r="V11128" s="10" t="s">
        <v>49</v>
      </c>
      <c r="W11128" s="13" t="s">
        <v>50</v>
      </c>
      <c r="X11128" s="15" t="s">
        <v>49</v>
      </c>
      <c r="Y11128" s="15" t="s">
        <v>49</v>
      </c>
      <c r="Z11128" s="10" t="s">
        <v>49</v>
      </c>
      <c r="AA11128" s="10" t="s">
        <v>49</v>
      </c>
      <c r="AB11128" s="10" t="s">
        <v>49</v>
      </c>
      <c r="AC11128" s="10" t="s">
        <v>49</v>
      </c>
      <c r="AD11128" s="10" t="s">
        <v>49</v>
      </c>
      <c r="AE11128" s="10" t="s">
        <v>49</v>
      </c>
      <c r="AF11128" s="10" t="s">
        <v>49</v>
      </c>
      <c r="AG11128" s="10" t="s">
        <v>49</v>
      </c>
      <c r="AH11128" s="10" t="s">
        <v>49</v>
      </c>
      <c r="AI11128" s="10" t="s">
        <v>49</v>
      </c>
      <c r="AJ11128" s="16">
        <v>42.694400000000002</v>
      </c>
      <c r="AK11128" s="16">
        <v>-74.924199999999999</v>
      </c>
    </row>
    <row r="11129" spans="1:37" x14ac:dyDescent="0.3">
      <c r="A11129" s="10">
        <v>1362</v>
      </c>
      <c r="B11129" s="11" t="s">
        <v>7967</v>
      </c>
      <c r="C11129" s="10">
        <v>54863</v>
      </c>
      <c r="D11129" s="11" t="s">
        <v>7968</v>
      </c>
      <c r="E11129" s="12" t="s">
        <v>41</v>
      </c>
      <c r="F11129" s="12" t="s">
        <v>41</v>
      </c>
      <c r="G11129" s="13" t="s">
        <v>242</v>
      </c>
      <c r="H11129" s="13" t="s">
        <v>5103</v>
      </c>
      <c r="I11129" s="13" t="s">
        <v>244</v>
      </c>
      <c r="J11129" s="11" t="s">
        <v>218</v>
      </c>
      <c r="K11129" s="14" t="s">
        <v>6387</v>
      </c>
      <c r="L11129" s="14" t="s">
        <v>1</v>
      </c>
      <c r="M11129" s="15">
        <v>0.8</v>
      </c>
      <c r="N11129" s="15">
        <v>0.8</v>
      </c>
      <c r="O11129" s="15">
        <v>0.8</v>
      </c>
      <c r="P11129" s="11" t="s">
        <v>46</v>
      </c>
      <c r="Q11129" s="13" t="s">
        <v>47</v>
      </c>
      <c r="R11129" s="13" t="s">
        <v>48</v>
      </c>
      <c r="S11129" s="13">
        <v>7</v>
      </c>
      <c r="T11129" s="13">
        <v>1992</v>
      </c>
      <c r="U11129" s="10" t="s">
        <v>49</v>
      </c>
      <c r="V11129" s="10" t="s">
        <v>49</v>
      </c>
      <c r="W11129" s="13" t="s">
        <v>50</v>
      </c>
      <c r="X11129" s="15" t="s">
        <v>49</v>
      </c>
      <c r="Y11129" s="15" t="s">
        <v>49</v>
      </c>
      <c r="Z11129" s="10" t="s">
        <v>49</v>
      </c>
      <c r="AA11129" s="10" t="s">
        <v>49</v>
      </c>
      <c r="AB11129" s="10" t="s">
        <v>49</v>
      </c>
      <c r="AC11129" s="10" t="s">
        <v>49</v>
      </c>
      <c r="AD11129" s="10" t="s">
        <v>49</v>
      </c>
      <c r="AE11129" s="10" t="s">
        <v>49</v>
      </c>
      <c r="AF11129" s="10" t="s">
        <v>49</v>
      </c>
      <c r="AG11129" s="10" t="s">
        <v>49</v>
      </c>
      <c r="AH11129" s="10" t="s">
        <v>49</v>
      </c>
      <c r="AI11129" s="10" t="s">
        <v>49</v>
      </c>
      <c r="AJ11129" s="16">
        <v>42.694400000000002</v>
      </c>
      <c r="AK11129" s="16">
        <v>-74.924199999999999</v>
      </c>
    </row>
    <row r="11130" spans="1:37" x14ac:dyDescent="0.3">
      <c r="A11130" s="10">
        <v>1362</v>
      </c>
      <c r="B11130" s="11" t="s">
        <v>7967</v>
      </c>
      <c r="C11130" s="10">
        <v>54863</v>
      </c>
      <c r="D11130" s="11" t="s">
        <v>7968</v>
      </c>
      <c r="E11130" s="12" t="s">
        <v>41</v>
      </c>
      <c r="F11130" s="12" t="s">
        <v>41</v>
      </c>
      <c r="G11130" s="13" t="s">
        <v>242</v>
      </c>
      <c r="H11130" s="13" t="s">
        <v>5103</v>
      </c>
      <c r="I11130" s="13" t="s">
        <v>244</v>
      </c>
      <c r="J11130" s="11" t="s">
        <v>218</v>
      </c>
      <c r="K11130" s="14" t="s">
        <v>4014</v>
      </c>
      <c r="L11130" s="14" t="s">
        <v>1</v>
      </c>
      <c r="M11130" s="15">
        <v>0.8</v>
      </c>
      <c r="N11130" s="15">
        <v>0.8</v>
      </c>
      <c r="O11130" s="15">
        <v>0.8</v>
      </c>
      <c r="P11130" s="11" t="s">
        <v>46</v>
      </c>
      <c r="Q11130" s="13" t="s">
        <v>47</v>
      </c>
      <c r="R11130" s="13" t="s">
        <v>48</v>
      </c>
      <c r="S11130" s="13">
        <v>7</v>
      </c>
      <c r="T11130" s="13">
        <v>1992</v>
      </c>
      <c r="U11130" s="10" t="s">
        <v>49</v>
      </c>
      <c r="V11130" s="10" t="s">
        <v>49</v>
      </c>
      <c r="W11130" s="13" t="s">
        <v>50</v>
      </c>
      <c r="X11130" s="15" t="s">
        <v>49</v>
      </c>
      <c r="Y11130" s="15" t="s">
        <v>49</v>
      </c>
      <c r="Z11130" s="10" t="s">
        <v>49</v>
      </c>
      <c r="AA11130" s="10" t="s">
        <v>49</v>
      </c>
      <c r="AB11130" s="10" t="s">
        <v>49</v>
      </c>
      <c r="AC11130" s="10" t="s">
        <v>49</v>
      </c>
      <c r="AD11130" s="10" t="s">
        <v>49</v>
      </c>
      <c r="AE11130" s="10" t="s">
        <v>49</v>
      </c>
      <c r="AF11130" s="10" t="s">
        <v>49</v>
      </c>
      <c r="AG11130" s="10" t="s">
        <v>49</v>
      </c>
      <c r="AH11130" s="10" t="s">
        <v>49</v>
      </c>
      <c r="AI11130" s="10" t="s">
        <v>49</v>
      </c>
      <c r="AJ11130" s="16">
        <v>42.694400000000002</v>
      </c>
      <c r="AK11130" s="16">
        <v>-74.924199999999999</v>
      </c>
    </row>
    <row r="11131" spans="1:37" x14ac:dyDescent="0.3">
      <c r="A11131" s="10">
        <v>1362</v>
      </c>
      <c r="B11131" s="11" t="s">
        <v>7967</v>
      </c>
      <c r="C11131" s="10">
        <v>54863</v>
      </c>
      <c r="D11131" s="11" t="s">
        <v>7968</v>
      </c>
      <c r="E11131" s="12" t="s">
        <v>41</v>
      </c>
      <c r="F11131" s="12" t="s">
        <v>41</v>
      </c>
      <c r="G11131" s="13" t="s">
        <v>242</v>
      </c>
      <c r="H11131" s="13" t="s">
        <v>5103</v>
      </c>
      <c r="I11131" s="13" t="s">
        <v>244</v>
      </c>
      <c r="J11131" s="11" t="s">
        <v>218</v>
      </c>
      <c r="K11131" s="14" t="s">
        <v>4015</v>
      </c>
      <c r="L11131" s="14" t="s">
        <v>1</v>
      </c>
      <c r="M11131" s="15">
        <v>1.6</v>
      </c>
      <c r="N11131" s="15">
        <v>1.6</v>
      </c>
      <c r="O11131" s="15">
        <v>1.6</v>
      </c>
      <c r="P11131" s="11" t="s">
        <v>46</v>
      </c>
      <c r="Q11131" s="13" t="s">
        <v>47</v>
      </c>
      <c r="R11131" s="13" t="s">
        <v>48</v>
      </c>
      <c r="S11131" s="13">
        <v>5</v>
      </c>
      <c r="T11131" s="13">
        <v>2004</v>
      </c>
      <c r="U11131" s="10" t="s">
        <v>49</v>
      </c>
      <c r="V11131" s="10" t="s">
        <v>49</v>
      </c>
      <c r="W11131" s="13" t="s">
        <v>50</v>
      </c>
      <c r="X11131" s="15" t="s">
        <v>49</v>
      </c>
      <c r="Y11131" s="15" t="s">
        <v>49</v>
      </c>
      <c r="Z11131" s="10" t="s">
        <v>49</v>
      </c>
      <c r="AA11131" s="10" t="s">
        <v>49</v>
      </c>
      <c r="AB11131" s="10" t="s">
        <v>49</v>
      </c>
      <c r="AC11131" s="10" t="s">
        <v>49</v>
      </c>
      <c r="AD11131" s="10" t="s">
        <v>49</v>
      </c>
      <c r="AE11131" s="10" t="s">
        <v>49</v>
      </c>
      <c r="AF11131" s="10" t="s">
        <v>49</v>
      </c>
      <c r="AG11131" s="10" t="s">
        <v>49</v>
      </c>
      <c r="AH11131" s="10" t="s">
        <v>49</v>
      </c>
      <c r="AI11131" s="10" t="s">
        <v>49</v>
      </c>
      <c r="AJ11131" s="16">
        <v>42.694400000000002</v>
      </c>
      <c r="AK11131" s="16">
        <v>-74.924199999999999</v>
      </c>
    </row>
    <row r="11132" spans="1:37" x14ac:dyDescent="0.3">
      <c r="A11132" s="10">
        <v>1362</v>
      </c>
      <c r="B11132" s="11" t="s">
        <v>7967</v>
      </c>
      <c r="C11132" s="10">
        <v>54863</v>
      </c>
      <c r="D11132" s="11" t="s">
        <v>7968</v>
      </c>
      <c r="E11132" s="12" t="s">
        <v>41</v>
      </c>
      <c r="F11132" s="12" t="s">
        <v>41</v>
      </c>
      <c r="G11132" s="13" t="s">
        <v>242</v>
      </c>
      <c r="H11132" s="13" t="s">
        <v>5103</v>
      </c>
      <c r="I11132" s="13" t="s">
        <v>244</v>
      </c>
      <c r="J11132" s="11" t="s">
        <v>218</v>
      </c>
      <c r="K11132" s="14" t="s">
        <v>7508</v>
      </c>
      <c r="L11132" s="14" t="s">
        <v>1</v>
      </c>
      <c r="M11132" s="15">
        <v>1.6</v>
      </c>
      <c r="N11132" s="15">
        <v>1.6</v>
      </c>
      <c r="O11132" s="15">
        <v>1.6</v>
      </c>
      <c r="P11132" s="11" t="s">
        <v>46</v>
      </c>
      <c r="Q11132" s="13" t="s">
        <v>47</v>
      </c>
      <c r="R11132" s="13" t="s">
        <v>48</v>
      </c>
      <c r="S11132" s="13">
        <v>5</v>
      </c>
      <c r="T11132" s="13">
        <v>2006</v>
      </c>
      <c r="U11132" s="10" t="s">
        <v>49</v>
      </c>
      <c r="V11132" s="10" t="s">
        <v>49</v>
      </c>
      <c r="W11132" s="13" t="s">
        <v>50</v>
      </c>
      <c r="X11132" s="15" t="s">
        <v>49</v>
      </c>
      <c r="Y11132" s="15" t="s">
        <v>49</v>
      </c>
      <c r="Z11132" s="10" t="s">
        <v>49</v>
      </c>
      <c r="AA11132" s="10" t="s">
        <v>49</v>
      </c>
      <c r="AB11132" s="10" t="s">
        <v>49</v>
      </c>
      <c r="AC11132" s="10" t="s">
        <v>49</v>
      </c>
      <c r="AD11132" s="10" t="s">
        <v>49</v>
      </c>
      <c r="AE11132" s="10" t="s">
        <v>49</v>
      </c>
      <c r="AF11132" s="10" t="s">
        <v>49</v>
      </c>
      <c r="AG11132" s="10" t="s">
        <v>49</v>
      </c>
      <c r="AH11132" s="10" t="s">
        <v>49</v>
      </c>
      <c r="AI11132" s="10" t="s">
        <v>49</v>
      </c>
      <c r="AJ11132" s="16">
        <v>42.694400000000002</v>
      </c>
      <c r="AK11132" s="16">
        <v>-74.924199999999999</v>
      </c>
    </row>
    <row r="11133" spans="1:37" x14ac:dyDescent="0.3">
      <c r="A11133" s="10">
        <v>57280</v>
      </c>
      <c r="B11133" s="11" t="s">
        <v>1301</v>
      </c>
      <c r="C11133" s="10">
        <v>54865</v>
      </c>
      <c r="D11133" s="11" t="s">
        <v>7969</v>
      </c>
      <c r="E11133" s="12" t="s">
        <v>41</v>
      </c>
      <c r="F11133" s="12" t="s">
        <v>41</v>
      </c>
      <c r="G11133" s="13" t="s">
        <v>242</v>
      </c>
      <c r="H11133" s="13" t="s">
        <v>2859</v>
      </c>
      <c r="I11133" s="13" t="s">
        <v>244</v>
      </c>
      <c r="J11133" s="11" t="s">
        <v>143</v>
      </c>
      <c r="K11133" s="14" t="s">
        <v>7970</v>
      </c>
      <c r="L11133" s="14" t="s">
        <v>1</v>
      </c>
      <c r="M11133" s="15">
        <v>1.6</v>
      </c>
      <c r="N11133" s="15">
        <v>1.2</v>
      </c>
      <c r="O11133" s="15">
        <v>1.2</v>
      </c>
      <c r="P11133" s="11" t="s">
        <v>66</v>
      </c>
      <c r="Q11133" s="13" t="s">
        <v>67</v>
      </c>
      <c r="R11133" s="13" t="s">
        <v>68</v>
      </c>
      <c r="S11133" s="13">
        <v>1</v>
      </c>
      <c r="T11133" s="13">
        <v>1991</v>
      </c>
      <c r="U11133" s="10" t="s">
        <v>49</v>
      </c>
      <c r="V11133" s="10" t="s">
        <v>49</v>
      </c>
      <c r="W11133" s="13" t="s">
        <v>52</v>
      </c>
      <c r="X11133" s="15" t="s">
        <v>49</v>
      </c>
      <c r="Y11133" s="15" t="s">
        <v>49</v>
      </c>
      <c r="Z11133" s="10" t="s">
        <v>49</v>
      </c>
      <c r="AA11133" s="10" t="s">
        <v>49</v>
      </c>
      <c r="AB11133" s="10" t="s">
        <v>49</v>
      </c>
      <c r="AC11133" s="10" t="s">
        <v>49</v>
      </c>
      <c r="AD11133" s="10" t="s">
        <v>49</v>
      </c>
      <c r="AE11133" s="10" t="s">
        <v>49</v>
      </c>
      <c r="AF11133" s="10" t="s">
        <v>49</v>
      </c>
      <c r="AG11133" s="10" t="s">
        <v>49</v>
      </c>
      <c r="AH11133" s="10" t="s">
        <v>49</v>
      </c>
      <c r="AI11133" s="10" t="s">
        <v>49</v>
      </c>
      <c r="AJ11133" s="16">
        <v>43.227058</v>
      </c>
      <c r="AK11133" s="16">
        <v>-76.302139999999994</v>
      </c>
    </row>
    <row r="11134" spans="1:37" x14ac:dyDescent="0.3">
      <c r="A11134" s="10">
        <v>57280</v>
      </c>
      <c r="B11134" s="11" t="s">
        <v>1301</v>
      </c>
      <c r="C11134" s="10">
        <v>54865</v>
      </c>
      <c r="D11134" s="11" t="s">
        <v>7969</v>
      </c>
      <c r="E11134" s="12" t="s">
        <v>41</v>
      </c>
      <c r="F11134" s="12" t="s">
        <v>41</v>
      </c>
      <c r="G11134" s="13" t="s">
        <v>242</v>
      </c>
      <c r="H11134" s="13" t="s">
        <v>2859</v>
      </c>
      <c r="I11134" s="13" t="s">
        <v>244</v>
      </c>
      <c r="J11134" s="11" t="s">
        <v>143</v>
      </c>
      <c r="K11134" s="14" t="s">
        <v>7971</v>
      </c>
      <c r="L11134" s="14" t="s">
        <v>1</v>
      </c>
      <c r="M11134" s="15">
        <v>1.6</v>
      </c>
      <c r="N11134" s="15">
        <v>1.2</v>
      </c>
      <c r="O11134" s="15">
        <v>1.2</v>
      </c>
      <c r="P11134" s="11" t="s">
        <v>66</v>
      </c>
      <c r="Q11134" s="13" t="s">
        <v>67</v>
      </c>
      <c r="R11134" s="13" t="s">
        <v>68</v>
      </c>
      <c r="S11134" s="13">
        <v>1</v>
      </c>
      <c r="T11134" s="13">
        <v>1991</v>
      </c>
      <c r="U11134" s="10" t="s">
        <v>49</v>
      </c>
      <c r="V11134" s="10" t="s">
        <v>49</v>
      </c>
      <c r="W11134" s="13" t="s">
        <v>52</v>
      </c>
      <c r="X11134" s="15" t="s">
        <v>49</v>
      </c>
      <c r="Y11134" s="15" t="s">
        <v>49</v>
      </c>
      <c r="Z11134" s="10" t="s">
        <v>49</v>
      </c>
      <c r="AA11134" s="10" t="s">
        <v>49</v>
      </c>
      <c r="AB11134" s="10" t="s">
        <v>49</v>
      </c>
      <c r="AC11134" s="10" t="s">
        <v>49</v>
      </c>
      <c r="AD11134" s="10" t="s">
        <v>49</v>
      </c>
      <c r="AE11134" s="10" t="s">
        <v>49</v>
      </c>
      <c r="AF11134" s="10" t="s">
        <v>49</v>
      </c>
      <c r="AG11134" s="10" t="s">
        <v>49</v>
      </c>
      <c r="AH11134" s="10" t="s">
        <v>49</v>
      </c>
      <c r="AI11134" s="10" t="s">
        <v>49</v>
      </c>
      <c r="AJ11134" s="16">
        <v>43.227058</v>
      </c>
      <c r="AK11134" s="16">
        <v>-76.302139999999994</v>
      </c>
    </row>
    <row r="11135" spans="1:37" x14ac:dyDescent="0.3">
      <c r="A11135" s="10">
        <v>50021</v>
      </c>
      <c r="B11135" s="11" t="s">
        <v>7972</v>
      </c>
      <c r="C11135" s="10">
        <v>54867</v>
      </c>
      <c r="D11135" s="11" t="s">
        <v>7973</v>
      </c>
      <c r="E11135" s="12" t="s">
        <v>41</v>
      </c>
      <c r="F11135" s="12" t="s">
        <v>41</v>
      </c>
      <c r="G11135" s="13" t="s">
        <v>2021</v>
      </c>
      <c r="H11135" s="13" t="s">
        <v>7974</v>
      </c>
      <c r="I11135" s="13" t="s">
        <v>138</v>
      </c>
      <c r="J11135" s="11" t="s">
        <v>1806</v>
      </c>
      <c r="K11135" s="14" t="s">
        <v>7975</v>
      </c>
      <c r="L11135" s="14" t="s">
        <v>1</v>
      </c>
      <c r="M11135" s="15">
        <v>6.2</v>
      </c>
      <c r="N11135" s="15">
        <v>5.8</v>
      </c>
      <c r="O11135" s="15">
        <v>5.8</v>
      </c>
      <c r="P11135" s="11" t="s">
        <v>75</v>
      </c>
      <c r="Q11135" s="13" t="s">
        <v>76</v>
      </c>
      <c r="R11135" s="13" t="s">
        <v>73</v>
      </c>
      <c r="S11135" s="13">
        <v>1</v>
      </c>
      <c r="T11135" s="13">
        <v>1930</v>
      </c>
      <c r="U11135" s="10" t="s">
        <v>49</v>
      </c>
      <c r="V11135" s="10" t="s">
        <v>49</v>
      </c>
      <c r="W11135" s="13" t="s">
        <v>50</v>
      </c>
      <c r="X11135" s="15" t="s">
        <v>49</v>
      </c>
      <c r="Y11135" s="15" t="s">
        <v>49</v>
      </c>
      <c r="Z11135" s="10" t="s">
        <v>49</v>
      </c>
      <c r="AA11135" s="10" t="s">
        <v>49</v>
      </c>
      <c r="AB11135" s="10" t="s">
        <v>49</v>
      </c>
      <c r="AC11135" s="10" t="s">
        <v>49</v>
      </c>
      <c r="AD11135" s="10" t="s">
        <v>49</v>
      </c>
      <c r="AE11135" s="10" t="s">
        <v>49</v>
      </c>
      <c r="AF11135" s="10" t="s">
        <v>49</v>
      </c>
      <c r="AG11135" s="10" t="s">
        <v>49</v>
      </c>
      <c r="AH11135" s="10" t="s">
        <v>49</v>
      </c>
      <c r="AI11135" s="10" t="s">
        <v>49</v>
      </c>
      <c r="AJ11135" s="16">
        <v>46.409399999999998</v>
      </c>
      <c r="AK11135" s="16">
        <v>-86.644300000000001</v>
      </c>
    </row>
    <row r="11136" spans="1:37" x14ac:dyDescent="0.3">
      <c r="A11136" s="10">
        <v>876</v>
      </c>
      <c r="B11136" s="11" t="s">
        <v>7976</v>
      </c>
      <c r="C11136" s="10">
        <v>54877</v>
      </c>
      <c r="D11136" s="11" t="s">
        <v>7976</v>
      </c>
      <c r="E11136" s="12" t="s">
        <v>41</v>
      </c>
      <c r="F11136" s="12" t="s">
        <v>41</v>
      </c>
      <c r="G11136" s="13" t="s">
        <v>1037</v>
      </c>
      <c r="H11136" s="13" t="s">
        <v>1127</v>
      </c>
      <c r="I11136" s="13" t="s">
        <v>65</v>
      </c>
      <c r="J11136" s="11" t="s">
        <v>218</v>
      </c>
      <c r="K11136" s="14" t="s">
        <v>7977</v>
      </c>
      <c r="L11136" s="14" t="s">
        <v>1</v>
      </c>
      <c r="M11136" s="15">
        <v>1.2</v>
      </c>
      <c r="N11136" s="15">
        <v>1.2</v>
      </c>
      <c r="O11136" s="15">
        <v>1.2</v>
      </c>
      <c r="P11136" s="11" t="s">
        <v>46</v>
      </c>
      <c r="Q11136" s="13" t="s">
        <v>47</v>
      </c>
      <c r="R11136" s="13" t="s">
        <v>48</v>
      </c>
      <c r="S11136" s="13">
        <v>6</v>
      </c>
      <c r="T11136" s="13">
        <v>1991</v>
      </c>
      <c r="U11136" s="10" t="s">
        <v>49</v>
      </c>
      <c r="V11136" s="10" t="s">
        <v>49</v>
      </c>
      <c r="W11136" s="13" t="s">
        <v>50</v>
      </c>
      <c r="X11136" s="15" t="s">
        <v>49</v>
      </c>
      <c r="Y11136" s="15" t="s">
        <v>49</v>
      </c>
      <c r="Z11136" s="10" t="s">
        <v>49</v>
      </c>
      <c r="AA11136" s="10" t="s">
        <v>49</v>
      </c>
      <c r="AB11136" s="10" t="s">
        <v>49</v>
      </c>
      <c r="AC11136" s="10" t="s">
        <v>49</v>
      </c>
      <c r="AD11136" s="10" t="s">
        <v>49</v>
      </c>
      <c r="AE11136" s="10" t="s">
        <v>49</v>
      </c>
      <c r="AF11136" s="10" t="s">
        <v>49</v>
      </c>
      <c r="AG11136" s="10" t="s">
        <v>49</v>
      </c>
      <c r="AH11136" s="10" t="s">
        <v>49</v>
      </c>
      <c r="AI11136" s="10" t="s">
        <v>49</v>
      </c>
      <c r="AJ11136" s="16">
        <v>33.761099999999999</v>
      </c>
      <c r="AK11136" s="16">
        <v>-84.389200000000002</v>
      </c>
    </row>
    <row r="11137" spans="1:37" x14ac:dyDescent="0.3">
      <c r="A11137" s="10">
        <v>65338</v>
      </c>
      <c r="B11137" s="11" t="s">
        <v>7978</v>
      </c>
      <c r="C11137" s="10">
        <v>54878</v>
      </c>
      <c r="D11137" s="11" t="s">
        <v>7979</v>
      </c>
      <c r="E11137" s="12" t="s">
        <v>41</v>
      </c>
      <c r="F11137" s="12" t="s">
        <v>41</v>
      </c>
      <c r="G11137" s="13" t="s">
        <v>242</v>
      </c>
      <c r="H11137" s="13" t="s">
        <v>2853</v>
      </c>
      <c r="I11137" s="13" t="s">
        <v>244</v>
      </c>
      <c r="J11137" s="11" t="s">
        <v>5334</v>
      </c>
      <c r="K11137" s="14" t="s">
        <v>5262</v>
      </c>
      <c r="L11137" s="14" t="s">
        <v>1</v>
      </c>
      <c r="M11137" s="15">
        <v>0.4</v>
      </c>
      <c r="N11137" s="15">
        <v>0.4</v>
      </c>
      <c r="O11137" s="15">
        <v>0.4</v>
      </c>
      <c r="P11137" s="11" t="s">
        <v>66</v>
      </c>
      <c r="Q11137" s="13" t="s">
        <v>67</v>
      </c>
      <c r="R11137" s="13" t="s">
        <v>68</v>
      </c>
      <c r="S11137" s="13">
        <v>1</v>
      </c>
      <c r="T11137" s="13">
        <v>1959</v>
      </c>
      <c r="U11137" s="10" t="s">
        <v>49</v>
      </c>
      <c r="V11137" s="10" t="s">
        <v>49</v>
      </c>
      <c r="W11137" s="13" t="s">
        <v>52</v>
      </c>
      <c r="X11137" s="15" t="s">
        <v>49</v>
      </c>
      <c r="Y11137" s="15" t="s">
        <v>49</v>
      </c>
      <c r="Z11137" s="10" t="s">
        <v>49</v>
      </c>
      <c r="AA11137" s="10" t="s">
        <v>49</v>
      </c>
      <c r="AB11137" s="10" t="s">
        <v>49</v>
      </c>
      <c r="AC11137" s="10" t="s">
        <v>49</v>
      </c>
      <c r="AD11137" s="10" t="s">
        <v>49</v>
      </c>
      <c r="AE11137" s="10" t="s">
        <v>49</v>
      </c>
      <c r="AF11137" s="10" t="s">
        <v>49</v>
      </c>
      <c r="AG11137" s="10" t="s">
        <v>49</v>
      </c>
      <c r="AH11137" s="10" t="s">
        <v>49</v>
      </c>
      <c r="AI11137" s="10" t="s">
        <v>49</v>
      </c>
      <c r="AJ11137" s="16">
        <v>44.336357999999997</v>
      </c>
      <c r="AK11137" s="16">
        <v>-75.502740000000003</v>
      </c>
    </row>
    <row r="11138" spans="1:37" x14ac:dyDescent="0.3">
      <c r="A11138" s="10">
        <v>65338</v>
      </c>
      <c r="B11138" s="11" t="s">
        <v>7978</v>
      </c>
      <c r="C11138" s="10">
        <v>54878</v>
      </c>
      <c r="D11138" s="11" t="s">
        <v>7979</v>
      </c>
      <c r="E11138" s="12" t="s">
        <v>41</v>
      </c>
      <c r="F11138" s="12" t="s">
        <v>41</v>
      </c>
      <c r="G11138" s="13" t="s">
        <v>242</v>
      </c>
      <c r="H11138" s="13" t="s">
        <v>2853</v>
      </c>
      <c r="I11138" s="13" t="s">
        <v>244</v>
      </c>
      <c r="J11138" s="11" t="s">
        <v>5334</v>
      </c>
      <c r="K11138" s="14" t="s">
        <v>4566</v>
      </c>
      <c r="L11138" s="14" t="s">
        <v>1</v>
      </c>
      <c r="M11138" s="15">
        <v>0.3</v>
      </c>
      <c r="N11138" s="15">
        <v>0.3</v>
      </c>
      <c r="O11138" s="15">
        <v>0.3</v>
      </c>
      <c r="P11138" s="11" t="s">
        <v>66</v>
      </c>
      <c r="Q11138" s="13" t="s">
        <v>67</v>
      </c>
      <c r="R11138" s="13" t="s">
        <v>68</v>
      </c>
      <c r="S11138" s="13">
        <v>1</v>
      </c>
      <c r="T11138" s="13">
        <v>1959</v>
      </c>
      <c r="U11138" s="10" t="s">
        <v>49</v>
      </c>
      <c r="V11138" s="10" t="s">
        <v>49</v>
      </c>
      <c r="W11138" s="13" t="s">
        <v>52</v>
      </c>
      <c r="X11138" s="15" t="s">
        <v>49</v>
      </c>
      <c r="Y11138" s="15" t="s">
        <v>49</v>
      </c>
      <c r="Z11138" s="10" t="s">
        <v>49</v>
      </c>
      <c r="AA11138" s="10" t="s">
        <v>49</v>
      </c>
      <c r="AB11138" s="10" t="s">
        <v>49</v>
      </c>
      <c r="AC11138" s="10" t="s">
        <v>49</v>
      </c>
      <c r="AD11138" s="10" t="s">
        <v>49</v>
      </c>
      <c r="AE11138" s="10" t="s">
        <v>49</v>
      </c>
      <c r="AF11138" s="10" t="s">
        <v>49</v>
      </c>
      <c r="AG11138" s="10" t="s">
        <v>49</v>
      </c>
      <c r="AH11138" s="10" t="s">
        <v>49</v>
      </c>
      <c r="AI11138" s="10" t="s">
        <v>49</v>
      </c>
      <c r="AJ11138" s="16">
        <v>44.336357999999997</v>
      </c>
      <c r="AK11138" s="16">
        <v>-75.502740000000003</v>
      </c>
    </row>
    <row r="11139" spans="1:37" x14ac:dyDescent="0.3">
      <c r="A11139" s="10">
        <v>65338</v>
      </c>
      <c r="B11139" s="11" t="s">
        <v>7978</v>
      </c>
      <c r="C11139" s="10">
        <v>54878</v>
      </c>
      <c r="D11139" s="11" t="s">
        <v>7979</v>
      </c>
      <c r="E11139" s="12" t="s">
        <v>41</v>
      </c>
      <c r="F11139" s="12" t="s">
        <v>41</v>
      </c>
      <c r="G11139" s="13" t="s">
        <v>242</v>
      </c>
      <c r="H11139" s="13" t="s">
        <v>2853</v>
      </c>
      <c r="I11139" s="13" t="s">
        <v>244</v>
      </c>
      <c r="J11139" s="11" t="s">
        <v>5334</v>
      </c>
      <c r="K11139" s="14" t="s">
        <v>4567</v>
      </c>
      <c r="L11139" s="14" t="s">
        <v>1</v>
      </c>
      <c r="M11139" s="15">
        <v>0.3</v>
      </c>
      <c r="N11139" s="15">
        <v>0.3</v>
      </c>
      <c r="O11139" s="15">
        <v>0.3</v>
      </c>
      <c r="P11139" s="11" t="s">
        <v>66</v>
      </c>
      <c r="Q11139" s="13" t="s">
        <v>67</v>
      </c>
      <c r="R11139" s="13" t="s">
        <v>68</v>
      </c>
      <c r="S11139" s="13">
        <v>1</v>
      </c>
      <c r="T11139" s="13">
        <v>1959</v>
      </c>
      <c r="U11139" s="10" t="s">
        <v>49</v>
      </c>
      <c r="V11139" s="10" t="s">
        <v>49</v>
      </c>
      <c r="W11139" s="13" t="s">
        <v>52</v>
      </c>
      <c r="X11139" s="15" t="s">
        <v>49</v>
      </c>
      <c r="Y11139" s="15" t="s">
        <v>49</v>
      </c>
      <c r="Z11139" s="10" t="s">
        <v>49</v>
      </c>
      <c r="AA11139" s="10" t="s">
        <v>49</v>
      </c>
      <c r="AB11139" s="10" t="s">
        <v>49</v>
      </c>
      <c r="AC11139" s="10" t="s">
        <v>49</v>
      </c>
      <c r="AD11139" s="10" t="s">
        <v>49</v>
      </c>
      <c r="AE11139" s="10" t="s">
        <v>49</v>
      </c>
      <c r="AF11139" s="10" t="s">
        <v>49</v>
      </c>
      <c r="AG11139" s="10" t="s">
        <v>49</v>
      </c>
      <c r="AH11139" s="10" t="s">
        <v>49</v>
      </c>
      <c r="AI11139" s="10" t="s">
        <v>49</v>
      </c>
      <c r="AJ11139" s="16">
        <v>44.336357999999997</v>
      </c>
      <c r="AK11139" s="16">
        <v>-75.502740000000003</v>
      </c>
    </row>
    <row r="11140" spans="1:37" x14ac:dyDescent="0.3">
      <c r="A11140" s="10">
        <v>10056</v>
      </c>
      <c r="B11140" s="11" t="s">
        <v>3869</v>
      </c>
      <c r="C11140" s="10">
        <v>54885</v>
      </c>
      <c r="D11140" s="11" t="s">
        <v>7980</v>
      </c>
      <c r="E11140" s="12" t="s">
        <v>41</v>
      </c>
      <c r="F11140" s="12" t="s">
        <v>41</v>
      </c>
      <c r="G11140" s="13" t="s">
        <v>2129</v>
      </c>
      <c r="H11140" s="13" t="s">
        <v>3820</v>
      </c>
      <c r="I11140" s="13" t="s">
        <v>138</v>
      </c>
      <c r="J11140" s="11" t="s">
        <v>44</v>
      </c>
      <c r="K11140" s="14" t="s">
        <v>7043</v>
      </c>
      <c r="L11140" s="14" t="s">
        <v>1</v>
      </c>
      <c r="M11140" s="15">
        <v>0.7</v>
      </c>
      <c r="N11140" s="15">
        <v>0.7</v>
      </c>
      <c r="O11140" s="15">
        <v>0.7</v>
      </c>
      <c r="P11140" s="11" t="s">
        <v>66</v>
      </c>
      <c r="Q11140" s="13" t="s">
        <v>67</v>
      </c>
      <c r="R11140" s="13" t="s">
        <v>68</v>
      </c>
      <c r="S11140" s="13">
        <v>1</v>
      </c>
      <c r="T11140" s="13">
        <v>1926</v>
      </c>
      <c r="U11140" s="10" t="s">
        <v>49</v>
      </c>
      <c r="V11140" s="10" t="s">
        <v>49</v>
      </c>
      <c r="W11140" s="13" t="s">
        <v>52</v>
      </c>
      <c r="X11140" s="15" t="s">
        <v>49</v>
      </c>
      <c r="Y11140" s="15" t="s">
        <v>49</v>
      </c>
      <c r="Z11140" s="10" t="s">
        <v>49</v>
      </c>
      <c r="AA11140" s="10" t="s">
        <v>49</v>
      </c>
      <c r="AB11140" s="10" t="s">
        <v>49</v>
      </c>
      <c r="AC11140" s="10" t="s">
        <v>49</v>
      </c>
      <c r="AD11140" s="10" t="s">
        <v>49</v>
      </c>
      <c r="AE11140" s="10" t="s">
        <v>49</v>
      </c>
      <c r="AF11140" s="10" t="s">
        <v>49</v>
      </c>
      <c r="AG11140" s="10" t="s">
        <v>49</v>
      </c>
      <c r="AH11140" s="10" t="s">
        <v>49</v>
      </c>
      <c r="AI11140" s="10" t="s">
        <v>49</v>
      </c>
      <c r="AJ11140" s="16">
        <v>44.276899999999998</v>
      </c>
      <c r="AK11140" s="16">
        <v>-88.334400000000002</v>
      </c>
    </row>
    <row r="11141" spans="1:37" x14ac:dyDescent="0.3">
      <c r="A11141" s="10">
        <v>10056</v>
      </c>
      <c r="B11141" s="11" t="s">
        <v>3869</v>
      </c>
      <c r="C11141" s="10">
        <v>54885</v>
      </c>
      <c r="D11141" s="11" t="s">
        <v>7980</v>
      </c>
      <c r="E11141" s="12" t="s">
        <v>41</v>
      </c>
      <c r="F11141" s="12" t="s">
        <v>41</v>
      </c>
      <c r="G11141" s="13" t="s">
        <v>2129</v>
      </c>
      <c r="H11141" s="13" t="s">
        <v>3820</v>
      </c>
      <c r="I11141" s="13" t="s">
        <v>138</v>
      </c>
      <c r="J11141" s="11" t="s">
        <v>44</v>
      </c>
      <c r="K11141" s="14" t="s">
        <v>7981</v>
      </c>
      <c r="L11141" s="14" t="s">
        <v>1</v>
      </c>
      <c r="M11141" s="15">
        <v>0.7</v>
      </c>
      <c r="N11141" s="15">
        <v>0.7</v>
      </c>
      <c r="O11141" s="15">
        <v>0.7</v>
      </c>
      <c r="P11141" s="11" t="s">
        <v>66</v>
      </c>
      <c r="Q11141" s="13" t="s">
        <v>67</v>
      </c>
      <c r="R11141" s="13" t="s">
        <v>68</v>
      </c>
      <c r="S11141" s="13">
        <v>1</v>
      </c>
      <c r="T11141" s="13">
        <v>1927</v>
      </c>
      <c r="U11141" s="10" t="s">
        <v>49</v>
      </c>
      <c r="V11141" s="10" t="s">
        <v>49</v>
      </c>
      <c r="W11141" s="13" t="s">
        <v>52</v>
      </c>
      <c r="X11141" s="15" t="s">
        <v>49</v>
      </c>
      <c r="Y11141" s="15" t="s">
        <v>49</v>
      </c>
      <c r="Z11141" s="10" t="s">
        <v>49</v>
      </c>
      <c r="AA11141" s="10" t="s">
        <v>49</v>
      </c>
      <c r="AB11141" s="10" t="s">
        <v>49</v>
      </c>
      <c r="AC11141" s="10" t="s">
        <v>49</v>
      </c>
      <c r="AD11141" s="10" t="s">
        <v>49</v>
      </c>
      <c r="AE11141" s="10" t="s">
        <v>49</v>
      </c>
      <c r="AF11141" s="10" t="s">
        <v>49</v>
      </c>
      <c r="AG11141" s="10" t="s">
        <v>49</v>
      </c>
      <c r="AH11141" s="10" t="s">
        <v>49</v>
      </c>
      <c r="AI11141" s="10" t="s">
        <v>49</v>
      </c>
      <c r="AJ11141" s="16">
        <v>44.276899999999998</v>
      </c>
      <c r="AK11141" s="16">
        <v>-88.334400000000002</v>
      </c>
    </row>
    <row r="11142" spans="1:37" x14ac:dyDescent="0.3">
      <c r="A11142" s="10">
        <v>10056</v>
      </c>
      <c r="B11142" s="11" t="s">
        <v>3869</v>
      </c>
      <c r="C11142" s="10">
        <v>54885</v>
      </c>
      <c r="D11142" s="11" t="s">
        <v>7980</v>
      </c>
      <c r="E11142" s="12" t="s">
        <v>41</v>
      </c>
      <c r="F11142" s="12" t="s">
        <v>41</v>
      </c>
      <c r="G11142" s="13" t="s">
        <v>2129</v>
      </c>
      <c r="H11142" s="13" t="s">
        <v>3820</v>
      </c>
      <c r="I11142" s="13" t="s">
        <v>138</v>
      </c>
      <c r="J11142" s="11" t="s">
        <v>44</v>
      </c>
      <c r="K11142" s="14" t="s">
        <v>7982</v>
      </c>
      <c r="L11142" s="14" t="s">
        <v>1</v>
      </c>
      <c r="M11142" s="15">
        <v>0.7</v>
      </c>
      <c r="N11142" s="15">
        <v>0.7</v>
      </c>
      <c r="O11142" s="15">
        <v>0.7</v>
      </c>
      <c r="P11142" s="11" t="s">
        <v>66</v>
      </c>
      <c r="Q11142" s="13" t="s">
        <v>67</v>
      </c>
      <c r="R11142" s="13" t="s">
        <v>68</v>
      </c>
      <c r="S11142" s="13">
        <v>1</v>
      </c>
      <c r="T11142" s="13">
        <v>1927</v>
      </c>
      <c r="U11142" s="10" t="s">
        <v>49</v>
      </c>
      <c r="V11142" s="10" t="s">
        <v>49</v>
      </c>
      <c r="W11142" s="13" t="s">
        <v>52</v>
      </c>
      <c r="X11142" s="15" t="s">
        <v>49</v>
      </c>
      <c r="Y11142" s="15" t="s">
        <v>49</v>
      </c>
      <c r="Z11142" s="10" t="s">
        <v>49</v>
      </c>
      <c r="AA11142" s="10" t="s">
        <v>49</v>
      </c>
      <c r="AB11142" s="10" t="s">
        <v>49</v>
      </c>
      <c r="AC11142" s="10" t="s">
        <v>49</v>
      </c>
      <c r="AD11142" s="10" t="s">
        <v>49</v>
      </c>
      <c r="AE11142" s="10" t="s">
        <v>49</v>
      </c>
      <c r="AF11142" s="10" t="s">
        <v>49</v>
      </c>
      <c r="AG11142" s="10" t="s">
        <v>49</v>
      </c>
      <c r="AH11142" s="10" t="s">
        <v>49</v>
      </c>
      <c r="AI11142" s="10" t="s">
        <v>49</v>
      </c>
      <c r="AJ11142" s="16">
        <v>44.276899999999998</v>
      </c>
      <c r="AK11142" s="16">
        <v>-88.334400000000002</v>
      </c>
    </row>
    <row r="11143" spans="1:37" x14ac:dyDescent="0.3">
      <c r="A11143" s="10">
        <v>15917</v>
      </c>
      <c r="B11143" s="11" t="s">
        <v>7983</v>
      </c>
      <c r="C11143" s="10">
        <v>54886</v>
      </c>
      <c r="D11143" s="11" t="s">
        <v>7984</v>
      </c>
      <c r="E11143" s="12" t="s">
        <v>41</v>
      </c>
      <c r="F11143" s="12" t="s">
        <v>41</v>
      </c>
      <c r="G11143" s="13" t="s">
        <v>469</v>
      </c>
      <c r="H11143" s="13" t="s">
        <v>1285</v>
      </c>
      <c r="I11143" s="13" t="s">
        <v>172</v>
      </c>
      <c r="J11143" s="11" t="s">
        <v>218</v>
      </c>
      <c r="K11143" s="14" t="s">
        <v>1989</v>
      </c>
      <c r="L11143" s="14" t="s">
        <v>1</v>
      </c>
      <c r="M11143" s="15">
        <v>0.8</v>
      </c>
      <c r="N11143" s="15">
        <v>0.8</v>
      </c>
      <c r="O11143" s="15">
        <v>0.8</v>
      </c>
      <c r="P11143" s="11" t="s">
        <v>326</v>
      </c>
      <c r="Q11143" s="13" t="s">
        <v>72</v>
      </c>
      <c r="R11143" s="13" t="s">
        <v>48</v>
      </c>
      <c r="S11143" s="13">
        <v>8</v>
      </c>
      <c r="T11143" s="13">
        <v>1993</v>
      </c>
      <c r="U11143" s="10" t="s">
        <v>49</v>
      </c>
      <c r="V11143" s="10" t="s">
        <v>49</v>
      </c>
      <c r="W11143" s="13" t="s">
        <v>50</v>
      </c>
      <c r="X11143" s="15" t="s">
        <v>49</v>
      </c>
      <c r="Y11143" s="15" t="s">
        <v>49</v>
      </c>
      <c r="Z11143" s="10" t="s">
        <v>49</v>
      </c>
      <c r="AA11143" s="10" t="s">
        <v>49</v>
      </c>
      <c r="AB11143" s="10" t="s">
        <v>49</v>
      </c>
      <c r="AC11143" s="10" t="s">
        <v>49</v>
      </c>
      <c r="AD11143" s="10" t="s">
        <v>49</v>
      </c>
      <c r="AE11143" s="10" t="s">
        <v>49</v>
      </c>
      <c r="AF11143" s="10" t="s">
        <v>49</v>
      </c>
      <c r="AG11143" s="10" t="s">
        <v>49</v>
      </c>
      <c r="AH11143" s="10" t="s">
        <v>49</v>
      </c>
      <c r="AI11143" s="10" t="s">
        <v>49</v>
      </c>
      <c r="AJ11143" s="16">
        <v>41.903100000000002</v>
      </c>
      <c r="AK11143" s="16">
        <v>-87.683099999999996</v>
      </c>
    </row>
    <row r="11144" spans="1:37" x14ac:dyDescent="0.3">
      <c r="A11144" s="10">
        <v>15917</v>
      </c>
      <c r="B11144" s="11" t="s">
        <v>7983</v>
      </c>
      <c r="C11144" s="10">
        <v>54886</v>
      </c>
      <c r="D11144" s="11" t="s">
        <v>7984</v>
      </c>
      <c r="E11144" s="12" t="s">
        <v>41</v>
      </c>
      <c r="F11144" s="12" t="s">
        <v>41</v>
      </c>
      <c r="G11144" s="13" t="s">
        <v>469</v>
      </c>
      <c r="H11144" s="13" t="s">
        <v>1285</v>
      </c>
      <c r="I11144" s="13" t="s">
        <v>172</v>
      </c>
      <c r="J11144" s="11" t="s">
        <v>218</v>
      </c>
      <c r="K11144" s="14" t="s">
        <v>2681</v>
      </c>
      <c r="L11144" s="14" t="s">
        <v>1</v>
      </c>
      <c r="M11144" s="15">
        <v>0.8</v>
      </c>
      <c r="N11144" s="15">
        <v>0.8</v>
      </c>
      <c r="O11144" s="15">
        <v>0.8</v>
      </c>
      <c r="P11144" s="11" t="s">
        <v>326</v>
      </c>
      <c r="Q11144" s="13" t="s">
        <v>72</v>
      </c>
      <c r="R11144" s="13" t="s">
        <v>48</v>
      </c>
      <c r="S11144" s="13">
        <v>8</v>
      </c>
      <c r="T11144" s="13">
        <v>1993</v>
      </c>
      <c r="U11144" s="10" t="s">
        <v>49</v>
      </c>
      <c r="V11144" s="10" t="s">
        <v>49</v>
      </c>
      <c r="W11144" s="13" t="s">
        <v>50</v>
      </c>
      <c r="X11144" s="15" t="s">
        <v>49</v>
      </c>
      <c r="Y11144" s="15" t="s">
        <v>49</v>
      </c>
      <c r="Z11144" s="10" t="s">
        <v>49</v>
      </c>
      <c r="AA11144" s="10" t="s">
        <v>49</v>
      </c>
      <c r="AB11144" s="10" t="s">
        <v>49</v>
      </c>
      <c r="AC11144" s="10" t="s">
        <v>49</v>
      </c>
      <c r="AD11144" s="10" t="s">
        <v>49</v>
      </c>
      <c r="AE11144" s="10" t="s">
        <v>49</v>
      </c>
      <c r="AF11144" s="10" t="s">
        <v>49</v>
      </c>
      <c r="AG11144" s="10" t="s">
        <v>49</v>
      </c>
      <c r="AH11144" s="10" t="s">
        <v>49</v>
      </c>
      <c r="AI11144" s="10" t="s">
        <v>49</v>
      </c>
      <c r="AJ11144" s="16">
        <v>41.903100000000002</v>
      </c>
      <c r="AK11144" s="16">
        <v>-87.683099999999996</v>
      </c>
    </row>
    <row r="11145" spans="1:37" x14ac:dyDescent="0.3">
      <c r="A11145" s="10">
        <v>15917</v>
      </c>
      <c r="B11145" s="11" t="s">
        <v>7983</v>
      </c>
      <c r="C11145" s="10">
        <v>54886</v>
      </c>
      <c r="D11145" s="11" t="s">
        <v>7984</v>
      </c>
      <c r="E11145" s="12" t="s">
        <v>41</v>
      </c>
      <c r="F11145" s="12" t="s">
        <v>41</v>
      </c>
      <c r="G11145" s="13" t="s">
        <v>469</v>
      </c>
      <c r="H11145" s="13" t="s">
        <v>1285</v>
      </c>
      <c r="I11145" s="13" t="s">
        <v>172</v>
      </c>
      <c r="J11145" s="11" t="s">
        <v>218</v>
      </c>
      <c r="K11145" s="14" t="s">
        <v>5380</v>
      </c>
      <c r="L11145" s="14" t="s">
        <v>1</v>
      </c>
      <c r="M11145" s="15">
        <v>0.8</v>
      </c>
      <c r="N11145" s="15">
        <v>0.8</v>
      </c>
      <c r="O11145" s="15">
        <v>0.8</v>
      </c>
      <c r="P11145" s="11" t="s">
        <v>46</v>
      </c>
      <c r="Q11145" s="13" t="s">
        <v>47</v>
      </c>
      <c r="R11145" s="13" t="s">
        <v>48</v>
      </c>
      <c r="S11145" s="13">
        <v>12</v>
      </c>
      <c r="T11145" s="13">
        <v>2006</v>
      </c>
      <c r="U11145" s="10" t="s">
        <v>49</v>
      </c>
      <c r="V11145" s="10" t="s">
        <v>49</v>
      </c>
      <c r="W11145" s="13" t="s">
        <v>50</v>
      </c>
      <c r="X11145" s="15" t="s">
        <v>49</v>
      </c>
      <c r="Y11145" s="15" t="s">
        <v>49</v>
      </c>
      <c r="Z11145" s="10" t="s">
        <v>49</v>
      </c>
      <c r="AA11145" s="10" t="s">
        <v>49</v>
      </c>
      <c r="AB11145" s="10" t="s">
        <v>49</v>
      </c>
      <c r="AC11145" s="10" t="s">
        <v>49</v>
      </c>
      <c r="AD11145" s="10" t="s">
        <v>49</v>
      </c>
      <c r="AE11145" s="10" t="s">
        <v>49</v>
      </c>
      <c r="AF11145" s="10" t="s">
        <v>49</v>
      </c>
      <c r="AG11145" s="10" t="s">
        <v>49</v>
      </c>
      <c r="AH11145" s="10" t="s">
        <v>49</v>
      </c>
      <c r="AI11145" s="10" t="s">
        <v>49</v>
      </c>
      <c r="AJ11145" s="16">
        <v>41.903100000000002</v>
      </c>
      <c r="AK11145" s="16">
        <v>-87.683099999999996</v>
      </c>
    </row>
    <row r="11146" spans="1:37" x14ac:dyDescent="0.3">
      <c r="A11146" s="10">
        <v>15917</v>
      </c>
      <c r="B11146" s="11" t="s">
        <v>7983</v>
      </c>
      <c r="C11146" s="10">
        <v>54886</v>
      </c>
      <c r="D11146" s="11" t="s">
        <v>7984</v>
      </c>
      <c r="E11146" s="12" t="s">
        <v>41</v>
      </c>
      <c r="F11146" s="12" t="s">
        <v>41</v>
      </c>
      <c r="G11146" s="13" t="s">
        <v>469</v>
      </c>
      <c r="H11146" s="13" t="s">
        <v>1285</v>
      </c>
      <c r="I11146" s="13" t="s">
        <v>172</v>
      </c>
      <c r="J11146" s="11" t="s">
        <v>218</v>
      </c>
      <c r="K11146" s="14" t="s">
        <v>5381</v>
      </c>
      <c r="L11146" s="14" t="s">
        <v>1</v>
      </c>
      <c r="M11146" s="15">
        <v>1.2</v>
      </c>
      <c r="N11146" s="15">
        <v>1.3</v>
      </c>
      <c r="O11146" s="15">
        <v>1.3</v>
      </c>
      <c r="P11146" s="11" t="s">
        <v>46</v>
      </c>
      <c r="Q11146" s="13" t="s">
        <v>47</v>
      </c>
      <c r="R11146" s="13" t="s">
        <v>48</v>
      </c>
      <c r="S11146" s="13">
        <v>6</v>
      </c>
      <c r="T11146" s="13">
        <v>2024</v>
      </c>
      <c r="U11146" s="10" t="s">
        <v>49</v>
      </c>
      <c r="V11146" s="10" t="s">
        <v>49</v>
      </c>
      <c r="W11146" s="13" t="s">
        <v>50</v>
      </c>
      <c r="X11146" s="15" t="s">
        <v>49</v>
      </c>
      <c r="Y11146" s="15" t="s">
        <v>49</v>
      </c>
      <c r="Z11146" s="10" t="s">
        <v>49</v>
      </c>
      <c r="AA11146" s="10" t="s">
        <v>49</v>
      </c>
      <c r="AB11146" s="10" t="s">
        <v>49</v>
      </c>
      <c r="AC11146" s="10" t="s">
        <v>49</v>
      </c>
      <c r="AD11146" s="10" t="s">
        <v>49</v>
      </c>
      <c r="AE11146" s="10" t="s">
        <v>49</v>
      </c>
      <c r="AF11146" s="10" t="s">
        <v>49</v>
      </c>
      <c r="AG11146" s="10" t="s">
        <v>49</v>
      </c>
      <c r="AH11146" s="10" t="s">
        <v>49</v>
      </c>
      <c r="AI11146" s="10" t="s">
        <v>49</v>
      </c>
      <c r="AJ11146" s="16">
        <v>41.903100000000002</v>
      </c>
      <c r="AK11146" s="16">
        <v>-87.683099999999996</v>
      </c>
    </row>
    <row r="11147" spans="1:37" x14ac:dyDescent="0.3">
      <c r="A11147" s="10">
        <v>15917</v>
      </c>
      <c r="B11147" s="11" t="s">
        <v>7983</v>
      </c>
      <c r="C11147" s="10">
        <v>54886</v>
      </c>
      <c r="D11147" s="11" t="s">
        <v>7984</v>
      </c>
      <c r="E11147" s="12" t="s">
        <v>41</v>
      </c>
      <c r="F11147" s="12" t="s">
        <v>41</v>
      </c>
      <c r="G11147" s="13" t="s">
        <v>469</v>
      </c>
      <c r="H11147" s="13" t="s">
        <v>1285</v>
      </c>
      <c r="I11147" s="13" t="s">
        <v>172</v>
      </c>
      <c r="J11147" s="11" t="s">
        <v>218</v>
      </c>
      <c r="K11147" s="14" t="s">
        <v>5323</v>
      </c>
      <c r="L11147" s="14" t="s">
        <v>1</v>
      </c>
      <c r="M11147" s="15">
        <v>1.4</v>
      </c>
      <c r="N11147" s="15">
        <v>1.4</v>
      </c>
      <c r="O11147" s="15">
        <v>1.4</v>
      </c>
      <c r="P11147" s="11" t="s">
        <v>46</v>
      </c>
      <c r="Q11147" s="13" t="s">
        <v>47</v>
      </c>
      <c r="R11147" s="13" t="s">
        <v>48</v>
      </c>
      <c r="S11147" s="13">
        <v>6</v>
      </c>
      <c r="T11147" s="13">
        <v>2024</v>
      </c>
      <c r="U11147" s="10" t="s">
        <v>49</v>
      </c>
      <c r="V11147" s="10" t="s">
        <v>49</v>
      </c>
      <c r="W11147" s="13" t="s">
        <v>50</v>
      </c>
      <c r="X11147" s="15" t="s">
        <v>49</v>
      </c>
      <c r="Y11147" s="15" t="s">
        <v>49</v>
      </c>
      <c r="Z11147" s="10" t="s">
        <v>49</v>
      </c>
      <c r="AA11147" s="10" t="s">
        <v>49</v>
      </c>
      <c r="AB11147" s="10" t="s">
        <v>49</v>
      </c>
      <c r="AC11147" s="10" t="s">
        <v>49</v>
      </c>
      <c r="AD11147" s="10" t="s">
        <v>49</v>
      </c>
      <c r="AE11147" s="10" t="s">
        <v>49</v>
      </c>
      <c r="AF11147" s="10" t="s">
        <v>49</v>
      </c>
      <c r="AG11147" s="10" t="s">
        <v>49</v>
      </c>
      <c r="AH11147" s="10" t="s">
        <v>49</v>
      </c>
      <c r="AI11147" s="10" t="s">
        <v>49</v>
      </c>
      <c r="AJ11147" s="16">
        <v>41.903100000000002</v>
      </c>
      <c r="AK11147" s="16">
        <v>-87.683099999999996</v>
      </c>
    </row>
    <row r="11148" spans="1:37" x14ac:dyDescent="0.3">
      <c r="A11148" s="10">
        <v>59895</v>
      </c>
      <c r="B11148" s="11" t="s">
        <v>7985</v>
      </c>
      <c r="C11148" s="10">
        <v>54887</v>
      </c>
      <c r="D11148" s="11" t="s">
        <v>7986</v>
      </c>
      <c r="E11148" s="12" t="s">
        <v>41</v>
      </c>
      <c r="F11148" s="12" t="s">
        <v>41</v>
      </c>
      <c r="G11148" s="13" t="s">
        <v>1422</v>
      </c>
      <c r="H11148" s="13" t="s">
        <v>7987</v>
      </c>
      <c r="I11148" s="13" t="s">
        <v>1424</v>
      </c>
      <c r="J11148" s="11" t="s">
        <v>1806</v>
      </c>
      <c r="K11148" s="14" t="s">
        <v>1989</v>
      </c>
      <c r="L11148" s="14" t="s">
        <v>1</v>
      </c>
      <c r="M11148" s="15">
        <v>4</v>
      </c>
      <c r="N11148" s="15">
        <v>3.5</v>
      </c>
      <c r="O11148" s="15">
        <v>4</v>
      </c>
      <c r="P11148" s="11" t="s">
        <v>99</v>
      </c>
      <c r="Q11148" s="13" t="s">
        <v>72</v>
      </c>
      <c r="R11148" s="13" t="s">
        <v>100</v>
      </c>
      <c r="S11148" s="13">
        <v>8</v>
      </c>
      <c r="T11148" s="13">
        <v>1993</v>
      </c>
      <c r="U11148" s="10" t="s">
        <v>49</v>
      </c>
      <c r="V11148" s="10" t="s">
        <v>49</v>
      </c>
      <c r="W11148" s="13" t="s">
        <v>50</v>
      </c>
      <c r="X11148" s="15" t="s">
        <v>49</v>
      </c>
      <c r="Y11148" s="15" t="s">
        <v>49</v>
      </c>
      <c r="Z11148" s="10" t="s">
        <v>49</v>
      </c>
      <c r="AA11148" s="10" t="s">
        <v>49</v>
      </c>
      <c r="AB11148" s="10" t="s">
        <v>49</v>
      </c>
      <c r="AC11148" s="10" t="s">
        <v>49</v>
      </c>
      <c r="AD11148" s="10" t="s">
        <v>49</v>
      </c>
      <c r="AE11148" s="10" t="s">
        <v>49</v>
      </c>
      <c r="AF11148" s="10" t="s">
        <v>49</v>
      </c>
      <c r="AG11148" s="10" t="s">
        <v>49</v>
      </c>
      <c r="AH11148" s="10" t="s">
        <v>49</v>
      </c>
      <c r="AI11148" s="10" t="s">
        <v>49</v>
      </c>
      <c r="AJ11148" s="16">
        <v>35.665961000000003</v>
      </c>
      <c r="AK11148" s="16">
        <v>-77.357439999999997</v>
      </c>
    </row>
    <row r="11149" spans="1:37" x14ac:dyDescent="0.3">
      <c r="A11149" s="10">
        <v>59895</v>
      </c>
      <c r="B11149" s="11" t="s">
        <v>7985</v>
      </c>
      <c r="C11149" s="10">
        <v>54887</v>
      </c>
      <c r="D11149" s="11" t="s">
        <v>7986</v>
      </c>
      <c r="E11149" s="12" t="s">
        <v>41</v>
      </c>
      <c r="F11149" s="12" t="s">
        <v>41</v>
      </c>
      <c r="G11149" s="13" t="s">
        <v>1422</v>
      </c>
      <c r="H11149" s="13" t="s">
        <v>7987</v>
      </c>
      <c r="I11149" s="13" t="s">
        <v>1424</v>
      </c>
      <c r="J11149" s="11" t="s">
        <v>1806</v>
      </c>
      <c r="K11149" s="14" t="s">
        <v>1799</v>
      </c>
      <c r="L11149" s="14" t="s">
        <v>1</v>
      </c>
      <c r="M11149" s="15">
        <v>0.3</v>
      </c>
      <c r="N11149" s="15">
        <v>0.3</v>
      </c>
      <c r="O11149" s="15">
        <v>0.3</v>
      </c>
      <c r="P11149" s="11" t="s">
        <v>46</v>
      </c>
      <c r="Q11149" s="13" t="s">
        <v>47</v>
      </c>
      <c r="R11149" s="13" t="s">
        <v>48</v>
      </c>
      <c r="S11149" s="13">
        <v>10</v>
      </c>
      <c r="T11149" s="13">
        <v>1994</v>
      </c>
      <c r="U11149" s="10" t="s">
        <v>49</v>
      </c>
      <c r="V11149" s="10" t="s">
        <v>49</v>
      </c>
      <c r="W11149" s="13" t="s">
        <v>50</v>
      </c>
      <c r="X11149" s="15" t="s">
        <v>49</v>
      </c>
      <c r="Y11149" s="15" t="s">
        <v>49</v>
      </c>
      <c r="Z11149" s="10" t="s">
        <v>49</v>
      </c>
      <c r="AA11149" s="10" t="s">
        <v>49</v>
      </c>
      <c r="AB11149" s="10" t="s">
        <v>49</v>
      </c>
      <c r="AC11149" s="10" t="s">
        <v>49</v>
      </c>
      <c r="AD11149" s="10" t="s">
        <v>49</v>
      </c>
      <c r="AE11149" s="10" t="s">
        <v>49</v>
      </c>
      <c r="AF11149" s="10" t="s">
        <v>49</v>
      </c>
      <c r="AG11149" s="10" t="s">
        <v>49</v>
      </c>
      <c r="AH11149" s="10" t="s">
        <v>49</v>
      </c>
      <c r="AI11149" s="10" t="s">
        <v>49</v>
      </c>
      <c r="AJ11149" s="16">
        <v>35.665961000000003</v>
      </c>
      <c r="AK11149" s="16">
        <v>-77.357439999999997</v>
      </c>
    </row>
    <row r="11150" spans="1:37" x14ac:dyDescent="0.3">
      <c r="A11150" s="10">
        <v>59895</v>
      </c>
      <c r="B11150" s="11" t="s">
        <v>7985</v>
      </c>
      <c r="C11150" s="10">
        <v>54887</v>
      </c>
      <c r="D11150" s="11" t="s">
        <v>7986</v>
      </c>
      <c r="E11150" s="12" t="s">
        <v>41</v>
      </c>
      <c r="F11150" s="12" t="s">
        <v>41</v>
      </c>
      <c r="G11150" s="13" t="s">
        <v>1422</v>
      </c>
      <c r="H11150" s="13" t="s">
        <v>7987</v>
      </c>
      <c r="I11150" s="13" t="s">
        <v>1424</v>
      </c>
      <c r="J11150" s="11" t="s">
        <v>1806</v>
      </c>
      <c r="K11150" s="14" t="s">
        <v>2681</v>
      </c>
      <c r="L11150" s="14" t="s">
        <v>1</v>
      </c>
      <c r="M11150" s="15">
        <v>1.1000000000000001</v>
      </c>
      <c r="N11150" s="15">
        <v>1.1000000000000001</v>
      </c>
      <c r="O11150" s="15">
        <v>1.1000000000000001</v>
      </c>
      <c r="P11150" s="11" t="s">
        <v>46</v>
      </c>
      <c r="Q11150" s="13" t="s">
        <v>47</v>
      </c>
      <c r="R11150" s="13" t="s">
        <v>48</v>
      </c>
      <c r="S11150" s="13">
        <v>7</v>
      </c>
      <c r="T11150" s="13">
        <v>1994</v>
      </c>
      <c r="U11150" s="10" t="s">
        <v>49</v>
      </c>
      <c r="V11150" s="10" t="s">
        <v>49</v>
      </c>
      <c r="W11150" s="13" t="s">
        <v>50</v>
      </c>
      <c r="X11150" s="15" t="s">
        <v>49</v>
      </c>
      <c r="Y11150" s="15" t="s">
        <v>49</v>
      </c>
      <c r="Z11150" s="10" t="s">
        <v>49</v>
      </c>
      <c r="AA11150" s="10" t="s">
        <v>49</v>
      </c>
      <c r="AB11150" s="10" t="s">
        <v>49</v>
      </c>
      <c r="AC11150" s="10" t="s">
        <v>49</v>
      </c>
      <c r="AD11150" s="10" t="s">
        <v>49</v>
      </c>
      <c r="AE11150" s="10" t="s">
        <v>49</v>
      </c>
      <c r="AF11150" s="10" t="s">
        <v>49</v>
      </c>
      <c r="AG11150" s="10" t="s">
        <v>49</v>
      </c>
      <c r="AH11150" s="10" t="s">
        <v>49</v>
      </c>
      <c r="AI11150" s="10" t="s">
        <v>49</v>
      </c>
      <c r="AJ11150" s="16">
        <v>35.665961000000003</v>
      </c>
      <c r="AK11150" s="16">
        <v>-77.357439999999997</v>
      </c>
    </row>
    <row r="11151" spans="1:37" x14ac:dyDescent="0.3">
      <c r="A11151" s="10">
        <v>59895</v>
      </c>
      <c r="B11151" s="11" t="s">
        <v>7985</v>
      </c>
      <c r="C11151" s="10">
        <v>54887</v>
      </c>
      <c r="D11151" s="11" t="s">
        <v>7986</v>
      </c>
      <c r="E11151" s="12" t="s">
        <v>41</v>
      </c>
      <c r="F11151" s="12" t="s">
        <v>41</v>
      </c>
      <c r="G11151" s="13" t="s">
        <v>1422</v>
      </c>
      <c r="H11151" s="13" t="s">
        <v>7987</v>
      </c>
      <c r="I11151" s="13" t="s">
        <v>1424</v>
      </c>
      <c r="J11151" s="11" t="s">
        <v>1806</v>
      </c>
      <c r="K11151" s="14" t="s">
        <v>1972</v>
      </c>
      <c r="L11151" s="14" t="s">
        <v>1</v>
      </c>
      <c r="M11151" s="15">
        <v>1.2</v>
      </c>
      <c r="N11151" s="15">
        <v>1.2</v>
      </c>
      <c r="O11151" s="15">
        <v>1.2</v>
      </c>
      <c r="P11151" s="11" t="s">
        <v>46</v>
      </c>
      <c r="Q11151" s="13" t="s">
        <v>47</v>
      </c>
      <c r="R11151" s="13" t="s">
        <v>48</v>
      </c>
      <c r="S11151" s="13">
        <v>8</v>
      </c>
      <c r="T11151" s="13">
        <v>1987</v>
      </c>
      <c r="U11151" s="10" t="s">
        <v>49</v>
      </c>
      <c r="V11151" s="10" t="s">
        <v>49</v>
      </c>
      <c r="W11151" s="13" t="s">
        <v>50</v>
      </c>
      <c r="X11151" s="15" t="s">
        <v>49</v>
      </c>
      <c r="Y11151" s="15" t="s">
        <v>49</v>
      </c>
      <c r="Z11151" s="10" t="s">
        <v>49</v>
      </c>
      <c r="AA11151" s="10" t="s">
        <v>49</v>
      </c>
      <c r="AB11151" s="10" t="s">
        <v>49</v>
      </c>
      <c r="AC11151" s="10" t="s">
        <v>49</v>
      </c>
      <c r="AD11151" s="10" t="s">
        <v>49</v>
      </c>
      <c r="AE11151" s="10" t="s">
        <v>49</v>
      </c>
      <c r="AF11151" s="10" t="s">
        <v>49</v>
      </c>
      <c r="AG11151" s="10" t="s">
        <v>49</v>
      </c>
      <c r="AH11151" s="10" t="s">
        <v>49</v>
      </c>
      <c r="AI11151" s="10" t="s">
        <v>49</v>
      </c>
      <c r="AJ11151" s="16">
        <v>35.665961000000003</v>
      </c>
      <c r="AK11151" s="16">
        <v>-77.357439999999997</v>
      </c>
    </row>
    <row r="11152" spans="1:37" x14ac:dyDescent="0.3">
      <c r="A11152" s="10">
        <v>59895</v>
      </c>
      <c r="B11152" s="11" t="s">
        <v>7985</v>
      </c>
      <c r="C11152" s="10">
        <v>54887</v>
      </c>
      <c r="D11152" s="11" t="s">
        <v>7986</v>
      </c>
      <c r="E11152" s="12" t="s">
        <v>41</v>
      </c>
      <c r="F11152" s="12" t="s">
        <v>41</v>
      </c>
      <c r="G11152" s="13" t="s">
        <v>1422</v>
      </c>
      <c r="H11152" s="13" t="s">
        <v>7987</v>
      </c>
      <c r="I11152" s="13" t="s">
        <v>1424</v>
      </c>
      <c r="J11152" s="11" t="s">
        <v>1806</v>
      </c>
      <c r="K11152" s="14" t="s">
        <v>2683</v>
      </c>
      <c r="L11152" s="14" t="s">
        <v>1</v>
      </c>
      <c r="M11152" s="15">
        <v>1</v>
      </c>
      <c r="N11152" s="15">
        <v>1</v>
      </c>
      <c r="O11152" s="15">
        <v>1</v>
      </c>
      <c r="P11152" s="11" t="s">
        <v>46</v>
      </c>
      <c r="Q11152" s="13" t="s">
        <v>47</v>
      </c>
      <c r="R11152" s="13" t="s">
        <v>48</v>
      </c>
      <c r="S11152" s="13">
        <v>7</v>
      </c>
      <c r="T11152" s="13">
        <v>1999</v>
      </c>
      <c r="U11152" s="10" t="s">
        <v>49</v>
      </c>
      <c r="V11152" s="10" t="s">
        <v>49</v>
      </c>
      <c r="W11152" s="13" t="s">
        <v>50</v>
      </c>
      <c r="X11152" s="15" t="s">
        <v>49</v>
      </c>
      <c r="Y11152" s="15" t="s">
        <v>49</v>
      </c>
      <c r="Z11152" s="10" t="s">
        <v>49</v>
      </c>
      <c r="AA11152" s="10" t="s">
        <v>49</v>
      </c>
      <c r="AB11152" s="10" t="s">
        <v>49</v>
      </c>
      <c r="AC11152" s="10" t="s">
        <v>49</v>
      </c>
      <c r="AD11152" s="10" t="s">
        <v>49</v>
      </c>
      <c r="AE11152" s="10" t="s">
        <v>49</v>
      </c>
      <c r="AF11152" s="10" t="s">
        <v>49</v>
      </c>
      <c r="AG11152" s="10" t="s">
        <v>49</v>
      </c>
      <c r="AH11152" s="10" t="s">
        <v>49</v>
      </c>
      <c r="AI11152" s="10" t="s">
        <v>49</v>
      </c>
      <c r="AJ11152" s="16">
        <v>35.665961000000003</v>
      </c>
      <c r="AK11152" s="16">
        <v>-77.357439999999997</v>
      </c>
    </row>
    <row r="11153" spans="1:37" x14ac:dyDescent="0.3">
      <c r="A11153" s="10">
        <v>59895</v>
      </c>
      <c r="B11153" s="11" t="s">
        <v>7985</v>
      </c>
      <c r="C11153" s="10">
        <v>54887</v>
      </c>
      <c r="D11153" s="11" t="s">
        <v>7986</v>
      </c>
      <c r="E11153" s="12" t="s">
        <v>41</v>
      </c>
      <c r="F11153" s="12" t="s">
        <v>41</v>
      </c>
      <c r="G11153" s="13" t="s">
        <v>1422</v>
      </c>
      <c r="H11153" s="13" t="s">
        <v>7987</v>
      </c>
      <c r="I11153" s="13" t="s">
        <v>1424</v>
      </c>
      <c r="J11153" s="11" t="s">
        <v>1806</v>
      </c>
      <c r="K11153" s="14" t="s">
        <v>5380</v>
      </c>
      <c r="L11153" s="14" t="s">
        <v>1</v>
      </c>
      <c r="M11153" s="15">
        <v>1.2</v>
      </c>
      <c r="N11153" s="15">
        <v>1.2</v>
      </c>
      <c r="O11153" s="15">
        <v>1.2</v>
      </c>
      <c r="P11153" s="11" t="s">
        <v>46</v>
      </c>
      <c r="Q11153" s="13" t="s">
        <v>47</v>
      </c>
      <c r="R11153" s="13" t="s">
        <v>48</v>
      </c>
      <c r="S11153" s="13">
        <v>11</v>
      </c>
      <c r="T11153" s="13">
        <v>2003</v>
      </c>
      <c r="U11153" s="10" t="s">
        <v>49</v>
      </c>
      <c r="V11153" s="10" t="s">
        <v>49</v>
      </c>
      <c r="W11153" s="13" t="s">
        <v>50</v>
      </c>
      <c r="X11153" s="15" t="s">
        <v>49</v>
      </c>
      <c r="Y11153" s="15" t="s">
        <v>49</v>
      </c>
      <c r="Z11153" s="10" t="s">
        <v>49</v>
      </c>
      <c r="AA11153" s="10" t="s">
        <v>49</v>
      </c>
      <c r="AB11153" s="10" t="s">
        <v>49</v>
      </c>
      <c r="AC11153" s="10" t="s">
        <v>49</v>
      </c>
      <c r="AD11153" s="10" t="s">
        <v>49</v>
      </c>
      <c r="AE11153" s="10" t="s">
        <v>49</v>
      </c>
      <c r="AF11153" s="10" t="s">
        <v>49</v>
      </c>
      <c r="AG11153" s="10" t="s">
        <v>49</v>
      </c>
      <c r="AH11153" s="10" t="s">
        <v>49</v>
      </c>
      <c r="AI11153" s="10" t="s">
        <v>49</v>
      </c>
      <c r="AJ11153" s="16">
        <v>35.665961000000003</v>
      </c>
      <c r="AK11153" s="16">
        <v>-77.357439999999997</v>
      </c>
    </row>
    <row r="11154" spans="1:37" x14ac:dyDescent="0.3">
      <c r="A11154" s="10">
        <v>59895</v>
      </c>
      <c r="B11154" s="11" t="s">
        <v>7985</v>
      </c>
      <c r="C11154" s="10">
        <v>54887</v>
      </c>
      <c r="D11154" s="11" t="s">
        <v>7986</v>
      </c>
      <c r="E11154" s="12" t="s">
        <v>41</v>
      </c>
      <c r="F11154" s="12" t="s">
        <v>41</v>
      </c>
      <c r="G11154" s="13" t="s">
        <v>1422</v>
      </c>
      <c r="H11154" s="13" t="s">
        <v>7987</v>
      </c>
      <c r="I11154" s="13" t="s">
        <v>1424</v>
      </c>
      <c r="J11154" s="11" t="s">
        <v>1806</v>
      </c>
      <c r="K11154" s="14" t="s">
        <v>5381</v>
      </c>
      <c r="L11154" s="14" t="s">
        <v>1</v>
      </c>
      <c r="M11154" s="15">
        <v>0.1</v>
      </c>
      <c r="N11154" s="15">
        <v>0.1</v>
      </c>
      <c r="O11154" s="15">
        <v>0.1</v>
      </c>
      <c r="P11154" s="11" t="s">
        <v>46</v>
      </c>
      <c r="Q11154" s="13" t="s">
        <v>47</v>
      </c>
      <c r="R11154" s="13" t="s">
        <v>48</v>
      </c>
      <c r="S11154" s="13">
        <v>8</v>
      </c>
      <c r="T11154" s="13">
        <v>2015</v>
      </c>
      <c r="U11154" s="10" t="s">
        <v>49</v>
      </c>
      <c r="V11154" s="10" t="s">
        <v>49</v>
      </c>
      <c r="W11154" s="13" t="s">
        <v>50</v>
      </c>
      <c r="X11154" s="15" t="s">
        <v>49</v>
      </c>
      <c r="Y11154" s="15" t="s">
        <v>49</v>
      </c>
      <c r="Z11154" s="10" t="s">
        <v>49</v>
      </c>
      <c r="AA11154" s="10" t="s">
        <v>49</v>
      </c>
      <c r="AB11154" s="10" t="s">
        <v>49</v>
      </c>
      <c r="AC11154" s="10" t="s">
        <v>49</v>
      </c>
      <c r="AD11154" s="10" t="s">
        <v>49</v>
      </c>
      <c r="AE11154" s="10" t="s">
        <v>49</v>
      </c>
      <c r="AF11154" s="10" t="s">
        <v>49</v>
      </c>
      <c r="AG11154" s="10" t="s">
        <v>49</v>
      </c>
      <c r="AH11154" s="10" t="s">
        <v>49</v>
      </c>
      <c r="AI11154" s="10" t="s">
        <v>49</v>
      </c>
      <c r="AJ11154" s="16">
        <v>35.665961000000003</v>
      </c>
      <c r="AK11154" s="16">
        <v>-77.357439999999997</v>
      </c>
    </row>
    <row r="11155" spans="1:37" x14ac:dyDescent="0.3">
      <c r="A11155" s="10">
        <v>59895</v>
      </c>
      <c r="B11155" s="11" t="s">
        <v>7985</v>
      </c>
      <c r="C11155" s="10">
        <v>54887</v>
      </c>
      <c r="D11155" s="11" t="s">
        <v>7986</v>
      </c>
      <c r="E11155" s="12" t="s">
        <v>41</v>
      </c>
      <c r="F11155" s="12" t="s">
        <v>41</v>
      </c>
      <c r="G11155" s="13" t="s">
        <v>1422</v>
      </c>
      <c r="H11155" s="13" t="s">
        <v>7987</v>
      </c>
      <c r="I11155" s="13" t="s">
        <v>1424</v>
      </c>
      <c r="J11155" s="11" t="s">
        <v>1806</v>
      </c>
      <c r="K11155" s="14" t="s">
        <v>5323</v>
      </c>
      <c r="L11155" s="14" t="s">
        <v>1</v>
      </c>
      <c r="M11155" s="15">
        <v>0.3</v>
      </c>
      <c r="N11155" s="15">
        <v>0.3</v>
      </c>
      <c r="O11155" s="15">
        <v>0.3</v>
      </c>
      <c r="P11155" s="11" t="s">
        <v>46</v>
      </c>
      <c r="Q11155" s="13" t="s">
        <v>47</v>
      </c>
      <c r="R11155" s="13" t="s">
        <v>48</v>
      </c>
      <c r="S11155" s="13">
        <v>8</v>
      </c>
      <c r="T11155" s="13">
        <v>2015</v>
      </c>
      <c r="U11155" s="10" t="s">
        <v>49</v>
      </c>
      <c r="V11155" s="10" t="s">
        <v>49</v>
      </c>
      <c r="W11155" s="13" t="s">
        <v>50</v>
      </c>
      <c r="X11155" s="15" t="s">
        <v>49</v>
      </c>
      <c r="Y11155" s="15" t="s">
        <v>49</v>
      </c>
      <c r="Z11155" s="10" t="s">
        <v>49</v>
      </c>
      <c r="AA11155" s="10" t="s">
        <v>49</v>
      </c>
      <c r="AB11155" s="10" t="s">
        <v>49</v>
      </c>
      <c r="AC11155" s="10" t="s">
        <v>49</v>
      </c>
      <c r="AD11155" s="10" t="s">
        <v>49</v>
      </c>
      <c r="AE11155" s="10" t="s">
        <v>49</v>
      </c>
      <c r="AF11155" s="10" t="s">
        <v>49</v>
      </c>
      <c r="AG11155" s="10" t="s">
        <v>49</v>
      </c>
      <c r="AH11155" s="10" t="s">
        <v>49</v>
      </c>
      <c r="AI11155" s="10" t="s">
        <v>49</v>
      </c>
      <c r="AJ11155" s="16">
        <v>35.665961000000003</v>
      </c>
      <c r="AK11155" s="16">
        <v>-77.357439999999997</v>
      </c>
    </row>
    <row r="11156" spans="1:37" x14ac:dyDescent="0.3">
      <c r="A11156" s="10">
        <v>13559</v>
      </c>
      <c r="B11156" s="11" t="s">
        <v>7988</v>
      </c>
      <c r="C11156" s="10">
        <v>54890</v>
      </c>
      <c r="D11156" s="11" t="s">
        <v>7989</v>
      </c>
      <c r="E11156" s="12" t="s">
        <v>41</v>
      </c>
      <c r="F11156" s="12" t="s">
        <v>41</v>
      </c>
      <c r="G11156" s="13" t="s">
        <v>2021</v>
      </c>
      <c r="H11156" s="13" t="s">
        <v>7990</v>
      </c>
      <c r="I11156" s="13" t="s">
        <v>138</v>
      </c>
      <c r="J11156" s="11" t="s">
        <v>143</v>
      </c>
      <c r="K11156" s="14" t="s">
        <v>1989</v>
      </c>
      <c r="L11156" s="14" t="s">
        <v>1</v>
      </c>
      <c r="M11156" s="15">
        <v>3.2</v>
      </c>
      <c r="N11156" s="15">
        <v>2.2000000000000002</v>
      </c>
      <c r="O11156" s="15">
        <v>2.2000000000000002</v>
      </c>
      <c r="P11156" s="11" t="s">
        <v>2429</v>
      </c>
      <c r="Q11156" s="13" t="s">
        <v>2430</v>
      </c>
      <c r="R11156" s="13" t="s">
        <v>48</v>
      </c>
      <c r="S11156" s="13">
        <v>9</v>
      </c>
      <c r="T11156" s="13">
        <v>1995</v>
      </c>
      <c r="U11156" s="10" t="s">
        <v>49</v>
      </c>
      <c r="V11156" s="10" t="s">
        <v>49</v>
      </c>
      <c r="W11156" s="13" t="s">
        <v>52</v>
      </c>
      <c r="X11156" s="15" t="s">
        <v>49</v>
      </c>
      <c r="Y11156" s="15" t="s">
        <v>49</v>
      </c>
      <c r="Z11156" s="10" t="s">
        <v>49</v>
      </c>
      <c r="AA11156" s="10" t="s">
        <v>49</v>
      </c>
      <c r="AB11156" s="10" t="s">
        <v>49</v>
      </c>
      <c r="AC11156" s="10" t="s">
        <v>49</v>
      </c>
      <c r="AD11156" s="10" t="s">
        <v>49</v>
      </c>
      <c r="AE11156" s="10" t="s">
        <v>49</v>
      </c>
      <c r="AF11156" s="10" t="s">
        <v>49</v>
      </c>
      <c r="AG11156" s="10" t="s">
        <v>49</v>
      </c>
      <c r="AH11156" s="10" t="s">
        <v>49</v>
      </c>
      <c r="AI11156" s="10" t="s">
        <v>49</v>
      </c>
      <c r="AJ11156" s="16">
        <v>43.27975</v>
      </c>
      <c r="AK11156" s="16">
        <v>-83.865070000000003</v>
      </c>
    </row>
    <row r="11157" spans="1:37" x14ac:dyDescent="0.3">
      <c r="A11157" s="10">
        <v>57280</v>
      </c>
      <c r="B11157" s="11" t="s">
        <v>1301</v>
      </c>
      <c r="C11157" s="10">
        <v>54894</v>
      </c>
      <c r="D11157" s="11" t="s">
        <v>7991</v>
      </c>
      <c r="E11157" s="12" t="s">
        <v>41</v>
      </c>
      <c r="F11157" s="12" t="s">
        <v>41</v>
      </c>
      <c r="G11157" s="13" t="s">
        <v>1422</v>
      </c>
      <c r="H11157" s="13" t="s">
        <v>7992</v>
      </c>
      <c r="I11157" s="13" t="s">
        <v>7993</v>
      </c>
      <c r="J11157" s="11" t="s">
        <v>44</v>
      </c>
      <c r="K11157" s="14" t="s">
        <v>7994</v>
      </c>
      <c r="L11157" s="14" t="s">
        <v>1</v>
      </c>
      <c r="M11157" s="15">
        <v>24.7</v>
      </c>
      <c r="N11157" s="15">
        <v>30</v>
      </c>
      <c r="O11157" s="15">
        <v>30</v>
      </c>
      <c r="P11157" s="11" t="s">
        <v>66</v>
      </c>
      <c r="Q11157" s="13" t="s">
        <v>67</v>
      </c>
      <c r="R11157" s="13" t="s">
        <v>68</v>
      </c>
      <c r="S11157" s="13">
        <v>7</v>
      </c>
      <c r="T11157" s="13">
        <v>1917</v>
      </c>
      <c r="U11157" s="10" t="s">
        <v>49</v>
      </c>
      <c r="V11157" s="10" t="s">
        <v>49</v>
      </c>
      <c r="W11157" s="13" t="s">
        <v>52</v>
      </c>
      <c r="X11157" s="15" t="s">
        <v>49</v>
      </c>
      <c r="Y11157" s="15" t="s">
        <v>49</v>
      </c>
      <c r="Z11157" s="10" t="s">
        <v>49</v>
      </c>
      <c r="AA11157" s="10" t="s">
        <v>49</v>
      </c>
      <c r="AB11157" s="10" t="s">
        <v>49</v>
      </c>
      <c r="AC11157" s="10" t="s">
        <v>49</v>
      </c>
      <c r="AD11157" s="10" t="s">
        <v>49</v>
      </c>
      <c r="AE11157" s="10" t="s">
        <v>49</v>
      </c>
      <c r="AF11157" s="10" t="s">
        <v>49</v>
      </c>
      <c r="AG11157" s="10" t="s">
        <v>49</v>
      </c>
      <c r="AH11157" s="10" t="s">
        <v>49</v>
      </c>
      <c r="AI11157" s="10" t="s">
        <v>49</v>
      </c>
      <c r="AJ11157" s="16">
        <v>35.418900000000001</v>
      </c>
      <c r="AK11157" s="16">
        <v>-80.091700000000003</v>
      </c>
    </row>
    <row r="11158" spans="1:37" x14ac:dyDescent="0.3">
      <c r="A11158" s="10">
        <v>57280</v>
      </c>
      <c r="B11158" s="11" t="s">
        <v>1301</v>
      </c>
      <c r="C11158" s="10">
        <v>54894</v>
      </c>
      <c r="D11158" s="11" t="s">
        <v>7991</v>
      </c>
      <c r="E11158" s="12" t="s">
        <v>41</v>
      </c>
      <c r="F11158" s="12" t="s">
        <v>41</v>
      </c>
      <c r="G11158" s="13" t="s">
        <v>1422</v>
      </c>
      <c r="H11158" s="13" t="s">
        <v>7992</v>
      </c>
      <c r="I11158" s="13" t="s">
        <v>7993</v>
      </c>
      <c r="J11158" s="11" t="s">
        <v>44</v>
      </c>
      <c r="K11158" s="14" t="s">
        <v>7995</v>
      </c>
      <c r="L11158" s="14" t="s">
        <v>1</v>
      </c>
      <c r="M11158" s="15">
        <v>24.7</v>
      </c>
      <c r="N11158" s="15">
        <v>30</v>
      </c>
      <c r="O11158" s="15">
        <v>30</v>
      </c>
      <c r="P11158" s="11" t="s">
        <v>66</v>
      </c>
      <c r="Q11158" s="13" t="s">
        <v>67</v>
      </c>
      <c r="R11158" s="13" t="s">
        <v>68</v>
      </c>
      <c r="S11158" s="13">
        <v>7</v>
      </c>
      <c r="T11158" s="13">
        <v>1917</v>
      </c>
      <c r="U11158" s="10" t="s">
        <v>49</v>
      </c>
      <c r="V11158" s="10" t="s">
        <v>49</v>
      </c>
      <c r="W11158" s="13" t="s">
        <v>52</v>
      </c>
      <c r="X11158" s="15" t="s">
        <v>49</v>
      </c>
      <c r="Y11158" s="15" t="s">
        <v>49</v>
      </c>
      <c r="Z11158" s="10" t="s">
        <v>49</v>
      </c>
      <c r="AA11158" s="10" t="s">
        <v>49</v>
      </c>
      <c r="AB11158" s="10" t="s">
        <v>49</v>
      </c>
      <c r="AC11158" s="10" t="s">
        <v>49</v>
      </c>
      <c r="AD11158" s="10" t="s">
        <v>49</v>
      </c>
      <c r="AE11158" s="10" t="s">
        <v>49</v>
      </c>
      <c r="AF11158" s="10" t="s">
        <v>49</v>
      </c>
      <c r="AG11158" s="10" t="s">
        <v>49</v>
      </c>
      <c r="AH11158" s="10" t="s">
        <v>49</v>
      </c>
      <c r="AI11158" s="10" t="s">
        <v>49</v>
      </c>
      <c r="AJ11158" s="16">
        <v>35.418900000000001</v>
      </c>
      <c r="AK11158" s="16">
        <v>-80.091700000000003</v>
      </c>
    </row>
    <row r="11159" spans="1:37" x14ac:dyDescent="0.3">
      <c r="A11159" s="10">
        <v>57280</v>
      </c>
      <c r="B11159" s="11" t="s">
        <v>1301</v>
      </c>
      <c r="C11159" s="10">
        <v>54894</v>
      </c>
      <c r="D11159" s="11" t="s">
        <v>7991</v>
      </c>
      <c r="E11159" s="12" t="s">
        <v>41</v>
      </c>
      <c r="F11159" s="12" t="s">
        <v>41</v>
      </c>
      <c r="G11159" s="13" t="s">
        <v>1422</v>
      </c>
      <c r="H11159" s="13" t="s">
        <v>7992</v>
      </c>
      <c r="I11159" s="13" t="s">
        <v>7993</v>
      </c>
      <c r="J11159" s="11" t="s">
        <v>44</v>
      </c>
      <c r="K11159" s="14" t="s">
        <v>7996</v>
      </c>
      <c r="L11159" s="14" t="s">
        <v>1</v>
      </c>
      <c r="M11159" s="15">
        <v>29</v>
      </c>
      <c r="N11159" s="15">
        <v>30</v>
      </c>
      <c r="O11159" s="15">
        <v>30</v>
      </c>
      <c r="P11159" s="11" t="s">
        <v>66</v>
      </c>
      <c r="Q11159" s="13" t="s">
        <v>67</v>
      </c>
      <c r="R11159" s="13" t="s">
        <v>68</v>
      </c>
      <c r="S11159" s="13">
        <v>7</v>
      </c>
      <c r="T11159" s="13">
        <v>1917</v>
      </c>
      <c r="U11159" s="10" t="s">
        <v>49</v>
      </c>
      <c r="V11159" s="10" t="s">
        <v>49</v>
      </c>
      <c r="W11159" s="13" t="s">
        <v>52</v>
      </c>
      <c r="X11159" s="15" t="s">
        <v>49</v>
      </c>
      <c r="Y11159" s="15" t="s">
        <v>49</v>
      </c>
      <c r="Z11159" s="10" t="s">
        <v>49</v>
      </c>
      <c r="AA11159" s="10" t="s">
        <v>49</v>
      </c>
      <c r="AB11159" s="10" t="s">
        <v>49</v>
      </c>
      <c r="AC11159" s="10" t="s">
        <v>49</v>
      </c>
      <c r="AD11159" s="10" t="s">
        <v>49</v>
      </c>
      <c r="AE11159" s="10" t="s">
        <v>49</v>
      </c>
      <c r="AF11159" s="10" t="s">
        <v>49</v>
      </c>
      <c r="AG11159" s="10" t="s">
        <v>49</v>
      </c>
      <c r="AH11159" s="10" t="s">
        <v>49</v>
      </c>
      <c r="AI11159" s="10" t="s">
        <v>49</v>
      </c>
      <c r="AJ11159" s="16">
        <v>35.418900000000001</v>
      </c>
      <c r="AK11159" s="16">
        <v>-80.091700000000003</v>
      </c>
    </row>
    <row r="11160" spans="1:37" x14ac:dyDescent="0.3">
      <c r="A11160" s="10">
        <v>57280</v>
      </c>
      <c r="B11160" s="11" t="s">
        <v>1301</v>
      </c>
      <c r="C11160" s="10">
        <v>54894</v>
      </c>
      <c r="D11160" s="11" t="s">
        <v>7991</v>
      </c>
      <c r="E11160" s="12" t="s">
        <v>41</v>
      </c>
      <c r="F11160" s="12" t="s">
        <v>41</v>
      </c>
      <c r="G11160" s="13" t="s">
        <v>1422</v>
      </c>
      <c r="H11160" s="13" t="s">
        <v>7992</v>
      </c>
      <c r="I11160" s="13" t="s">
        <v>7993</v>
      </c>
      <c r="J11160" s="11" t="s">
        <v>44</v>
      </c>
      <c r="K11160" s="14" t="s">
        <v>7997</v>
      </c>
      <c r="L11160" s="14" t="s">
        <v>1</v>
      </c>
      <c r="M11160" s="15">
        <v>30.4</v>
      </c>
      <c r="N11160" s="15">
        <v>29</v>
      </c>
      <c r="O11160" s="15">
        <v>29</v>
      </c>
      <c r="P11160" s="11" t="s">
        <v>66</v>
      </c>
      <c r="Q11160" s="13" t="s">
        <v>67</v>
      </c>
      <c r="R11160" s="13" t="s">
        <v>68</v>
      </c>
      <c r="S11160" s="13">
        <v>12</v>
      </c>
      <c r="T11160" s="13">
        <v>1924</v>
      </c>
      <c r="U11160" s="10" t="s">
        <v>49</v>
      </c>
      <c r="V11160" s="10" t="s">
        <v>49</v>
      </c>
      <c r="W11160" s="13" t="s">
        <v>52</v>
      </c>
      <c r="X11160" s="15" t="s">
        <v>49</v>
      </c>
      <c r="Y11160" s="15" t="s">
        <v>49</v>
      </c>
      <c r="Z11160" s="10" t="s">
        <v>49</v>
      </c>
      <c r="AA11160" s="10" t="s">
        <v>49</v>
      </c>
      <c r="AB11160" s="10" t="s">
        <v>49</v>
      </c>
      <c r="AC11160" s="10" t="s">
        <v>49</v>
      </c>
      <c r="AD11160" s="10" t="s">
        <v>49</v>
      </c>
      <c r="AE11160" s="10" t="s">
        <v>49</v>
      </c>
      <c r="AF11160" s="10" t="s">
        <v>49</v>
      </c>
      <c r="AG11160" s="10" t="s">
        <v>49</v>
      </c>
      <c r="AH11160" s="10" t="s">
        <v>49</v>
      </c>
      <c r="AI11160" s="10" t="s">
        <v>49</v>
      </c>
      <c r="AJ11160" s="16">
        <v>35.418900000000001</v>
      </c>
      <c r="AK11160" s="16">
        <v>-80.091700000000003</v>
      </c>
    </row>
    <row r="11161" spans="1:37" x14ac:dyDescent="0.3">
      <c r="A11161" s="10">
        <v>57280</v>
      </c>
      <c r="B11161" s="11" t="s">
        <v>1301</v>
      </c>
      <c r="C11161" s="10">
        <v>54895</v>
      </c>
      <c r="D11161" s="11" t="s">
        <v>7998</v>
      </c>
      <c r="E11161" s="12" t="s">
        <v>41</v>
      </c>
      <c r="F11161" s="12" t="s">
        <v>41</v>
      </c>
      <c r="G11161" s="13" t="s">
        <v>1422</v>
      </c>
      <c r="H11161" s="13" t="s">
        <v>7992</v>
      </c>
      <c r="I11161" s="13" t="s">
        <v>7993</v>
      </c>
      <c r="J11161" s="11" t="s">
        <v>44</v>
      </c>
      <c r="K11161" s="14" t="s">
        <v>7999</v>
      </c>
      <c r="L11161" s="14" t="s">
        <v>1</v>
      </c>
      <c r="M11161" s="15">
        <v>9</v>
      </c>
      <c r="N11161" s="15">
        <v>9</v>
      </c>
      <c r="O11161" s="15">
        <v>9</v>
      </c>
      <c r="P11161" s="11" t="s">
        <v>66</v>
      </c>
      <c r="Q11161" s="13" t="s">
        <v>67</v>
      </c>
      <c r="R11161" s="13" t="s">
        <v>68</v>
      </c>
      <c r="S11161" s="13">
        <v>3</v>
      </c>
      <c r="T11161" s="13">
        <v>1922</v>
      </c>
      <c r="U11161" s="10" t="s">
        <v>49</v>
      </c>
      <c r="V11161" s="10" t="s">
        <v>49</v>
      </c>
      <c r="W11161" s="13" t="s">
        <v>52</v>
      </c>
      <c r="X11161" s="15" t="s">
        <v>49</v>
      </c>
      <c r="Y11161" s="15" t="s">
        <v>49</v>
      </c>
      <c r="Z11161" s="10" t="s">
        <v>49</v>
      </c>
      <c r="AA11161" s="10" t="s">
        <v>49</v>
      </c>
      <c r="AB11161" s="10" t="s">
        <v>49</v>
      </c>
      <c r="AC11161" s="10" t="s">
        <v>49</v>
      </c>
      <c r="AD11161" s="10" t="s">
        <v>49</v>
      </c>
      <c r="AE11161" s="10" t="s">
        <v>49</v>
      </c>
      <c r="AF11161" s="10" t="s">
        <v>49</v>
      </c>
      <c r="AG11161" s="10" t="s">
        <v>49</v>
      </c>
      <c r="AH11161" s="10" t="s">
        <v>49</v>
      </c>
      <c r="AI11161" s="10" t="s">
        <v>49</v>
      </c>
      <c r="AJ11161" s="16">
        <v>35.394399999999997</v>
      </c>
      <c r="AK11161" s="16">
        <v>-80.075299999999999</v>
      </c>
    </row>
    <row r="11162" spans="1:37" x14ac:dyDescent="0.3">
      <c r="A11162" s="10">
        <v>57280</v>
      </c>
      <c r="B11162" s="11" t="s">
        <v>1301</v>
      </c>
      <c r="C11162" s="10">
        <v>54895</v>
      </c>
      <c r="D11162" s="11" t="s">
        <v>7998</v>
      </c>
      <c r="E11162" s="12" t="s">
        <v>41</v>
      </c>
      <c r="F11162" s="12" t="s">
        <v>41</v>
      </c>
      <c r="G11162" s="13" t="s">
        <v>1422</v>
      </c>
      <c r="H11162" s="13" t="s">
        <v>7992</v>
      </c>
      <c r="I11162" s="13" t="s">
        <v>7993</v>
      </c>
      <c r="J11162" s="11" t="s">
        <v>44</v>
      </c>
      <c r="K11162" s="14" t="s">
        <v>8000</v>
      </c>
      <c r="L11162" s="14" t="s">
        <v>1</v>
      </c>
      <c r="M11162" s="15">
        <v>11.2</v>
      </c>
      <c r="N11162" s="15">
        <v>10</v>
      </c>
      <c r="O11162" s="15">
        <v>10.5</v>
      </c>
      <c r="P11162" s="11" t="s">
        <v>66</v>
      </c>
      <c r="Q11162" s="13" t="s">
        <v>67</v>
      </c>
      <c r="R11162" s="13" t="s">
        <v>68</v>
      </c>
      <c r="S11162" s="13">
        <v>9</v>
      </c>
      <c r="T11162" s="13">
        <v>1919</v>
      </c>
      <c r="U11162" s="10" t="s">
        <v>49</v>
      </c>
      <c r="V11162" s="10" t="s">
        <v>49</v>
      </c>
      <c r="W11162" s="13" t="s">
        <v>52</v>
      </c>
      <c r="X11162" s="15" t="s">
        <v>49</v>
      </c>
      <c r="Y11162" s="15" t="s">
        <v>49</v>
      </c>
      <c r="Z11162" s="10" t="s">
        <v>49</v>
      </c>
      <c r="AA11162" s="10" t="s">
        <v>49</v>
      </c>
      <c r="AB11162" s="10" t="s">
        <v>49</v>
      </c>
      <c r="AC11162" s="10" t="s">
        <v>49</v>
      </c>
      <c r="AD11162" s="10" t="s">
        <v>49</v>
      </c>
      <c r="AE11162" s="10" t="s">
        <v>49</v>
      </c>
      <c r="AF11162" s="10" t="s">
        <v>49</v>
      </c>
      <c r="AG11162" s="10" t="s">
        <v>49</v>
      </c>
      <c r="AH11162" s="10" t="s">
        <v>49</v>
      </c>
      <c r="AI11162" s="10" t="s">
        <v>49</v>
      </c>
      <c r="AJ11162" s="16">
        <v>35.394399999999997</v>
      </c>
      <c r="AK11162" s="16">
        <v>-80.075299999999999</v>
      </c>
    </row>
    <row r="11163" spans="1:37" x14ac:dyDescent="0.3">
      <c r="A11163" s="10">
        <v>57280</v>
      </c>
      <c r="B11163" s="11" t="s">
        <v>1301</v>
      </c>
      <c r="C11163" s="10">
        <v>54895</v>
      </c>
      <c r="D11163" s="11" t="s">
        <v>7998</v>
      </c>
      <c r="E11163" s="12" t="s">
        <v>41</v>
      </c>
      <c r="F11163" s="12" t="s">
        <v>41</v>
      </c>
      <c r="G11163" s="13" t="s">
        <v>1422</v>
      </c>
      <c r="H11163" s="13" t="s">
        <v>7992</v>
      </c>
      <c r="I11163" s="13" t="s">
        <v>7993</v>
      </c>
      <c r="J11163" s="11" t="s">
        <v>44</v>
      </c>
      <c r="K11163" s="14" t="s">
        <v>8001</v>
      </c>
      <c r="L11163" s="14" t="s">
        <v>1</v>
      </c>
      <c r="M11163" s="15">
        <v>11.2</v>
      </c>
      <c r="N11163" s="15">
        <v>11</v>
      </c>
      <c r="O11163" s="15">
        <v>11</v>
      </c>
      <c r="P11163" s="11" t="s">
        <v>66</v>
      </c>
      <c r="Q11163" s="13" t="s">
        <v>67</v>
      </c>
      <c r="R11163" s="13" t="s">
        <v>68</v>
      </c>
      <c r="S11163" s="13">
        <v>9</v>
      </c>
      <c r="T11163" s="13">
        <v>1919</v>
      </c>
      <c r="U11163" s="10" t="s">
        <v>49</v>
      </c>
      <c r="V11163" s="10" t="s">
        <v>49</v>
      </c>
      <c r="W11163" s="13" t="s">
        <v>52</v>
      </c>
      <c r="X11163" s="15" t="s">
        <v>49</v>
      </c>
      <c r="Y11163" s="15" t="s">
        <v>49</v>
      </c>
      <c r="Z11163" s="10" t="s">
        <v>49</v>
      </c>
      <c r="AA11163" s="10" t="s">
        <v>49</v>
      </c>
      <c r="AB11163" s="10" t="s">
        <v>49</v>
      </c>
      <c r="AC11163" s="10" t="s">
        <v>49</v>
      </c>
      <c r="AD11163" s="10" t="s">
        <v>49</v>
      </c>
      <c r="AE11163" s="10" t="s">
        <v>49</v>
      </c>
      <c r="AF11163" s="10" t="s">
        <v>49</v>
      </c>
      <c r="AG11163" s="10" t="s">
        <v>49</v>
      </c>
      <c r="AH11163" s="10" t="s">
        <v>49</v>
      </c>
      <c r="AI11163" s="10" t="s">
        <v>49</v>
      </c>
      <c r="AJ11163" s="16">
        <v>35.394399999999997</v>
      </c>
      <c r="AK11163" s="16">
        <v>-80.075299999999999</v>
      </c>
    </row>
    <row r="11164" spans="1:37" x14ac:dyDescent="0.3">
      <c r="A11164" s="10">
        <v>57280</v>
      </c>
      <c r="B11164" s="11" t="s">
        <v>1301</v>
      </c>
      <c r="C11164" s="10">
        <v>54896</v>
      </c>
      <c r="D11164" s="11" t="s">
        <v>8002</v>
      </c>
      <c r="E11164" s="12" t="s">
        <v>41</v>
      </c>
      <c r="F11164" s="12" t="s">
        <v>41</v>
      </c>
      <c r="G11164" s="13" t="s">
        <v>1422</v>
      </c>
      <c r="H11164" s="13" t="s">
        <v>3426</v>
      </c>
      <c r="I11164" s="13" t="s">
        <v>7993</v>
      </c>
      <c r="J11164" s="11" t="s">
        <v>44</v>
      </c>
      <c r="K11164" s="14" t="s">
        <v>4573</v>
      </c>
      <c r="L11164" s="14" t="s">
        <v>1</v>
      </c>
      <c r="M11164" s="15">
        <v>11</v>
      </c>
      <c r="N11164" s="15">
        <v>13</v>
      </c>
      <c r="O11164" s="15">
        <v>13</v>
      </c>
      <c r="P11164" s="11" t="s">
        <v>66</v>
      </c>
      <c r="Q11164" s="13" t="s">
        <v>67</v>
      </c>
      <c r="R11164" s="13" t="s">
        <v>68</v>
      </c>
      <c r="S11164" s="13">
        <v>11</v>
      </c>
      <c r="T11164" s="13">
        <v>1927</v>
      </c>
      <c r="U11164" s="10" t="s">
        <v>49</v>
      </c>
      <c r="V11164" s="10" t="s">
        <v>49</v>
      </c>
      <c r="W11164" s="13" t="s">
        <v>52</v>
      </c>
      <c r="X11164" s="15" t="s">
        <v>49</v>
      </c>
      <c r="Y11164" s="15" t="s">
        <v>49</v>
      </c>
      <c r="Z11164" s="10" t="s">
        <v>49</v>
      </c>
      <c r="AA11164" s="10" t="s">
        <v>49</v>
      </c>
      <c r="AB11164" s="10" t="s">
        <v>49</v>
      </c>
      <c r="AC11164" s="10" t="s">
        <v>49</v>
      </c>
      <c r="AD11164" s="10" t="s">
        <v>49</v>
      </c>
      <c r="AE11164" s="10" t="s">
        <v>49</v>
      </c>
      <c r="AF11164" s="10" t="s">
        <v>49</v>
      </c>
      <c r="AG11164" s="10" t="s">
        <v>49</v>
      </c>
      <c r="AH11164" s="10" t="s">
        <v>49</v>
      </c>
      <c r="AI11164" s="10" t="s">
        <v>49</v>
      </c>
      <c r="AJ11164" s="16">
        <v>35.6008</v>
      </c>
      <c r="AK11164" s="16">
        <v>-80.233900000000006</v>
      </c>
    </row>
    <row r="11165" spans="1:37" x14ac:dyDescent="0.3">
      <c r="A11165" s="10">
        <v>57280</v>
      </c>
      <c r="B11165" s="11" t="s">
        <v>1301</v>
      </c>
      <c r="C11165" s="10">
        <v>54896</v>
      </c>
      <c r="D11165" s="11" t="s">
        <v>8002</v>
      </c>
      <c r="E11165" s="12" t="s">
        <v>41</v>
      </c>
      <c r="F11165" s="12" t="s">
        <v>41</v>
      </c>
      <c r="G11165" s="13" t="s">
        <v>1422</v>
      </c>
      <c r="H11165" s="13" t="s">
        <v>3426</v>
      </c>
      <c r="I11165" s="13" t="s">
        <v>7993</v>
      </c>
      <c r="J11165" s="11" t="s">
        <v>44</v>
      </c>
      <c r="K11165" s="14" t="s">
        <v>4574</v>
      </c>
      <c r="L11165" s="14" t="s">
        <v>1</v>
      </c>
      <c r="M11165" s="15">
        <v>11</v>
      </c>
      <c r="N11165" s="15">
        <v>13</v>
      </c>
      <c r="O11165" s="15">
        <v>12.1</v>
      </c>
      <c r="P11165" s="11" t="s">
        <v>66</v>
      </c>
      <c r="Q11165" s="13" t="s">
        <v>67</v>
      </c>
      <c r="R11165" s="13" t="s">
        <v>68</v>
      </c>
      <c r="S11165" s="13">
        <v>11</v>
      </c>
      <c r="T11165" s="13">
        <v>1927</v>
      </c>
      <c r="U11165" s="10" t="s">
        <v>49</v>
      </c>
      <c r="V11165" s="10" t="s">
        <v>49</v>
      </c>
      <c r="W11165" s="13" t="s">
        <v>52</v>
      </c>
      <c r="X11165" s="15" t="s">
        <v>49</v>
      </c>
      <c r="Y11165" s="15" t="s">
        <v>49</v>
      </c>
      <c r="Z11165" s="10" t="s">
        <v>49</v>
      </c>
      <c r="AA11165" s="10" t="s">
        <v>49</v>
      </c>
      <c r="AB11165" s="10" t="s">
        <v>49</v>
      </c>
      <c r="AC11165" s="10" t="s">
        <v>49</v>
      </c>
      <c r="AD11165" s="10" t="s">
        <v>49</v>
      </c>
      <c r="AE11165" s="10" t="s">
        <v>49</v>
      </c>
      <c r="AF11165" s="10" t="s">
        <v>49</v>
      </c>
      <c r="AG11165" s="10" t="s">
        <v>49</v>
      </c>
      <c r="AH11165" s="10" t="s">
        <v>49</v>
      </c>
      <c r="AI11165" s="10" t="s">
        <v>49</v>
      </c>
      <c r="AJ11165" s="16">
        <v>35.6008</v>
      </c>
      <c r="AK11165" s="16">
        <v>-80.233900000000006</v>
      </c>
    </row>
    <row r="11166" spans="1:37" x14ac:dyDescent="0.3">
      <c r="A11166" s="10">
        <v>57280</v>
      </c>
      <c r="B11166" s="11" t="s">
        <v>1301</v>
      </c>
      <c r="C11166" s="10">
        <v>54896</v>
      </c>
      <c r="D11166" s="11" t="s">
        <v>8002</v>
      </c>
      <c r="E11166" s="12" t="s">
        <v>41</v>
      </c>
      <c r="F11166" s="12" t="s">
        <v>41</v>
      </c>
      <c r="G11166" s="13" t="s">
        <v>1422</v>
      </c>
      <c r="H11166" s="13" t="s">
        <v>3426</v>
      </c>
      <c r="I11166" s="13" t="s">
        <v>7993</v>
      </c>
      <c r="J11166" s="11" t="s">
        <v>44</v>
      </c>
      <c r="K11166" s="14" t="s">
        <v>4575</v>
      </c>
      <c r="L11166" s="14" t="s">
        <v>1</v>
      </c>
      <c r="M11166" s="15">
        <v>11</v>
      </c>
      <c r="N11166" s="15">
        <v>13</v>
      </c>
      <c r="O11166" s="15">
        <v>12.1</v>
      </c>
      <c r="P11166" s="11" t="s">
        <v>66</v>
      </c>
      <c r="Q11166" s="13" t="s">
        <v>67</v>
      </c>
      <c r="R11166" s="13" t="s">
        <v>68</v>
      </c>
      <c r="S11166" s="13">
        <v>11</v>
      </c>
      <c r="T11166" s="13">
        <v>1927</v>
      </c>
      <c r="U11166" s="10" t="s">
        <v>49</v>
      </c>
      <c r="V11166" s="10" t="s">
        <v>49</v>
      </c>
      <c r="W11166" s="13" t="s">
        <v>52</v>
      </c>
      <c r="X11166" s="15" t="s">
        <v>49</v>
      </c>
      <c r="Y11166" s="15" t="s">
        <v>49</v>
      </c>
      <c r="Z11166" s="10" t="s">
        <v>49</v>
      </c>
      <c r="AA11166" s="10" t="s">
        <v>49</v>
      </c>
      <c r="AB11166" s="10" t="s">
        <v>49</v>
      </c>
      <c r="AC11166" s="10" t="s">
        <v>49</v>
      </c>
      <c r="AD11166" s="10" t="s">
        <v>49</v>
      </c>
      <c r="AE11166" s="10" t="s">
        <v>49</v>
      </c>
      <c r="AF11166" s="10" t="s">
        <v>49</v>
      </c>
      <c r="AG11166" s="10" t="s">
        <v>49</v>
      </c>
      <c r="AH11166" s="10" t="s">
        <v>49</v>
      </c>
      <c r="AI11166" s="10" t="s">
        <v>49</v>
      </c>
      <c r="AJ11166" s="16">
        <v>35.6008</v>
      </c>
      <c r="AK11166" s="16">
        <v>-80.233900000000006</v>
      </c>
    </row>
    <row r="11167" spans="1:37" x14ac:dyDescent="0.3">
      <c r="A11167" s="10">
        <v>57280</v>
      </c>
      <c r="B11167" s="11" t="s">
        <v>1301</v>
      </c>
      <c r="C11167" s="10">
        <v>54897</v>
      </c>
      <c r="D11167" s="11" t="s">
        <v>8003</v>
      </c>
      <c r="E11167" s="12" t="s">
        <v>41</v>
      </c>
      <c r="F11167" s="12" t="s">
        <v>41</v>
      </c>
      <c r="G11167" s="13" t="s">
        <v>1422</v>
      </c>
      <c r="H11167" s="13" t="s">
        <v>1593</v>
      </c>
      <c r="I11167" s="13" t="s">
        <v>7993</v>
      </c>
      <c r="J11167" s="11" t="s">
        <v>44</v>
      </c>
      <c r="K11167" s="14" t="s">
        <v>8004</v>
      </c>
      <c r="L11167" s="14" t="s">
        <v>1</v>
      </c>
      <c r="M11167" s="15">
        <v>14</v>
      </c>
      <c r="N11167" s="15">
        <v>13</v>
      </c>
      <c r="O11167" s="15">
        <v>13</v>
      </c>
      <c r="P11167" s="11" t="s">
        <v>66</v>
      </c>
      <c r="Q11167" s="13" t="s">
        <v>67</v>
      </c>
      <c r="R11167" s="13" t="s">
        <v>68</v>
      </c>
      <c r="S11167" s="13">
        <v>4</v>
      </c>
      <c r="T11167" s="13">
        <v>1962</v>
      </c>
      <c r="U11167" s="10" t="s">
        <v>49</v>
      </c>
      <c r="V11167" s="10" t="s">
        <v>49</v>
      </c>
      <c r="W11167" s="13" t="s">
        <v>52</v>
      </c>
      <c r="X11167" s="15" t="s">
        <v>49</v>
      </c>
      <c r="Y11167" s="15" t="s">
        <v>49</v>
      </c>
      <c r="Z11167" s="10" t="s">
        <v>49</v>
      </c>
      <c r="AA11167" s="10" t="s">
        <v>49</v>
      </c>
      <c r="AB11167" s="10" t="s">
        <v>49</v>
      </c>
      <c r="AC11167" s="10" t="s">
        <v>49</v>
      </c>
      <c r="AD11167" s="10" t="s">
        <v>49</v>
      </c>
      <c r="AE11167" s="10" t="s">
        <v>49</v>
      </c>
      <c r="AF11167" s="10" t="s">
        <v>49</v>
      </c>
      <c r="AG11167" s="10" t="s">
        <v>49</v>
      </c>
      <c r="AH11167" s="10" t="s">
        <v>49</v>
      </c>
      <c r="AI11167" s="10" t="s">
        <v>49</v>
      </c>
      <c r="AJ11167" s="16">
        <v>35.485599999999998</v>
      </c>
      <c r="AK11167" s="16">
        <v>-80.175799999999995</v>
      </c>
    </row>
    <row r="11168" spans="1:37" x14ac:dyDescent="0.3">
      <c r="A11168" s="10">
        <v>57280</v>
      </c>
      <c r="B11168" s="11" t="s">
        <v>1301</v>
      </c>
      <c r="C11168" s="10">
        <v>54897</v>
      </c>
      <c r="D11168" s="11" t="s">
        <v>8003</v>
      </c>
      <c r="E11168" s="12" t="s">
        <v>41</v>
      </c>
      <c r="F11168" s="12" t="s">
        <v>41</v>
      </c>
      <c r="G11168" s="13" t="s">
        <v>1422</v>
      </c>
      <c r="H11168" s="13" t="s">
        <v>1593</v>
      </c>
      <c r="I11168" s="13" t="s">
        <v>7993</v>
      </c>
      <c r="J11168" s="11" t="s">
        <v>44</v>
      </c>
      <c r="K11168" s="14" t="s">
        <v>8005</v>
      </c>
      <c r="L11168" s="14" t="s">
        <v>1</v>
      </c>
      <c r="M11168" s="15">
        <v>14</v>
      </c>
      <c r="N11168" s="15">
        <v>13</v>
      </c>
      <c r="O11168" s="15">
        <v>13</v>
      </c>
      <c r="P11168" s="11" t="s">
        <v>66</v>
      </c>
      <c r="Q11168" s="13" t="s">
        <v>67</v>
      </c>
      <c r="R11168" s="13" t="s">
        <v>68</v>
      </c>
      <c r="S11168" s="13">
        <v>4</v>
      </c>
      <c r="T11168" s="13">
        <v>1962</v>
      </c>
      <c r="U11168" s="10" t="s">
        <v>49</v>
      </c>
      <c r="V11168" s="10" t="s">
        <v>49</v>
      </c>
      <c r="W11168" s="13" t="s">
        <v>52</v>
      </c>
      <c r="X11168" s="15" t="s">
        <v>49</v>
      </c>
      <c r="Y11168" s="15" t="s">
        <v>49</v>
      </c>
      <c r="Z11168" s="10" t="s">
        <v>49</v>
      </c>
      <c r="AA11168" s="10" t="s">
        <v>49</v>
      </c>
      <c r="AB11168" s="10" t="s">
        <v>49</v>
      </c>
      <c r="AC11168" s="10" t="s">
        <v>49</v>
      </c>
      <c r="AD11168" s="10" t="s">
        <v>49</v>
      </c>
      <c r="AE11168" s="10" t="s">
        <v>49</v>
      </c>
      <c r="AF11168" s="10" t="s">
        <v>49</v>
      </c>
      <c r="AG11168" s="10" t="s">
        <v>49</v>
      </c>
      <c r="AH11168" s="10" t="s">
        <v>49</v>
      </c>
      <c r="AI11168" s="10" t="s">
        <v>49</v>
      </c>
      <c r="AJ11168" s="16">
        <v>35.485599999999998</v>
      </c>
      <c r="AK11168" s="16">
        <v>-80.175799999999995</v>
      </c>
    </row>
    <row r="11169" spans="1:37" x14ac:dyDescent="0.3">
      <c r="A11169" s="10">
        <v>57280</v>
      </c>
      <c r="B11169" s="11" t="s">
        <v>1301</v>
      </c>
      <c r="C11169" s="10">
        <v>54897</v>
      </c>
      <c r="D11169" s="11" t="s">
        <v>8003</v>
      </c>
      <c r="E11169" s="12" t="s">
        <v>41</v>
      </c>
      <c r="F11169" s="12" t="s">
        <v>41</v>
      </c>
      <c r="G11169" s="13" t="s">
        <v>1422</v>
      </c>
      <c r="H11169" s="13" t="s">
        <v>1593</v>
      </c>
      <c r="I11169" s="13" t="s">
        <v>7993</v>
      </c>
      <c r="J11169" s="11" t="s">
        <v>44</v>
      </c>
      <c r="K11169" s="14" t="s">
        <v>8006</v>
      </c>
      <c r="L11169" s="14" t="s">
        <v>1</v>
      </c>
      <c r="M11169" s="15">
        <v>14</v>
      </c>
      <c r="N11169" s="15">
        <v>13</v>
      </c>
      <c r="O11169" s="15">
        <v>13</v>
      </c>
      <c r="P11169" s="11" t="s">
        <v>66</v>
      </c>
      <c r="Q11169" s="13" t="s">
        <v>67</v>
      </c>
      <c r="R11169" s="13" t="s">
        <v>68</v>
      </c>
      <c r="S11169" s="13">
        <v>4</v>
      </c>
      <c r="T11169" s="13">
        <v>1962</v>
      </c>
      <c r="U11169" s="10" t="s">
        <v>49</v>
      </c>
      <c r="V11169" s="10" t="s">
        <v>49</v>
      </c>
      <c r="W11169" s="13" t="s">
        <v>52</v>
      </c>
      <c r="X11169" s="15" t="s">
        <v>49</v>
      </c>
      <c r="Y11169" s="15" t="s">
        <v>49</v>
      </c>
      <c r="Z11169" s="10" t="s">
        <v>49</v>
      </c>
      <c r="AA11169" s="10" t="s">
        <v>49</v>
      </c>
      <c r="AB11169" s="10" t="s">
        <v>49</v>
      </c>
      <c r="AC11169" s="10" t="s">
        <v>49</v>
      </c>
      <c r="AD11169" s="10" t="s">
        <v>49</v>
      </c>
      <c r="AE11169" s="10" t="s">
        <v>49</v>
      </c>
      <c r="AF11169" s="10" t="s">
        <v>49</v>
      </c>
      <c r="AG11169" s="10" t="s">
        <v>49</v>
      </c>
      <c r="AH11169" s="10" t="s">
        <v>49</v>
      </c>
      <c r="AI11169" s="10" t="s">
        <v>49</v>
      </c>
      <c r="AJ11169" s="16">
        <v>35.485599999999998</v>
      </c>
      <c r="AK11169" s="16">
        <v>-80.175799999999995</v>
      </c>
    </row>
    <row r="11170" spans="1:37" x14ac:dyDescent="0.3">
      <c r="A11170" s="10">
        <v>306</v>
      </c>
      <c r="B11170" s="11" t="s">
        <v>8007</v>
      </c>
      <c r="C11170" s="10">
        <v>54898</v>
      </c>
      <c r="D11170" s="11" t="s">
        <v>8008</v>
      </c>
      <c r="E11170" s="12" t="s">
        <v>41</v>
      </c>
      <c r="F11170" s="12" t="s">
        <v>41</v>
      </c>
      <c r="G11170" s="13" t="s">
        <v>1422</v>
      </c>
      <c r="H11170" s="13" t="s">
        <v>1682</v>
      </c>
      <c r="I11170" s="13" t="s">
        <v>151</v>
      </c>
      <c r="J11170" s="11" t="s">
        <v>143</v>
      </c>
      <c r="K11170" s="14" t="s">
        <v>45</v>
      </c>
      <c r="L11170" s="14" t="s">
        <v>1</v>
      </c>
      <c r="M11170" s="15">
        <v>22.5</v>
      </c>
      <c r="N11170" s="15">
        <v>20</v>
      </c>
      <c r="O11170" s="15">
        <v>20</v>
      </c>
      <c r="P11170" s="11" t="s">
        <v>66</v>
      </c>
      <c r="Q11170" s="13" t="s">
        <v>67</v>
      </c>
      <c r="R11170" s="13" t="s">
        <v>68</v>
      </c>
      <c r="S11170" s="13">
        <v>6</v>
      </c>
      <c r="T11170" s="13">
        <v>1928</v>
      </c>
      <c r="U11170" s="10" t="s">
        <v>49</v>
      </c>
      <c r="V11170" s="10" t="s">
        <v>49</v>
      </c>
      <c r="W11170" s="13" t="s">
        <v>52</v>
      </c>
      <c r="X11170" s="15" t="s">
        <v>49</v>
      </c>
      <c r="Y11170" s="15" t="s">
        <v>49</v>
      </c>
      <c r="Z11170" s="10" t="s">
        <v>49</v>
      </c>
      <c r="AA11170" s="10" t="s">
        <v>49</v>
      </c>
      <c r="AB11170" s="10" t="s">
        <v>49</v>
      </c>
      <c r="AC11170" s="10" t="s">
        <v>49</v>
      </c>
      <c r="AD11170" s="10" t="s">
        <v>49</v>
      </c>
      <c r="AE11170" s="10" t="s">
        <v>49</v>
      </c>
      <c r="AF11170" s="10" t="s">
        <v>49</v>
      </c>
      <c r="AG11170" s="10" t="s">
        <v>49</v>
      </c>
      <c r="AH11170" s="10" t="s">
        <v>49</v>
      </c>
      <c r="AI11170" s="10" t="s">
        <v>49</v>
      </c>
      <c r="AJ11170" s="16">
        <v>35.447499999999998</v>
      </c>
      <c r="AK11170" s="16">
        <v>-83.863889999999998</v>
      </c>
    </row>
    <row r="11171" spans="1:37" x14ac:dyDescent="0.3">
      <c r="A11171" s="10">
        <v>306</v>
      </c>
      <c r="B11171" s="11" t="s">
        <v>8007</v>
      </c>
      <c r="C11171" s="10">
        <v>54898</v>
      </c>
      <c r="D11171" s="11" t="s">
        <v>8008</v>
      </c>
      <c r="E11171" s="12" t="s">
        <v>41</v>
      </c>
      <c r="F11171" s="12" t="s">
        <v>41</v>
      </c>
      <c r="G11171" s="13" t="s">
        <v>1422</v>
      </c>
      <c r="H11171" s="13" t="s">
        <v>1682</v>
      </c>
      <c r="I11171" s="13" t="s">
        <v>151</v>
      </c>
      <c r="J11171" s="11" t="s">
        <v>143</v>
      </c>
      <c r="K11171" s="14" t="s">
        <v>51</v>
      </c>
      <c r="L11171" s="14" t="s">
        <v>1</v>
      </c>
      <c r="M11171" s="15">
        <v>22.5</v>
      </c>
      <c r="N11171" s="15">
        <v>20</v>
      </c>
      <c r="O11171" s="15">
        <v>20</v>
      </c>
      <c r="P11171" s="11" t="s">
        <v>66</v>
      </c>
      <c r="Q11171" s="13" t="s">
        <v>67</v>
      </c>
      <c r="R11171" s="13" t="s">
        <v>68</v>
      </c>
      <c r="S11171" s="13">
        <v>6</v>
      </c>
      <c r="T11171" s="13">
        <v>1928</v>
      </c>
      <c r="U11171" s="10" t="s">
        <v>49</v>
      </c>
      <c r="V11171" s="10" t="s">
        <v>49</v>
      </c>
      <c r="W11171" s="13" t="s">
        <v>52</v>
      </c>
      <c r="X11171" s="15" t="s">
        <v>49</v>
      </c>
      <c r="Y11171" s="15" t="s">
        <v>49</v>
      </c>
      <c r="Z11171" s="10" t="s">
        <v>49</v>
      </c>
      <c r="AA11171" s="10" t="s">
        <v>49</v>
      </c>
      <c r="AB11171" s="10" t="s">
        <v>49</v>
      </c>
      <c r="AC11171" s="10" t="s">
        <v>49</v>
      </c>
      <c r="AD11171" s="10" t="s">
        <v>49</v>
      </c>
      <c r="AE11171" s="10" t="s">
        <v>49</v>
      </c>
      <c r="AF11171" s="10" t="s">
        <v>49</v>
      </c>
      <c r="AG11171" s="10" t="s">
        <v>49</v>
      </c>
      <c r="AH11171" s="10" t="s">
        <v>49</v>
      </c>
      <c r="AI11171" s="10" t="s">
        <v>49</v>
      </c>
      <c r="AJ11171" s="16">
        <v>35.447499999999998</v>
      </c>
      <c r="AK11171" s="16">
        <v>-83.863889999999998</v>
      </c>
    </row>
    <row r="11172" spans="1:37" x14ac:dyDescent="0.3">
      <c r="A11172" s="10">
        <v>306</v>
      </c>
      <c r="B11172" s="11" t="s">
        <v>8007</v>
      </c>
      <c r="C11172" s="10">
        <v>54899</v>
      </c>
      <c r="D11172" s="11" t="s">
        <v>8009</v>
      </c>
      <c r="E11172" s="12" t="s">
        <v>41</v>
      </c>
      <c r="F11172" s="12" t="s">
        <v>41</v>
      </c>
      <c r="G11172" s="13" t="s">
        <v>1422</v>
      </c>
      <c r="H11172" s="13" t="s">
        <v>1682</v>
      </c>
      <c r="I11172" s="13" t="s">
        <v>151</v>
      </c>
      <c r="J11172" s="11" t="s">
        <v>143</v>
      </c>
      <c r="K11172" s="14" t="s">
        <v>718</v>
      </c>
      <c r="L11172" s="14" t="s">
        <v>1</v>
      </c>
      <c r="M11172" s="15">
        <v>27.5</v>
      </c>
      <c r="N11172" s="15">
        <v>28</v>
      </c>
      <c r="O11172" s="15">
        <v>28</v>
      </c>
      <c r="P11172" s="11" t="s">
        <v>66</v>
      </c>
      <c r="Q11172" s="13" t="s">
        <v>67</v>
      </c>
      <c r="R11172" s="13" t="s">
        <v>68</v>
      </c>
      <c r="S11172" s="13">
        <v>9</v>
      </c>
      <c r="T11172" s="13">
        <v>2012</v>
      </c>
      <c r="U11172" s="10" t="s">
        <v>49</v>
      </c>
      <c r="V11172" s="10" t="s">
        <v>49</v>
      </c>
      <c r="W11172" s="13" t="s">
        <v>52</v>
      </c>
      <c r="X11172" s="15" t="s">
        <v>49</v>
      </c>
      <c r="Y11172" s="15" t="s">
        <v>49</v>
      </c>
      <c r="Z11172" s="10" t="s">
        <v>49</v>
      </c>
      <c r="AA11172" s="10" t="s">
        <v>49</v>
      </c>
      <c r="AB11172" s="10" t="s">
        <v>49</v>
      </c>
      <c r="AC11172" s="10" t="s">
        <v>49</v>
      </c>
      <c r="AD11172" s="10" t="s">
        <v>49</v>
      </c>
      <c r="AE11172" s="10" t="s">
        <v>49</v>
      </c>
      <c r="AF11172" s="10" t="s">
        <v>49</v>
      </c>
      <c r="AG11172" s="10" t="s">
        <v>49</v>
      </c>
      <c r="AH11172" s="10" t="s">
        <v>49</v>
      </c>
      <c r="AI11172" s="10" t="s">
        <v>49</v>
      </c>
      <c r="AJ11172" s="16">
        <v>35.447800000000001</v>
      </c>
      <c r="AK11172" s="16">
        <v>-83.938299999999998</v>
      </c>
    </row>
    <row r="11173" spans="1:37" x14ac:dyDescent="0.3">
      <c r="A11173" s="10">
        <v>306</v>
      </c>
      <c r="B11173" s="11" t="s">
        <v>8007</v>
      </c>
      <c r="C11173" s="10">
        <v>54899</v>
      </c>
      <c r="D11173" s="11" t="s">
        <v>8009</v>
      </c>
      <c r="E11173" s="12" t="s">
        <v>41</v>
      </c>
      <c r="F11173" s="12" t="s">
        <v>41</v>
      </c>
      <c r="G11173" s="13" t="s">
        <v>1422</v>
      </c>
      <c r="H11173" s="13" t="s">
        <v>1682</v>
      </c>
      <c r="I11173" s="13" t="s">
        <v>151</v>
      </c>
      <c r="J11173" s="11" t="s">
        <v>143</v>
      </c>
      <c r="K11173" s="14" t="s">
        <v>662</v>
      </c>
      <c r="L11173" s="14" t="s">
        <v>1</v>
      </c>
      <c r="M11173" s="15">
        <v>27.5</v>
      </c>
      <c r="N11173" s="15">
        <v>28</v>
      </c>
      <c r="O11173" s="15">
        <v>28</v>
      </c>
      <c r="P11173" s="11" t="s">
        <v>66</v>
      </c>
      <c r="Q11173" s="13" t="s">
        <v>67</v>
      </c>
      <c r="R11173" s="13" t="s">
        <v>68</v>
      </c>
      <c r="S11173" s="13">
        <v>8</v>
      </c>
      <c r="T11173" s="13">
        <v>2012</v>
      </c>
      <c r="U11173" s="10" t="s">
        <v>49</v>
      </c>
      <c r="V11173" s="10" t="s">
        <v>49</v>
      </c>
      <c r="W11173" s="13" t="s">
        <v>52</v>
      </c>
      <c r="X11173" s="15" t="s">
        <v>49</v>
      </c>
      <c r="Y11173" s="15" t="s">
        <v>49</v>
      </c>
      <c r="Z11173" s="10" t="s">
        <v>49</v>
      </c>
      <c r="AA11173" s="10" t="s">
        <v>49</v>
      </c>
      <c r="AB11173" s="10" t="s">
        <v>49</v>
      </c>
      <c r="AC11173" s="10" t="s">
        <v>49</v>
      </c>
      <c r="AD11173" s="10" t="s">
        <v>49</v>
      </c>
      <c r="AE11173" s="10" t="s">
        <v>49</v>
      </c>
      <c r="AF11173" s="10" t="s">
        <v>49</v>
      </c>
      <c r="AG11173" s="10" t="s">
        <v>49</v>
      </c>
      <c r="AH11173" s="10" t="s">
        <v>49</v>
      </c>
      <c r="AI11173" s="10" t="s">
        <v>49</v>
      </c>
      <c r="AJ11173" s="16">
        <v>35.447800000000001</v>
      </c>
      <c r="AK11173" s="16">
        <v>-83.938299999999998</v>
      </c>
    </row>
    <row r="11174" spans="1:37" x14ac:dyDescent="0.3">
      <c r="A11174" s="10">
        <v>306</v>
      </c>
      <c r="B11174" s="11" t="s">
        <v>8007</v>
      </c>
      <c r="C11174" s="10">
        <v>54899</v>
      </c>
      <c r="D11174" s="11" t="s">
        <v>8009</v>
      </c>
      <c r="E11174" s="12" t="s">
        <v>41</v>
      </c>
      <c r="F11174" s="12" t="s">
        <v>41</v>
      </c>
      <c r="G11174" s="13" t="s">
        <v>1422</v>
      </c>
      <c r="H11174" s="13" t="s">
        <v>1682</v>
      </c>
      <c r="I11174" s="13" t="s">
        <v>151</v>
      </c>
      <c r="J11174" s="11" t="s">
        <v>143</v>
      </c>
      <c r="K11174" s="14" t="s">
        <v>692</v>
      </c>
      <c r="L11174" s="14" t="s">
        <v>1</v>
      </c>
      <c r="M11174" s="15">
        <v>27.5</v>
      </c>
      <c r="N11174" s="15">
        <v>28</v>
      </c>
      <c r="O11174" s="15">
        <v>28</v>
      </c>
      <c r="P11174" s="11" t="s">
        <v>66</v>
      </c>
      <c r="Q11174" s="13" t="s">
        <v>67</v>
      </c>
      <c r="R11174" s="13" t="s">
        <v>68</v>
      </c>
      <c r="S11174" s="13">
        <v>7</v>
      </c>
      <c r="T11174" s="13">
        <v>2013</v>
      </c>
      <c r="U11174" s="10" t="s">
        <v>49</v>
      </c>
      <c r="V11174" s="10" t="s">
        <v>49</v>
      </c>
      <c r="W11174" s="13" t="s">
        <v>52</v>
      </c>
      <c r="X11174" s="15" t="s">
        <v>49</v>
      </c>
      <c r="Y11174" s="15" t="s">
        <v>49</v>
      </c>
      <c r="Z11174" s="10" t="s">
        <v>49</v>
      </c>
      <c r="AA11174" s="10" t="s">
        <v>49</v>
      </c>
      <c r="AB11174" s="10" t="s">
        <v>49</v>
      </c>
      <c r="AC11174" s="10" t="s">
        <v>49</v>
      </c>
      <c r="AD11174" s="10" t="s">
        <v>49</v>
      </c>
      <c r="AE11174" s="10" t="s">
        <v>49</v>
      </c>
      <c r="AF11174" s="10" t="s">
        <v>49</v>
      </c>
      <c r="AG11174" s="10" t="s">
        <v>49</v>
      </c>
      <c r="AH11174" s="10" t="s">
        <v>49</v>
      </c>
      <c r="AI11174" s="10" t="s">
        <v>49</v>
      </c>
      <c r="AJ11174" s="16">
        <v>35.447800000000001</v>
      </c>
      <c r="AK11174" s="16">
        <v>-83.938299999999998</v>
      </c>
    </row>
    <row r="11175" spans="1:37" x14ac:dyDescent="0.3">
      <c r="A11175" s="10">
        <v>306</v>
      </c>
      <c r="B11175" s="11" t="s">
        <v>8007</v>
      </c>
      <c r="C11175" s="10">
        <v>54899</v>
      </c>
      <c r="D11175" s="11" t="s">
        <v>8009</v>
      </c>
      <c r="E11175" s="12" t="s">
        <v>41</v>
      </c>
      <c r="F11175" s="12" t="s">
        <v>41</v>
      </c>
      <c r="G11175" s="13" t="s">
        <v>1422</v>
      </c>
      <c r="H11175" s="13" t="s">
        <v>1682</v>
      </c>
      <c r="I11175" s="13" t="s">
        <v>151</v>
      </c>
      <c r="J11175" s="11" t="s">
        <v>143</v>
      </c>
      <c r="K11175" s="14" t="s">
        <v>693</v>
      </c>
      <c r="L11175" s="14" t="s">
        <v>1</v>
      </c>
      <c r="M11175" s="15">
        <v>27.5</v>
      </c>
      <c r="N11175" s="15">
        <v>28</v>
      </c>
      <c r="O11175" s="15">
        <v>28</v>
      </c>
      <c r="P11175" s="11" t="s">
        <v>66</v>
      </c>
      <c r="Q11175" s="13" t="s">
        <v>67</v>
      </c>
      <c r="R11175" s="13" t="s">
        <v>68</v>
      </c>
      <c r="S11175" s="13">
        <v>11</v>
      </c>
      <c r="T11175" s="13">
        <v>2012</v>
      </c>
      <c r="U11175" s="10" t="s">
        <v>49</v>
      </c>
      <c r="V11175" s="10" t="s">
        <v>49</v>
      </c>
      <c r="W11175" s="13" t="s">
        <v>52</v>
      </c>
      <c r="X11175" s="15" t="s">
        <v>49</v>
      </c>
      <c r="Y11175" s="15" t="s">
        <v>49</v>
      </c>
      <c r="Z11175" s="10" t="s">
        <v>49</v>
      </c>
      <c r="AA11175" s="10" t="s">
        <v>49</v>
      </c>
      <c r="AB11175" s="10" t="s">
        <v>49</v>
      </c>
      <c r="AC11175" s="10" t="s">
        <v>49</v>
      </c>
      <c r="AD11175" s="10" t="s">
        <v>49</v>
      </c>
      <c r="AE11175" s="10" t="s">
        <v>49</v>
      </c>
      <c r="AF11175" s="10" t="s">
        <v>49</v>
      </c>
      <c r="AG11175" s="10" t="s">
        <v>49</v>
      </c>
      <c r="AH11175" s="10" t="s">
        <v>49</v>
      </c>
      <c r="AI11175" s="10" t="s">
        <v>49</v>
      </c>
      <c r="AJ11175" s="16">
        <v>35.447800000000001</v>
      </c>
      <c r="AK11175" s="16">
        <v>-83.938299999999998</v>
      </c>
    </row>
    <row r="11176" spans="1:37" x14ac:dyDescent="0.3">
      <c r="A11176" s="10">
        <v>306</v>
      </c>
      <c r="B11176" s="11" t="s">
        <v>8007</v>
      </c>
      <c r="C11176" s="10">
        <v>54899</v>
      </c>
      <c r="D11176" s="11" t="s">
        <v>8009</v>
      </c>
      <c r="E11176" s="12" t="s">
        <v>41</v>
      </c>
      <c r="F11176" s="12" t="s">
        <v>41</v>
      </c>
      <c r="G11176" s="13" t="s">
        <v>1422</v>
      </c>
      <c r="H11176" s="13" t="s">
        <v>1682</v>
      </c>
      <c r="I11176" s="13" t="s">
        <v>151</v>
      </c>
      <c r="J11176" s="11" t="s">
        <v>143</v>
      </c>
      <c r="K11176" s="14" t="s">
        <v>77</v>
      </c>
      <c r="L11176" s="14" t="s">
        <v>1</v>
      </c>
      <c r="M11176" s="15">
        <v>30</v>
      </c>
      <c r="N11176" s="15">
        <v>31</v>
      </c>
      <c r="O11176" s="15">
        <v>31</v>
      </c>
      <c r="P11176" s="11" t="s">
        <v>66</v>
      </c>
      <c r="Q11176" s="13" t="s">
        <v>67</v>
      </c>
      <c r="R11176" s="13" t="s">
        <v>68</v>
      </c>
      <c r="S11176" s="13">
        <v>9</v>
      </c>
      <c r="T11176" s="13">
        <v>1949</v>
      </c>
      <c r="U11176" s="10" t="s">
        <v>49</v>
      </c>
      <c r="V11176" s="10" t="s">
        <v>49</v>
      </c>
      <c r="W11176" s="13" t="s">
        <v>52</v>
      </c>
      <c r="X11176" s="15" t="s">
        <v>49</v>
      </c>
      <c r="Y11176" s="15" t="s">
        <v>49</v>
      </c>
      <c r="Z11176" s="10" t="s">
        <v>49</v>
      </c>
      <c r="AA11176" s="10" t="s">
        <v>49</v>
      </c>
      <c r="AB11176" s="10" t="s">
        <v>49</v>
      </c>
      <c r="AC11176" s="13">
        <v>2026</v>
      </c>
      <c r="AD11176" s="13">
        <v>1</v>
      </c>
      <c r="AE11176" s="13">
        <v>4.7</v>
      </c>
      <c r="AF11176" s="10" t="s">
        <v>49</v>
      </c>
      <c r="AG11176" s="10" t="s">
        <v>49</v>
      </c>
      <c r="AH11176" s="10" t="s">
        <v>49</v>
      </c>
      <c r="AI11176" s="10" t="s">
        <v>49</v>
      </c>
      <c r="AJ11176" s="16">
        <v>35.447800000000001</v>
      </c>
      <c r="AK11176" s="16">
        <v>-83.938299999999998</v>
      </c>
    </row>
    <row r="11177" spans="1:37" x14ac:dyDescent="0.3">
      <c r="A11177" s="10">
        <v>306</v>
      </c>
      <c r="B11177" s="11" t="s">
        <v>8007</v>
      </c>
      <c r="C11177" s="10">
        <v>54900</v>
      </c>
      <c r="D11177" s="11" t="s">
        <v>8010</v>
      </c>
      <c r="E11177" s="12" t="s">
        <v>41</v>
      </c>
      <c r="F11177" s="12" t="s">
        <v>41</v>
      </c>
      <c r="G11177" s="13" t="s">
        <v>3365</v>
      </c>
      <c r="H11177" s="13" t="s">
        <v>8011</v>
      </c>
      <c r="I11177" s="13" t="s">
        <v>151</v>
      </c>
      <c r="J11177" s="11" t="s">
        <v>143</v>
      </c>
      <c r="K11177" s="14" t="s">
        <v>45</v>
      </c>
      <c r="L11177" s="14" t="s">
        <v>1</v>
      </c>
      <c r="M11177" s="15">
        <v>52.2</v>
      </c>
      <c r="N11177" s="15">
        <v>52</v>
      </c>
      <c r="O11177" s="15">
        <v>52</v>
      </c>
      <c r="P11177" s="11" t="s">
        <v>66</v>
      </c>
      <c r="Q11177" s="13" t="s">
        <v>67</v>
      </c>
      <c r="R11177" s="13" t="s">
        <v>68</v>
      </c>
      <c r="S11177" s="13">
        <v>4</v>
      </c>
      <c r="T11177" s="13">
        <v>1930</v>
      </c>
      <c r="U11177" s="10" t="s">
        <v>49</v>
      </c>
      <c r="V11177" s="10" t="s">
        <v>49</v>
      </c>
      <c r="W11177" s="13" t="s">
        <v>52</v>
      </c>
      <c r="X11177" s="15" t="s">
        <v>49</v>
      </c>
      <c r="Y11177" s="15" t="s">
        <v>49</v>
      </c>
      <c r="Z11177" s="10" t="s">
        <v>49</v>
      </c>
      <c r="AA11177" s="10" t="s">
        <v>49</v>
      </c>
      <c r="AB11177" s="10" t="s">
        <v>49</v>
      </c>
      <c r="AC11177" s="10" t="s">
        <v>49</v>
      </c>
      <c r="AD11177" s="10" t="s">
        <v>49</v>
      </c>
      <c r="AE11177" s="10" t="s">
        <v>49</v>
      </c>
      <c r="AF11177" s="10" t="s">
        <v>49</v>
      </c>
      <c r="AG11177" s="10" t="s">
        <v>49</v>
      </c>
      <c r="AH11177" s="10" t="s">
        <v>49</v>
      </c>
      <c r="AI11177" s="10" t="s">
        <v>49</v>
      </c>
      <c r="AJ11177" s="16">
        <v>35.4923</v>
      </c>
      <c r="AK11177" s="16">
        <v>-83.980599999999995</v>
      </c>
    </row>
    <row r="11178" spans="1:37" x14ac:dyDescent="0.3">
      <c r="A11178" s="10">
        <v>306</v>
      </c>
      <c r="B11178" s="11" t="s">
        <v>8007</v>
      </c>
      <c r="C11178" s="10">
        <v>54900</v>
      </c>
      <c r="D11178" s="11" t="s">
        <v>8010</v>
      </c>
      <c r="E11178" s="12" t="s">
        <v>41</v>
      </c>
      <c r="F11178" s="12" t="s">
        <v>41</v>
      </c>
      <c r="G11178" s="13" t="s">
        <v>3365</v>
      </c>
      <c r="H11178" s="13" t="s">
        <v>8011</v>
      </c>
      <c r="I11178" s="13" t="s">
        <v>151</v>
      </c>
      <c r="J11178" s="11" t="s">
        <v>143</v>
      </c>
      <c r="K11178" s="14" t="s">
        <v>51</v>
      </c>
      <c r="L11178" s="14" t="s">
        <v>1</v>
      </c>
      <c r="M11178" s="15">
        <v>52.2</v>
      </c>
      <c r="N11178" s="15">
        <v>52</v>
      </c>
      <c r="O11178" s="15">
        <v>52</v>
      </c>
      <c r="P11178" s="11" t="s">
        <v>66</v>
      </c>
      <c r="Q11178" s="13" t="s">
        <v>67</v>
      </c>
      <c r="R11178" s="13" t="s">
        <v>68</v>
      </c>
      <c r="S11178" s="13">
        <v>4</v>
      </c>
      <c r="T11178" s="13">
        <v>1930</v>
      </c>
      <c r="U11178" s="10" t="s">
        <v>49</v>
      </c>
      <c r="V11178" s="10" t="s">
        <v>49</v>
      </c>
      <c r="W11178" s="13" t="s">
        <v>52</v>
      </c>
      <c r="X11178" s="15" t="s">
        <v>49</v>
      </c>
      <c r="Y11178" s="15" t="s">
        <v>49</v>
      </c>
      <c r="Z11178" s="10" t="s">
        <v>49</v>
      </c>
      <c r="AA11178" s="10" t="s">
        <v>49</v>
      </c>
      <c r="AB11178" s="10" t="s">
        <v>49</v>
      </c>
      <c r="AC11178" s="10" t="s">
        <v>49</v>
      </c>
      <c r="AD11178" s="10" t="s">
        <v>49</v>
      </c>
      <c r="AE11178" s="10" t="s">
        <v>49</v>
      </c>
      <c r="AF11178" s="10" t="s">
        <v>49</v>
      </c>
      <c r="AG11178" s="10" t="s">
        <v>49</v>
      </c>
      <c r="AH11178" s="10" t="s">
        <v>49</v>
      </c>
      <c r="AI11178" s="10" t="s">
        <v>49</v>
      </c>
      <c r="AJ11178" s="16">
        <v>35.4923</v>
      </c>
      <c r="AK11178" s="16">
        <v>-83.980599999999995</v>
      </c>
    </row>
    <row r="11179" spans="1:37" x14ac:dyDescent="0.3">
      <c r="A11179" s="10">
        <v>306</v>
      </c>
      <c r="B11179" s="11" t="s">
        <v>8007</v>
      </c>
      <c r="C11179" s="10">
        <v>54900</v>
      </c>
      <c r="D11179" s="11" t="s">
        <v>8010</v>
      </c>
      <c r="E11179" s="12" t="s">
        <v>41</v>
      </c>
      <c r="F11179" s="12" t="s">
        <v>41</v>
      </c>
      <c r="G11179" s="13" t="s">
        <v>3365</v>
      </c>
      <c r="H11179" s="13" t="s">
        <v>8011</v>
      </c>
      <c r="I11179" s="13" t="s">
        <v>151</v>
      </c>
      <c r="J11179" s="11" t="s">
        <v>143</v>
      </c>
      <c r="K11179" s="14" t="s">
        <v>53</v>
      </c>
      <c r="L11179" s="14" t="s">
        <v>1</v>
      </c>
      <c r="M11179" s="15">
        <v>52.2</v>
      </c>
      <c r="N11179" s="15">
        <v>52</v>
      </c>
      <c r="O11179" s="15">
        <v>52</v>
      </c>
      <c r="P11179" s="11" t="s">
        <v>66</v>
      </c>
      <c r="Q11179" s="13" t="s">
        <v>67</v>
      </c>
      <c r="R11179" s="13" t="s">
        <v>68</v>
      </c>
      <c r="S11179" s="13">
        <v>6</v>
      </c>
      <c r="T11179" s="13">
        <v>1938</v>
      </c>
      <c r="U11179" s="10" t="s">
        <v>49</v>
      </c>
      <c r="V11179" s="10" t="s">
        <v>49</v>
      </c>
      <c r="W11179" s="13" t="s">
        <v>52</v>
      </c>
      <c r="X11179" s="15" t="s">
        <v>49</v>
      </c>
      <c r="Y11179" s="15" t="s">
        <v>49</v>
      </c>
      <c r="Z11179" s="10" t="s">
        <v>49</v>
      </c>
      <c r="AA11179" s="10" t="s">
        <v>49</v>
      </c>
      <c r="AB11179" s="10" t="s">
        <v>49</v>
      </c>
      <c r="AC11179" s="10" t="s">
        <v>49</v>
      </c>
      <c r="AD11179" s="10" t="s">
        <v>49</v>
      </c>
      <c r="AE11179" s="10" t="s">
        <v>49</v>
      </c>
      <c r="AF11179" s="10" t="s">
        <v>49</v>
      </c>
      <c r="AG11179" s="10" t="s">
        <v>49</v>
      </c>
      <c r="AH11179" s="10" t="s">
        <v>49</v>
      </c>
      <c r="AI11179" s="10" t="s">
        <v>49</v>
      </c>
      <c r="AJ11179" s="16">
        <v>35.4923</v>
      </c>
      <c r="AK11179" s="16">
        <v>-83.980599999999995</v>
      </c>
    </row>
    <row r="11180" spans="1:37" x14ac:dyDescent="0.3">
      <c r="A11180" s="10">
        <v>306</v>
      </c>
      <c r="B11180" s="11" t="s">
        <v>8007</v>
      </c>
      <c r="C11180" s="10">
        <v>54901</v>
      </c>
      <c r="D11180" s="11" t="s">
        <v>8012</v>
      </c>
      <c r="E11180" s="12" t="s">
        <v>41</v>
      </c>
      <c r="F11180" s="12" t="s">
        <v>41</v>
      </c>
      <c r="G11180" s="13" t="s">
        <v>3365</v>
      </c>
      <c r="H11180" s="13" t="s">
        <v>8011</v>
      </c>
      <c r="I11180" s="13" t="s">
        <v>151</v>
      </c>
      <c r="J11180" s="11" t="s">
        <v>143</v>
      </c>
      <c r="K11180" s="14" t="s">
        <v>45</v>
      </c>
      <c r="L11180" s="14" t="s">
        <v>1</v>
      </c>
      <c r="M11180" s="15">
        <v>16.600000000000001</v>
      </c>
      <c r="N11180" s="15">
        <v>17</v>
      </c>
      <c r="O11180" s="15">
        <v>17</v>
      </c>
      <c r="P11180" s="11" t="s">
        <v>66</v>
      </c>
      <c r="Q11180" s="13" t="s">
        <v>67</v>
      </c>
      <c r="R11180" s="13" t="s">
        <v>68</v>
      </c>
      <c r="S11180" s="13">
        <v>8</v>
      </c>
      <c r="T11180" s="13">
        <v>1957</v>
      </c>
      <c r="U11180" s="10" t="s">
        <v>49</v>
      </c>
      <c r="V11180" s="10" t="s">
        <v>49</v>
      </c>
      <c r="W11180" s="13" t="s">
        <v>52</v>
      </c>
      <c r="X11180" s="15" t="s">
        <v>49</v>
      </c>
      <c r="Y11180" s="15" t="s">
        <v>49</v>
      </c>
      <c r="Z11180" s="10" t="s">
        <v>49</v>
      </c>
      <c r="AA11180" s="10" t="s">
        <v>49</v>
      </c>
      <c r="AB11180" s="10" t="s">
        <v>49</v>
      </c>
      <c r="AC11180" s="10" t="s">
        <v>49</v>
      </c>
      <c r="AD11180" s="10" t="s">
        <v>49</v>
      </c>
      <c r="AE11180" s="10" t="s">
        <v>49</v>
      </c>
      <c r="AF11180" s="10" t="s">
        <v>49</v>
      </c>
      <c r="AG11180" s="10" t="s">
        <v>49</v>
      </c>
      <c r="AH11180" s="10" t="s">
        <v>49</v>
      </c>
      <c r="AI11180" s="10" t="s">
        <v>49</v>
      </c>
      <c r="AJ11180" s="16">
        <v>35.545299999999997</v>
      </c>
      <c r="AK11180" s="16">
        <v>-84.050299999999993</v>
      </c>
    </row>
    <row r="11181" spans="1:37" x14ac:dyDescent="0.3">
      <c r="A11181" s="10">
        <v>306</v>
      </c>
      <c r="B11181" s="11" t="s">
        <v>8007</v>
      </c>
      <c r="C11181" s="10">
        <v>54901</v>
      </c>
      <c r="D11181" s="11" t="s">
        <v>8012</v>
      </c>
      <c r="E11181" s="12" t="s">
        <v>41</v>
      </c>
      <c r="F11181" s="12" t="s">
        <v>41</v>
      </c>
      <c r="G11181" s="13" t="s">
        <v>3365</v>
      </c>
      <c r="H11181" s="13" t="s">
        <v>8011</v>
      </c>
      <c r="I11181" s="13" t="s">
        <v>151</v>
      </c>
      <c r="J11181" s="11" t="s">
        <v>143</v>
      </c>
      <c r="K11181" s="14" t="s">
        <v>51</v>
      </c>
      <c r="L11181" s="14" t="s">
        <v>1</v>
      </c>
      <c r="M11181" s="15">
        <v>16.600000000000001</v>
      </c>
      <c r="N11181" s="15">
        <v>17</v>
      </c>
      <c r="O11181" s="15">
        <v>17</v>
      </c>
      <c r="P11181" s="11" t="s">
        <v>66</v>
      </c>
      <c r="Q11181" s="13" t="s">
        <v>67</v>
      </c>
      <c r="R11181" s="13" t="s">
        <v>68</v>
      </c>
      <c r="S11181" s="13">
        <v>10</v>
      </c>
      <c r="T11181" s="13">
        <v>1957</v>
      </c>
      <c r="U11181" s="10" t="s">
        <v>49</v>
      </c>
      <c r="V11181" s="10" t="s">
        <v>49</v>
      </c>
      <c r="W11181" s="13" t="s">
        <v>52</v>
      </c>
      <c r="X11181" s="15" t="s">
        <v>49</v>
      </c>
      <c r="Y11181" s="15" t="s">
        <v>49</v>
      </c>
      <c r="Z11181" s="10" t="s">
        <v>49</v>
      </c>
      <c r="AA11181" s="10" t="s">
        <v>49</v>
      </c>
      <c r="AB11181" s="10" t="s">
        <v>49</v>
      </c>
      <c r="AC11181" s="10" t="s">
        <v>49</v>
      </c>
      <c r="AD11181" s="10" t="s">
        <v>49</v>
      </c>
      <c r="AE11181" s="10" t="s">
        <v>49</v>
      </c>
      <c r="AF11181" s="10" t="s">
        <v>49</v>
      </c>
      <c r="AG11181" s="10" t="s">
        <v>49</v>
      </c>
      <c r="AH11181" s="10" t="s">
        <v>49</v>
      </c>
      <c r="AI11181" s="10" t="s">
        <v>49</v>
      </c>
      <c r="AJ11181" s="16">
        <v>35.545299999999997</v>
      </c>
      <c r="AK11181" s="16">
        <v>-84.050299999999993</v>
      </c>
    </row>
    <row r="11182" spans="1:37" x14ac:dyDescent="0.3">
      <c r="A11182" s="10">
        <v>306</v>
      </c>
      <c r="B11182" s="11" t="s">
        <v>8007</v>
      </c>
      <c r="C11182" s="10">
        <v>54901</v>
      </c>
      <c r="D11182" s="11" t="s">
        <v>8012</v>
      </c>
      <c r="E11182" s="12" t="s">
        <v>41</v>
      </c>
      <c r="F11182" s="12" t="s">
        <v>41</v>
      </c>
      <c r="G11182" s="13" t="s">
        <v>3365</v>
      </c>
      <c r="H11182" s="13" t="s">
        <v>8011</v>
      </c>
      <c r="I11182" s="13" t="s">
        <v>151</v>
      </c>
      <c r="J11182" s="11" t="s">
        <v>143</v>
      </c>
      <c r="K11182" s="14" t="s">
        <v>53</v>
      </c>
      <c r="L11182" s="14" t="s">
        <v>1</v>
      </c>
      <c r="M11182" s="15">
        <v>16.600000000000001</v>
      </c>
      <c r="N11182" s="15">
        <v>17</v>
      </c>
      <c r="O11182" s="15">
        <v>17</v>
      </c>
      <c r="P11182" s="11" t="s">
        <v>66</v>
      </c>
      <c r="Q11182" s="13" t="s">
        <v>67</v>
      </c>
      <c r="R11182" s="13" t="s">
        <v>68</v>
      </c>
      <c r="S11182" s="13">
        <v>9</v>
      </c>
      <c r="T11182" s="13">
        <v>1957</v>
      </c>
      <c r="U11182" s="10" t="s">
        <v>49</v>
      </c>
      <c r="V11182" s="10" t="s">
        <v>49</v>
      </c>
      <c r="W11182" s="13" t="s">
        <v>52</v>
      </c>
      <c r="X11182" s="15" t="s">
        <v>49</v>
      </c>
      <c r="Y11182" s="15" t="s">
        <v>49</v>
      </c>
      <c r="Z11182" s="10" t="s">
        <v>49</v>
      </c>
      <c r="AA11182" s="10" t="s">
        <v>49</v>
      </c>
      <c r="AB11182" s="10" t="s">
        <v>49</v>
      </c>
      <c r="AC11182" s="10" t="s">
        <v>49</v>
      </c>
      <c r="AD11182" s="10" t="s">
        <v>49</v>
      </c>
      <c r="AE11182" s="10" t="s">
        <v>49</v>
      </c>
      <c r="AF11182" s="10" t="s">
        <v>49</v>
      </c>
      <c r="AG11182" s="10" t="s">
        <v>49</v>
      </c>
      <c r="AH11182" s="10" t="s">
        <v>49</v>
      </c>
      <c r="AI11182" s="10" t="s">
        <v>49</v>
      </c>
      <c r="AJ11182" s="16">
        <v>35.545299999999997</v>
      </c>
      <c r="AK11182" s="16">
        <v>-84.050299999999993</v>
      </c>
    </row>
    <row r="11183" spans="1:37" x14ac:dyDescent="0.3">
      <c r="A11183" s="10">
        <v>57249</v>
      </c>
      <c r="B11183" s="11" t="s">
        <v>7539</v>
      </c>
      <c r="C11183" s="10">
        <v>54903</v>
      </c>
      <c r="D11183" s="11" t="s">
        <v>8013</v>
      </c>
      <c r="E11183" s="12" t="s">
        <v>41</v>
      </c>
      <c r="F11183" s="12" t="s">
        <v>41</v>
      </c>
      <c r="G11183" s="13" t="s">
        <v>2021</v>
      </c>
      <c r="H11183" s="13" t="s">
        <v>8014</v>
      </c>
      <c r="I11183" s="13" t="s">
        <v>138</v>
      </c>
      <c r="J11183" s="11" t="s">
        <v>143</v>
      </c>
      <c r="K11183" s="14" t="s">
        <v>6143</v>
      </c>
      <c r="L11183" s="14" t="s">
        <v>1</v>
      </c>
      <c r="M11183" s="15">
        <v>0.8</v>
      </c>
      <c r="N11183" s="15">
        <v>0.8</v>
      </c>
      <c r="O11183" s="15">
        <v>0.8</v>
      </c>
      <c r="P11183" s="11" t="s">
        <v>2429</v>
      </c>
      <c r="Q11183" s="13" t="s">
        <v>2430</v>
      </c>
      <c r="R11183" s="13" t="s">
        <v>48</v>
      </c>
      <c r="S11183" s="13">
        <v>12</v>
      </c>
      <c r="T11183" s="13">
        <v>1994</v>
      </c>
      <c r="U11183" s="10" t="s">
        <v>49</v>
      </c>
      <c r="V11183" s="10" t="s">
        <v>49</v>
      </c>
      <c r="W11183" s="13" t="s">
        <v>52</v>
      </c>
      <c r="X11183" s="15" t="s">
        <v>49</v>
      </c>
      <c r="Y11183" s="15" t="s">
        <v>49</v>
      </c>
      <c r="Z11183" s="10" t="s">
        <v>49</v>
      </c>
      <c r="AA11183" s="10" t="s">
        <v>49</v>
      </c>
      <c r="AB11183" s="10" t="s">
        <v>49</v>
      </c>
      <c r="AC11183" s="10" t="s">
        <v>49</v>
      </c>
      <c r="AD11183" s="10" t="s">
        <v>49</v>
      </c>
      <c r="AE11183" s="10" t="s">
        <v>49</v>
      </c>
      <c r="AF11183" s="10" t="s">
        <v>49</v>
      </c>
      <c r="AG11183" s="10" t="s">
        <v>49</v>
      </c>
      <c r="AH11183" s="10" t="s">
        <v>49</v>
      </c>
      <c r="AI11183" s="10" t="s">
        <v>49</v>
      </c>
      <c r="AJ11183" s="16">
        <v>41.890968000000001</v>
      </c>
      <c r="AK11183" s="16">
        <v>-83.992859999999993</v>
      </c>
    </row>
    <row r="11184" spans="1:37" x14ac:dyDescent="0.3">
      <c r="A11184" s="10">
        <v>57249</v>
      </c>
      <c r="B11184" s="11" t="s">
        <v>7539</v>
      </c>
      <c r="C11184" s="10">
        <v>54903</v>
      </c>
      <c r="D11184" s="11" t="s">
        <v>8013</v>
      </c>
      <c r="E11184" s="12" t="s">
        <v>41</v>
      </c>
      <c r="F11184" s="12" t="s">
        <v>41</v>
      </c>
      <c r="G11184" s="13" t="s">
        <v>2021</v>
      </c>
      <c r="H11184" s="13" t="s">
        <v>8014</v>
      </c>
      <c r="I11184" s="13" t="s">
        <v>138</v>
      </c>
      <c r="J11184" s="11" t="s">
        <v>143</v>
      </c>
      <c r="K11184" s="14" t="s">
        <v>5900</v>
      </c>
      <c r="L11184" s="14" t="s">
        <v>1</v>
      </c>
      <c r="M11184" s="15">
        <v>0.8</v>
      </c>
      <c r="N11184" s="15">
        <v>0.8</v>
      </c>
      <c r="O11184" s="15">
        <v>0.8</v>
      </c>
      <c r="P11184" s="11" t="s">
        <v>2429</v>
      </c>
      <c r="Q11184" s="13" t="s">
        <v>2430</v>
      </c>
      <c r="R11184" s="13" t="s">
        <v>48</v>
      </c>
      <c r="S11184" s="13">
        <v>12</v>
      </c>
      <c r="T11184" s="13">
        <v>1994</v>
      </c>
      <c r="U11184" s="10" t="s">
        <v>49</v>
      </c>
      <c r="V11184" s="10" t="s">
        <v>49</v>
      </c>
      <c r="W11184" s="13" t="s">
        <v>52</v>
      </c>
      <c r="X11184" s="15" t="s">
        <v>49</v>
      </c>
      <c r="Y11184" s="15" t="s">
        <v>49</v>
      </c>
      <c r="Z11184" s="10" t="s">
        <v>49</v>
      </c>
      <c r="AA11184" s="10" t="s">
        <v>49</v>
      </c>
      <c r="AB11184" s="10" t="s">
        <v>49</v>
      </c>
      <c r="AC11184" s="10" t="s">
        <v>49</v>
      </c>
      <c r="AD11184" s="10" t="s">
        <v>49</v>
      </c>
      <c r="AE11184" s="10" t="s">
        <v>49</v>
      </c>
      <c r="AF11184" s="10" t="s">
        <v>49</v>
      </c>
      <c r="AG11184" s="10" t="s">
        <v>49</v>
      </c>
      <c r="AH11184" s="10" t="s">
        <v>49</v>
      </c>
      <c r="AI11184" s="10" t="s">
        <v>49</v>
      </c>
      <c r="AJ11184" s="16">
        <v>41.890968000000001</v>
      </c>
      <c r="AK11184" s="16">
        <v>-83.992859999999993</v>
      </c>
    </row>
    <row r="11185" spans="1:37" x14ac:dyDescent="0.3">
      <c r="A11185" s="10">
        <v>57249</v>
      </c>
      <c r="B11185" s="11" t="s">
        <v>7539</v>
      </c>
      <c r="C11185" s="10">
        <v>54903</v>
      </c>
      <c r="D11185" s="11" t="s">
        <v>8013</v>
      </c>
      <c r="E11185" s="12" t="s">
        <v>41</v>
      </c>
      <c r="F11185" s="12" t="s">
        <v>41</v>
      </c>
      <c r="G11185" s="13" t="s">
        <v>2021</v>
      </c>
      <c r="H11185" s="13" t="s">
        <v>8014</v>
      </c>
      <c r="I11185" s="13" t="s">
        <v>138</v>
      </c>
      <c r="J11185" s="11" t="s">
        <v>143</v>
      </c>
      <c r="K11185" s="14" t="s">
        <v>5902</v>
      </c>
      <c r="L11185" s="14" t="s">
        <v>1</v>
      </c>
      <c r="M11185" s="15">
        <v>0.8</v>
      </c>
      <c r="N11185" s="15">
        <v>0.8</v>
      </c>
      <c r="O11185" s="15">
        <v>0.8</v>
      </c>
      <c r="P11185" s="11" t="s">
        <v>2429</v>
      </c>
      <c r="Q11185" s="13" t="s">
        <v>2430</v>
      </c>
      <c r="R11185" s="13" t="s">
        <v>48</v>
      </c>
      <c r="S11185" s="13">
        <v>12</v>
      </c>
      <c r="T11185" s="13">
        <v>1994</v>
      </c>
      <c r="U11185" s="10" t="s">
        <v>49</v>
      </c>
      <c r="V11185" s="10" t="s">
        <v>49</v>
      </c>
      <c r="W11185" s="13" t="s">
        <v>52</v>
      </c>
      <c r="X11185" s="15" t="s">
        <v>49</v>
      </c>
      <c r="Y11185" s="15" t="s">
        <v>49</v>
      </c>
      <c r="Z11185" s="10" t="s">
        <v>49</v>
      </c>
      <c r="AA11185" s="10" t="s">
        <v>49</v>
      </c>
      <c r="AB11185" s="10" t="s">
        <v>49</v>
      </c>
      <c r="AC11185" s="10" t="s">
        <v>49</v>
      </c>
      <c r="AD11185" s="10" t="s">
        <v>49</v>
      </c>
      <c r="AE11185" s="10" t="s">
        <v>49</v>
      </c>
      <c r="AF11185" s="10" t="s">
        <v>49</v>
      </c>
      <c r="AG11185" s="10" t="s">
        <v>49</v>
      </c>
      <c r="AH11185" s="10" t="s">
        <v>49</v>
      </c>
      <c r="AI11185" s="10" t="s">
        <v>49</v>
      </c>
      <c r="AJ11185" s="16">
        <v>41.890968000000001</v>
      </c>
      <c r="AK11185" s="16">
        <v>-83.992859999999993</v>
      </c>
    </row>
    <row r="11186" spans="1:37" x14ac:dyDescent="0.3">
      <c r="A11186" s="10">
        <v>60564</v>
      </c>
      <c r="B11186" s="11" t="s">
        <v>8015</v>
      </c>
      <c r="C11186" s="10">
        <v>54906</v>
      </c>
      <c r="D11186" s="11" t="s">
        <v>8016</v>
      </c>
      <c r="E11186" s="12" t="s">
        <v>41</v>
      </c>
      <c r="F11186" s="12" t="s">
        <v>41</v>
      </c>
      <c r="G11186" s="13" t="s">
        <v>1037</v>
      </c>
      <c r="H11186" s="13" t="s">
        <v>1127</v>
      </c>
      <c r="I11186" s="13" t="s">
        <v>65</v>
      </c>
      <c r="J11186" s="11" t="s">
        <v>218</v>
      </c>
      <c r="K11186" s="14" t="s">
        <v>5262</v>
      </c>
      <c r="L11186" s="14" t="s">
        <v>1</v>
      </c>
      <c r="M11186" s="15">
        <v>0.7</v>
      </c>
      <c r="N11186" s="15">
        <v>0.7</v>
      </c>
      <c r="O11186" s="15">
        <v>0.7</v>
      </c>
      <c r="P11186" s="11" t="s">
        <v>46</v>
      </c>
      <c r="Q11186" s="13" t="s">
        <v>47</v>
      </c>
      <c r="R11186" s="13" t="s">
        <v>48</v>
      </c>
      <c r="S11186" s="13">
        <v>4</v>
      </c>
      <c r="T11186" s="13">
        <v>1982</v>
      </c>
      <c r="U11186" s="10" t="s">
        <v>49</v>
      </c>
      <c r="V11186" s="10" t="s">
        <v>49</v>
      </c>
      <c r="W11186" s="13" t="s">
        <v>50</v>
      </c>
      <c r="X11186" s="15" t="s">
        <v>49</v>
      </c>
      <c r="Y11186" s="15" t="s">
        <v>49</v>
      </c>
      <c r="Z11186" s="10" t="s">
        <v>49</v>
      </c>
      <c r="AA11186" s="10" t="s">
        <v>49</v>
      </c>
      <c r="AB11186" s="10" t="s">
        <v>49</v>
      </c>
      <c r="AC11186" s="10" t="s">
        <v>49</v>
      </c>
      <c r="AD11186" s="10" t="s">
        <v>49</v>
      </c>
      <c r="AE11186" s="10" t="s">
        <v>49</v>
      </c>
      <c r="AF11186" s="10" t="s">
        <v>49</v>
      </c>
      <c r="AG11186" s="10" t="s">
        <v>49</v>
      </c>
      <c r="AH11186" s="10" t="s">
        <v>49</v>
      </c>
      <c r="AI11186" s="10" t="s">
        <v>49</v>
      </c>
      <c r="AJ11186" s="16">
        <v>33.757513000000003</v>
      </c>
      <c r="AK11186" s="16">
        <v>-84.386870000000002</v>
      </c>
    </row>
    <row r="11187" spans="1:37" x14ac:dyDescent="0.3">
      <c r="A11187" s="10">
        <v>60564</v>
      </c>
      <c r="B11187" s="11" t="s">
        <v>8015</v>
      </c>
      <c r="C11187" s="10">
        <v>54906</v>
      </c>
      <c r="D11187" s="11" t="s">
        <v>8016</v>
      </c>
      <c r="E11187" s="12" t="s">
        <v>41</v>
      </c>
      <c r="F11187" s="12" t="s">
        <v>41</v>
      </c>
      <c r="G11187" s="13" t="s">
        <v>1037</v>
      </c>
      <c r="H11187" s="13" t="s">
        <v>1127</v>
      </c>
      <c r="I11187" s="13" t="s">
        <v>65</v>
      </c>
      <c r="J11187" s="11" t="s">
        <v>218</v>
      </c>
      <c r="K11187" s="14" t="s">
        <v>4566</v>
      </c>
      <c r="L11187" s="14" t="s">
        <v>1</v>
      </c>
      <c r="M11187" s="15">
        <v>0.7</v>
      </c>
      <c r="N11187" s="15">
        <v>0.7</v>
      </c>
      <c r="O11187" s="15">
        <v>0.7</v>
      </c>
      <c r="P11187" s="11" t="s">
        <v>46</v>
      </c>
      <c r="Q11187" s="13" t="s">
        <v>47</v>
      </c>
      <c r="R11187" s="13" t="s">
        <v>48</v>
      </c>
      <c r="S11187" s="13">
        <v>4</v>
      </c>
      <c r="T11187" s="13">
        <v>1982</v>
      </c>
      <c r="U11187" s="10" t="s">
        <v>49</v>
      </c>
      <c r="V11187" s="10" t="s">
        <v>49</v>
      </c>
      <c r="W11187" s="13" t="s">
        <v>50</v>
      </c>
      <c r="X11187" s="15" t="s">
        <v>49</v>
      </c>
      <c r="Y11187" s="15" t="s">
        <v>49</v>
      </c>
      <c r="Z11187" s="10" t="s">
        <v>49</v>
      </c>
      <c r="AA11187" s="10" t="s">
        <v>49</v>
      </c>
      <c r="AB11187" s="10" t="s">
        <v>49</v>
      </c>
      <c r="AC11187" s="10" t="s">
        <v>49</v>
      </c>
      <c r="AD11187" s="10" t="s">
        <v>49</v>
      </c>
      <c r="AE11187" s="10" t="s">
        <v>49</v>
      </c>
      <c r="AF11187" s="10" t="s">
        <v>49</v>
      </c>
      <c r="AG11187" s="10" t="s">
        <v>49</v>
      </c>
      <c r="AH11187" s="10" t="s">
        <v>49</v>
      </c>
      <c r="AI11187" s="10" t="s">
        <v>49</v>
      </c>
      <c r="AJ11187" s="16">
        <v>33.757513000000003</v>
      </c>
      <c r="AK11187" s="16">
        <v>-84.386870000000002</v>
      </c>
    </row>
    <row r="11188" spans="1:37" x14ac:dyDescent="0.3">
      <c r="A11188" s="10">
        <v>11820</v>
      </c>
      <c r="B11188" s="11" t="s">
        <v>8017</v>
      </c>
      <c r="C11188" s="10">
        <v>54907</v>
      </c>
      <c r="D11188" s="11" t="s">
        <v>8018</v>
      </c>
      <c r="E11188" s="12" t="s">
        <v>41</v>
      </c>
      <c r="F11188" s="12" t="s">
        <v>41</v>
      </c>
      <c r="G11188" s="13" t="s">
        <v>873</v>
      </c>
      <c r="H11188" s="13" t="s">
        <v>895</v>
      </c>
      <c r="I11188" s="13" t="s">
        <v>852</v>
      </c>
      <c r="J11188" s="11" t="s">
        <v>2213</v>
      </c>
      <c r="K11188" s="14" t="s">
        <v>8019</v>
      </c>
      <c r="L11188" s="14" t="s">
        <v>1</v>
      </c>
      <c r="M11188" s="15">
        <v>21.7</v>
      </c>
      <c r="N11188" s="15">
        <v>17.7</v>
      </c>
      <c r="O11188" s="15">
        <v>20.7</v>
      </c>
      <c r="P11188" s="11" t="s">
        <v>99</v>
      </c>
      <c r="Q11188" s="13" t="s">
        <v>72</v>
      </c>
      <c r="R11188" s="13" t="s">
        <v>100</v>
      </c>
      <c r="S11188" s="13">
        <v>4</v>
      </c>
      <c r="T11188" s="13">
        <v>2021</v>
      </c>
      <c r="U11188" s="10" t="s">
        <v>49</v>
      </c>
      <c r="V11188" s="10" t="s">
        <v>49</v>
      </c>
      <c r="W11188" s="13" t="s">
        <v>52</v>
      </c>
      <c r="X11188" s="15" t="s">
        <v>49</v>
      </c>
      <c r="Y11188" s="15" t="s">
        <v>49</v>
      </c>
      <c r="Z11188" s="10" t="s">
        <v>49</v>
      </c>
      <c r="AA11188" s="10" t="s">
        <v>49</v>
      </c>
      <c r="AB11188" s="10" t="s">
        <v>49</v>
      </c>
      <c r="AC11188" s="10" t="s">
        <v>49</v>
      </c>
      <c r="AD11188" s="10" t="s">
        <v>49</v>
      </c>
      <c r="AE11188" s="10" t="s">
        <v>49</v>
      </c>
      <c r="AF11188" s="10" t="s">
        <v>49</v>
      </c>
      <c r="AG11188" s="10" t="s">
        <v>49</v>
      </c>
      <c r="AH11188" s="10" t="s">
        <v>49</v>
      </c>
      <c r="AI11188" s="10" t="s">
        <v>49</v>
      </c>
      <c r="AJ11188" s="16">
        <v>42.360985999999997</v>
      </c>
      <c r="AK11188" s="16">
        <v>-71.093879999999999</v>
      </c>
    </row>
    <row r="11189" spans="1:37" x14ac:dyDescent="0.3">
      <c r="A11189" s="10">
        <v>11820</v>
      </c>
      <c r="B11189" s="11" t="s">
        <v>8017</v>
      </c>
      <c r="C11189" s="10">
        <v>54907</v>
      </c>
      <c r="D11189" s="11" t="s">
        <v>8018</v>
      </c>
      <c r="E11189" s="12" t="s">
        <v>41</v>
      </c>
      <c r="F11189" s="12" t="s">
        <v>41</v>
      </c>
      <c r="G11189" s="13" t="s">
        <v>873</v>
      </c>
      <c r="H11189" s="13" t="s">
        <v>895</v>
      </c>
      <c r="I11189" s="13" t="s">
        <v>852</v>
      </c>
      <c r="J11189" s="11" t="s">
        <v>2213</v>
      </c>
      <c r="K11189" s="14" t="s">
        <v>8020</v>
      </c>
      <c r="L11189" s="14" t="s">
        <v>1</v>
      </c>
      <c r="M11189" s="15">
        <v>21.7</v>
      </c>
      <c r="N11189" s="15">
        <v>17.7</v>
      </c>
      <c r="O11189" s="15">
        <v>20.7</v>
      </c>
      <c r="P11189" s="11" t="s">
        <v>99</v>
      </c>
      <c r="Q11189" s="13" t="s">
        <v>72</v>
      </c>
      <c r="R11189" s="13" t="s">
        <v>100</v>
      </c>
      <c r="S11189" s="13">
        <v>4</v>
      </c>
      <c r="T11189" s="13">
        <v>2021</v>
      </c>
      <c r="U11189" s="10" t="s">
        <v>49</v>
      </c>
      <c r="V11189" s="10" t="s">
        <v>49</v>
      </c>
      <c r="W11189" s="13" t="s">
        <v>52</v>
      </c>
      <c r="X11189" s="15" t="s">
        <v>49</v>
      </c>
      <c r="Y11189" s="15" t="s">
        <v>49</v>
      </c>
      <c r="Z11189" s="10" t="s">
        <v>49</v>
      </c>
      <c r="AA11189" s="10" t="s">
        <v>49</v>
      </c>
      <c r="AB11189" s="10" t="s">
        <v>49</v>
      </c>
      <c r="AC11189" s="10" t="s">
        <v>49</v>
      </c>
      <c r="AD11189" s="10" t="s">
        <v>49</v>
      </c>
      <c r="AE11189" s="10" t="s">
        <v>49</v>
      </c>
      <c r="AF11189" s="10" t="s">
        <v>49</v>
      </c>
      <c r="AG11189" s="10" t="s">
        <v>49</v>
      </c>
      <c r="AH11189" s="10" t="s">
        <v>49</v>
      </c>
      <c r="AI11189" s="10" t="s">
        <v>49</v>
      </c>
      <c r="AJ11189" s="16">
        <v>42.360985999999997</v>
      </c>
      <c r="AK11189" s="16">
        <v>-71.093879999999999</v>
      </c>
    </row>
    <row r="11190" spans="1:37" x14ac:dyDescent="0.3">
      <c r="A11190" s="10">
        <v>772</v>
      </c>
      <c r="B11190" s="11" t="s">
        <v>6068</v>
      </c>
      <c r="C11190" s="10">
        <v>54908</v>
      </c>
      <c r="D11190" s="11" t="s">
        <v>8021</v>
      </c>
      <c r="E11190" s="12" t="s">
        <v>41</v>
      </c>
      <c r="F11190" s="12" t="s">
        <v>41</v>
      </c>
      <c r="G11190" s="13" t="s">
        <v>3032</v>
      </c>
      <c r="H11190" s="13" t="s">
        <v>8022</v>
      </c>
      <c r="I11190" s="13" t="s">
        <v>138</v>
      </c>
      <c r="J11190" s="11" t="s">
        <v>1806</v>
      </c>
      <c r="K11190" s="14" t="s">
        <v>1989</v>
      </c>
      <c r="L11190" s="14" t="s">
        <v>1</v>
      </c>
      <c r="M11190" s="15">
        <v>5.0999999999999996</v>
      </c>
      <c r="N11190" s="15">
        <v>5.0999999999999996</v>
      </c>
      <c r="O11190" s="15">
        <v>5.0999999999999996</v>
      </c>
      <c r="P11190" s="11" t="s">
        <v>5347</v>
      </c>
      <c r="Q11190" s="13" t="s">
        <v>5839</v>
      </c>
      <c r="R11190" s="13" t="s">
        <v>73</v>
      </c>
      <c r="S11190" s="13">
        <v>8</v>
      </c>
      <c r="T11190" s="13">
        <v>1983</v>
      </c>
      <c r="U11190" s="10" t="s">
        <v>49</v>
      </c>
      <c r="V11190" s="10" t="s">
        <v>49</v>
      </c>
      <c r="W11190" s="13" t="s">
        <v>50</v>
      </c>
      <c r="X11190" s="15" t="s">
        <v>49</v>
      </c>
      <c r="Y11190" s="15" t="s">
        <v>49</v>
      </c>
      <c r="Z11190" s="10" t="s">
        <v>49</v>
      </c>
      <c r="AA11190" s="10" t="s">
        <v>49</v>
      </c>
      <c r="AB11190" s="10" t="s">
        <v>49</v>
      </c>
      <c r="AC11190" s="10" t="s">
        <v>49</v>
      </c>
      <c r="AD11190" s="10" t="s">
        <v>49</v>
      </c>
      <c r="AE11190" s="10" t="s">
        <v>49</v>
      </c>
      <c r="AF11190" s="10" t="s">
        <v>49</v>
      </c>
      <c r="AG11190" s="10" t="s">
        <v>49</v>
      </c>
      <c r="AH11190" s="10" t="s">
        <v>49</v>
      </c>
      <c r="AI11190" s="10" t="s">
        <v>49</v>
      </c>
      <c r="AJ11190" s="16">
        <v>46.614400000000003</v>
      </c>
      <c r="AK11190" s="16">
        <v>-97.576499999999996</v>
      </c>
    </row>
    <row r="11191" spans="1:37" x14ac:dyDescent="0.3">
      <c r="A11191" s="10">
        <v>772</v>
      </c>
      <c r="B11191" s="11" t="s">
        <v>6068</v>
      </c>
      <c r="C11191" s="10">
        <v>54908</v>
      </c>
      <c r="D11191" s="11" t="s">
        <v>8021</v>
      </c>
      <c r="E11191" s="12" t="s">
        <v>41</v>
      </c>
      <c r="F11191" s="12" t="s">
        <v>41</v>
      </c>
      <c r="G11191" s="13" t="s">
        <v>3032</v>
      </c>
      <c r="H11191" s="13" t="s">
        <v>8022</v>
      </c>
      <c r="I11191" s="13" t="s">
        <v>138</v>
      </c>
      <c r="J11191" s="11" t="s">
        <v>1806</v>
      </c>
      <c r="K11191" s="14" t="s">
        <v>1799</v>
      </c>
      <c r="L11191" s="14" t="s">
        <v>1</v>
      </c>
      <c r="M11191" s="15">
        <v>4.7</v>
      </c>
      <c r="N11191" s="15">
        <v>4.7</v>
      </c>
      <c r="O11191" s="15">
        <v>4.7</v>
      </c>
      <c r="P11191" s="11" t="s">
        <v>5347</v>
      </c>
      <c r="Q11191" s="13" t="s">
        <v>5839</v>
      </c>
      <c r="R11191" s="13" t="s">
        <v>73</v>
      </c>
      <c r="S11191" s="13">
        <v>8</v>
      </c>
      <c r="T11191" s="13">
        <v>1983</v>
      </c>
      <c r="U11191" s="10" t="s">
        <v>49</v>
      </c>
      <c r="V11191" s="10" t="s">
        <v>49</v>
      </c>
      <c r="W11191" s="13" t="s">
        <v>50</v>
      </c>
      <c r="X11191" s="15" t="s">
        <v>49</v>
      </c>
      <c r="Y11191" s="15" t="s">
        <v>49</v>
      </c>
      <c r="Z11191" s="10" t="s">
        <v>49</v>
      </c>
      <c r="AA11191" s="10" t="s">
        <v>49</v>
      </c>
      <c r="AB11191" s="10" t="s">
        <v>49</v>
      </c>
      <c r="AC11191" s="10" t="s">
        <v>49</v>
      </c>
      <c r="AD11191" s="10" t="s">
        <v>49</v>
      </c>
      <c r="AE11191" s="10" t="s">
        <v>49</v>
      </c>
      <c r="AF11191" s="10" t="s">
        <v>49</v>
      </c>
      <c r="AG11191" s="10" t="s">
        <v>49</v>
      </c>
      <c r="AH11191" s="10" t="s">
        <v>49</v>
      </c>
      <c r="AI11191" s="10" t="s">
        <v>49</v>
      </c>
      <c r="AJ11191" s="16">
        <v>46.614400000000003</v>
      </c>
      <c r="AK11191" s="16">
        <v>-97.576499999999996</v>
      </c>
    </row>
    <row r="11192" spans="1:37" x14ac:dyDescent="0.3">
      <c r="A11192" s="10">
        <v>2719</v>
      </c>
      <c r="B11192" s="11" t="s">
        <v>5497</v>
      </c>
      <c r="C11192" s="10">
        <v>54909</v>
      </c>
      <c r="D11192" s="11" t="s">
        <v>8023</v>
      </c>
      <c r="E11192" s="12" t="s">
        <v>41</v>
      </c>
      <c r="F11192" s="12" t="s">
        <v>41</v>
      </c>
      <c r="G11192" s="13" t="s">
        <v>84</v>
      </c>
      <c r="H11192" s="13" t="s">
        <v>617</v>
      </c>
      <c r="I11192" s="13" t="s">
        <v>142</v>
      </c>
      <c r="J11192" s="11" t="s">
        <v>143</v>
      </c>
      <c r="K11192" s="14" t="s">
        <v>8024</v>
      </c>
      <c r="L11192" s="14" t="s">
        <v>1</v>
      </c>
      <c r="M11192" s="15">
        <v>8.3000000000000007</v>
      </c>
      <c r="N11192" s="15">
        <v>8.3000000000000007</v>
      </c>
      <c r="O11192" s="15">
        <v>8.3000000000000007</v>
      </c>
      <c r="P11192" s="11" t="s">
        <v>56</v>
      </c>
      <c r="Q11192" s="13" t="s">
        <v>57</v>
      </c>
      <c r="R11192" s="13" t="s">
        <v>58</v>
      </c>
      <c r="S11192" s="13">
        <v>12</v>
      </c>
      <c r="T11192" s="13">
        <v>2002</v>
      </c>
      <c r="U11192" s="10" t="s">
        <v>49</v>
      </c>
      <c r="V11192" s="10" t="s">
        <v>49</v>
      </c>
      <c r="W11192" s="13" t="s">
        <v>52</v>
      </c>
      <c r="X11192" s="15" t="s">
        <v>49</v>
      </c>
      <c r="Y11192" s="15" t="s">
        <v>49</v>
      </c>
      <c r="Z11192" s="10" t="s">
        <v>49</v>
      </c>
      <c r="AA11192" s="10" t="s">
        <v>49</v>
      </c>
      <c r="AB11192" s="10" t="s">
        <v>49</v>
      </c>
      <c r="AC11192" s="10" t="s">
        <v>49</v>
      </c>
      <c r="AD11192" s="10" t="s">
        <v>49</v>
      </c>
      <c r="AE11192" s="10" t="s">
        <v>49</v>
      </c>
      <c r="AF11192" s="10" t="s">
        <v>49</v>
      </c>
      <c r="AG11192" s="10" t="s">
        <v>49</v>
      </c>
      <c r="AH11192" s="10" t="s">
        <v>49</v>
      </c>
      <c r="AI11192" s="10" t="s">
        <v>49</v>
      </c>
      <c r="AJ11192" s="16">
        <v>35.106099999999998</v>
      </c>
      <c r="AK11192" s="16">
        <v>-118.31140000000001</v>
      </c>
    </row>
    <row r="11193" spans="1:37" x14ac:dyDescent="0.3">
      <c r="A11193" s="10">
        <v>2719</v>
      </c>
      <c r="B11193" s="11" t="s">
        <v>5497</v>
      </c>
      <c r="C11193" s="10">
        <v>54909</v>
      </c>
      <c r="D11193" s="11" t="s">
        <v>8023</v>
      </c>
      <c r="E11193" s="12" t="s">
        <v>41</v>
      </c>
      <c r="F11193" s="12" t="s">
        <v>41</v>
      </c>
      <c r="G11193" s="13" t="s">
        <v>84</v>
      </c>
      <c r="H11193" s="13" t="s">
        <v>617</v>
      </c>
      <c r="I11193" s="13" t="s">
        <v>142</v>
      </c>
      <c r="J11193" s="11" t="s">
        <v>143</v>
      </c>
      <c r="K11193" s="14" t="s">
        <v>5499</v>
      </c>
      <c r="L11193" s="14" t="s">
        <v>1</v>
      </c>
      <c r="M11193" s="15">
        <v>13.6</v>
      </c>
      <c r="N11193" s="15">
        <v>13.6</v>
      </c>
      <c r="O11193" s="15">
        <v>13.6</v>
      </c>
      <c r="P11193" s="11" t="s">
        <v>56</v>
      </c>
      <c r="Q11193" s="13" t="s">
        <v>57</v>
      </c>
      <c r="R11193" s="13" t="s">
        <v>58</v>
      </c>
      <c r="S11193" s="13">
        <v>1</v>
      </c>
      <c r="T11193" s="13">
        <v>1997</v>
      </c>
      <c r="U11193" s="10" t="s">
        <v>49</v>
      </c>
      <c r="V11193" s="10" t="s">
        <v>49</v>
      </c>
      <c r="W11193" s="13" t="s">
        <v>52</v>
      </c>
      <c r="X11193" s="15" t="s">
        <v>49</v>
      </c>
      <c r="Y11193" s="15" t="s">
        <v>49</v>
      </c>
      <c r="Z11193" s="10" t="s">
        <v>49</v>
      </c>
      <c r="AA11193" s="10" t="s">
        <v>49</v>
      </c>
      <c r="AB11193" s="10" t="s">
        <v>49</v>
      </c>
      <c r="AC11193" s="10" t="s">
        <v>49</v>
      </c>
      <c r="AD11193" s="10" t="s">
        <v>49</v>
      </c>
      <c r="AE11193" s="10" t="s">
        <v>49</v>
      </c>
      <c r="AF11193" s="10" t="s">
        <v>49</v>
      </c>
      <c r="AG11193" s="10" t="s">
        <v>49</v>
      </c>
      <c r="AH11193" s="10" t="s">
        <v>49</v>
      </c>
      <c r="AI11193" s="10" t="s">
        <v>49</v>
      </c>
      <c r="AJ11193" s="16">
        <v>35.106099999999998</v>
      </c>
      <c r="AK11193" s="16">
        <v>-118.31140000000001</v>
      </c>
    </row>
    <row r="11194" spans="1:37" x14ac:dyDescent="0.3">
      <c r="A11194" s="10">
        <v>2719</v>
      </c>
      <c r="B11194" s="11" t="s">
        <v>5497</v>
      </c>
      <c r="C11194" s="10">
        <v>54909</v>
      </c>
      <c r="D11194" s="11" t="s">
        <v>8023</v>
      </c>
      <c r="E11194" s="12" t="s">
        <v>41</v>
      </c>
      <c r="F11194" s="12" t="s">
        <v>41</v>
      </c>
      <c r="G11194" s="13" t="s">
        <v>84</v>
      </c>
      <c r="H11194" s="13" t="s">
        <v>617</v>
      </c>
      <c r="I11194" s="13" t="s">
        <v>142</v>
      </c>
      <c r="J11194" s="11" t="s">
        <v>143</v>
      </c>
      <c r="K11194" s="14" t="s">
        <v>8025</v>
      </c>
      <c r="L11194" s="14" t="s">
        <v>1</v>
      </c>
      <c r="M11194" s="15">
        <v>15.5</v>
      </c>
      <c r="N11194" s="15">
        <v>15.5</v>
      </c>
      <c r="O11194" s="15">
        <v>15.5</v>
      </c>
      <c r="P11194" s="11" t="s">
        <v>56</v>
      </c>
      <c r="Q11194" s="13" t="s">
        <v>57</v>
      </c>
      <c r="R11194" s="13" t="s">
        <v>58</v>
      </c>
      <c r="S11194" s="13">
        <v>7</v>
      </c>
      <c r="T11194" s="13">
        <v>2025</v>
      </c>
      <c r="U11194" s="10" t="s">
        <v>49</v>
      </c>
      <c r="V11194" s="10" t="s">
        <v>49</v>
      </c>
      <c r="W11194" s="13" t="s">
        <v>52</v>
      </c>
      <c r="X11194" s="15" t="s">
        <v>49</v>
      </c>
      <c r="Y11194" s="15" t="s">
        <v>49</v>
      </c>
      <c r="Z11194" s="10" t="s">
        <v>49</v>
      </c>
      <c r="AA11194" s="10" t="s">
        <v>49</v>
      </c>
      <c r="AB11194" s="10" t="s">
        <v>49</v>
      </c>
      <c r="AC11194" s="10" t="s">
        <v>49</v>
      </c>
      <c r="AD11194" s="10" t="s">
        <v>49</v>
      </c>
      <c r="AE11194" s="10" t="s">
        <v>49</v>
      </c>
      <c r="AF11194" s="10" t="s">
        <v>49</v>
      </c>
      <c r="AG11194" s="10" t="s">
        <v>49</v>
      </c>
      <c r="AH11194" s="10" t="s">
        <v>49</v>
      </c>
      <c r="AI11194" s="10" t="s">
        <v>49</v>
      </c>
      <c r="AJ11194" s="16">
        <v>35.106099999999998</v>
      </c>
      <c r="AK11194" s="16">
        <v>-118.31140000000001</v>
      </c>
    </row>
    <row r="11195" spans="1:37" x14ac:dyDescent="0.3">
      <c r="A11195" s="10">
        <v>55858</v>
      </c>
      <c r="B11195" s="11" t="s">
        <v>5795</v>
      </c>
      <c r="C11195" s="10">
        <v>54910</v>
      </c>
      <c r="D11195" s="11" t="s">
        <v>8026</v>
      </c>
      <c r="E11195" s="12" t="s">
        <v>41</v>
      </c>
      <c r="F11195" s="12" t="s">
        <v>41</v>
      </c>
      <c r="G11195" s="13" t="s">
        <v>2021</v>
      </c>
      <c r="H11195" s="13" t="s">
        <v>6299</v>
      </c>
      <c r="I11195" s="13" t="s">
        <v>138</v>
      </c>
      <c r="J11195" s="11" t="s">
        <v>143</v>
      </c>
      <c r="K11195" s="14" t="s">
        <v>8027</v>
      </c>
      <c r="L11195" s="14" t="s">
        <v>1</v>
      </c>
      <c r="M11195" s="15">
        <v>1.6</v>
      </c>
      <c r="N11195" s="15">
        <v>1.6</v>
      </c>
      <c r="O11195" s="15">
        <v>1.6</v>
      </c>
      <c r="P11195" s="11" t="s">
        <v>2429</v>
      </c>
      <c r="Q11195" s="13" t="s">
        <v>2430</v>
      </c>
      <c r="R11195" s="13" t="s">
        <v>48</v>
      </c>
      <c r="S11195" s="13">
        <v>1</v>
      </c>
      <c r="T11195" s="13">
        <v>1998</v>
      </c>
      <c r="U11195" s="10" t="s">
        <v>49</v>
      </c>
      <c r="V11195" s="10" t="s">
        <v>49</v>
      </c>
      <c r="W11195" s="13" t="s">
        <v>52</v>
      </c>
      <c r="X11195" s="15" t="s">
        <v>49</v>
      </c>
      <c r="Y11195" s="15" t="s">
        <v>49</v>
      </c>
      <c r="Z11195" s="10" t="s">
        <v>49</v>
      </c>
      <c r="AA11195" s="10" t="s">
        <v>49</v>
      </c>
      <c r="AB11195" s="10" t="s">
        <v>49</v>
      </c>
      <c r="AC11195" s="10" t="s">
        <v>49</v>
      </c>
      <c r="AD11195" s="10" t="s">
        <v>49</v>
      </c>
      <c r="AE11195" s="10" t="s">
        <v>49</v>
      </c>
      <c r="AF11195" s="10" t="s">
        <v>49</v>
      </c>
      <c r="AG11195" s="10" t="s">
        <v>49</v>
      </c>
      <c r="AH11195" s="10" t="s">
        <v>49</v>
      </c>
      <c r="AI11195" s="10" t="s">
        <v>49</v>
      </c>
      <c r="AJ11195" s="16">
        <v>43.17642</v>
      </c>
      <c r="AK11195" s="16">
        <v>-83.847970000000004</v>
      </c>
    </row>
    <row r="11196" spans="1:37" x14ac:dyDescent="0.3">
      <c r="A11196" s="10">
        <v>55858</v>
      </c>
      <c r="B11196" s="11" t="s">
        <v>5795</v>
      </c>
      <c r="C11196" s="10">
        <v>54910</v>
      </c>
      <c r="D11196" s="11" t="s">
        <v>8026</v>
      </c>
      <c r="E11196" s="12" t="s">
        <v>41</v>
      </c>
      <c r="F11196" s="12" t="s">
        <v>41</v>
      </c>
      <c r="G11196" s="13" t="s">
        <v>2021</v>
      </c>
      <c r="H11196" s="13" t="s">
        <v>6299</v>
      </c>
      <c r="I11196" s="13" t="s">
        <v>138</v>
      </c>
      <c r="J11196" s="11" t="s">
        <v>143</v>
      </c>
      <c r="K11196" s="14" t="s">
        <v>8028</v>
      </c>
      <c r="L11196" s="14" t="s">
        <v>1</v>
      </c>
      <c r="M11196" s="15">
        <v>1.6</v>
      </c>
      <c r="N11196" s="15">
        <v>1.6</v>
      </c>
      <c r="O11196" s="15">
        <v>1.6</v>
      </c>
      <c r="P11196" s="11" t="s">
        <v>2429</v>
      </c>
      <c r="Q11196" s="13" t="s">
        <v>2430</v>
      </c>
      <c r="R11196" s="13" t="s">
        <v>48</v>
      </c>
      <c r="S11196" s="13">
        <v>1</v>
      </c>
      <c r="T11196" s="13">
        <v>1998</v>
      </c>
      <c r="U11196" s="10" t="s">
        <v>49</v>
      </c>
      <c r="V11196" s="10" t="s">
        <v>49</v>
      </c>
      <c r="W11196" s="13" t="s">
        <v>52</v>
      </c>
      <c r="X11196" s="15" t="s">
        <v>49</v>
      </c>
      <c r="Y11196" s="15" t="s">
        <v>49</v>
      </c>
      <c r="Z11196" s="10" t="s">
        <v>49</v>
      </c>
      <c r="AA11196" s="10" t="s">
        <v>49</v>
      </c>
      <c r="AB11196" s="10" t="s">
        <v>49</v>
      </c>
      <c r="AC11196" s="10" t="s">
        <v>49</v>
      </c>
      <c r="AD11196" s="10" t="s">
        <v>49</v>
      </c>
      <c r="AE11196" s="10" t="s">
        <v>49</v>
      </c>
      <c r="AF11196" s="10" t="s">
        <v>49</v>
      </c>
      <c r="AG11196" s="10" t="s">
        <v>49</v>
      </c>
      <c r="AH11196" s="10" t="s">
        <v>49</v>
      </c>
      <c r="AI11196" s="10" t="s">
        <v>49</v>
      </c>
      <c r="AJ11196" s="16">
        <v>43.17642</v>
      </c>
      <c r="AK11196" s="16">
        <v>-83.847970000000004</v>
      </c>
    </row>
    <row r="11197" spans="1:37" x14ac:dyDescent="0.3">
      <c r="A11197" s="10">
        <v>55858</v>
      </c>
      <c r="B11197" s="11" t="s">
        <v>5795</v>
      </c>
      <c r="C11197" s="10">
        <v>54910</v>
      </c>
      <c r="D11197" s="11" t="s">
        <v>8026</v>
      </c>
      <c r="E11197" s="12" t="s">
        <v>41</v>
      </c>
      <c r="F11197" s="12" t="s">
        <v>41</v>
      </c>
      <c r="G11197" s="13" t="s">
        <v>2021</v>
      </c>
      <c r="H11197" s="13" t="s">
        <v>6299</v>
      </c>
      <c r="I11197" s="13" t="s">
        <v>138</v>
      </c>
      <c r="J11197" s="11" t="s">
        <v>143</v>
      </c>
      <c r="K11197" s="14" t="s">
        <v>8029</v>
      </c>
      <c r="L11197" s="14" t="s">
        <v>1</v>
      </c>
      <c r="M11197" s="15">
        <v>0.6</v>
      </c>
      <c r="N11197" s="15">
        <v>0.6</v>
      </c>
      <c r="O11197" s="15">
        <v>0.6</v>
      </c>
      <c r="P11197" s="11" t="s">
        <v>2429</v>
      </c>
      <c r="Q11197" s="13" t="s">
        <v>2430</v>
      </c>
      <c r="R11197" s="13" t="s">
        <v>48</v>
      </c>
      <c r="S11197" s="13">
        <v>11</v>
      </c>
      <c r="T11197" s="13">
        <v>2010</v>
      </c>
      <c r="U11197" s="10" t="s">
        <v>49</v>
      </c>
      <c r="V11197" s="10" t="s">
        <v>49</v>
      </c>
      <c r="W11197" s="13" t="s">
        <v>52</v>
      </c>
      <c r="X11197" s="15" t="s">
        <v>49</v>
      </c>
      <c r="Y11197" s="15" t="s">
        <v>49</v>
      </c>
      <c r="Z11197" s="10" t="s">
        <v>49</v>
      </c>
      <c r="AA11197" s="10" t="s">
        <v>49</v>
      </c>
      <c r="AB11197" s="10" t="s">
        <v>49</v>
      </c>
      <c r="AC11197" s="10" t="s">
        <v>49</v>
      </c>
      <c r="AD11197" s="10" t="s">
        <v>49</v>
      </c>
      <c r="AE11197" s="10" t="s">
        <v>49</v>
      </c>
      <c r="AF11197" s="10" t="s">
        <v>49</v>
      </c>
      <c r="AG11197" s="10" t="s">
        <v>49</v>
      </c>
      <c r="AH11197" s="10" t="s">
        <v>49</v>
      </c>
      <c r="AI11197" s="10" t="s">
        <v>49</v>
      </c>
      <c r="AJ11197" s="16">
        <v>43.17642</v>
      </c>
      <c r="AK11197" s="16">
        <v>-83.847970000000004</v>
      </c>
    </row>
    <row r="11198" spans="1:37" x14ac:dyDescent="0.3">
      <c r="A11198" s="10">
        <v>55858</v>
      </c>
      <c r="B11198" s="11" t="s">
        <v>5795</v>
      </c>
      <c r="C11198" s="10">
        <v>54910</v>
      </c>
      <c r="D11198" s="11" t="s">
        <v>8026</v>
      </c>
      <c r="E11198" s="12" t="s">
        <v>41</v>
      </c>
      <c r="F11198" s="12" t="s">
        <v>41</v>
      </c>
      <c r="G11198" s="13" t="s">
        <v>2021</v>
      </c>
      <c r="H11198" s="13" t="s">
        <v>6299</v>
      </c>
      <c r="I11198" s="13" t="s">
        <v>138</v>
      </c>
      <c r="J11198" s="11" t="s">
        <v>143</v>
      </c>
      <c r="K11198" s="14" t="s">
        <v>8030</v>
      </c>
      <c r="L11198" s="14" t="s">
        <v>1</v>
      </c>
      <c r="M11198" s="15">
        <v>1.6</v>
      </c>
      <c r="N11198" s="15">
        <v>1.6</v>
      </c>
      <c r="O11198" s="15">
        <v>1.6</v>
      </c>
      <c r="P11198" s="11" t="s">
        <v>2429</v>
      </c>
      <c r="Q11198" s="13" t="s">
        <v>2430</v>
      </c>
      <c r="R11198" s="13" t="s">
        <v>48</v>
      </c>
      <c r="S11198" s="13">
        <v>11</v>
      </c>
      <c r="T11198" s="13">
        <v>2012</v>
      </c>
      <c r="U11198" s="10" t="s">
        <v>49</v>
      </c>
      <c r="V11198" s="10" t="s">
        <v>49</v>
      </c>
      <c r="W11198" s="13" t="s">
        <v>52</v>
      </c>
      <c r="X11198" s="15" t="s">
        <v>49</v>
      </c>
      <c r="Y11198" s="15" t="s">
        <v>49</v>
      </c>
      <c r="Z11198" s="10" t="s">
        <v>49</v>
      </c>
      <c r="AA11198" s="10" t="s">
        <v>49</v>
      </c>
      <c r="AB11198" s="10" t="s">
        <v>49</v>
      </c>
      <c r="AC11198" s="10" t="s">
        <v>49</v>
      </c>
      <c r="AD11198" s="10" t="s">
        <v>49</v>
      </c>
      <c r="AE11198" s="10" t="s">
        <v>49</v>
      </c>
      <c r="AF11198" s="10" t="s">
        <v>49</v>
      </c>
      <c r="AG11198" s="10" t="s">
        <v>49</v>
      </c>
      <c r="AH11198" s="10" t="s">
        <v>49</v>
      </c>
      <c r="AI11198" s="10" t="s">
        <v>49</v>
      </c>
      <c r="AJ11198" s="16">
        <v>43.17642</v>
      </c>
      <c r="AK11198" s="16">
        <v>-83.847970000000004</v>
      </c>
    </row>
    <row r="11199" spans="1:37" x14ac:dyDescent="0.3">
      <c r="A11199" s="10">
        <v>55858</v>
      </c>
      <c r="B11199" s="11" t="s">
        <v>5795</v>
      </c>
      <c r="C11199" s="10">
        <v>54910</v>
      </c>
      <c r="D11199" s="11" t="s">
        <v>8026</v>
      </c>
      <c r="E11199" s="12" t="s">
        <v>41</v>
      </c>
      <c r="F11199" s="12" t="s">
        <v>41</v>
      </c>
      <c r="G11199" s="13" t="s">
        <v>2021</v>
      </c>
      <c r="H11199" s="13" t="s">
        <v>6299</v>
      </c>
      <c r="I11199" s="13" t="s">
        <v>138</v>
      </c>
      <c r="J11199" s="11" t="s">
        <v>143</v>
      </c>
      <c r="K11199" s="14" t="s">
        <v>8031</v>
      </c>
      <c r="L11199" s="14" t="s">
        <v>1</v>
      </c>
      <c r="M11199" s="15">
        <v>1.6</v>
      </c>
      <c r="N11199" s="15">
        <v>1.6</v>
      </c>
      <c r="O11199" s="15">
        <v>1.6</v>
      </c>
      <c r="P11199" s="11" t="s">
        <v>2429</v>
      </c>
      <c r="Q11199" s="13" t="s">
        <v>2430</v>
      </c>
      <c r="R11199" s="13" t="s">
        <v>48</v>
      </c>
      <c r="S11199" s="13">
        <v>11</v>
      </c>
      <c r="T11199" s="13">
        <v>2012</v>
      </c>
      <c r="U11199" s="10" t="s">
        <v>49</v>
      </c>
      <c r="V11199" s="10" t="s">
        <v>49</v>
      </c>
      <c r="W11199" s="13" t="s">
        <v>52</v>
      </c>
      <c r="X11199" s="15" t="s">
        <v>49</v>
      </c>
      <c r="Y11199" s="15" t="s">
        <v>49</v>
      </c>
      <c r="Z11199" s="10" t="s">
        <v>49</v>
      </c>
      <c r="AA11199" s="10" t="s">
        <v>49</v>
      </c>
      <c r="AB11199" s="10" t="s">
        <v>49</v>
      </c>
      <c r="AC11199" s="10" t="s">
        <v>49</v>
      </c>
      <c r="AD11199" s="10" t="s">
        <v>49</v>
      </c>
      <c r="AE11199" s="10" t="s">
        <v>49</v>
      </c>
      <c r="AF11199" s="10" t="s">
        <v>49</v>
      </c>
      <c r="AG11199" s="10" t="s">
        <v>49</v>
      </c>
      <c r="AH11199" s="10" t="s">
        <v>49</v>
      </c>
      <c r="AI11199" s="10" t="s">
        <v>49</v>
      </c>
      <c r="AJ11199" s="16">
        <v>43.17642</v>
      </c>
      <c r="AK11199" s="16">
        <v>-83.847970000000004</v>
      </c>
    </row>
    <row r="11200" spans="1:37" x14ac:dyDescent="0.3">
      <c r="A11200" s="10">
        <v>11651</v>
      </c>
      <c r="B11200" s="11" t="s">
        <v>8032</v>
      </c>
      <c r="C11200" s="10">
        <v>54912</v>
      </c>
      <c r="D11200" s="11" t="s">
        <v>8033</v>
      </c>
      <c r="E11200" s="12" t="s">
        <v>41</v>
      </c>
      <c r="F11200" s="12" t="s">
        <v>41</v>
      </c>
      <c r="G11200" s="13" t="s">
        <v>84</v>
      </c>
      <c r="H11200" s="13" t="s">
        <v>5645</v>
      </c>
      <c r="I11200" s="13" t="s">
        <v>142</v>
      </c>
      <c r="J11200" s="11" t="s">
        <v>1806</v>
      </c>
      <c r="K11200" s="14" t="s">
        <v>2392</v>
      </c>
      <c r="L11200" s="14" t="s">
        <v>307</v>
      </c>
      <c r="M11200" s="15">
        <v>40</v>
      </c>
      <c r="N11200" s="15">
        <v>40</v>
      </c>
      <c r="O11200" s="15">
        <v>42</v>
      </c>
      <c r="P11200" s="11" t="s">
        <v>80</v>
      </c>
      <c r="Q11200" s="13" t="s">
        <v>72</v>
      </c>
      <c r="R11200" s="13" t="s">
        <v>81</v>
      </c>
      <c r="S11200" s="13">
        <v>11</v>
      </c>
      <c r="T11200" s="13">
        <v>1995</v>
      </c>
      <c r="U11200" s="10" t="s">
        <v>49</v>
      </c>
      <c r="V11200" s="10" t="s">
        <v>49</v>
      </c>
      <c r="W11200" s="13" t="s">
        <v>52</v>
      </c>
      <c r="X11200" s="15" t="s">
        <v>49</v>
      </c>
      <c r="Y11200" s="15" t="s">
        <v>49</v>
      </c>
      <c r="Z11200" s="10" t="s">
        <v>49</v>
      </c>
      <c r="AA11200" s="10" t="s">
        <v>49</v>
      </c>
      <c r="AB11200" s="10" t="s">
        <v>49</v>
      </c>
      <c r="AC11200" s="10" t="s">
        <v>49</v>
      </c>
      <c r="AD11200" s="10" t="s">
        <v>49</v>
      </c>
      <c r="AE11200" s="10" t="s">
        <v>49</v>
      </c>
      <c r="AF11200" s="10" t="s">
        <v>49</v>
      </c>
      <c r="AG11200" s="10" t="s">
        <v>49</v>
      </c>
      <c r="AH11200" s="10" t="s">
        <v>49</v>
      </c>
      <c r="AI11200" s="10" t="s">
        <v>49</v>
      </c>
      <c r="AJ11200" s="16">
        <v>38.0169</v>
      </c>
      <c r="AK11200" s="16">
        <v>-122.1117</v>
      </c>
    </row>
    <row r="11201" spans="1:37" x14ac:dyDescent="0.3">
      <c r="A11201" s="10">
        <v>11651</v>
      </c>
      <c r="B11201" s="11" t="s">
        <v>8032</v>
      </c>
      <c r="C11201" s="10">
        <v>54912</v>
      </c>
      <c r="D11201" s="11" t="s">
        <v>8033</v>
      </c>
      <c r="E11201" s="12" t="s">
        <v>41</v>
      </c>
      <c r="F11201" s="12" t="s">
        <v>41</v>
      </c>
      <c r="G11201" s="13" t="s">
        <v>84</v>
      </c>
      <c r="H11201" s="13" t="s">
        <v>5645</v>
      </c>
      <c r="I11201" s="13" t="s">
        <v>142</v>
      </c>
      <c r="J11201" s="11" t="s">
        <v>1806</v>
      </c>
      <c r="K11201" s="14" t="s">
        <v>2393</v>
      </c>
      <c r="L11201" s="14" t="s">
        <v>307</v>
      </c>
      <c r="M11201" s="15">
        <v>40</v>
      </c>
      <c r="N11201" s="15">
        <v>40</v>
      </c>
      <c r="O11201" s="15">
        <v>42</v>
      </c>
      <c r="P11201" s="11" t="s">
        <v>80</v>
      </c>
      <c r="Q11201" s="13" t="s">
        <v>72</v>
      </c>
      <c r="R11201" s="13" t="s">
        <v>81</v>
      </c>
      <c r="S11201" s="13">
        <v>1</v>
      </c>
      <c r="T11201" s="13">
        <v>1996</v>
      </c>
      <c r="U11201" s="10" t="s">
        <v>49</v>
      </c>
      <c r="V11201" s="10" t="s">
        <v>49</v>
      </c>
      <c r="W11201" s="13" t="s">
        <v>52</v>
      </c>
      <c r="X11201" s="15" t="s">
        <v>49</v>
      </c>
      <c r="Y11201" s="15" t="s">
        <v>49</v>
      </c>
      <c r="Z11201" s="10" t="s">
        <v>49</v>
      </c>
      <c r="AA11201" s="10" t="s">
        <v>49</v>
      </c>
      <c r="AB11201" s="10" t="s">
        <v>49</v>
      </c>
      <c r="AC11201" s="10" t="s">
        <v>49</v>
      </c>
      <c r="AD11201" s="10" t="s">
        <v>49</v>
      </c>
      <c r="AE11201" s="10" t="s">
        <v>49</v>
      </c>
      <c r="AF11201" s="10" t="s">
        <v>49</v>
      </c>
      <c r="AG11201" s="10" t="s">
        <v>49</v>
      </c>
      <c r="AH11201" s="10" t="s">
        <v>49</v>
      </c>
      <c r="AI11201" s="10" t="s">
        <v>49</v>
      </c>
      <c r="AJ11201" s="16">
        <v>38.0169</v>
      </c>
      <c r="AK11201" s="16">
        <v>-122.1117</v>
      </c>
    </row>
    <row r="11202" spans="1:37" x14ac:dyDescent="0.3">
      <c r="A11202" s="10">
        <v>11651</v>
      </c>
      <c r="B11202" s="11" t="s">
        <v>8032</v>
      </c>
      <c r="C11202" s="10">
        <v>54912</v>
      </c>
      <c r="D11202" s="11" t="s">
        <v>8033</v>
      </c>
      <c r="E11202" s="12" t="s">
        <v>41</v>
      </c>
      <c r="F11202" s="12" t="s">
        <v>41</v>
      </c>
      <c r="G11202" s="13" t="s">
        <v>84</v>
      </c>
      <c r="H11202" s="13" t="s">
        <v>5645</v>
      </c>
      <c r="I11202" s="13" t="s">
        <v>142</v>
      </c>
      <c r="J11202" s="11" t="s">
        <v>1806</v>
      </c>
      <c r="K11202" s="14" t="s">
        <v>1396</v>
      </c>
      <c r="L11202" s="14" t="s">
        <v>307</v>
      </c>
      <c r="M11202" s="15">
        <v>20</v>
      </c>
      <c r="N11202" s="15">
        <v>20</v>
      </c>
      <c r="O11202" s="15">
        <v>20</v>
      </c>
      <c r="P11202" s="11" t="s">
        <v>1807</v>
      </c>
      <c r="Q11202" s="13" t="s">
        <v>1808</v>
      </c>
      <c r="R11202" s="13" t="s">
        <v>84</v>
      </c>
      <c r="S11202" s="13">
        <v>12</v>
      </c>
      <c r="T11202" s="13">
        <v>1995</v>
      </c>
      <c r="U11202" s="10" t="s">
        <v>49</v>
      </c>
      <c r="V11202" s="10" t="s">
        <v>49</v>
      </c>
      <c r="W11202" s="13" t="s">
        <v>52</v>
      </c>
      <c r="X11202" s="15" t="s">
        <v>49</v>
      </c>
      <c r="Y11202" s="15" t="s">
        <v>49</v>
      </c>
      <c r="Z11202" s="10" t="s">
        <v>49</v>
      </c>
      <c r="AA11202" s="10" t="s">
        <v>49</v>
      </c>
      <c r="AB11202" s="10" t="s">
        <v>49</v>
      </c>
      <c r="AC11202" s="10" t="s">
        <v>49</v>
      </c>
      <c r="AD11202" s="10" t="s">
        <v>49</v>
      </c>
      <c r="AE11202" s="10" t="s">
        <v>49</v>
      </c>
      <c r="AF11202" s="10" t="s">
        <v>49</v>
      </c>
      <c r="AG11202" s="10" t="s">
        <v>49</v>
      </c>
      <c r="AH11202" s="10" t="s">
        <v>49</v>
      </c>
      <c r="AI11202" s="10" t="s">
        <v>49</v>
      </c>
      <c r="AJ11202" s="16">
        <v>38.0169</v>
      </c>
      <c r="AK11202" s="16">
        <v>-122.1117</v>
      </c>
    </row>
    <row r="11203" spans="1:37" x14ac:dyDescent="0.3">
      <c r="A11203" s="10">
        <v>2313</v>
      </c>
      <c r="B11203" s="11" t="s">
        <v>8034</v>
      </c>
      <c r="C11203" s="10">
        <v>54914</v>
      </c>
      <c r="D11203" s="11" t="s">
        <v>8035</v>
      </c>
      <c r="E11203" s="12" t="s">
        <v>41</v>
      </c>
      <c r="F11203" s="12" t="s">
        <v>41</v>
      </c>
      <c r="G11203" s="13" t="s">
        <v>242</v>
      </c>
      <c r="H11203" s="13" t="s">
        <v>2780</v>
      </c>
      <c r="I11203" s="13" t="s">
        <v>244</v>
      </c>
      <c r="J11203" s="11" t="s">
        <v>236</v>
      </c>
      <c r="K11203" s="14" t="s">
        <v>5262</v>
      </c>
      <c r="L11203" s="14" t="s">
        <v>307</v>
      </c>
      <c r="M11203" s="15">
        <v>121</v>
      </c>
      <c r="N11203" s="15">
        <v>95</v>
      </c>
      <c r="O11203" s="15">
        <v>110</v>
      </c>
      <c r="P11203" s="11" t="s">
        <v>80</v>
      </c>
      <c r="Q11203" s="13" t="s">
        <v>72</v>
      </c>
      <c r="R11203" s="13" t="s">
        <v>81</v>
      </c>
      <c r="S11203" s="13">
        <v>3</v>
      </c>
      <c r="T11203" s="13">
        <v>1996</v>
      </c>
      <c r="U11203" s="10" t="s">
        <v>49</v>
      </c>
      <c r="V11203" s="10" t="s">
        <v>49</v>
      </c>
      <c r="W11203" s="13" t="s">
        <v>52</v>
      </c>
      <c r="X11203" s="15" t="s">
        <v>49</v>
      </c>
      <c r="Y11203" s="15" t="s">
        <v>49</v>
      </c>
      <c r="Z11203" s="10" t="s">
        <v>49</v>
      </c>
      <c r="AA11203" s="10" t="s">
        <v>49</v>
      </c>
      <c r="AB11203" s="10" t="s">
        <v>49</v>
      </c>
      <c r="AC11203" s="10" t="s">
        <v>49</v>
      </c>
      <c r="AD11203" s="10" t="s">
        <v>49</v>
      </c>
      <c r="AE11203" s="10" t="s">
        <v>49</v>
      </c>
      <c r="AF11203" s="10" t="s">
        <v>49</v>
      </c>
      <c r="AG11203" s="10" t="s">
        <v>49</v>
      </c>
      <c r="AH11203" s="10" t="s">
        <v>49</v>
      </c>
      <c r="AI11203" s="10" t="s">
        <v>49</v>
      </c>
      <c r="AJ11203" s="16">
        <v>40.699356999999999</v>
      </c>
      <c r="AK11203" s="16">
        <v>-73.976389999999995</v>
      </c>
    </row>
    <row r="11204" spans="1:37" x14ac:dyDescent="0.3">
      <c r="A11204" s="10">
        <v>2313</v>
      </c>
      <c r="B11204" s="11" t="s">
        <v>8034</v>
      </c>
      <c r="C11204" s="10">
        <v>54914</v>
      </c>
      <c r="D11204" s="11" t="s">
        <v>8035</v>
      </c>
      <c r="E11204" s="12" t="s">
        <v>41</v>
      </c>
      <c r="F11204" s="12" t="s">
        <v>41</v>
      </c>
      <c r="G11204" s="13" t="s">
        <v>242</v>
      </c>
      <c r="H11204" s="13" t="s">
        <v>2780</v>
      </c>
      <c r="I11204" s="13" t="s">
        <v>244</v>
      </c>
      <c r="J11204" s="11" t="s">
        <v>236</v>
      </c>
      <c r="K11204" s="14" t="s">
        <v>4566</v>
      </c>
      <c r="L11204" s="14" t="s">
        <v>310</v>
      </c>
      <c r="M11204" s="15">
        <v>121</v>
      </c>
      <c r="N11204" s="15">
        <v>95</v>
      </c>
      <c r="O11204" s="15">
        <v>110</v>
      </c>
      <c r="P11204" s="11" t="s">
        <v>80</v>
      </c>
      <c r="Q11204" s="13" t="s">
        <v>72</v>
      </c>
      <c r="R11204" s="13" t="s">
        <v>81</v>
      </c>
      <c r="S11204" s="13">
        <v>3</v>
      </c>
      <c r="T11204" s="13">
        <v>1996</v>
      </c>
      <c r="U11204" s="10" t="s">
        <v>49</v>
      </c>
      <c r="V11204" s="10" t="s">
        <v>49</v>
      </c>
      <c r="W11204" s="13" t="s">
        <v>52</v>
      </c>
      <c r="X11204" s="15" t="s">
        <v>49</v>
      </c>
      <c r="Y11204" s="15" t="s">
        <v>49</v>
      </c>
      <c r="Z11204" s="10" t="s">
        <v>49</v>
      </c>
      <c r="AA11204" s="10" t="s">
        <v>49</v>
      </c>
      <c r="AB11204" s="10" t="s">
        <v>49</v>
      </c>
      <c r="AC11204" s="10" t="s">
        <v>49</v>
      </c>
      <c r="AD11204" s="10" t="s">
        <v>49</v>
      </c>
      <c r="AE11204" s="10" t="s">
        <v>49</v>
      </c>
      <c r="AF11204" s="10" t="s">
        <v>49</v>
      </c>
      <c r="AG11204" s="10" t="s">
        <v>49</v>
      </c>
      <c r="AH11204" s="10" t="s">
        <v>49</v>
      </c>
      <c r="AI11204" s="10" t="s">
        <v>49</v>
      </c>
      <c r="AJ11204" s="16">
        <v>40.699356999999999</v>
      </c>
      <c r="AK11204" s="16">
        <v>-73.976389999999995</v>
      </c>
    </row>
    <row r="11205" spans="1:37" x14ac:dyDescent="0.3">
      <c r="A11205" s="10">
        <v>2313</v>
      </c>
      <c r="B11205" s="11" t="s">
        <v>8034</v>
      </c>
      <c r="C11205" s="10">
        <v>54914</v>
      </c>
      <c r="D11205" s="11" t="s">
        <v>8035</v>
      </c>
      <c r="E11205" s="12" t="s">
        <v>41</v>
      </c>
      <c r="F11205" s="12" t="s">
        <v>41</v>
      </c>
      <c r="G11205" s="13" t="s">
        <v>242</v>
      </c>
      <c r="H11205" s="13" t="s">
        <v>2780</v>
      </c>
      <c r="I11205" s="13" t="s">
        <v>244</v>
      </c>
      <c r="J11205" s="11" t="s">
        <v>236</v>
      </c>
      <c r="K11205" s="14" t="s">
        <v>4567</v>
      </c>
      <c r="L11205" s="14" t="s">
        <v>307</v>
      </c>
      <c r="M11205" s="15">
        <v>40</v>
      </c>
      <c r="N11205" s="15">
        <v>35</v>
      </c>
      <c r="O11205" s="15">
        <v>38</v>
      </c>
      <c r="P11205" s="11" t="s">
        <v>80</v>
      </c>
      <c r="Q11205" s="13" t="s">
        <v>72</v>
      </c>
      <c r="R11205" s="13" t="s">
        <v>84</v>
      </c>
      <c r="S11205" s="13">
        <v>6</v>
      </c>
      <c r="T11205" s="13">
        <v>1996</v>
      </c>
      <c r="U11205" s="10" t="s">
        <v>49</v>
      </c>
      <c r="V11205" s="10" t="s">
        <v>49</v>
      </c>
      <c r="W11205" s="13" t="s">
        <v>52</v>
      </c>
      <c r="X11205" s="15" t="s">
        <v>49</v>
      </c>
      <c r="Y11205" s="15" t="s">
        <v>49</v>
      </c>
      <c r="Z11205" s="10" t="s">
        <v>49</v>
      </c>
      <c r="AA11205" s="10" t="s">
        <v>49</v>
      </c>
      <c r="AB11205" s="10" t="s">
        <v>49</v>
      </c>
      <c r="AC11205" s="10" t="s">
        <v>49</v>
      </c>
      <c r="AD11205" s="10" t="s">
        <v>49</v>
      </c>
      <c r="AE11205" s="10" t="s">
        <v>49</v>
      </c>
      <c r="AF11205" s="10" t="s">
        <v>49</v>
      </c>
      <c r="AG11205" s="10" t="s">
        <v>49</v>
      </c>
      <c r="AH11205" s="10" t="s">
        <v>49</v>
      </c>
      <c r="AI11205" s="10" t="s">
        <v>49</v>
      </c>
      <c r="AJ11205" s="16">
        <v>40.699356999999999</v>
      </c>
      <c r="AK11205" s="16">
        <v>-73.976389999999995</v>
      </c>
    </row>
    <row r="11206" spans="1:37" x14ac:dyDescent="0.3">
      <c r="A11206" s="10">
        <v>2313</v>
      </c>
      <c r="B11206" s="11" t="s">
        <v>8034</v>
      </c>
      <c r="C11206" s="10">
        <v>54914</v>
      </c>
      <c r="D11206" s="11" t="s">
        <v>8035</v>
      </c>
      <c r="E11206" s="12" t="s">
        <v>41</v>
      </c>
      <c r="F11206" s="12" t="s">
        <v>41</v>
      </c>
      <c r="G11206" s="13" t="s">
        <v>242</v>
      </c>
      <c r="H11206" s="13" t="s">
        <v>2780</v>
      </c>
      <c r="I11206" s="13" t="s">
        <v>244</v>
      </c>
      <c r="J11206" s="11" t="s">
        <v>236</v>
      </c>
      <c r="K11206" s="14" t="s">
        <v>7047</v>
      </c>
      <c r="L11206" s="14" t="s">
        <v>310</v>
      </c>
      <c r="M11206" s="15">
        <v>40</v>
      </c>
      <c r="N11206" s="15">
        <v>35</v>
      </c>
      <c r="O11206" s="15">
        <v>38</v>
      </c>
      <c r="P11206" s="11" t="s">
        <v>80</v>
      </c>
      <c r="Q11206" s="13" t="s">
        <v>72</v>
      </c>
      <c r="R11206" s="13" t="s">
        <v>84</v>
      </c>
      <c r="S11206" s="13">
        <v>6</v>
      </c>
      <c r="T11206" s="13">
        <v>1996</v>
      </c>
      <c r="U11206" s="10" t="s">
        <v>49</v>
      </c>
      <c r="V11206" s="10" t="s">
        <v>49</v>
      </c>
      <c r="W11206" s="13" t="s">
        <v>52</v>
      </c>
      <c r="X11206" s="15" t="s">
        <v>49</v>
      </c>
      <c r="Y11206" s="15" t="s">
        <v>49</v>
      </c>
      <c r="Z11206" s="10" t="s">
        <v>49</v>
      </c>
      <c r="AA11206" s="10" t="s">
        <v>49</v>
      </c>
      <c r="AB11206" s="10" t="s">
        <v>49</v>
      </c>
      <c r="AC11206" s="10" t="s">
        <v>49</v>
      </c>
      <c r="AD11206" s="10" t="s">
        <v>49</v>
      </c>
      <c r="AE11206" s="10" t="s">
        <v>49</v>
      </c>
      <c r="AF11206" s="10" t="s">
        <v>49</v>
      </c>
      <c r="AG11206" s="10" t="s">
        <v>49</v>
      </c>
      <c r="AH11206" s="10" t="s">
        <v>49</v>
      </c>
      <c r="AI11206" s="10" t="s">
        <v>49</v>
      </c>
      <c r="AJ11206" s="16">
        <v>40.699356999999999</v>
      </c>
      <c r="AK11206" s="16">
        <v>-73.976389999999995</v>
      </c>
    </row>
    <row r="11207" spans="1:37" x14ac:dyDescent="0.3">
      <c r="A11207" s="10">
        <v>12455</v>
      </c>
      <c r="B11207" s="11" t="s">
        <v>8036</v>
      </c>
      <c r="C11207" s="10">
        <v>54915</v>
      </c>
      <c r="D11207" s="11" t="s">
        <v>8037</v>
      </c>
      <c r="E11207" s="12" t="s">
        <v>41</v>
      </c>
      <c r="F11207" s="12" t="s">
        <v>41</v>
      </c>
      <c r="G11207" s="13" t="s">
        <v>2021</v>
      </c>
      <c r="H11207" s="13" t="s">
        <v>2039</v>
      </c>
      <c r="I11207" s="13" t="s">
        <v>138</v>
      </c>
      <c r="J11207" s="11" t="s">
        <v>236</v>
      </c>
      <c r="K11207" s="14" t="s">
        <v>7402</v>
      </c>
      <c r="L11207" s="14" t="s">
        <v>307</v>
      </c>
      <c r="M11207" s="15">
        <v>58</v>
      </c>
      <c r="N11207" s="15">
        <v>58</v>
      </c>
      <c r="O11207" s="15">
        <v>58</v>
      </c>
      <c r="P11207" s="11" t="s">
        <v>80</v>
      </c>
      <c r="Q11207" s="13" t="s">
        <v>72</v>
      </c>
      <c r="R11207" s="13" t="s">
        <v>84</v>
      </c>
      <c r="S11207" s="13">
        <v>10</v>
      </c>
      <c r="T11207" s="13">
        <v>1995</v>
      </c>
      <c r="U11207" s="10" t="s">
        <v>49</v>
      </c>
      <c r="V11207" s="10" t="s">
        <v>49</v>
      </c>
      <c r="W11207" s="13" t="s">
        <v>52</v>
      </c>
      <c r="X11207" s="15" t="s">
        <v>49</v>
      </c>
      <c r="Y11207" s="15" t="s">
        <v>49</v>
      </c>
      <c r="Z11207" s="10" t="s">
        <v>49</v>
      </c>
      <c r="AA11207" s="10" t="s">
        <v>49</v>
      </c>
      <c r="AB11207" s="10" t="s">
        <v>49</v>
      </c>
      <c r="AC11207" s="10" t="s">
        <v>49</v>
      </c>
      <c r="AD11207" s="10" t="s">
        <v>49</v>
      </c>
      <c r="AE11207" s="10" t="s">
        <v>49</v>
      </c>
      <c r="AF11207" s="10" t="s">
        <v>49</v>
      </c>
      <c r="AG11207" s="10" t="s">
        <v>49</v>
      </c>
      <c r="AH11207" s="10" t="s">
        <v>49</v>
      </c>
      <c r="AI11207" s="10" t="s">
        <v>49</v>
      </c>
      <c r="AJ11207" s="16">
        <v>43.9375</v>
      </c>
      <c r="AK11207" s="16">
        <v>-86.424999999999997</v>
      </c>
    </row>
    <row r="11208" spans="1:37" x14ac:dyDescent="0.3">
      <c r="A11208" s="10">
        <v>12455</v>
      </c>
      <c r="B11208" s="11" t="s">
        <v>8036</v>
      </c>
      <c r="C11208" s="10">
        <v>54915</v>
      </c>
      <c r="D11208" s="11" t="s">
        <v>8037</v>
      </c>
      <c r="E11208" s="12" t="s">
        <v>41</v>
      </c>
      <c r="F11208" s="12" t="s">
        <v>41</v>
      </c>
      <c r="G11208" s="13" t="s">
        <v>2021</v>
      </c>
      <c r="H11208" s="13" t="s">
        <v>2039</v>
      </c>
      <c r="I11208" s="13" t="s">
        <v>138</v>
      </c>
      <c r="J11208" s="11" t="s">
        <v>236</v>
      </c>
      <c r="K11208" s="14" t="s">
        <v>6038</v>
      </c>
      <c r="L11208" s="14" t="s">
        <v>307</v>
      </c>
      <c r="M11208" s="15">
        <v>80.099999999999994</v>
      </c>
      <c r="N11208" s="15">
        <v>70</v>
      </c>
      <c r="O11208" s="15">
        <v>98</v>
      </c>
      <c r="P11208" s="11" t="s">
        <v>80</v>
      </c>
      <c r="Q11208" s="13" t="s">
        <v>72</v>
      </c>
      <c r="R11208" s="13" t="s">
        <v>81</v>
      </c>
      <c r="S11208" s="13">
        <v>10</v>
      </c>
      <c r="T11208" s="13">
        <v>1995</v>
      </c>
      <c r="U11208" s="10" t="s">
        <v>49</v>
      </c>
      <c r="V11208" s="10" t="s">
        <v>49</v>
      </c>
      <c r="W11208" s="13" t="s">
        <v>52</v>
      </c>
      <c r="X11208" s="15" t="s">
        <v>49</v>
      </c>
      <c r="Y11208" s="15" t="s">
        <v>49</v>
      </c>
      <c r="Z11208" s="10" t="s">
        <v>49</v>
      </c>
      <c r="AA11208" s="10" t="s">
        <v>49</v>
      </c>
      <c r="AB11208" s="10" t="s">
        <v>49</v>
      </c>
      <c r="AC11208" s="10" t="s">
        <v>49</v>
      </c>
      <c r="AD11208" s="10" t="s">
        <v>49</v>
      </c>
      <c r="AE11208" s="10" t="s">
        <v>49</v>
      </c>
      <c r="AF11208" s="10" t="s">
        <v>49</v>
      </c>
      <c r="AG11208" s="10" t="s">
        <v>49</v>
      </c>
      <c r="AH11208" s="10" t="s">
        <v>49</v>
      </c>
      <c r="AI11208" s="10" t="s">
        <v>49</v>
      </c>
      <c r="AJ11208" s="16">
        <v>43.9375</v>
      </c>
      <c r="AK11208" s="16">
        <v>-86.424999999999997</v>
      </c>
    </row>
    <row r="11209" spans="1:37" x14ac:dyDescent="0.3">
      <c r="A11209" s="10">
        <v>6667</v>
      </c>
      <c r="B11209" s="11" t="s">
        <v>8038</v>
      </c>
      <c r="C11209" s="10">
        <v>54918</v>
      </c>
      <c r="D11209" s="11" t="s">
        <v>8039</v>
      </c>
      <c r="E11209" s="12" t="s">
        <v>41</v>
      </c>
      <c r="F11209" s="12" t="s">
        <v>41</v>
      </c>
      <c r="G11209" s="13" t="s">
        <v>2376</v>
      </c>
      <c r="H11209" s="13" t="s">
        <v>1512</v>
      </c>
      <c r="I11209" s="13" t="s">
        <v>138</v>
      </c>
      <c r="J11209" s="11" t="s">
        <v>1806</v>
      </c>
      <c r="K11209" s="14" t="s">
        <v>8040</v>
      </c>
      <c r="L11209" s="14" t="s">
        <v>1</v>
      </c>
      <c r="M11209" s="15">
        <v>4.8</v>
      </c>
      <c r="N11209" s="15">
        <v>4.5</v>
      </c>
      <c r="O11209" s="15">
        <v>4.7</v>
      </c>
      <c r="P11209" s="11" t="s">
        <v>99</v>
      </c>
      <c r="Q11209" s="13" t="s">
        <v>72</v>
      </c>
      <c r="R11209" s="13" t="s">
        <v>100</v>
      </c>
      <c r="S11209" s="13">
        <v>3</v>
      </c>
      <c r="T11209" s="13">
        <v>1995</v>
      </c>
      <c r="U11209" s="13">
        <v>2</v>
      </c>
      <c r="V11209" s="13">
        <v>2027</v>
      </c>
      <c r="W11209" s="13" t="s">
        <v>52</v>
      </c>
      <c r="X11209" s="15" t="s">
        <v>49</v>
      </c>
      <c r="Y11209" s="15" t="s">
        <v>49</v>
      </c>
      <c r="Z11209" s="10" t="s">
        <v>49</v>
      </c>
      <c r="AA11209" s="10" t="s">
        <v>49</v>
      </c>
      <c r="AB11209" s="10" t="s">
        <v>49</v>
      </c>
      <c r="AC11209" s="10" t="s">
        <v>49</v>
      </c>
      <c r="AD11209" s="10" t="s">
        <v>49</v>
      </c>
      <c r="AE11209" s="10" t="s">
        <v>49</v>
      </c>
      <c r="AF11209" s="10" t="s">
        <v>49</v>
      </c>
      <c r="AG11209" s="10" t="s">
        <v>49</v>
      </c>
      <c r="AH11209" s="10" t="s">
        <v>49</v>
      </c>
      <c r="AI11209" s="10" t="s">
        <v>49</v>
      </c>
      <c r="AJ11209" s="16">
        <v>32.388271000000003</v>
      </c>
      <c r="AK11209" s="16">
        <v>-90.908339999999995</v>
      </c>
    </row>
    <row r="11210" spans="1:37" x14ac:dyDescent="0.3">
      <c r="A11210" s="10">
        <v>40211</v>
      </c>
      <c r="B11210" s="11" t="s">
        <v>8041</v>
      </c>
      <c r="C11210" s="10">
        <v>54925</v>
      </c>
      <c r="D11210" s="11" t="s">
        <v>8042</v>
      </c>
      <c r="E11210" s="12" t="s">
        <v>41</v>
      </c>
      <c r="F11210" s="12" t="s">
        <v>41</v>
      </c>
      <c r="G11210" s="13" t="s">
        <v>1376</v>
      </c>
      <c r="H11210" s="13" t="s">
        <v>7793</v>
      </c>
      <c r="I11210" s="13" t="s">
        <v>138</v>
      </c>
      <c r="J11210" s="11" t="s">
        <v>44</v>
      </c>
      <c r="K11210" s="14" t="s">
        <v>8043</v>
      </c>
      <c r="L11210" s="14" t="s">
        <v>1</v>
      </c>
      <c r="M11210" s="15">
        <v>0.8</v>
      </c>
      <c r="N11210" s="15">
        <v>0.8</v>
      </c>
      <c r="O11210" s="15">
        <v>0.8</v>
      </c>
      <c r="P11210" s="11" t="s">
        <v>326</v>
      </c>
      <c r="Q11210" s="13" t="s">
        <v>72</v>
      </c>
      <c r="R11210" s="13" t="s">
        <v>48</v>
      </c>
      <c r="S11210" s="13">
        <v>10</v>
      </c>
      <c r="T11210" s="13">
        <v>1994</v>
      </c>
      <c r="U11210" s="10" t="s">
        <v>49</v>
      </c>
      <c r="V11210" s="10" t="s">
        <v>49</v>
      </c>
      <c r="W11210" s="13" t="s">
        <v>52</v>
      </c>
      <c r="X11210" s="15" t="s">
        <v>49</v>
      </c>
      <c r="Y11210" s="15" t="s">
        <v>49</v>
      </c>
      <c r="Z11210" s="10" t="s">
        <v>49</v>
      </c>
      <c r="AA11210" s="10" t="s">
        <v>49</v>
      </c>
      <c r="AB11210" s="10" t="s">
        <v>49</v>
      </c>
      <c r="AC11210" s="10" t="s">
        <v>49</v>
      </c>
      <c r="AD11210" s="10" t="s">
        <v>49</v>
      </c>
      <c r="AE11210" s="10" t="s">
        <v>49</v>
      </c>
      <c r="AF11210" s="10" t="s">
        <v>49</v>
      </c>
      <c r="AG11210" s="10" t="s">
        <v>49</v>
      </c>
      <c r="AH11210" s="10" t="s">
        <v>49</v>
      </c>
      <c r="AI11210" s="10" t="s">
        <v>49</v>
      </c>
      <c r="AJ11210" s="16">
        <v>39.744982999999998</v>
      </c>
      <c r="AK11210" s="16">
        <v>-86.494659999999996</v>
      </c>
    </row>
    <row r="11211" spans="1:37" x14ac:dyDescent="0.3">
      <c r="A11211" s="10">
        <v>40211</v>
      </c>
      <c r="B11211" s="11" t="s">
        <v>8041</v>
      </c>
      <c r="C11211" s="10">
        <v>54925</v>
      </c>
      <c r="D11211" s="11" t="s">
        <v>8042</v>
      </c>
      <c r="E11211" s="12" t="s">
        <v>41</v>
      </c>
      <c r="F11211" s="12" t="s">
        <v>41</v>
      </c>
      <c r="G11211" s="13" t="s">
        <v>1376</v>
      </c>
      <c r="H11211" s="13" t="s">
        <v>7793</v>
      </c>
      <c r="I11211" s="13" t="s">
        <v>138</v>
      </c>
      <c r="J11211" s="11" t="s">
        <v>44</v>
      </c>
      <c r="K11211" s="14" t="s">
        <v>8044</v>
      </c>
      <c r="L11211" s="14" t="s">
        <v>1</v>
      </c>
      <c r="M11211" s="15">
        <v>0.8</v>
      </c>
      <c r="N11211" s="15">
        <v>0.8</v>
      </c>
      <c r="O11211" s="15">
        <v>0.8</v>
      </c>
      <c r="P11211" s="11" t="s">
        <v>326</v>
      </c>
      <c r="Q11211" s="13" t="s">
        <v>72</v>
      </c>
      <c r="R11211" s="13" t="s">
        <v>48</v>
      </c>
      <c r="S11211" s="13">
        <v>10</v>
      </c>
      <c r="T11211" s="13">
        <v>1994</v>
      </c>
      <c r="U11211" s="10" t="s">
        <v>49</v>
      </c>
      <c r="V11211" s="10" t="s">
        <v>49</v>
      </c>
      <c r="W11211" s="13" t="s">
        <v>52</v>
      </c>
      <c r="X11211" s="15" t="s">
        <v>49</v>
      </c>
      <c r="Y11211" s="15" t="s">
        <v>49</v>
      </c>
      <c r="Z11211" s="10" t="s">
        <v>49</v>
      </c>
      <c r="AA11211" s="10" t="s">
        <v>49</v>
      </c>
      <c r="AB11211" s="10" t="s">
        <v>49</v>
      </c>
      <c r="AC11211" s="10" t="s">
        <v>49</v>
      </c>
      <c r="AD11211" s="10" t="s">
        <v>49</v>
      </c>
      <c r="AE11211" s="10" t="s">
        <v>49</v>
      </c>
      <c r="AF11211" s="10" t="s">
        <v>49</v>
      </c>
      <c r="AG11211" s="10" t="s">
        <v>49</v>
      </c>
      <c r="AH11211" s="10" t="s">
        <v>49</v>
      </c>
      <c r="AI11211" s="10" t="s">
        <v>49</v>
      </c>
      <c r="AJ11211" s="16">
        <v>39.744982999999998</v>
      </c>
      <c r="AK11211" s="16">
        <v>-86.494659999999996</v>
      </c>
    </row>
    <row r="11212" spans="1:37" x14ac:dyDescent="0.3">
      <c r="A11212" s="10">
        <v>40211</v>
      </c>
      <c r="B11212" s="11" t="s">
        <v>8041</v>
      </c>
      <c r="C11212" s="10">
        <v>54925</v>
      </c>
      <c r="D11212" s="11" t="s">
        <v>8042</v>
      </c>
      <c r="E11212" s="12" t="s">
        <v>41</v>
      </c>
      <c r="F11212" s="12" t="s">
        <v>41</v>
      </c>
      <c r="G11212" s="13" t="s">
        <v>1376</v>
      </c>
      <c r="H11212" s="13" t="s">
        <v>7793</v>
      </c>
      <c r="I11212" s="13" t="s">
        <v>138</v>
      </c>
      <c r="J11212" s="11" t="s">
        <v>44</v>
      </c>
      <c r="K11212" s="14" t="s">
        <v>8045</v>
      </c>
      <c r="L11212" s="14" t="s">
        <v>1</v>
      </c>
      <c r="M11212" s="15">
        <v>0.8</v>
      </c>
      <c r="N11212" s="15">
        <v>0.8</v>
      </c>
      <c r="O11212" s="15">
        <v>0.8</v>
      </c>
      <c r="P11212" s="11" t="s">
        <v>326</v>
      </c>
      <c r="Q11212" s="13" t="s">
        <v>72</v>
      </c>
      <c r="R11212" s="13" t="s">
        <v>48</v>
      </c>
      <c r="S11212" s="13">
        <v>10</v>
      </c>
      <c r="T11212" s="13">
        <v>1994</v>
      </c>
      <c r="U11212" s="10" t="s">
        <v>49</v>
      </c>
      <c r="V11212" s="10" t="s">
        <v>49</v>
      </c>
      <c r="W11212" s="13" t="s">
        <v>52</v>
      </c>
      <c r="X11212" s="15" t="s">
        <v>49</v>
      </c>
      <c r="Y11212" s="15" t="s">
        <v>49</v>
      </c>
      <c r="Z11212" s="10" t="s">
        <v>49</v>
      </c>
      <c r="AA11212" s="10" t="s">
        <v>49</v>
      </c>
      <c r="AB11212" s="10" t="s">
        <v>49</v>
      </c>
      <c r="AC11212" s="10" t="s">
        <v>49</v>
      </c>
      <c r="AD11212" s="10" t="s">
        <v>49</v>
      </c>
      <c r="AE11212" s="10" t="s">
        <v>49</v>
      </c>
      <c r="AF11212" s="10" t="s">
        <v>49</v>
      </c>
      <c r="AG11212" s="10" t="s">
        <v>49</v>
      </c>
      <c r="AH11212" s="10" t="s">
        <v>49</v>
      </c>
      <c r="AI11212" s="10" t="s">
        <v>49</v>
      </c>
      <c r="AJ11212" s="16">
        <v>39.744982999999998</v>
      </c>
      <c r="AK11212" s="16">
        <v>-86.494659999999996</v>
      </c>
    </row>
    <row r="11213" spans="1:37" x14ac:dyDescent="0.3">
      <c r="A11213" s="10">
        <v>40211</v>
      </c>
      <c r="B11213" s="11" t="s">
        <v>8041</v>
      </c>
      <c r="C11213" s="10">
        <v>54925</v>
      </c>
      <c r="D11213" s="11" t="s">
        <v>8042</v>
      </c>
      <c r="E11213" s="12" t="s">
        <v>41</v>
      </c>
      <c r="F11213" s="12" t="s">
        <v>41</v>
      </c>
      <c r="G11213" s="13" t="s">
        <v>1376</v>
      </c>
      <c r="H11213" s="13" t="s">
        <v>7793</v>
      </c>
      <c r="I11213" s="13" t="s">
        <v>138</v>
      </c>
      <c r="J11213" s="11" t="s">
        <v>44</v>
      </c>
      <c r="K11213" s="14" t="s">
        <v>8046</v>
      </c>
      <c r="L11213" s="14" t="s">
        <v>1</v>
      </c>
      <c r="M11213" s="15">
        <v>0.8</v>
      </c>
      <c r="N11213" s="15">
        <v>0.8</v>
      </c>
      <c r="O11213" s="15">
        <v>0.8</v>
      </c>
      <c r="P11213" s="11" t="s">
        <v>326</v>
      </c>
      <c r="Q11213" s="13" t="s">
        <v>72</v>
      </c>
      <c r="R11213" s="13" t="s">
        <v>48</v>
      </c>
      <c r="S11213" s="13">
        <v>10</v>
      </c>
      <c r="T11213" s="13">
        <v>1994</v>
      </c>
      <c r="U11213" s="10" t="s">
        <v>49</v>
      </c>
      <c r="V11213" s="10" t="s">
        <v>49</v>
      </c>
      <c r="W11213" s="13" t="s">
        <v>52</v>
      </c>
      <c r="X11213" s="15" t="s">
        <v>49</v>
      </c>
      <c r="Y11213" s="15" t="s">
        <v>49</v>
      </c>
      <c r="Z11213" s="10" t="s">
        <v>49</v>
      </c>
      <c r="AA11213" s="10" t="s">
        <v>49</v>
      </c>
      <c r="AB11213" s="10" t="s">
        <v>49</v>
      </c>
      <c r="AC11213" s="10" t="s">
        <v>49</v>
      </c>
      <c r="AD11213" s="10" t="s">
        <v>49</v>
      </c>
      <c r="AE11213" s="10" t="s">
        <v>49</v>
      </c>
      <c r="AF11213" s="10" t="s">
        <v>49</v>
      </c>
      <c r="AG11213" s="10" t="s">
        <v>49</v>
      </c>
      <c r="AH11213" s="10" t="s">
        <v>49</v>
      </c>
      <c r="AI11213" s="10" t="s">
        <v>49</v>
      </c>
      <c r="AJ11213" s="16">
        <v>39.744982999999998</v>
      </c>
      <c r="AK11213" s="16">
        <v>-86.494659999999996</v>
      </c>
    </row>
    <row r="11214" spans="1:37" x14ac:dyDescent="0.3">
      <c r="A11214" s="10">
        <v>40211</v>
      </c>
      <c r="B11214" s="11" t="s">
        <v>8041</v>
      </c>
      <c r="C11214" s="10">
        <v>54925</v>
      </c>
      <c r="D11214" s="11" t="s">
        <v>8042</v>
      </c>
      <c r="E11214" s="12" t="s">
        <v>41</v>
      </c>
      <c r="F11214" s="12" t="s">
        <v>41</v>
      </c>
      <c r="G11214" s="13" t="s">
        <v>1376</v>
      </c>
      <c r="H11214" s="13" t="s">
        <v>7793</v>
      </c>
      <c r="I11214" s="13" t="s">
        <v>138</v>
      </c>
      <c r="J11214" s="11" t="s">
        <v>44</v>
      </c>
      <c r="K11214" s="14" t="s">
        <v>8047</v>
      </c>
      <c r="L11214" s="14" t="s">
        <v>1</v>
      </c>
      <c r="M11214" s="15">
        <v>0.8</v>
      </c>
      <c r="N11214" s="15">
        <v>0.8</v>
      </c>
      <c r="O11214" s="15">
        <v>0.8</v>
      </c>
      <c r="P11214" s="11" t="s">
        <v>326</v>
      </c>
      <c r="Q11214" s="13" t="s">
        <v>72</v>
      </c>
      <c r="R11214" s="13" t="s">
        <v>48</v>
      </c>
      <c r="S11214" s="13">
        <v>7</v>
      </c>
      <c r="T11214" s="13">
        <v>2002</v>
      </c>
      <c r="U11214" s="10" t="s">
        <v>49</v>
      </c>
      <c r="V11214" s="10" t="s">
        <v>49</v>
      </c>
      <c r="W11214" s="13" t="s">
        <v>52</v>
      </c>
      <c r="X11214" s="15" t="s">
        <v>49</v>
      </c>
      <c r="Y11214" s="15" t="s">
        <v>49</v>
      </c>
      <c r="Z11214" s="10" t="s">
        <v>49</v>
      </c>
      <c r="AA11214" s="10" t="s">
        <v>49</v>
      </c>
      <c r="AB11214" s="10" t="s">
        <v>49</v>
      </c>
      <c r="AC11214" s="10" t="s">
        <v>49</v>
      </c>
      <c r="AD11214" s="10" t="s">
        <v>49</v>
      </c>
      <c r="AE11214" s="10" t="s">
        <v>49</v>
      </c>
      <c r="AF11214" s="10" t="s">
        <v>49</v>
      </c>
      <c r="AG11214" s="10" t="s">
        <v>49</v>
      </c>
      <c r="AH11214" s="10" t="s">
        <v>49</v>
      </c>
      <c r="AI11214" s="10" t="s">
        <v>49</v>
      </c>
      <c r="AJ11214" s="16">
        <v>39.744982999999998</v>
      </c>
      <c r="AK11214" s="16">
        <v>-86.494659999999996</v>
      </c>
    </row>
    <row r="11215" spans="1:37" x14ac:dyDescent="0.3">
      <c r="A11215" s="10">
        <v>40211</v>
      </c>
      <c r="B11215" s="11" t="s">
        <v>8041</v>
      </c>
      <c r="C11215" s="10">
        <v>54925</v>
      </c>
      <c r="D11215" s="11" t="s">
        <v>8042</v>
      </c>
      <c r="E11215" s="12" t="s">
        <v>41</v>
      </c>
      <c r="F11215" s="12" t="s">
        <v>41</v>
      </c>
      <c r="G11215" s="13" t="s">
        <v>1376</v>
      </c>
      <c r="H11215" s="13" t="s">
        <v>7793</v>
      </c>
      <c r="I11215" s="13" t="s">
        <v>138</v>
      </c>
      <c r="J11215" s="11" t="s">
        <v>44</v>
      </c>
      <c r="K11215" s="14" t="s">
        <v>8048</v>
      </c>
      <c r="L11215" s="14" t="s">
        <v>1</v>
      </c>
      <c r="M11215" s="15">
        <v>0.8</v>
      </c>
      <c r="N11215" s="15">
        <v>0.8</v>
      </c>
      <c r="O11215" s="15">
        <v>0.8</v>
      </c>
      <c r="P11215" s="11" t="s">
        <v>326</v>
      </c>
      <c r="Q11215" s="13" t="s">
        <v>72</v>
      </c>
      <c r="R11215" s="13" t="s">
        <v>48</v>
      </c>
      <c r="S11215" s="13">
        <v>7</v>
      </c>
      <c r="T11215" s="13">
        <v>2002</v>
      </c>
      <c r="U11215" s="10" t="s">
        <v>49</v>
      </c>
      <c r="V11215" s="10" t="s">
        <v>49</v>
      </c>
      <c r="W11215" s="13" t="s">
        <v>52</v>
      </c>
      <c r="X11215" s="15" t="s">
        <v>49</v>
      </c>
      <c r="Y11215" s="15" t="s">
        <v>49</v>
      </c>
      <c r="Z11215" s="10" t="s">
        <v>49</v>
      </c>
      <c r="AA11215" s="10" t="s">
        <v>49</v>
      </c>
      <c r="AB11215" s="10" t="s">
        <v>49</v>
      </c>
      <c r="AC11215" s="10" t="s">
        <v>49</v>
      </c>
      <c r="AD11215" s="10" t="s">
        <v>49</v>
      </c>
      <c r="AE11215" s="10" t="s">
        <v>49</v>
      </c>
      <c r="AF11215" s="10" t="s">
        <v>49</v>
      </c>
      <c r="AG11215" s="10" t="s">
        <v>49</v>
      </c>
      <c r="AH11215" s="10" t="s">
        <v>49</v>
      </c>
      <c r="AI11215" s="10" t="s">
        <v>49</v>
      </c>
      <c r="AJ11215" s="16">
        <v>39.744982999999998</v>
      </c>
      <c r="AK11215" s="16">
        <v>-86.494659999999996</v>
      </c>
    </row>
    <row r="11216" spans="1:37" x14ac:dyDescent="0.3">
      <c r="A11216" s="10">
        <v>40211</v>
      </c>
      <c r="B11216" s="11" t="s">
        <v>8041</v>
      </c>
      <c r="C11216" s="10">
        <v>54925</v>
      </c>
      <c r="D11216" s="11" t="s">
        <v>8042</v>
      </c>
      <c r="E11216" s="12" t="s">
        <v>41</v>
      </c>
      <c r="F11216" s="12" t="s">
        <v>41</v>
      </c>
      <c r="G11216" s="13" t="s">
        <v>1376</v>
      </c>
      <c r="H11216" s="13" t="s">
        <v>7793</v>
      </c>
      <c r="I11216" s="13" t="s">
        <v>138</v>
      </c>
      <c r="J11216" s="11" t="s">
        <v>44</v>
      </c>
      <c r="K11216" s="14" t="s">
        <v>8049</v>
      </c>
      <c r="L11216" s="14" t="s">
        <v>1</v>
      </c>
      <c r="M11216" s="15">
        <v>0.8</v>
      </c>
      <c r="N11216" s="15">
        <v>0.8</v>
      </c>
      <c r="O11216" s="15">
        <v>0.8</v>
      </c>
      <c r="P11216" s="11" t="s">
        <v>326</v>
      </c>
      <c r="Q11216" s="13" t="s">
        <v>72</v>
      </c>
      <c r="R11216" s="13" t="s">
        <v>48</v>
      </c>
      <c r="S11216" s="13">
        <v>7</v>
      </c>
      <c r="T11216" s="13">
        <v>2002</v>
      </c>
      <c r="U11216" s="10" t="s">
        <v>49</v>
      </c>
      <c r="V11216" s="10" t="s">
        <v>49</v>
      </c>
      <c r="W11216" s="13" t="s">
        <v>52</v>
      </c>
      <c r="X11216" s="15" t="s">
        <v>49</v>
      </c>
      <c r="Y11216" s="15" t="s">
        <v>49</v>
      </c>
      <c r="Z11216" s="10" t="s">
        <v>49</v>
      </c>
      <c r="AA11216" s="10" t="s">
        <v>49</v>
      </c>
      <c r="AB11216" s="10" t="s">
        <v>49</v>
      </c>
      <c r="AC11216" s="10" t="s">
        <v>49</v>
      </c>
      <c r="AD11216" s="10" t="s">
        <v>49</v>
      </c>
      <c r="AE11216" s="10" t="s">
        <v>49</v>
      </c>
      <c r="AF11216" s="10" t="s">
        <v>49</v>
      </c>
      <c r="AG11216" s="10" t="s">
        <v>49</v>
      </c>
      <c r="AH11216" s="10" t="s">
        <v>49</v>
      </c>
      <c r="AI11216" s="10" t="s">
        <v>49</v>
      </c>
      <c r="AJ11216" s="16">
        <v>39.744982999999998</v>
      </c>
      <c r="AK11216" s="16">
        <v>-86.494659999999996</v>
      </c>
    </row>
    <row r="11217" spans="1:37" x14ac:dyDescent="0.3">
      <c r="A11217" s="10">
        <v>40211</v>
      </c>
      <c r="B11217" s="11" t="s">
        <v>8041</v>
      </c>
      <c r="C11217" s="10">
        <v>54925</v>
      </c>
      <c r="D11217" s="11" t="s">
        <v>8042</v>
      </c>
      <c r="E11217" s="12" t="s">
        <v>41</v>
      </c>
      <c r="F11217" s="12" t="s">
        <v>41</v>
      </c>
      <c r="G11217" s="13" t="s">
        <v>1376</v>
      </c>
      <c r="H11217" s="13" t="s">
        <v>7793</v>
      </c>
      <c r="I11217" s="13" t="s">
        <v>138</v>
      </c>
      <c r="J11217" s="11" t="s">
        <v>44</v>
      </c>
      <c r="K11217" s="14" t="s">
        <v>8050</v>
      </c>
      <c r="L11217" s="14" t="s">
        <v>1</v>
      </c>
      <c r="M11217" s="15">
        <v>0.8</v>
      </c>
      <c r="N11217" s="15">
        <v>0.8</v>
      </c>
      <c r="O11217" s="15">
        <v>0.8</v>
      </c>
      <c r="P11217" s="11" t="s">
        <v>326</v>
      </c>
      <c r="Q11217" s="13" t="s">
        <v>72</v>
      </c>
      <c r="R11217" s="13" t="s">
        <v>48</v>
      </c>
      <c r="S11217" s="13">
        <v>7</v>
      </c>
      <c r="T11217" s="13">
        <v>2002</v>
      </c>
      <c r="U11217" s="10" t="s">
        <v>49</v>
      </c>
      <c r="V11217" s="10" t="s">
        <v>49</v>
      </c>
      <c r="W11217" s="13" t="s">
        <v>52</v>
      </c>
      <c r="X11217" s="15" t="s">
        <v>49</v>
      </c>
      <c r="Y11217" s="15" t="s">
        <v>49</v>
      </c>
      <c r="Z11217" s="10" t="s">
        <v>49</v>
      </c>
      <c r="AA11217" s="10" t="s">
        <v>49</v>
      </c>
      <c r="AB11217" s="10" t="s">
        <v>49</v>
      </c>
      <c r="AC11217" s="10" t="s">
        <v>49</v>
      </c>
      <c r="AD11217" s="10" t="s">
        <v>49</v>
      </c>
      <c r="AE11217" s="10" t="s">
        <v>49</v>
      </c>
      <c r="AF11217" s="10" t="s">
        <v>49</v>
      </c>
      <c r="AG11217" s="10" t="s">
        <v>49</v>
      </c>
      <c r="AH11217" s="10" t="s">
        <v>49</v>
      </c>
      <c r="AI11217" s="10" t="s">
        <v>49</v>
      </c>
      <c r="AJ11217" s="16">
        <v>39.744982999999998</v>
      </c>
      <c r="AK11217" s="16">
        <v>-86.494659999999996</v>
      </c>
    </row>
    <row r="11218" spans="1:37" x14ac:dyDescent="0.3">
      <c r="A11218" s="10">
        <v>40211</v>
      </c>
      <c r="B11218" s="11" t="s">
        <v>8041</v>
      </c>
      <c r="C11218" s="10">
        <v>54925</v>
      </c>
      <c r="D11218" s="11" t="s">
        <v>8042</v>
      </c>
      <c r="E11218" s="12" t="s">
        <v>41</v>
      </c>
      <c r="F11218" s="12" t="s">
        <v>41</v>
      </c>
      <c r="G11218" s="13" t="s">
        <v>1376</v>
      </c>
      <c r="H11218" s="13" t="s">
        <v>7793</v>
      </c>
      <c r="I11218" s="13" t="s">
        <v>138</v>
      </c>
      <c r="J11218" s="11" t="s">
        <v>44</v>
      </c>
      <c r="K11218" s="14" t="s">
        <v>8051</v>
      </c>
      <c r="L11218" s="14" t="s">
        <v>1</v>
      </c>
      <c r="M11218" s="15">
        <v>0.8</v>
      </c>
      <c r="N11218" s="15">
        <v>0.8</v>
      </c>
      <c r="O11218" s="15">
        <v>0.8</v>
      </c>
      <c r="P11218" s="11" t="s">
        <v>326</v>
      </c>
      <c r="Q11218" s="13" t="s">
        <v>72</v>
      </c>
      <c r="R11218" s="13" t="s">
        <v>48</v>
      </c>
      <c r="S11218" s="13">
        <v>1</v>
      </c>
      <c r="T11218" s="13">
        <v>2009</v>
      </c>
      <c r="U11218" s="10" t="s">
        <v>49</v>
      </c>
      <c r="V11218" s="10" t="s">
        <v>49</v>
      </c>
      <c r="W11218" s="13" t="s">
        <v>52</v>
      </c>
      <c r="X11218" s="15" t="s">
        <v>49</v>
      </c>
      <c r="Y11218" s="15" t="s">
        <v>49</v>
      </c>
      <c r="Z11218" s="10" t="s">
        <v>49</v>
      </c>
      <c r="AA11218" s="10" t="s">
        <v>49</v>
      </c>
      <c r="AB11218" s="10" t="s">
        <v>49</v>
      </c>
      <c r="AC11218" s="10" t="s">
        <v>49</v>
      </c>
      <c r="AD11218" s="10" t="s">
        <v>49</v>
      </c>
      <c r="AE11218" s="10" t="s">
        <v>49</v>
      </c>
      <c r="AF11218" s="10" t="s">
        <v>49</v>
      </c>
      <c r="AG11218" s="10" t="s">
        <v>49</v>
      </c>
      <c r="AH11218" s="10" t="s">
        <v>49</v>
      </c>
      <c r="AI11218" s="10" t="s">
        <v>49</v>
      </c>
      <c r="AJ11218" s="16">
        <v>39.744982999999998</v>
      </c>
      <c r="AK11218" s="16">
        <v>-86.494659999999996</v>
      </c>
    </row>
    <row r="11219" spans="1:37" x14ac:dyDescent="0.3">
      <c r="A11219" s="10">
        <v>40211</v>
      </c>
      <c r="B11219" s="11" t="s">
        <v>8041</v>
      </c>
      <c r="C11219" s="10">
        <v>54925</v>
      </c>
      <c r="D11219" s="11" t="s">
        <v>8042</v>
      </c>
      <c r="E11219" s="12" t="s">
        <v>41</v>
      </c>
      <c r="F11219" s="12" t="s">
        <v>41</v>
      </c>
      <c r="G11219" s="13" t="s">
        <v>1376</v>
      </c>
      <c r="H11219" s="13" t="s">
        <v>7793</v>
      </c>
      <c r="I11219" s="13" t="s">
        <v>138</v>
      </c>
      <c r="J11219" s="11" t="s">
        <v>44</v>
      </c>
      <c r="K11219" s="14" t="s">
        <v>8052</v>
      </c>
      <c r="L11219" s="14" t="s">
        <v>1</v>
      </c>
      <c r="M11219" s="15">
        <v>0.8</v>
      </c>
      <c r="N11219" s="15">
        <v>0.8</v>
      </c>
      <c r="O11219" s="15">
        <v>0.8</v>
      </c>
      <c r="P11219" s="11" t="s">
        <v>326</v>
      </c>
      <c r="Q11219" s="13" t="s">
        <v>72</v>
      </c>
      <c r="R11219" s="13" t="s">
        <v>48</v>
      </c>
      <c r="S11219" s="13">
        <v>1</v>
      </c>
      <c r="T11219" s="13">
        <v>2009</v>
      </c>
      <c r="U11219" s="10" t="s">
        <v>49</v>
      </c>
      <c r="V11219" s="10" t="s">
        <v>49</v>
      </c>
      <c r="W11219" s="13" t="s">
        <v>52</v>
      </c>
      <c r="X11219" s="15" t="s">
        <v>49</v>
      </c>
      <c r="Y11219" s="15" t="s">
        <v>49</v>
      </c>
      <c r="Z11219" s="10" t="s">
        <v>49</v>
      </c>
      <c r="AA11219" s="10" t="s">
        <v>49</v>
      </c>
      <c r="AB11219" s="10" t="s">
        <v>49</v>
      </c>
      <c r="AC11219" s="10" t="s">
        <v>49</v>
      </c>
      <c r="AD11219" s="10" t="s">
        <v>49</v>
      </c>
      <c r="AE11219" s="10" t="s">
        <v>49</v>
      </c>
      <c r="AF11219" s="10" t="s">
        <v>49</v>
      </c>
      <c r="AG11219" s="10" t="s">
        <v>49</v>
      </c>
      <c r="AH11219" s="10" t="s">
        <v>49</v>
      </c>
      <c r="AI11219" s="10" t="s">
        <v>49</v>
      </c>
      <c r="AJ11219" s="16">
        <v>39.744982999999998</v>
      </c>
      <c r="AK11219" s="16">
        <v>-86.494659999999996</v>
      </c>
    </row>
    <row r="11220" spans="1:37" x14ac:dyDescent="0.3">
      <c r="A11220" s="10">
        <v>40211</v>
      </c>
      <c r="B11220" s="11" t="s">
        <v>8041</v>
      </c>
      <c r="C11220" s="10">
        <v>54925</v>
      </c>
      <c r="D11220" s="11" t="s">
        <v>8042</v>
      </c>
      <c r="E11220" s="12" t="s">
        <v>41</v>
      </c>
      <c r="F11220" s="12" t="s">
        <v>41</v>
      </c>
      <c r="G11220" s="13" t="s">
        <v>1376</v>
      </c>
      <c r="H11220" s="13" t="s">
        <v>7793</v>
      </c>
      <c r="I11220" s="13" t="s">
        <v>138</v>
      </c>
      <c r="J11220" s="11" t="s">
        <v>44</v>
      </c>
      <c r="K11220" s="14" t="s">
        <v>8053</v>
      </c>
      <c r="L11220" s="14" t="s">
        <v>1</v>
      </c>
      <c r="M11220" s="15">
        <v>0.8</v>
      </c>
      <c r="N11220" s="15">
        <v>0.8</v>
      </c>
      <c r="O11220" s="15">
        <v>0.8</v>
      </c>
      <c r="P11220" s="11" t="s">
        <v>326</v>
      </c>
      <c r="Q11220" s="13" t="s">
        <v>72</v>
      </c>
      <c r="R11220" s="13" t="s">
        <v>48</v>
      </c>
      <c r="S11220" s="13">
        <v>1</v>
      </c>
      <c r="T11220" s="13">
        <v>2009</v>
      </c>
      <c r="U11220" s="10" t="s">
        <v>49</v>
      </c>
      <c r="V11220" s="10" t="s">
        <v>49</v>
      </c>
      <c r="W11220" s="13" t="s">
        <v>52</v>
      </c>
      <c r="X11220" s="15" t="s">
        <v>49</v>
      </c>
      <c r="Y11220" s="15" t="s">
        <v>49</v>
      </c>
      <c r="Z11220" s="10" t="s">
        <v>49</v>
      </c>
      <c r="AA11220" s="10" t="s">
        <v>49</v>
      </c>
      <c r="AB11220" s="10" t="s">
        <v>49</v>
      </c>
      <c r="AC11220" s="10" t="s">
        <v>49</v>
      </c>
      <c r="AD11220" s="10" t="s">
        <v>49</v>
      </c>
      <c r="AE11220" s="10" t="s">
        <v>49</v>
      </c>
      <c r="AF11220" s="10" t="s">
        <v>49</v>
      </c>
      <c r="AG11220" s="10" t="s">
        <v>49</v>
      </c>
      <c r="AH11220" s="10" t="s">
        <v>49</v>
      </c>
      <c r="AI11220" s="10" t="s">
        <v>49</v>
      </c>
      <c r="AJ11220" s="16">
        <v>39.744982999999998</v>
      </c>
      <c r="AK11220" s="16">
        <v>-86.494659999999996</v>
      </c>
    </row>
    <row r="11221" spans="1:37" x14ac:dyDescent="0.3">
      <c r="A11221" s="10">
        <v>40211</v>
      </c>
      <c r="B11221" s="11" t="s">
        <v>8041</v>
      </c>
      <c r="C11221" s="10">
        <v>54925</v>
      </c>
      <c r="D11221" s="11" t="s">
        <v>8042</v>
      </c>
      <c r="E11221" s="12" t="s">
        <v>41</v>
      </c>
      <c r="F11221" s="12" t="s">
        <v>41</v>
      </c>
      <c r="G11221" s="13" t="s">
        <v>1376</v>
      </c>
      <c r="H11221" s="13" t="s">
        <v>7793</v>
      </c>
      <c r="I11221" s="13" t="s">
        <v>138</v>
      </c>
      <c r="J11221" s="11" t="s">
        <v>44</v>
      </c>
      <c r="K11221" s="14" t="s">
        <v>8054</v>
      </c>
      <c r="L11221" s="14" t="s">
        <v>1</v>
      </c>
      <c r="M11221" s="15">
        <v>0.8</v>
      </c>
      <c r="N11221" s="15">
        <v>0.8</v>
      </c>
      <c r="O11221" s="15">
        <v>0.8</v>
      </c>
      <c r="P11221" s="11" t="s">
        <v>326</v>
      </c>
      <c r="Q11221" s="13" t="s">
        <v>72</v>
      </c>
      <c r="R11221" s="13" t="s">
        <v>48</v>
      </c>
      <c r="S11221" s="13">
        <v>1</v>
      </c>
      <c r="T11221" s="13">
        <v>2009</v>
      </c>
      <c r="U11221" s="10" t="s">
        <v>49</v>
      </c>
      <c r="V11221" s="10" t="s">
        <v>49</v>
      </c>
      <c r="W11221" s="13" t="s">
        <v>52</v>
      </c>
      <c r="X11221" s="15" t="s">
        <v>49</v>
      </c>
      <c r="Y11221" s="15" t="s">
        <v>49</v>
      </c>
      <c r="Z11221" s="10" t="s">
        <v>49</v>
      </c>
      <c r="AA11221" s="10" t="s">
        <v>49</v>
      </c>
      <c r="AB11221" s="10" t="s">
        <v>49</v>
      </c>
      <c r="AC11221" s="10" t="s">
        <v>49</v>
      </c>
      <c r="AD11221" s="10" t="s">
        <v>49</v>
      </c>
      <c r="AE11221" s="10" t="s">
        <v>49</v>
      </c>
      <c r="AF11221" s="10" t="s">
        <v>49</v>
      </c>
      <c r="AG11221" s="10" t="s">
        <v>49</v>
      </c>
      <c r="AH11221" s="10" t="s">
        <v>49</v>
      </c>
      <c r="AI11221" s="10" t="s">
        <v>49</v>
      </c>
      <c r="AJ11221" s="16">
        <v>39.744982999999998</v>
      </c>
      <c r="AK11221" s="16">
        <v>-86.494659999999996</v>
      </c>
    </row>
    <row r="11222" spans="1:37" x14ac:dyDescent="0.3">
      <c r="A11222" s="10">
        <v>40211</v>
      </c>
      <c r="B11222" s="11" t="s">
        <v>8041</v>
      </c>
      <c r="C11222" s="10">
        <v>54925</v>
      </c>
      <c r="D11222" s="11" t="s">
        <v>8042</v>
      </c>
      <c r="E11222" s="12" t="s">
        <v>41</v>
      </c>
      <c r="F11222" s="12" t="s">
        <v>41</v>
      </c>
      <c r="G11222" s="13" t="s">
        <v>1376</v>
      </c>
      <c r="H11222" s="13" t="s">
        <v>7793</v>
      </c>
      <c r="I11222" s="13" t="s">
        <v>138</v>
      </c>
      <c r="J11222" s="11" t="s">
        <v>44</v>
      </c>
      <c r="K11222" s="14" t="s">
        <v>8055</v>
      </c>
      <c r="L11222" s="14" t="s">
        <v>1</v>
      </c>
      <c r="M11222" s="15">
        <v>1.6</v>
      </c>
      <c r="N11222" s="15">
        <v>1.6</v>
      </c>
      <c r="O11222" s="15">
        <v>1.6</v>
      </c>
      <c r="P11222" s="11" t="s">
        <v>2429</v>
      </c>
      <c r="Q11222" s="13" t="s">
        <v>2430</v>
      </c>
      <c r="R11222" s="13" t="s">
        <v>48</v>
      </c>
      <c r="S11222" s="13">
        <v>6</v>
      </c>
      <c r="T11222" s="13">
        <v>2012</v>
      </c>
      <c r="U11222" s="10" t="s">
        <v>49</v>
      </c>
      <c r="V11222" s="10" t="s">
        <v>49</v>
      </c>
      <c r="W11222" s="13" t="s">
        <v>52</v>
      </c>
      <c r="X11222" s="15" t="s">
        <v>49</v>
      </c>
      <c r="Y11222" s="15" t="s">
        <v>49</v>
      </c>
      <c r="Z11222" s="10" t="s">
        <v>49</v>
      </c>
      <c r="AA11222" s="10" t="s">
        <v>49</v>
      </c>
      <c r="AB11222" s="10" t="s">
        <v>49</v>
      </c>
      <c r="AC11222" s="10" t="s">
        <v>49</v>
      </c>
      <c r="AD11222" s="10" t="s">
        <v>49</v>
      </c>
      <c r="AE11222" s="10" t="s">
        <v>49</v>
      </c>
      <c r="AF11222" s="10" t="s">
        <v>49</v>
      </c>
      <c r="AG11222" s="10" t="s">
        <v>49</v>
      </c>
      <c r="AH11222" s="10" t="s">
        <v>49</v>
      </c>
      <c r="AI11222" s="10" t="s">
        <v>49</v>
      </c>
      <c r="AJ11222" s="16">
        <v>39.744982999999998</v>
      </c>
      <c r="AK11222" s="16">
        <v>-86.494659999999996</v>
      </c>
    </row>
    <row r="11223" spans="1:37" x14ac:dyDescent="0.3">
      <c r="A11223" s="10">
        <v>40211</v>
      </c>
      <c r="B11223" s="11" t="s">
        <v>8041</v>
      </c>
      <c r="C11223" s="10">
        <v>54925</v>
      </c>
      <c r="D11223" s="11" t="s">
        <v>8042</v>
      </c>
      <c r="E11223" s="12" t="s">
        <v>41</v>
      </c>
      <c r="F11223" s="12" t="s">
        <v>41</v>
      </c>
      <c r="G11223" s="13" t="s">
        <v>1376</v>
      </c>
      <c r="H11223" s="13" t="s">
        <v>7793</v>
      </c>
      <c r="I11223" s="13" t="s">
        <v>138</v>
      </c>
      <c r="J11223" s="11" t="s">
        <v>44</v>
      </c>
      <c r="K11223" s="14" t="s">
        <v>8056</v>
      </c>
      <c r="L11223" s="14" t="s">
        <v>1</v>
      </c>
      <c r="M11223" s="15">
        <v>1.6</v>
      </c>
      <c r="N11223" s="15">
        <v>1.6</v>
      </c>
      <c r="O11223" s="15">
        <v>1.6</v>
      </c>
      <c r="P11223" s="11" t="s">
        <v>2429</v>
      </c>
      <c r="Q11223" s="13" t="s">
        <v>2430</v>
      </c>
      <c r="R11223" s="13" t="s">
        <v>48</v>
      </c>
      <c r="S11223" s="13">
        <v>6</v>
      </c>
      <c r="T11223" s="13">
        <v>2012</v>
      </c>
      <c r="U11223" s="10" t="s">
        <v>49</v>
      </c>
      <c r="V11223" s="10" t="s">
        <v>49</v>
      </c>
      <c r="W11223" s="13" t="s">
        <v>52</v>
      </c>
      <c r="X11223" s="15" t="s">
        <v>49</v>
      </c>
      <c r="Y11223" s="15" t="s">
        <v>49</v>
      </c>
      <c r="Z11223" s="10" t="s">
        <v>49</v>
      </c>
      <c r="AA11223" s="10" t="s">
        <v>49</v>
      </c>
      <c r="AB11223" s="10" t="s">
        <v>49</v>
      </c>
      <c r="AC11223" s="10" t="s">
        <v>49</v>
      </c>
      <c r="AD11223" s="10" t="s">
        <v>49</v>
      </c>
      <c r="AE11223" s="10" t="s">
        <v>49</v>
      </c>
      <c r="AF11223" s="10" t="s">
        <v>49</v>
      </c>
      <c r="AG11223" s="10" t="s">
        <v>49</v>
      </c>
      <c r="AH11223" s="10" t="s">
        <v>49</v>
      </c>
      <c r="AI11223" s="10" t="s">
        <v>49</v>
      </c>
      <c r="AJ11223" s="16">
        <v>39.744982999999998</v>
      </c>
      <c r="AK11223" s="16">
        <v>-86.494659999999996</v>
      </c>
    </row>
    <row r="11224" spans="1:37" x14ac:dyDescent="0.3">
      <c r="A11224" s="10">
        <v>40211</v>
      </c>
      <c r="B11224" s="11" t="s">
        <v>8041</v>
      </c>
      <c r="C11224" s="10">
        <v>54926</v>
      </c>
      <c r="D11224" s="11" t="s">
        <v>8057</v>
      </c>
      <c r="E11224" s="12" t="s">
        <v>41</v>
      </c>
      <c r="F11224" s="12" t="s">
        <v>41</v>
      </c>
      <c r="G11224" s="13" t="s">
        <v>1376</v>
      </c>
      <c r="H11224" s="13" t="s">
        <v>1382</v>
      </c>
      <c r="I11224" s="13" t="s">
        <v>138</v>
      </c>
      <c r="J11224" s="11" t="s">
        <v>44</v>
      </c>
      <c r="K11224" s="14" t="s">
        <v>8043</v>
      </c>
      <c r="L11224" s="14" t="s">
        <v>1</v>
      </c>
      <c r="M11224" s="15">
        <v>0.8</v>
      </c>
      <c r="N11224" s="15">
        <v>0.8</v>
      </c>
      <c r="O11224" s="15">
        <v>0.8</v>
      </c>
      <c r="P11224" s="11" t="s">
        <v>326</v>
      </c>
      <c r="Q11224" s="13" t="s">
        <v>72</v>
      </c>
      <c r="R11224" s="13" t="s">
        <v>48</v>
      </c>
      <c r="S11224" s="13">
        <v>10</v>
      </c>
      <c r="T11224" s="13">
        <v>1994</v>
      </c>
      <c r="U11224" s="10" t="s">
        <v>49</v>
      </c>
      <c r="V11224" s="10" t="s">
        <v>49</v>
      </c>
      <c r="W11224" s="13" t="s">
        <v>52</v>
      </c>
      <c r="X11224" s="15" t="s">
        <v>49</v>
      </c>
      <c r="Y11224" s="15" t="s">
        <v>49</v>
      </c>
      <c r="Z11224" s="10" t="s">
        <v>49</v>
      </c>
      <c r="AA11224" s="10" t="s">
        <v>49</v>
      </c>
      <c r="AB11224" s="10" t="s">
        <v>49</v>
      </c>
      <c r="AC11224" s="10" t="s">
        <v>49</v>
      </c>
      <c r="AD11224" s="10" t="s">
        <v>49</v>
      </c>
      <c r="AE11224" s="10" t="s">
        <v>49</v>
      </c>
      <c r="AF11224" s="10" t="s">
        <v>49</v>
      </c>
      <c r="AG11224" s="10" t="s">
        <v>49</v>
      </c>
      <c r="AH11224" s="10" t="s">
        <v>49</v>
      </c>
      <c r="AI11224" s="10" t="s">
        <v>49</v>
      </c>
      <c r="AJ11224" s="16">
        <v>41.493600000000001</v>
      </c>
      <c r="AK11224" s="16">
        <v>-86.165800000000004</v>
      </c>
    </row>
    <row r="11225" spans="1:37" x14ac:dyDescent="0.3">
      <c r="A11225" s="10">
        <v>40211</v>
      </c>
      <c r="B11225" s="11" t="s">
        <v>8041</v>
      </c>
      <c r="C11225" s="10">
        <v>54926</v>
      </c>
      <c r="D11225" s="11" t="s">
        <v>8057</v>
      </c>
      <c r="E11225" s="12" t="s">
        <v>41</v>
      </c>
      <c r="F11225" s="12" t="s">
        <v>41</v>
      </c>
      <c r="G11225" s="13" t="s">
        <v>1376</v>
      </c>
      <c r="H11225" s="13" t="s">
        <v>1382</v>
      </c>
      <c r="I11225" s="13" t="s">
        <v>138</v>
      </c>
      <c r="J11225" s="11" t="s">
        <v>44</v>
      </c>
      <c r="K11225" s="14" t="s">
        <v>8044</v>
      </c>
      <c r="L11225" s="14" t="s">
        <v>1</v>
      </c>
      <c r="M11225" s="15">
        <v>0.8</v>
      </c>
      <c r="N11225" s="15">
        <v>0.8</v>
      </c>
      <c r="O11225" s="15">
        <v>0.8</v>
      </c>
      <c r="P11225" s="11" t="s">
        <v>326</v>
      </c>
      <c r="Q11225" s="13" t="s">
        <v>72</v>
      </c>
      <c r="R11225" s="13" t="s">
        <v>48</v>
      </c>
      <c r="S11225" s="13">
        <v>10</v>
      </c>
      <c r="T11225" s="13">
        <v>1994</v>
      </c>
      <c r="U11225" s="10" t="s">
        <v>49</v>
      </c>
      <c r="V11225" s="10" t="s">
        <v>49</v>
      </c>
      <c r="W11225" s="13" t="s">
        <v>52</v>
      </c>
      <c r="X11225" s="15" t="s">
        <v>49</v>
      </c>
      <c r="Y11225" s="15" t="s">
        <v>49</v>
      </c>
      <c r="Z11225" s="10" t="s">
        <v>49</v>
      </c>
      <c r="AA11225" s="10" t="s">
        <v>49</v>
      </c>
      <c r="AB11225" s="10" t="s">
        <v>49</v>
      </c>
      <c r="AC11225" s="10" t="s">
        <v>49</v>
      </c>
      <c r="AD11225" s="10" t="s">
        <v>49</v>
      </c>
      <c r="AE11225" s="10" t="s">
        <v>49</v>
      </c>
      <c r="AF11225" s="10" t="s">
        <v>49</v>
      </c>
      <c r="AG11225" s="10" t="s">
        <v>49</v>
      </c>
      <c r="AH11225" s="10" t="s">
        <v>49</v>
      </c>
      <c r="AI11225" s="10" t="s">
        <v>49</v>
      </c>
      <c r="AJ11225" s="16">
        <v>41.493600000000001</v>
      </c>
      <c r="AK11225" s="16">
        <v>-86.165800000000004</v>
      </c>
    </row>
    <row r="11226" spans="1:37" x14ac:dyDescent="0.3">
      <c r="A11226" s="10">
        <v>40211</v>
      </c>
      <c r="B11226" s="11" t="s">
        <v>8041</v>
      </c>
      <c r="C11226" s="10">
        <v>54926</v>
      </c>
      <c r="D11226" s="11" t="s">
        <v>8057</v>
      </c>
      <c r="E11226" s="12" t="s">
        <v>41</v>
      </c>
      <c r="F11226" s="12" t="s">
        <v>41</v>
      </c>
      <c r="G11226" s="13" t="s">
        <v>1376</v>
      </c>
      <c r="H11226" s="13" t="s">
        <v>1382</v>
      </c>
      <c r="I11226" s="13" t="s">
        <v>138</v>
      </c>
      <c r="J11226" s="11" t="s">
        <v>44</v>
      </c>
      <c r="K11226" s="14" t="s">
        <v>8045</v>
      </c>
      <c r="L11226" s="14" t="s">
        <v>1</v>
      </c>
      <c r="M11226" s="15">
        <v>0.8</v>
      </c>
      <c r="N11226" s="15">
        <v>0.8</v>
      </c>
      <c r="O11226" s="15">
        <v>0.8</v>
      </c>
      <c r="P11226" s="11" t="s">
        <v>326</v>
      </c>
      <c r="Q11226" s="13" t="s">
        <v>72</v>
      </c>
      <c r="R11226" s="13" t="s">
        <v>48</v>
      </c>
      <c r="S11226" s="13">
        <v>10</v>
      </c>
      <c r="T11226" s="13">
        <v>1994</v>
      </c>
      <c r="U11226" s="10" t="s">
        <v>49</v>
      </c>
      <c r="V11226" s="10" t="s">
        <v>49</v>
      </c>
      <c r="W11226" s="13" t="s">
        <v>52</v>
      </c>
      <c r="X11226" s="15" t="s">
        <v>49</v>
      </c>
      <c r="Y11226" s="15" t="s">
        <v>49</v>
      </c>
      <c r="Z11226" s="10" t="s">
        <v>49</v>
      </c>
      <c r="AA11226" s="10" t="s">
        <v>49</v>
      </c>
      <c r="AB11226" s="10" t="s">
        <v>49</v>
      </c>
      <c r="AC11226" s="10" t="s">
        <v>49</v>
      </c>
      <c r="AD11226" s="10" t="s">
        <v>49</v>
      </c>
      <c r="AE11226" s="10" t="s">
        <v>49</v>
      </c>
      <c r="AF11226" s="10" t="s">
        <v>49</v>
      </c>
      <c r="AG11226" s="10" t="s">
        <v>49</v>
      </c>
      <c r="AH11226" s="10" t="s">
        <v>49</v>
      </c>
      <c r="AI11226" s="10" t="s">
        <v>49</v>
      </c>
      <c r="AJ11226" s="16">
        <v>41.493600000000001</v>
      </c>
      <c r="AK11226" s="16">
        <v>-86.165800000000004</v>
      </c>
    </row>
    <row r="11227" spans="1:37" x14ac:dyDescent="0.3">
      <c r="A11227" s="10">
        <v>40211</v>
      </c>
      <c r="B11227" s="11" t="s">
        <v>8041</v>
      </c>
      <c r="C11227" s="10">
        <v>54926</v>
      </c>
      <c r="D11227" s="11" t="s">
        <v>8057</v>
      </c>
      <c r="E11227" s="12" t="s">
        <v>41</v>
      </c>
      <c r="F11227" s="12" t="s">
        <v>41</v>
      </c>
      <c r="G11227" s="13" t="s">
        <v>1376</v>
      </c>
      <c r="H11227" s="13" t="s">
        <v>1382</v>
      </c>
      <c r="I11227" s="13" t="s">
        <v>138</v>
      </c>
      <c r="J11227" s="11" t="s">
        <v>44</v>
      </c>
      <c r="K11227" s="14" t="s">
        <v>8046</v>
      </c>
      <c r="L11227" s="14" t="s">
        <v>1</v>
      </c>
      <c r="M11227" s="15">
        <v>0.8</v>
      </c>
      <c r="N11227" s="15">
        <v>0.8</v>
      </c>
      <c r="O11227" s="15">
        <v>0.8</v>
      </c>
      <c r="P11227" s="11" t="s">
        <v>326</v>
      </c>
      <c r="Q11227" s="13" t="s">
        <v>72</v>
      </c>
      <c r="R11227" s="13" t="s">
        <v>48</v>
      </c>
      <c r="S11227" s="13">
        <v>10</v>
      </c>
      <c r="T11227" s="13">
        <v>1994</v>
      </c>
      <c r="U11227" s="10" t="s">
        <v>49</v>
      </c>
      <c r="V11227" s="10" t="s">
        <v>49</v>
      </c>
      <c r="W11227" s="13" t="s">
        <v>52</v>
      </c>
      <c r="X11227" s="15" t="s">
        <v>49</v>
      </c>
      <c r="Y11227" s="15" t="s">
        <v>49</v>
      </c>
      <c r="Z11227" s="10" t="s">
        <v>49</v>
      </c>
      <c r="AA11227" s="10" t="s">
        <v>49</v>
      </c>
      <c r="AB11227" s="10" t="s">
        <v>49</v>
      </c>
      <c r="AC11227" s="10" t="s">
        <v>49</v>
      </c>
      <c r="AD11227" s="10" t="s">
        <v>49</v>
      </c>
      <c r="AE11227" s="10" t="s">
        <v>49</v>
      </c>
      <c r="AF11227" s="10" t="s">
        <v>49</v>
      </c>
      <c r="AG11227" s="10" t="s">
        <v>49</v>
      </c>
      <c r="AH11227" s="10" t="s">
        <v>49</v>
      </c>
      <c r="AI11227" s="10" t="s">
        <v>49</v>
      </c>
      <c r="AJ11227" s="16">
        <v>41.493600000000001</v>
      </c>
      <c r="AK11227" s="16">
        <v>-86.165800000000004</v>
      </c>
    </row>
    <row r="11228" spans="1:37" x14ac:dyDescent="0.3">
      <c r="A11228" s="10">
        <v>40211</v>
      </c>
      <c r="B11228" s="11" t="s">
        <v>8041</v>
      </c>
      <c r="C11228" s="10">
        <v>54926</v>
      </c>
      <c r="D11228" s="11" t="s">
        <v>8057</v>
      </c>
      <c r="E11228" s="12" t="s">
        <v>41</v>
      </c>
      <c r="F11228" s="12" t="s">
        <v>41</v>
      </c>
      <c r="G11228" s="13" t="s">
        <v>1376</v>
      </c>
      <c r="H11228" s="13" t="s">
        <v>1382</v>
      </c>
      <c r="I11228" s="13" t="s">
        <v>138</v>
      </c>
      <c r="J11228" s="11" t="s">
        <v>44</v>
      </c>
      <c r="K11228" s="14" t="s">
        <v>8047</v>
      </c>
      <c r="L11228" s="14" t="s">
        <v>1</v>
      </c>
      <c r="M11228" s="15">
        <v>0.8</v>
      </c>
      <c r="N11228" s="15">
        <v>0.8</v>
      </c>
      <c r="O11228" s="15">
        <v>0.8</v>
      </c>
      <c r="P11228" s="11" t="s">
        <v>326</v>
      </c>
      <c r="Q11228" s="13" t="s">
        <v>72</v>
      </c>
      <c r="R11228" s="13" t="s">
        <v>48</v>
      </c>
      <c r="S11228" s="13">
        <v>8</v>
      </c>
      <c r="T11228" s="13">
        <v>2007</v>
      </c>
      <c r="U11228" s="10" t="s">
        <v>49</v>
      </c>
      <c r="V11228" s="10" t="s">
        <v>49</v>
      </c>
      <c r="W11228" s="13" t="s">
        <v>52</v>
      </c>
      <c r="X11228" s="15" t="s">
        <v>49</v>
      </c>
      <c r="Y11228" s="15" t="s">
        <v>49</v>
      </c>
      <c r="Z11228" s="10" t="s">
        <v>49</v>
      </c>
      <c r="AA11228" s="10" t="s">
        <v>49</v>
      </c>
      <c r="AB11228" s="10" t="s">
        <v>49</v>
      </c>
      <c r="AC11228" s="10" t="s">
        <v>49</v>
      </c>
      <c r="AD11228" s="10" t="s">
        <v>49</v>
      </c>
      <c r="AE11228" s="10" t="s">
        <v>49</v>
      </c>
      <c r="AF11228" s="10" t="s">
        <v>49</v>
      </c>
      <c r="AG11228" s="10" t="s">
        <v>49</v>
      </c>
      <c r="AH11228" s="10" t="s">
        <v>49</v>
      </c>
      <c r="AI11228" s="10" t="s">
        <v>49</v>
      </c>
      <c r="AJ11228" s="16">
        <v>41.493600000000001</v>
      </c>
      <c r="AK11228" s="16">
        <v>-86.165800000000004</v>
      </c>
    </row>
    <row r="11229" spans="1:37" x14ac:dyDescent="0.3">
      <c r="A11229" s="10">
        <v>40211</v>
      </c>
      <c r="B11229" s="11" t="s">
        <v>8041</v>
      </c>
      <c r="C11229" s="10">
        <v>54926</v>
      </c>
      <c r="D11229" s="11" t="s">
        <v>8057</v>
      </c>
      <c r="E11229" s="12" t="s">
        <v>41</v>
      </c>
      <c r="F11229" s="12" t="s">
        <v>41</v>
      </c>
      <c r="G11229" s="13" t="s">
        <v>1376</v>
      </c>
      <c r="H11229" s="13" t="s">
        <v>1382</v>
      </c>
      <c r="I11229" s="13" t="s">
        <v>138</v>
      </c>
      <c r="J11229" s="11" t="s">
        <v>44</v>
      </c>
      <c r="K11229" s="14" t="s">
        <v>8048</v>
      </c>
      <c r="L11229" s="14" t="s">
        <v>1</v>
      </c>
      <c r="M11229" s="15">
        <v>0.8</v>
      </c>
      <c r="N11229" s="15">
        <v>0.8</v>
      </c>
      <c r="O11229" s="15">
        <v>0.8</v>
      </c>
      <c r="P11229" s="11" t="s">
        <v>326</v>
      </c>
      <c r="Q11229" s="13" t="s">
        <v>72</v>
      </c>
      <c r="R11229" s="13" t="s">
        <v>48</v>
      </c>
      <c r="S11229" s="13">
        <v>8</v>
      </c>
      <c r="T11229" s="13">
        <v>2007</v>
      </c>
      <c r="U11229" s="10" t="s">
        <v>49</v>
      </c>
      <c r="V11229" s="10" t="s">
        <v>49</v>
      </c>
      <c r="W11229" s="13" t="s">
        <v>52</v>
      </c>
      <c r="X11229" s="15" t="s">
        <v>49</v>
      </c>
      <c r="Y11229" s="15" t="s">
        <v>49</v>
      </c>
      <c r="Z11229" s="10" t="s">
        <v>49</v>
      </c>
      <c r="AA11229" s="10" t="s">
        <v>49</v>
      </c>
      <c r="AB11229" s="10" t="s">
        <v>49</v>
      </c>
      <c r="AC11229" s="10" t="s">
        <v>49</v>
      </c>
      <c r="AD11229" s="10" t="s">
        <v>49</v>
      </c>
      <c r="AE11229" s="10" t="s">
        <v>49</v>
      </c>
      <c r="AF11229" s="10" t="s">
        <v>49</v>
      </c>
      <c r="AG11229" s="10" t="s">
        <v>49</v>
      </c>
      <c r="AH11229" s="10" t="s">
        <v>49</v>
      </c>
      <c r="AI11229" s="10" t="s">
        <v>49</v>
      </c>
      <c r="AJ11229" s="16">
        <v>41.493600000000001</v>
      </c>
      <c r="AK11229" s="16">
        <v>-86.165800000000004</v>
      </c>
    </row>
    <row r="11230" spans="1:37" x14ac:dyDescent="0.3">
      <c r="A11230" s="10">
        <v>40211</v>
      </c>
      <c r="B11230" s="11" t="s">
        <v>8041</v>
      </c>
      <c r="C11230" s="10">
        <v>54926</v>
      </c>
      <c r="D11230" s="11" t="s">
        <v>8057</v>
      </c>
      <c r="E11230" s="12" t="s">
        <v>41</v>
      </c>
      <c r="F11230" s="12" t="s">
        <v>41</v>
      </c>
      <c r="G11230" s="13" t="s">
        <v>1376</v>
      </c>
      <c r="H11230" s="13" t="s">
        <v>1382</v>
      </c>
      <c r="I11230" s="13" t="s">
        <v>138</v>
      </c>
      <c r="J11230" s="11" t="s">
        <v>44</v>
      </c>
      <c r="K11230" s="14" t="s">
        <v>8049</v>
      </c>
      <c r="L11230" s="14" t="s">
        <v>1</v>
      </c>
      <c r="M11230" s="15">
        <v>0.8</v>
      </c>
      <c r="N11230" s="15">
        <v>0.8</v>
      </c>
      <c r="O11230" s="15">
        <v>0.8</v>
      </c>
      <c r="P11230" s="11" t="s">
        <v>326</v>
      </c>
      <c r="Q11230" s="13" t="s">
        <v>72</v>
      </c>
      <c r="R11230" s="13" t="s">
        <v>48</v>
      </c>
      <c r="S11230" s="13">
        <v>8</v>
      </c>
      <c r="T11230" s="13">
        <v>2007</v>
      </c>
      <c r="U11230" s="10" t="s">
        <v>49</v>
      </c>
      <c r="V11230" s="10" t="s">
        <v>49</v>
      </c>
      <c r="W11230" s="13" t="s">
        <v>52</v>
      </c>
      <c r="X11230" s="15" t="s">
        <v>49</v>
      </c>
      <c r="Y11230" s="15" t="s">
        <v>49</v>
      </c>
      <c r="Z11230" s="10" t="s">
        <v>49</v>
      </c>
      <c r="AA11230" s="10" t="s">
        <v>49</v>
      </c>
      <c r="AB11230" s="10" t="s">
        <v>49</v>
      </c>
      <c r="AC11230" s="10" t="s">
        <v>49</v>
      </c>
      <c r="AD11230" s="10" t="s">
        <v>49</v>
      </c>
      <c r="AE11230" s="10" t="s">
        <v>49</v>
      </c>
      <c r="AF11230" s="10" t="s">
        <v>49</v>
      </c>
      <c r="AG11230" s="10" t="s">
        <v>49</v>
      </c>
      <c r="AH11230" s="10" t="s">
        <v>49</v>
      </c>
      <c r="AI11230" s="10" t="s">
        <v>49</v>
      </c>
      <c r="AJ11230" s="16">
        <v>41.493600000000001</v>
      </c>
      <c r="AK11230" s="16">
        <v>-86.165800000000004</v>
      </c>
    </row>
    <row r="11231" spans="1:37" x14ac:dyDescent="0.3">
      <c r="A11231" s="10">
        <v>40211</v>
      </c>
      <c r="B11231" s="11" t="s">
        <v>8041</v>
      </c>
      <c r="C11231" s="10">
        <v>54926</v>
      </c>
      <c r="D11231" s="11" t="s">
        <v>8057</v>
      </c>
      <c r="E11231" s="12" t="s">
        <v>41</v>
      </c>
      <c r="F11231" s="12" t="s">
        <v>41</v>
      </c>
      <c r="G11231" s="13" t="s">
        <v>1376</v>
      </c>
      <c r="H11231" s="13" t="s">
        <v>1382</v>
      </c>
      <c r="I11231" s="13" t="s">
        <v>138</v>
      </c>
      <c r="J11231" s="11" t="s">
        <v>44</v>
      </c>
      <c r="K11231" s="14" t="s">
        <v>8050</v>
      </c>
      <c r="L11231" s="14" t="s">
        <v>1</v>
      </c>
      <c r="M11231" s="15">
        <v>0.8</v>
      </c>
      <c r="N11231" s="15">
        <v>0.8</v>
      </c>
      <c r="O11231" s="15">
        <v>0.8</v>
      </c>
      <c r="P11231" s="11" t="s">
        <v>326</v>
      </c>
      <c r="Q11231" s="13" t="s">
        <v>72</v>
      </c>
      <c r="R11231" s="13" t="s">
        <v>48</v>
      </c>
      <c r="S11231" s="13">
        <v>8</v>
      </c>
      <c r="T11231" s="13">
        <v>2007</v>
      </c>
      <c r="U11231" s="10" t="s">
        <v>49</v>
      </c>
      <c r="V11231" s="10" t="s">
        <v>49</v>
      </c>
      <c r="W11231" s="13" t="s">
        <v>52</v>
      </c>
      <c r="X11231" s="15" t="s">
        <v>49</v>
      </c>
      <c r="Y11231" s="15" t="s">
        <v>49</v>
      </c>
      <c r="Z11231" s="10" t="s">
        <v>49</v>
      </c>
      <c r="AA11231" s="10" t="s">
        <v>49</v>
      </c>
      <c r="AB11231" s="10" t="s">
        <v>49</v>
      </c>
      <c r="AC11231" s="10" t="s">
        <v>49</v>
      </c>
      <c r="AD11231" s="10" t="s">
        <v>49</v>
      </c>
      <c r="AE11231" s="10" t="s">
        <v>49</v>
      </c>
      <c r="AF11231" s="10" t="s">
        <v>49</v>
      </c>
      <c r="AG11231" s="10" t="s">
        <v>49</v>
      </c>
      <c r="AH11231" s="10" t="s">
        <v>49</v>
      </c>
      <c r="AI11231" s="10" t="s">
        <v>49</v>
      </c>
      <c r="AJ11231" s="16">
        <v>41.493600000000001</v>
      </c>
      <c r="AK11231" s="16">
        <v>-86.165800000000004</v>
      </c>
    </row>
    <row r="11232" spans="1:37" x14ac:dyDescent="0.3">
      <c r="A11232" s="10">
        <v>62043</v>
      </c>
      <c r="B11232" s="11" t="s">
        <v>8058</v>
      </c>
      <c r="C11232" s="10">
        <v>54927</v>
      </c>
      <c r="D11232" s="11" t="s">
        <v>8059</v>
      </c>
      <c r="E11232" s="12" t="s">
        <v>41</v>
      </c>
      <c r="F11232" s="12" t="s">
        <v>41</v>
      </c>
      <c r="G11232" s="13" t="s">
        <v>1804</v>
      </c>
      <c r="H11232" s="13" t="s">
        <v>1377</v>
      </c>
      <c r="I11232" s="13" t="s">
        <v>138</v>
      </c>
      <c r="J11232" s="11" t="s">
        <v>5334</v>
      </c>
      <c r="K11232" s="14" t="s">
        <v>45</v>
      </c>
      <c r="L11232" s="14" t="s">
        <v>1</v>
      </c>
      <c r="M11232" s="15">
        <v>3</v>
      </c>
      <c r="N11232" s="15">
        <v>2.9</v>
      </c>
      <c r="O11232" s="15">
        <v>3</v>
      </c>
      <c r="P11232" s="11" t="s">
        <v>326</v>
      </c>
      <c r="Q11232" s="13" t="s">
        <v>72</v>
      </c>
      <c r="R11232" s="13" t="s">
        <v>48</v>
      </c>
      <c r="S11232" s="13">
        <v>1</v>
      </c>
      <c r="T11232" s="13">
        <v>1965</v>
      </c>
      <c r="U11232" s="10" t="s">
        <v>49</v>
      </c>
      <c r="V11232" s="10" t="s">
        <v>49</v>
      </c>
      <c r="W11232" s="13" t="s">
        <v>52</v>
      </c>
      <c r="X11232" s="15" t="s">
        <v>49</v>
      </c>
      <c r="Y11232" s="15" t="s">
        <v>49</v>
      </c>
      <c r="Z11232" s="10" t="s">
        <v>49</v>
      </c>
      <c r="AA11232" s="10" t="s">
        <v>49</v>
      </c>
      <c r="AB11232" s="10" t="s">
        <v>49</v>
      </c>
      <c r="AC11232" s="10" t="s">
        <v>49</v>
      </c>
      <c r="AD11232" s="10" t="s">
        <v>49</v>
      </c>
      <c r="AE11232" s="10" t="s">
        <v>49</v>
      </c>
      <c r="AF11232" s="10" t="s">
        <v>49</v>
      </c>
      <c r="AG11232" s="10" t="s">
        <v>49</v>
      </c>
      <c r="AH11232" s="10" t="s">
        <v>49</v>
      </c>
      <c r="AI11232" s="10" t="s">
        <v>49</v>
      </c>
      <c r="AJ11232" s="16">
        <v>29.252061999999999</v>
      </c>
      <c r="AK11232" s="16">
        <v>-89.972099999999998</v>
      </c>
    </row>
    <row r="11233" spans="1:37" x14ac:dyDescent="0.3">
      <c r="A11233" s="10">
        <v>62043</v>
      </c>
      <c r="B11233" s="11" t="s">
        <v>8058</v>
      </c>
      <c r="C11233" s="10">
        <v>54927</v>
      </c>
      <c r="D11233" s="11" t="s">
        <v>8059</v>
      </c>
      <c r="E11233" s="12" t="s">
        <v>41</v>
      </c>
      <c r="F11233" s="12" t="s">
        <v>41</v>
      </c>
      <c r="G11233" s="13" t="s">
        <v>1804</v>
      </c>
      <c r="H11233" s="13" t="s">
        <v>1377</v>
      </c>
      <c r="I11233" s="13" t="s">
        <v>138</v>
      </c>
      <c r="J11233" s="11" t="s">
        <v>5334</v>
      </c>
      <c r="K11233" s="14" t="s">
        <v>51</v>
      </c>
      <c r="L11233" s="14" t="s">
        <v>1</v>
      </c>
      <c r="M11233" s="15">
        <v>3</v>
      </c>
      <c r="N11233" s="15">
        <v>2.9</v>
      </c>
      <c r="O11233" s="15">
        <v>3</v>
      </c>
      <c r="P11233" s="11" t="s">
        <v>326</v>
      </c>
      <c r="Q11233" s="13" t="s">
        <v>72</v>
      </c>
      <c r="R11233" s="13" t="s">
        <v>48</v>
      </c>
      <c r="S11233" s="13">
        <v>1</v>
      </c>
      <c r="T11233" s="13">
        <v>1965</v>
      </c>
      <c r="U11233" s="10" t="s">
        <v>49</v>
      </c>
      <c r="V11233" s="10" t="s">
        <v>49</v>
      </c>
      <c r="W11233" s="13" t="s">
        <v>52</v>
      </c>
      <c r="X11233" s="15" t="s">
        <v>49</v>
      </c>
      <c r="Y11233" s="15" t="s">
        <v>49</v>
      </c>
      <c r="Z11233" s="10" t="s">
        <v>49</v>
      </c>
      <c r="AA11233" s="10" t="s">
        <v>49</v>
      </c>
      <c r="AB11233" s="10" t="s">
        <v>49</v>
      </c>
      <c r="AC11233" s="10" t="s">
        <v>49</v>
      </c>
      <c r="AD11233" s="10" t="s">
        <v>49</v>
      </c>
      <c r="AE11233" s="10" t="s">
        <v>49</v>
      </c>
      <c r="AF11233" s="10" t="s">
        <v>49</v>
      </c>
      <c r="AG11233" s="10" t="s">
        <v>49</v>
      </c>
      <c r="AH11233" s="10" t="s">
        <v>49</v>
      </c>
      <c r="AI11233" s="10" t="s">
        <v>49</v>
      </c>
      <c r="AJ11233" s="16">
        <v>29.252061999999999</v>
      </c>
      <c r="AK11233" s="16">
        <v>-89.972099999999998</v>
      </c>
    </row>
    <row r="11234" spans="1:37" x14ac:dyDescent="0.3">
      <c r="A11234" s="10">
        <v>62043</v>
      </c>
      <c r="B11234" s="11" t="s">
        <v>8058</v>
      </c>
      <c r="C11234" s="10">
        <v>54927</v>
      </c>
      <c r="D11234" s="11" t="s">
        <v>8059</v>
      </c>
      <c r="E11234" s="12" t="s">
        <v>41</v>
      </c>
      <c r="F11234" s="12" t="s">
        <v>41</v>
      </c>
      <c r="G11234" s="13" t="s">
        <v>1804</v>
      </c>
      <c r="H11234" s="13" t="s">
        <v>1377</v>
      </c>
      <c r="I11234" s="13" t="s">
        <v>138</v>
      </c>
      <c r="J11234" s="11" t="s">
        <v>5334</v>
      </c>
      <c r="K11234" s="14" t="s">
        <v>53</v>
      </c>
      <c r="L11234" s="14" t="s">
        <v>1</v>
      </c>
      <c r="M11234" s="15">
        <v>3</v>
      </c>
      <c r="N11234" s="15">
        <v>2.9</v>
      </c>
      <c r="O11234" s="15">
        <v>3</v>
      </c>
      <c r="P11234" s="11" t="s">
        <v>326</v>
      </c>
      <c r="Q11234" s="13" t="s">
        <v>72</v>
      </c>
      <c r="R11234" s="13" t="s">
        <v>48</v>
      </c>
      <c r="S11234" s="13">
        <v>1</v>
      </c>
      <c r="T11234" s="13">
        <v>1965</v>
      </c>
      <c r="U11234" s="10" t="s">
        <v>49</v>
      </c>
      <c r="V11234" s="10" t="s">
        <v>49</v>
      </c>
      <c r="W11234" s="13" t="s">
        <v>52</v>
      </c>
      <c r="X11234" s="15" t="s">
        <v>49</v>
      </c>
      <c r="Y11234" s="15" t="s">
        <v>49</v>
      </c>
      <c r="Z11234" s="10" t="s">
        <v>49</v>
      </c>
      <c r="AA11234" s="10" t="s">
        <v>49</v>
      </c>
      <c r="AB11234" s="10" t="s">
        <v>49</v>
      </c>
      <c r="AC11234" s="10" t="s">
        <v>49</v>
      </c>
      <c r="AD11234" s="10" t="s">
        <v>49</v>
      </c>
      <c r="AE11234" s="10" t="s">
        <v>49</v>
      </c>
      <c r="AF11234" s="10" t="s">
        <v>49</v>
      </c>
      <c r="AG11234" s="10" t="s">
        <v>49</v>
      </c>
      <c r="AH11234" s="10" t="s">
        <v>49</v>
      </c>
      <c r="AI11234" s="10" t="s">
        <v>49</v>
      </c>
      <c r="AJ11234" s="16">
        <v>29.252061999999999</v>
      </c>
      <c r="AK11234" s="16">
        <v>-89.972099999999998</v>
      </c>
    </row>
    <row r="11235" spans="1:37" x14ac:dyDescent="0.3">
      <c r="A11235" s="10">
        <v>361</v>
      </c>
      <c r="B11235" s="11" t="s">
        <v>7749</v>
      </c>
      <c r="C11235" s="10">
        <v>54929</v>
      </c>
      <c r="D11235" s="11" t="s">
        <v>8060</v>
      </c>
      <c r="E11235" s="12" t="s">
        <v>41</v>
      </c>
      <c r="F11235" s="12" t="s">
        <v>41</v>
      </c>
      <c r="G11235" s="13" t="s">
        <v>1435</v>
      </c>
      <c r="H11235" s="13" t="s">
        <v>1440</v>
      </c>
      <c r="I11235" s="13" t="s">
        <v>138</v>
      </c>
      <c r="J11235" s="11" t="s">
        <v>143</v>
      </c>
      <c r="K11235" s="14" t="s">
        <v>8061</v>
      </c>
      <c r="L11235" s="14" t="s">
        <v>1</v>
      </c>
      <c r="M11235" s="15">
        <v>1.1000000000000001</v>
      </c>
      <c r="N11235" s="15">
        <v>1.1000000000000001</v>
      </c>
      <c r="O11235" s="15">
        <v>1.1000000000000001</v>
      </c>
      <c r="P11235" s="11" t="s">
        <v>46</v>
      </c>
      <c r="Q11235" s="13" t="s">
        <v>47</v>
      </c>
      <c r="R11235" s="13" t="s">
        <v>48</v>
      </c>
      <c r="S11235" s="13">
        <v>1</v>
      </c>
      <c r="T11235" s="13">
        <v>1995</v>
      </c>
      <c r="U11235" s="10" t="s">
        <v>49</v>
      </c>
      <c r="V11235" s="10" t="s">
        <v>49</v>
      </c>
      <c r="W11235" s="13" t="s">
        <v>50</v>
      </c>
      <c r="X11235" s="15" t="s">
        <v>49</v>
      </c>
      <c r="Y11235" s="15" t="s">
        <v>49</v>
      </c>
      <c r="Z11235" s="10" t="s">
        <v>49</v>
      </c>
      <c r="AA11235" s="10" t="s">
        <v>49</v>
      </c>
      <c r="AB11235" s="10" t="s">
        <v>49</v>
      </c>
      <c r="AC11235" s="10" t="s">
        <v>49</v>
      </c>
      <c r="AD11235" s="10" t="s">
        <v>49</v>
      </c>
      <c r="AE11235" s="10" t="s">
        <v>49</v>
      </c>
      <c r="AF11235" s="10" t="s">
        <v>49</v>
      </c>
      <c r="AG11235" s="10" t="s">
        <v>49</v>
      </c>
      <c r="AH11235" s="10" t="s">
        <v>49</v>
      </c>
      <c r="AI11235" s="10" t="s">
        <v>49</v>
      </c>
      <c r="AJ11235" s="16">
        <v>41.916699999999999</v>
      </c>
      <c r="AK11235" s="16">
        <v>-91.654200000000003</v>
      </c>
    </row>
    <row r="11236" spans="1:37" x14ac:dyDescent="0.3">
      <c r="A11236" s="10">
        <v>361</v>
      </c>
      <c r="B11236" s="11" t="s">
        <v>7749</v>
      </c>
      <c r="C11236" s="10">
        <v>54929</v>
      </c>
      <c r="D11236" s="11" t="s">
        <v>8060</v>
      </c>
      <c r="E11236" s="12" t="s">
        <v>41</v>
      </c>
      <c r="F11236" s="12" t="s">
        <v>41</v>
      </c>
      <c r="G11236" s="13" t="s">
        <v>1435</v>
      </c>
      <c r="H11236" s="13" t="s">
        <v>1440</v>
      </c>
      <c r="I11236" s="13" t="s">
        <v>138</v>
      </c>
      <c r="J11236" s="11" t="s">
        <v>143</v>
      </c>
      <c r="K11236" s="14" t="s">
        <v>8062</v>
      </c>
      <c r="L11236" s="14" t="s">
        <v>1</v>
      </c>
      <c r="M11236" s="15">
        <v>1.5</v>
      </c>
      <c r="N11236" s="15">
        <v>1.5</v>
      </c>
      <c r="O11236" s="15">
        <v>1.5</v>
      </c>
      <c r="P11236" s="11" t="s">
        <v>46</v>
      </c>
      <c r="Q11236" s="13" t="s">
        <v>47</v>
      </c>
      <c r="R11236" s="13" t="s">
        <v>48</v>
      </c>
      <c r="S11236" s="13">
        <v>12</v>
      </c>
      <c r="T11236" s="13">
        <v>2003</v>
      </c>
      <c r="U11236" s="10" t="s">
        <v>49</v>
      </c>
      <c r="V11236" s="10" t="s">
        <v>49</v>
      </c>
      <c r="W11236" s="13" t="s">
        <v>50</v>
      </c>
      <c r="X11236" s="15" t="s">
        <v>49</v>
      </c>
      <c r="Y11236" s="15" t="s">
        <v>49</v>
      </c>
      <c r="Z11236" s="10" t="s">
        <v>49</v>
      </c>
      <c r="AA11236" s="10" t="s">
        <v>49</v>
      </c>
      <c r="AB11236" s="10" t="s">
        <v>49</v>
      </c>
      <c r="AC11236" s="10" t="s">
        <v>49</v>
      </c>
      <c r="AD11236" s="10" t="s">
        <v>49</v>
      </c>
      <c r="AE11236" s="10" t="s">
        <v>49</v>
      </c>
      <c r="AF11236" s="10" t="s">
        <v>49</v>
      </c>
      <c r="AG11236" s="10" t="s">
        <v>49</v>
      </c>
      <c r="AH11236" s="10" t="s">
        <v>49</v>
      </c>
      <c r="AI11236" s="10" t="s">
        <v>49</v>
      </c>
      <c r="AJ11236" s="16">
        <v>41.916699999999999</v>
      </c>
      <c r="AK11236" s="16">
        <v>-91.654200000000003</v>
      </c>
    </row>
    <row r="11237" spans="1:37" x14ac:dyDescent="0.3">
      <c r="A11237" s="10">
        <v>361</v>
      </c>
      <c r="B11237" s="11" t="s">
        <v>7749</v>
      </c>
      <c r="C11237" s="10">
        <v>54929</v>
      </c>
      <c r="D11237" s="11" t="s">
        <v>8060</v>
      </c>
      <c r="E11237" s="12" t="s">
        <v>41</v>
      </c>
      <c r="F11237" s="12" t="s">
        <v>41</v>
      </c>
      <c r="G11237" s="13" t="s">
        <v>1435</v>
      </c>
      <c r="H11237" s="13" t="s">
        <v>1440</v>
      </c>
      <c r="I11237" s="13" t="s">
        <v>138</v>
      </c>
      <c r="J11237" s="11" t="s">
        <v>143</v>
      </c>
      <c r="K11237" s="14" t="s">
        <v>8063</v>
      </c>
      <c r="L11237" s="14" t="s">
        <v>1</v>
      </c>
      <c r="M11237" s="15">
        <v>1.5</v>
      </c>
      <c r="N11237" s="15">
        <v>1.5</v>
      </c>
      <c r="O11237" s="15">
        <v>1.5</v>
      </c>
      <c r="P11237" s="11" t="s">
        <v>46</v>
      </c>
      <c r="Q11237" s="13" t="s">
        <v>47</v>
      </c>
      <c r="R11237" s="13" t="s">
        <v>48</v>
      </c>
      <c r="S11237" s="13">
        <v>9</v>
      </c>
      <c r="T11237" s="13">
        <v>2007</v>
      </c>
      <c r="U11237" s="10" t="s">
        <v>49</v>
      </c>
      <c r="V11237" s="10" t="s">
        <v>49</v>
      </c>
      <c r="W11237" s="13" t="s">
        <v>50</v>
      </c>
      <c r="X11237" s="15" t="s">
        <v>49</v>
      </c>
      <c r="Y11237" s="15" t="s">
        <v>49</v>
      </c>
      <c r="Z11237" s="10" t="s">
        <v>49</v>
      </c>
      <c r="AA11237" s="10" t="s">
        <v>49</v>
      </c>
      <c r="AB11237" s="10" t="s">
        <v>49</v>
      </c>
      <c r="AC11237" s="10" t="s">
        <v>49</v>
      </c>
      <c r="AD11237" s="10" t="s">
        <v>49</v>
      </c>
      <c r="AE11237" s="10" t="s">
        <v>49</v>
      </c>
      <c r="AF11237" s="10" t="s">
        <v>49</v>
      </c>
      <c r="AG11237" s="10" t="s">
        <v>49</v>
      </c>
      <c r="AH11237" s="10" t="s">
        <v>49</v>
      </c>
      <c r="AI11237" s="10" t="s">
        <v>49</v>
      </c>
      <c r="AJ11237" s="16">
        <v>41.916699999999999</v>
      </c>
      <c r="AK11237" s="16">
        <v>-91.654200000000003</v>
      </c>
    </row>
    <row r="11238" spans="1:37" x14ac:dyDescent="0.3">
      <c r="A11238" s="10">
        <v>2770</v>
      </c>
      <c r="B11238" s="11" t="s">
        <v>5836</v>
      </c>
      <c r="C11238" s="10">
        <v>54931</v>
      </c>
      <c r="D11238" s="11" t="s">
        <v>8064</v>
      </c>
      <c r="E11238" s="12" t="s">
        <v>41</v>
      </c>
      <c r="F11238" s="12" t="s">
        <v>41</v>
      </c>
      <c r="G11238" s="13" t="s">
        <v>84</v>
      </c>
      <c r="H11238" s="13" t="s">
        <v>617</v>
      </c>
      <c r="I11238" s="13" t="s">
        <v>142</v>
      </c>
      <c r="J11238" s="11" t="s">
        <v>143</v>
      </c>
      <c r="K11238" s="14" t="s">
        <v>5841</v>
      </c>
      <c r="L11238" s="14" t="s">
        <v>1</v>
      </c>
      <c r="M11238" s="15">
        <v>46.8</v>
      </c>
      <c r="N11238" s="15">
        <v>46.9</v>
      </c>
      <c r="O11238" s="15">
        <v>46.9</v>
      </c>
      <c r="P11238" s="11" t="s">
        <v>56</v>
      </c>
      <c r="Q11238" s="13" t="s">
        <v>57</v>
      </c>
      <c r="R11238" s="13" t="s">
        <v>58</v>
      </c>
      <c r="S11238" s="13">
        <v>4</v>
      </c>
      <c r="T11238" s="13">
        <v>1994</v>
      </c>
      <c r="U11238" s="10" t="s">
        <v>49</v>
      </c>
      <c r="V11238" s="10" t="s">
        <v>49</v>
      </c>
      <c r="W11238" s="13" t="s">
        <v>52</v>
      </c>
      <c r="X11238" s="15" t="s">
        <v>49</v>
      </c>
      <c r="Y11238" s="15" t="s">
        <v>49</v>
      </c>
      <c r="Z11238" s="10" t="s">
        <v>49</v>
      </c>
      <c r="AA11238" s="10" t="s">
        <v>49</v>
      </c>
      <c r="AB11238" s="10" t="s">
        <v>49</v>
      </c>
      <c r="AC11238" s="10" t="s">
        <v>49</v>
      </c>
      <c r="AD11238" s="10" t="s">
        <v>49</v>
      </c>
      <c r="AE11238" s="10" t="s">
        <v>49</v>
      </c>
      <c r="AF11238" s="10" t="s">
        <v>49</v>
      </c>
      <c r="AG11238" s="10" t="s">
        <v>49</v>
      </c>
      <c r="AH11238" s="10" t="s">
        <v>49</v>
      </c>
      <c r="AI11238" s="10" t="s">
        <v>49</v>
      </c>
      <c r="AJ11238" s="16">
        <v>35.073999999999998</v>
      </c>
      <c r="AK11238" s="16">
        <v>-118.31529999999999</v>
      </c>
    </row>
    <row r="11239" spans="1:37" x14ac:dyDescent="0.3">
      <c r="A11239" s="10">
        <v>49778</v>
      </c>
      <c r="B11239" s="11" t="s">
        <v>8065</v>
      </c>
      <c r="C11239" s="10">
        <v>54933</v>
      </c>
      <c r="D11239" s="11" t="s">
        <v>8066</v>
      </c>
      <c r="E11239" s="12" t="s">
        <v>41</v>
      </c>
      <c r="F11239" s="12" t="s">
        <v>41</v>
      </c>
      <c r="G11239" s="13" t="s">
        <v>469</v>
      </c>
      <c r="H11239" s="13" t="s">
        <v>1303</v>
      </c>
      <c r="I11239" s="13" t="s">
        <v>172</v>
      </c>
      <c r="J11239" s="11" t="s">
        <v>1806</v>
      </c>
      <c r="K11239" s="14" t="s">
        <v>1989</v>
      </c>
      <c r="L11239" s="14" t="s">
        <v>1</v>
      </c>
      <c r="M11239" s="15">
        <v>4.7</v>
      </c>
      <c r="N11239" s="15">
        <v>5</v>
      </c>
      <c r="O11239" s="15">
        <v>3</v>
      </c>
      <c r="P11239" s="11" t="s">
        <v>99</v>
      </c>
      <c r="Q11239" s="13" t="s">
        <v>72</v>
      </c>
      <c r="R11239" s="13" t="s">
        <v>100</v>
      </c>
      <c r="S11239" s="13">
        <v>2</v>
      </c>
      <c r="T11239" s="13">
        <v>1995</v>
      </c>
      <c r="U11239" s="10" t="s">
        <v>49</v>
      </c>
      <c r="V11239" s="10" t="s">
        <v>49</v>
      </c>
      <c r="W11239" s="13" t="s">
        <v>52</v>
      </c>
      <c r="X11239" s="15" t="s">
        <v>49</v>
      </c>
      <c r="Y11239" s="15" t="s">
        <v>49</v>
      </c>
      <c r="Z11239" s="10" t="s">
        <v>49</v>
      </c>
      <c r="AA11239" s="10" t="s">
        <v>49</v>
      </c>
      <c r="AB11239" s="10" t="s">
        <v>49</v>
      </c>
      <c r="AC11239" s="10" t="s">
        <v>49</v>
      </c>
      <c r="AD11239" s="10" t="s">
        <v>49</v>
      </c>
      <c r="AE11239" s="10" t="s">
        <v>49</v>
      </c>
      <c r="AF11239" s="10" t="s">
        <v>49</v>
      </c>
      <c r="AG11239" s="10" t="s">
        <v>49</v>
      </c>
      <c r="AH11239" s="10" t="s">
        <v>49</v>
      </c>
      <c r="AI11239" s="10" t="s">
        <v>49</v>
      </c>
      <c r="AJ11239" s="16">
        <v>42.315600000000003</v>
      </c>
      <c r="AK11239" s="16">
        <v>-89.035600000000002</v>
      </c>
    </row>
    <row r="11240" spans="1:37" x14ac:dyDescent="0.3">
      <c r="A11240" s="10">
        <v>2806</v>
      </c>
      <c r="B11240" s="11" t="s">
        <v>8067</v>
      </c>
      <c r="C11240" s="10">
        <v>54936</v>
      </c>
      <c r="D11240" s="11" t="s">
        <v>8068</v>
      </c>
      <c r="E11240" s="12" t="s">
        <v>41</v>
      </c>
      <c r="F11240" s="12" t="s">
        <v>41</v>
      </c>
      <c r="G11240" s="13" t="s">
        <v>84</v>
      </c>
      <c r="H11240" s="13" t="s">
        <v>753</v>
      </c>
      <c r="I11240" s="13" t="s">
        <v>142</v>
      </c>
      <c r="J11240" s="11" t="s">
        <v>2213</v>
      </c>
      <c r="K11240" s="14" t="s">
        <v>4567</v>
      </c>
      <c r="L11240" s="14" t="s">
        <v>1</v>
      </c>
      <c r="M11240" s="15">
        <v>2.6</v>
      </c>
      <c r="N11240" s="15">
        <v>2.2000000000000002</v>
      </c>
      <c r="O11240" s="15">
        <v>2.6</v>
      </c>
      <c r="P11240" s="11" t="s">
        <v>99</v>
      </c>
      <c r="Q11240" s="13" t="s">
        <v>72</v>
      </c>
      <c r="R11240" s="13" t="s">
        <v>100</v>
      </c>
      <c r="S11240" s="13">
        <v>1</v>
      </c>
      <c r="T11240" s="13">
        <v>1987</v>
      </c>
      <c r="U11240" s="10" t="s">
        <v>49</v>
      </c>
      <c r="V11240" s="10" t="s">
        <v>49</v>
      </c>
      <c r="W11240" s="13" t="s">
        <v>59</v>
      </c>
      <c r="X11240" s="15" t="s">
        <v>49</v>
      </c>
      <c r="Y11240" s="15" t="s">
        <v>49</v>
      </c>
      <c r="Z11240" s="10" t="s">
        <v>49</v>
      </c>
      <c r="AA11240" s="10" t="s">
        <v>49</v>
      </c>
      <c r="AB11240" s="10" t="s">
        <v>49</v>
      </c>
      <c r="AC11240" s="10" t="s">
        <v>49</v>
      </c>
      <c r="AD11240" s="10" t="s">
        <v>49</v>
      </c>
      <c r="AE11240" s="10" t="s">
        <v>49</v>
      </c>
      <c r="AF11240" s="10" t="s">
        <v>49</v>
      </c>
      <c r="AG11240" s="10" t="s">
        <v>49</v>
      </c>
      <c r="AH11240" s="10" t="s">
        <v>49</v>
      </c>
      <c r="AI11240" s="10" t="s">
        <v>49</v>
      </c>
      <c r="AJ11240" s="16">
        <v>32.583570999999999</v>
      </c>
      <c r="AK11240" s="16">
        <v>-116.93089999999999</v>
      </c>
    </row>
    <row r="11241" spans="1:37" x14ac:dyDescent="0.3">
      <c r="A11241" s="10">
        <v>20347</v>
      </c>
      <c r="B11241" s="11" t="s">
        <v>8069</v>
      </c>
      <c r="C11241" s="10">
        <v>54937</v>
      </c>
      <c r="D11241" s="11" t="s">
        <v>8070</v>
      </c>
      <c r="E11241" s="12" t="s">
        <v>41</v>
      </c>
      <c r="F11241" s="12" t="s">
        <v>41</v>
      </c>
      <c r="G11241" s="13" t="s">
        <v>873</v>
      </c>
      <c r="H11241" s="13" t="s">
        <v>1968</v>
      </c>
      <c r="I11241" s="13" t="s">
        <v>852</v>
      </c>
      <c r="J11241" s="11" t="s">
        <v>2213</v>
      </c>
      <c r="K11241" s="14" t="s">
        <v>8071</v>
      </c>
      <c r="L11241" s="14" t="s">
        <v>1</v>
      </c>
      <c r="M11241" s="15">
        <v>1.3</v>
      </c>
      <c r="N11241" s="15">
        <v>1.2</v>
      </c>
      <c r="O11241" s="15">
        <v>1.3</v>
      </c>
      <c r="P11241" s="11" t="s">
        <v>326</v>
      </c>
      <c r="Q11241" s="13" t="s">
        <v>72</v>
      </c>
      <c r="R11241" s="13" t="s">
        <v>48</v>
      </c>
      <c r="S11241" s="13">
        <v>7</v>
      </c>
      <c r="T11241" s="13">
        <v>1994</v>
      </c>
      <c r="U11241" s="10" t="s">
        <v>49</v>
      </c>
      <c r="V11241" s="10" t="s">
        <v>49</v>
      </c>
      <c r="W11241" s="13" t="s">
        <v>59</v>
      </c>
      <c r="X11241" s="15" t="s">
        <v>49</v>
      </c>
      <c r="Y11241" s="15" t="s">
        <v>49</v>
      </c>
      <c r="Z11241" s="10" t="s">
        <v>49</v>
      </c>
      <c r="AA11241" s="10" t="s">
        <v>49</v>
      </c>
      <c r="AB11241" s="10" t="s">
        <v>49</v>
      </c>
      <c r="AC11241" s="10" t="s">
        <v>49</v>
      </c>
      <c r="AD11241" s="10" t="s">
        <v>49</v>
      </c>
      <c r="AE11241" s="10" t="s">
        <v>49</v>
      </c>
      <c r="AF11241" s="10" t="s">
        <v>49</v>
      </c>
      <c r="AG11241" s="10" t="s">
        <v>49</v>
      </c>
      <c r="AH11241" s="10" t="s">
        <v>49</v>
      </c>
      <c r="AI11241" s="10" t="s">
        <v>49</v>
      </c>
      <c r="AJ11241" s="16">
        <v>42.293926999999996</v>
      </c>
      <c r="AK11241" s="16">
        <v>-71.308109999999999</v>
      </c>
    </row>
    <row r="11242" spans="1:37" x14ac:dyDescent="0.3">
      <c r="A11242" s="10">
        <v>20347</v>
      </c>
      <c r="B11242" s="11" t="s">
        <v>8069</v>
      </c>
      <c r="C11242" s="10">
        <v>54937</v>
      </c>
      <c r="D11242" s="11" t="s">
        <v>8070</v>
      </c>
      <c r="E11242" s="12" t="s">
        <v>41</v>
      </c>
      <c r="F11242" s="12" t="s">
        <v>41</v>
      </c>
      <c r="G11242" s="13" t="s">
        <v>873</v>
      </c>
      <c r="H11242" s="13" t="s">
        <v>1968</v>
      </c>
      <c r="I11242" s="13" t="s">
        <v>852</v>
      </c>
      <c r="J11242" s="11" t="s">
        <v>2213</v>
      </c>
      <c r="K11242" s="14" t="s">
        <v>8072</v>
      </c>
      <c r="L11242" s="14" t="s">
        <v>1</v>
      </c>
      <c r="M11242" s="15">
        <v>1.3</v>
      </c>
      <c r="N11242" s="15">
        <v>1.2</v>
      </c>
      <c r="O11242" s="15">
        <v>1.3</v>
      </c>
      <c r="P11242" s="11" t="s">
        <v>326</v>
      </c>
      <c r="Q11242" s="13" t="s">
        <v>72</v>
      </c>
      <c r="R11242" s="13" t="s">
        <v>48</v>
      </c>
      <c r="S11242" s="13">
        <v>7</v>
      </c>
      <c r="T11242" s="13">
        <v>1994</v>
      </c>
      <c r="U11242" s="10" t="s">
        <v>49</v>
      </c>
      <c r="V11242" s="10" t="s">
        <v>49</v>
      </c>
      <c r="W11242" s="13" t="s">
        <v>59</v>
      </c>
      <c r="X11242" s="15" t="s">
        <v>49</v>
      </c>
      <c r="Y11242" s="15" t="s">
        <v>49</v>
      </c>
      <c r="Z11242" s="10" t="s">
        <v>49</v>
      </c>
      <c r="AA11242" s="10" t="s">
        <v>49</v>
      </c>
      <c r="AB11242" s="10" t="s">
        <v>49</v>
      </c>
      <c r="AC11242" s="10" t="s">
        <v>49</v>
      </c>
      <c r="AD11242" s="10" t="s">
        <v>49</v>
      </c>
      <c r="AE11242" s="10" t="s">
        <v>49</v>
      </c>
      <c r="AF11242" s="10" t="s">
        <v>49</v>
      </c>
      <c r="AG11242" s="10" t="s">
        <v>49</v>
      </c>
      <c r="AH11242" s="10" t="s">
        <v>49</v>
      </c>
      <c r="AI11242" s="10" t="s">
        <v>49</v>
      </c>
      <c r="AJ11242" s="16">
        <v>42.293926999999996</v>
      </c>
      <c r="AK11242" s="16">
        <v>-71.308109999999999</v>
      </c>
    </row>
    <row r="11243" spans="1:37" x14ac:dyDescent="0.3">
      <c r="A11243" s="10">
        <v>20347</v>
      </c>
      <c r="B11243" s="11" t="s">
        <v>8069</v>
      </c>
      <c r="C11243" s="10">
        <v>54937</v>
      </c>
      <c r="D11243" s="11" t="s">
        <v>8070</v>
      </c>
      <c r="E11243" s="12" t="s">
        <v>41</v>
      </c>
      <c r="F11243" s="12" t="s">
        <v>41</v>
      </c>
      <c r="G11243" s="13" t="s">
        <v>873</v>
      </c>
      <c r="H11243" s="13" t="s">
        <v>1968</v>
      </c>
      <c r="I11243" s="13" t="s">
        <v>852</v>
      </c>
      <c r="J11243" s="11" t="s">
        <v>2213</v>
      </c>
      <c r="K11243" s="14" t="s">
        <v>8073</v>
      </c>
      <c r="L11243" s="14" t="s">
        <v>1</v>
      </c>
      <c r="M11243" s="15">
        <v>1.3</v>
      </c>
      <c r="N11243" s="15">
        <v>1.2</v>
      </c>
      <c r="O11243" s="15">
        <v>1.3</v>
      </c>
      <c r="P11243" s="11" t="s">
        <v>326</v>
      </c>
      <c r="Q11243" s="13" t="s">
        <v>72</v>
      </c>
      <c r="R11243" s="13" t="s">
        <v>48</v>
      </c>
      <c r="S11243" s="13">
        <v>7</v>
      </c>
      <c r="T11243" s="13">
        <v>1994</v>
      </c>
      <c r="U11243" s="10" t="s">
        <v>49</v>
      </c>
      <c r="V11243" s="10" t="s">
        <v>49</v>
      </c>
      <c r="W11243" s="13" t="s">
        <v>59</v>
      </c>
      <c r="X11243" s="15" t="s">
        <v>49</v>
      </c>
      <c r="Y11243" s="15" t="s">
        <v>49</v>
      </c>
      <c r="Z11243" s="10" t="s">
        <v>49</v>
      </c>
      <c r="AA11243" s="10" t="s">
        <v>49</v>
      </c>
      <c r="AB11243" s="10" t="s">
        <v>49</v>
      </c>
      <c r="AC11243" s="10" t="s">
        <v>49</v>
      </c>
      <c r="AD11243" s="10" t="s">
        <v>49</v>
      </c>
      <c r="AE11243" s="10" t="s">
        <v>49</v>
      </c>
      <c r="AF11243" s="10" t="s">
        <v>49</v>
      </c>
      <c r="AG11243" s="10" t="s">
        <v>49</v>
      </c>
      <c r="AH11243" s="10" t="s">
        <v>49</v>
      </c>
      <c r="AI11243" s="10" t="s">
        <v>49</v>
      </c>
      <c r="AJ11243" s="16">
        <v>42.293926999999996</v>
      </c>
      <c r="AK11243" s="16">
        <v>-71.308109999999999</v>
      </c>
    </row>
    <row r="11244" spans="1:37" x14ac:dyDescent="0.3">
      <c r="A11244" s="10">
        <v>20347</v>
      </c>
      <c r="B11244" s="11" t="s">
        <v>8069</v>
      </c>
      <c r="C11244" s="10">
        <v>54937</v>
      </c>
      <c r="D11244" s="11" t="s">
        <v>8070</v>
      </c>
      <c r="E11244" s="12" t="s">
        <v>41</v>
      </c>
      <c r="F11244" s="12" t="s">
        <v>41</v>
      </c>
      <c r="G11244" s="13" t="s">
        <v>873</v>
      </c>
      <c r="H11244" s="13" t="s">
        <v>1968</v>
      </c>
      <c r="I11244" s="13" t="s">
        <v>852</v>
      </c>
      <c r="J11244" s="11" t="s">
        <v>2213</v>
      </c>
      <c r="K11244" s="14" t="s">
        <v>8074</v>
      </c>
      <c r="L11244" s="14" t="s">
        <v>1</v>
      </c>
      <c r="M11244" s="15">
        <v>1.3</v>
      </c>
      <c r="N11244" s="15">
        <v>1.2</v>
      </c>
      <c r="O11244" s="15">
        <v>1.3</v>
      </c>
      <c r="P11244" s="11" t="s">
        <v>326</v>
      </c>
      <c r="Q11244" s="13" t="s">
        <v>72</v>
      </c>
      <c r="R11244" s="13" t="s">
        <v>48</v>
      </c>
      <c r="S11244" s="13">
        <v>7</v>
      </c>
      <c r="T11244" s="13">
        <v>1994</v>
      </c>
      <c r="U11244" s="10" t="s">
        <v>49</v>
      </c>
      <c r="V11244" s="10" t="s">
        <v>49</v>
      </c>
      <c r="W11244" s="13" t="s">
        <v>59</v>
      </c>
      <c r="X11244" s="15" t="s">
        <v>49</v>
      </c>
      <c r="Y11244" s="15" t="s">
        <v>49</v>
      </c>
      <c r="Z11244" s="10" t="s">
        <v>49</v>
      </c>
      <c r="AA11244" s="10" t="s">
        <v>49</v>
      </c>
      <c r="AB11244" s="10" t="s">
        <v>49</v>
      </c>
      <c r="AC11244" s="10" t="s">
        <v>49</v>
      </c>
      <c r="AD11244" s="10" t="s">
        <v>49</v>
      </c>
      <c r="AE11244" s="10" t="s">
        <v>49</v>
      </c>
      <c r="AF11244" s="10" t="s">
        <v>49</v>
      </c>
      <c r="AG11244" s="10" t="s">
        <v>49</v>
      </c>
      <c r="AH11244" s="10" t="s">
        <v>49</v>
      </c>
      <c r="AI11244" s="10" t="s">
        <v>49</v>
      </c>
      <c r="AJ11244" s="16">
        <v>42.293926999999996</v>
      </c>
      <c r="AK11244" s="16">
        <v>-71.308109999999999</v>
      </c>
    </row>
    <row r="11245" spans="1:37" x14ac:dyDescent="0.3">
      <c r="A11245" s="10">
        <v>20347</v>
      </c>
      <c r="B11245" s="11" t="s">
        <v>8069</v>
      </c>
      <c r="C11245" s="10">
        <v>54937</v>
      </c>
      <c r="D11245" s="11" t="s">
        <v>8070</v>
      </c>
      <c r="E11245" s="12" t="s">
        <v>41</v>
      </c>
      <c r="F11245" s="12" t="s">
        <v>41</v>
      </c>
      <c r="G11245" s="13" t="s">
        <v>873</v>
      </c>
      <c r="H11245" s="13" t="s">
        <v>1968</v>
      </c>
      <c r="I11245" s="13" t="s">
        <v>852</v>
      </c>
      <c r="J11245" s="11" t="s">
        <v>2213</v>
      </c>
      <c r="K11245" s="14" t="s">
        <v>8075</v>
      </c>
      <c r="L11245" s="14" t="s">
        <v>1</v>
      </c>
      <c r="M11245" s="15">
        <v>1.9</v>
      </c>
      <c r="N11245" s="15">
        <v>2</v>
      </c>
      <c r="O11245" s="15">
        <v>2</v>
      </c>
      <c r="P11245" s="11" t="s">
        <v>326</v>
      </c>
      <c r="Q11245" s="13" t="s">
        <v>72</v>
      </c>
      <c r="R11245" s="13" t="s">
        <v>48</v>
      </c>
      <c r="S11245" s="13">
        <v>7</v>
      </c>
      <c r="T11245" s="13">
        <v>2021</v>
      </c>
      <c r="U11245" s="10" t="s">
        <v>49</v>
      </c>
      <c r="V11245" s="10" t="s">
        <v>49</v>
      </c>
      <c r="W11245" s="13" t="s">
        <v>52</v>
      </c>
      <c r="X11245" s="15" t="s">
        <v>49</v>
      </c>
      <c r="Y11245" s="15" t="s">
        <v>49</v>
      </c>
      <c r="Z11245" s="10" t="s">
        <v>49</v>
      </c>
      <c r="AA11245" s="10" t="s">
        <v>49</v>
      </c>
      <c r="AB11245" s="10" t="s">
        <v>49</v>
      </c>
      <c r="AC11245" s="10" t="s">
        <v>49</v>
      </c>
      <c r="AD11245" s="10" t="s">
        <v>49</v>
      </c>
      <c r="AE11245" s="10" t="s">
        <v>49</v>
      </c>
      <c r="AF11245" s="10" t="s">
        <v>49</v>
      </c>
      <c r="AG11245" s="10" t="s">
        <v>49</v>
      </c>
      <c r="AH11245" s="10" t="s">
        <v>49</v>
      </c>
      <c r="AI11245" s="10" t="s">
        <v>49</v>
      </c>
      <c r="AJ11245" s="16">
        <v>42.293926999999996</v>
      </c>
      <c r="AK11245" s="16">
        <v>-71.308109999999999</v>
      </c>
    </row>
    <row r="11246" spans="1:37" x14ac:dyDescent="0.3">
      <c r="A11246" s="10">
        <v>20347</v>
      </c>
      <c r="B11246" s="11" t="s">
        <v>8069</v>
      </c>
      <c r="C11246" s="10">
        <v>54937</v>
      </c>
      <c r="D11246" s="11" t="s">
        <v>8070</v>
      </c>
      <c r="E11246" s="12" t="s">
        <v>41</v>
      </c>
      <c r="F11246" s="12" t="s">
        <v>41</v>
      </c>
      <c r="G11246" s="13" t="s">
        <v>873</v>
      </c>
      <c r="H11246" s="13" t="s">
        <v>1968</v>
      </c>
      <c r="I11246" s="13" t="s">
        <v>852</v>
      </c>
      <c r="J11246" s="11" t="s">
        <v>2213</v>
      </c>
      <c r="K11246" s="14" t="s">
        <v>8076</v>
      </c>
      <c r="L11246" s="14" t="s">
        <v>1</v>
      </c>
      <c r="M11246" s="15">
        <v>1.9</v>
      </c>
      <c r="N11246" s="15">
        <v>2</v>
      </c>
      <c r="O11246" s="15">
        <v>2</v>
      </c>
      <c r="P11246" s="11" t="s">
        <v>326</v>
      </c>
      <c r="Q11246" s="13" t="s">
        <v>72</v>
      </c>
      <c r="R11246" s="13" t="s">
        <v>48</v>
      </c>
      <c r="S11246" s="13">
        <v>7</v>
      </c>
      <c r="T11246" s="13">
        <v>2021</v>
      </c>
      <c r="U11246" s="10" t="s">
        <v>49</v>
      </c>
      <c r="V11246" s="10" t="s">
        <v>49</v>
      </c>
      <c r="W11246" s="13" t="s">
        <v>52</v>
      </c>
      <c r="X11246" s="15" t="s">
        <v>49</v>
      </c>
      <c r="Y11246" s="15" t="s">
        <v>49</v>
      </c>
      <c r="Z11246" s="10" t="s">
        <v>49</v>
      </c>
      <c r="AA11246" s="10" t="s">
        <v>49</v>
      </c>
      <c r="AB11246" s="10" t="s">
        <v>49</v>
      </c>
      <c r="AC11246" s="10" t="s">
        <v>49</v>
      </c>
      <c r="AD11246" s="10" t="s">
        <v>49</v>
      </c>
      <c r="AE11246" s="10" t="s">
        <v>49</v>
      </c>
      <c r="AF11246" s="10" t="s">
        <v>49</v>
      </c>
      <c r="AG11246" s="10" t="s">
        <v>49</v>
      </c>
      <c r="AH11246" s="10" t="s">
        <v>49</v>
      </c>
      <c r="AI11246" s="10" t="s">
        <v>49</v>
      </c>
      <c r="AJ11246" s="16">
        <v>42.293926999999996</v>
      </c>
      <c r="AK11246" s="16">
        <v>-71.308109999999999</v>
      </c>
    </row>
    <row r="11247" spans="1:37" x14ac:dyDescent="0.3">
      <c r="A11247" s="10">
        <v>20347</v>
      </c>
      <c r="B11247" s="11" t="s">
        <v>8069</v>
      </c>
      <c r="C11247" s="10">
        <v>54937</v>
      </c>
      <c r="D11247" s="11" t="s">
        <v>8070</v>
      </c>
      <c r="E11247" s="12" t="s">
        <v>41</v>
      </c>
      <c r="F11247" s="12" t="s">
        <v>41</v>
      </c>
      <c r="G11247" s="13" t="s">
        <v>873</v>
      </c>
      <c r="H11247" s="13" t="s">
        <v>1968</v>
      </c>
      <c r="I11247" s="13" t="s">
        <v>852</v>
      </c>
      <c r="J11247" s="11" t="s">
        <v>2213</v>
      </c>
      <c r="K11247" s="14" t="s">
        <v>8077</v>
      </c>
      <c r="L11247" s="14" t="s">
        <v>1</v>
      </c>
      <c r="M11247" s="15">
        <v>1.9</v>
      </c>
      <c r="N11247" s="15">
        <v>1.9</v>
      </c>
      <c r="O11247" s="15">
        <v>1.9</v>
      </c>
      <c r="P11247" s="11" t="s">
        <v>326</v>
      </c>
      <c r="Q11247" s="13" t="s">
        <v>72</v>
      </c>
      <c r="R11247" s="13" t="s">
        <v>48</v>
      </c>
      <c r="S11247" s="13">
        <v>7</v>
      </c>
      <c r="T11247" s="13">
        <v>1999</v>
      </c>
      <c r="U11247" s="10" t="s">
        <v>49</v>
      </c>
      <c r="V11247" s="10" t="s">
        <v>49</v>
      </c>
      <c r="W11247" s="13" t="s">
        <v>59</v>
      </c>
      <c r="X11247" s="15" t="s">
        <v>49</v>
      </c>
      <c r="Y11247" s="15" t="s">
        <v>49</v>
      </c>
      <c r="Z11247" s="10" t="s">
        <v>49</v>
      </c>
      <c r="AA11247" s="10" t="s">
        <v>49</v>
      </c>
      <c r="AB11247" s="10" t="s">
        <v>49</v>
      </c>
      <c r="AC11247" s="10" t="s">
        <v>49</v>
      </c>
      <c r="AD11247" s="10" t="s">
        <v>49</v>
      </c>
      <c r="AE11247" s="10" t="s">
        <v>49</v>
      </c>
      <c r="AF11247" s="10" t="s">
        <v>49</v>
      </c>
      <c r="AG11247" s="10" t="s">
        <v>49</v>
      </c>
      <c r="AH11247" s="10" t="s">
        <v>49</v>
      </c>
      <c r="AI11247" s="10" t="s">
        <v>49</v>
      </c>
      <c r="AJ11247" s="16">
        <v>42.293926999999996</v>
      </c>
      <c r="AK11247" s="16">
        <v>-71.308109999999999</v>
      </c>
    </row>
    <row r="11248" spans="1:37" x14ac:dyDescent="0.3">
      <c r="A11248" s="10">
        <v>20347</v>
      </c>
      <c r="B11248" s="11" t="s">
        <v>8069</v>
      </c>
      <c r="C11248" s="10">
        <v>54937</v>
      </c>
      <c r="D11248" s="11" t="s">
        <v>8070</v>
      </c>
      <c r="E11248" s="12" t="s">
        <v>41</v>
      </c>
      <c r="F11248" s="12" t="s">
        <v>41</v>
      </c>
      <c r="G11248" s="13" t="s">
        <v>873</v>
      </c>
      <c r="H11248" s="13" t="s">
        <v>1968</v>
      </c>
      <c r="I11248" s="13" t="s">
        <v>852</v>
      </c>
      <c r="J11248" s="11" t="s">
        <v>2213</v>
      </c>
      <c r="K11248" s="14" t="s">
        <v>8078</v>
      </c>
      <c r="L11248" s="14" t="s">
        <v>1</v>
      </c>
      <c r="M11248" s="15">
        <v>3</v>
      </c>
      <c r="N11248" s="15">
        <v>4</v>
      </c>
      <c r="O11248" s="15">
        <v>4</v>
      </c>
      <c r="P11248" s="11" t="s">
        <v>46</v>
      </c>
      <c r="Q11248" s="13" t="s">
        <v>47</v>
      </c>
      <c r="R11248" s="13" t="s">
        <v>48</v>
      </c>
      <c r="S11248" s="13">
        <v>6</v>
      </c>
      <c r="T11248" s="13">
        <v>1985</v>
      </c>
      <c r="U11248" s="10" t="s">
        <v>49</v>
      </c>
      <c r="V11248" s="10" t="s">
        <v>49</v>
      </c>
      <c r="W11248" s="13" t="s">
        <v>50</v>
      </c>
      <c r="X11248" s="15" t="s">
        <v>49</v>
      </c>
      <c r="Y11248" s="15" t="s">
        <v>49</v>
      </c>
      <c r="Z11248" s="10" t="s">
        <v>49</v>
      </c>
      <c r="AA11248" s="10" t="s">
        <v>49</v>
      </c>
      <c r="AB11248" s="10" t="s">
        <v>49</v>
      </c>
      <c r="AC11248" s="10" t="s">
        <v>49</v>
      </c>
      <c r="AD11248" s="10" t="s">
        <v>49</v>
      </c>
      <c r="AE11248" s="10" t="s">
        <v>49</v>
      </c>
      <c r="AF11248" s="10" t="s">
        <v>49</v>
      </c>
      <c r="AG11248" s="10" t="s">
        <v>49</v>
      </c>
      <c r="AH11248" s="10" t="s">
        <v>49</v>
      </c>
      <c r="AI11248" s="10" t="s">
        <v>49</v>
      </c>
      <c r="AJ11248" s="16">
        <v>42.293926999999996</v>
      </c>
      <c r="AK11248" s="16">
        <v>-71.308109999999999</v>
      </c>
    </row>
    <row r="11249" spans="1:37" x14ac:dyDescent="0.3">
      <c r="A11249" s="10">
        <v>24008</v>
      </c>
      <c r="B11249" s="11" t="s">
        <v>8079</v>
      </c>
      <c r="C11249" s="10">
        <v>54950</v>
      </c>
      <c r="D11249" s="11" t="s">
        <v>8080</v>
      </c>
      <c r="E11249" s="12" t="s">
        <v>41</v>
      </c>
      <c r="F11249" s="12" t="s">
        <v>41</v>
      </c>
      <c r="G11249" s="13" t="s">
        <v>3146</v>
      </c>
      <c r="H11249" s="13" t="s">
        <v>3176</v>
      </c>
      <c r="I11249" s="13" t="s">
        <v>644</v>
      </c>
      <c r="J11249" s="11" t="s">
        <v>2213</v>
      </c>
      <c r="K11249" s="14" t="s">
        <v>1791</v>
      </c>
      <c r="L11249" s="14" t="s">
        <v>8081</v>
      </c>
      <c r="M11249" s="15">
        <v>7.5</v>
      </c>
      <c r="N11249" s="15">
        <v>7.5</v>
      </c>
      <c r="O11249" s="15">
        <v>7.5</v>
      </c>
      <c r="P11249" s="11" t="s">
        <v>80</v>
      </c>
      <c r="Q11249" s="13" t="s">
        <v>72</v>
      </c>
      <c r="R11249" s="13" t="s">
        <v>81</v>
      </c>
      <c r="S11249" s="13">
        <v>12</v>
      </c>
      <c r="T11249" s="13">
        <v>2012</v>
      </c>
      <c r="U11249" s="10" t="s">
        <v>49</v>
      </c>
      <c r="V11249" s="10" t="s">
        <v>49</v>
      </c>
      <c r="W11249" s="13" t="s">
        <v>50</v>
      </c>
      <c r="X11249" s="15" t="s">
        <v>49</v>
      </c>
      <c r="Y11249" s="15" t="s">
        <v>49</v>
      </c>
      <c r="Z11249" s="10" t="s">
        <v>49</v>
      </c>
      <c r="AA11249" s="10" t="s">
        <v>49</v>
      </c>
      <c r="AB11249" s="10" t="s">
        <v>49</v>
      </c>
      <c r="AC11249" s="10" t="s">
        <v>49</v>
      </c>
      <c r="AD11249" s="10" t="s">
        <v>49</v>
      </c>
      <c r="AE11249" s="10" t="s">
        <v>49</v>
      </c>
      <c r="AF11249" s="10" t="s">
        <v>49</v>
      </c>
      <c r="AG11249" s="10" t="s">
        <v>49</v>
      </c>
      <c r="AH11249" s="10" t="s">
        <v>49</v>
      </c>
      <c r="AI11249" s="10" t="s">
        <v>49</v>
      </c>
      <c r="AJ11249" s="16">
        <v>44.048333</v>
      </c>
      <c r="AK11249" s="16">
        <v>-123.07389999999999</v>
      </c>
    </row>
    <row r="11250" spans="1:37" x14ac:dyDescent="0.3">
      <c r="A11250" s="10">
        <v>24008</v>
      </c>
      <c r="B11250" s="11" t="s">
        <v>8079</v>
      </c>
      <c r="C11250" s="10">
        <v>54950</v>
      </c>
      <c r="D11250" s="11" t="s">
        <v>8080</v>
      </c>
      <c r="E11250" s="12" t="s">
        <v>41</v>
      </c>
      <c r="F11250" s="12" t="s">
        <v>41</v>
      </c>
      <c r="G11250" s="13" t="s">
        <v>3146</v>
      </c>
      <c r="H11250" s="13" t="s">
        <v>3176</v>
      </c>
      <c r="I11250" s="13" t="s">
        <v>644</v>
      </c>
      <c r="J11250" s="11" t="s">
        <v>2213</v>
      </c>
      <c r="K11250" s="14" t="s">
        <v>2182</v>
      </c>
      <c r="L11250" s="14" t="s">
        <v>1</v>
      </c>
      <c r="M11250" s="15">
        <v>2.2000000000000002</v>
      </c>
      <c r="N11250" s="15">
        <v>2.2000000000000002</v>
      </c>
      <c r="O11250" s="15">
        <v>2.2000000000000002</v>
      </c>
      <c r="P11250" s="11" t="s">
        <v>46</v>
      </c>
      <c r="Q11250" s="13" t="s">
        <v>47</v>
      </c>
      <c r="R11250" s="13" t="s">
        <v>48</v>
      </c>
      <c r="S11250" s="13">
        <v>9</v>
      </c>
      <c r="T11250" s="13">
        <v>2009</v>
      </c>
      <c r="U11250" s="10" t="s">
        <v>49</v>
      </c>
      <c r="V11250" s="10" t="s">
        <v>49</v>
      </c>
      <c r="W11250" s="13" t="s">
        <v>50</v>
      </c>
      <c r="X11250" s="15" t="s">
        <v>49</v>
      </c>
      <c r="Y11250" s="15" t="s">
        <v>49</v>
      </c>
      <c r="Z11250" s="10" t="s">
        <v>49</v>
      </c>
      <c r="AA11250" s="10" t="s">
        <v>49</v>
      </c>
      <c r="AB11250" s="10" t="s">
        <v>49</v>
      </c>
      <c r="AC11250" s="10" t="s">
        <v>49</v>
      </c>
      <c r="AD11250" s="10" t="s">
        <v>49</v>
      </c>
      <c r="AE11250" s="10" t="s">
        <v>49</v>
      </c>
      <c r="AF11250" s="10" t="s">
        <v>49</v>
      </c>
      <c r="AG11250" s="10" t="s">
        <v>49</v>
      </c>
      <c r="AH11250" s="10" t="s">
        <v>49</v>
      </c>
      <c r="AI11250" s="10" t="s">
        <v>49</v>
      </c>
      <c r="AJ11250" s="16">
        <v>44.048333</v>
      </c>
      <c r="AK11250" s="16">
        <v>-123.07389999999999</v>
      </c>
    </row>
    <row r="11251" spans="1:37" x14ac:dyDescent="0.3">
      <c r="A11251" s="10">
        <v>24008</v>
      </c>
      <c r="B11251" s="11" t="s">
        <v>8079</v>
      </c>
      <c r="C11251" s="10">
        <v>54950</v>
      </c>
      <c r="D11251" s="11" t="s">
        <v>8080</v>
      </c>
      <c r="E11251" s="12" t="s">
        <v>41</v>
      </c>
      <c r="F11251" s="12" t="s">
        <v>41</v>
      </c>
      <c r="G11251" s="13" t="s">
        <v>3146</v>
      </c>
      <c r="H11251" s="13" t="s">
        <v>3176</v>
      </c>
      <c r="I11251" s="13" t="s">
        <v>644</v>
      </c>
      <c r="J11251" s="11" t="s">
        <v>2213</v>
      </c>
      <c r="K11251" s="14" t="s">
        <v>2183</v>
      </c>
      <c r="L11251" s="14" t="s">
        <v>1</v>
      </c>
      <c r="M11251" s="15">
        <v>2.2000000000000002</v>
      </c>
      <c r="N11251" s="15">
        <v>2.2000000000000002</v>
      </c>
      <c r="O11251" s="15">
        <v>2.2000000000000002</v>
      </c>
      <c r="P11251" s="11" t="s">
        <v>46</v>
      </c>
      <c r="Q11251" s="13" t="s">
        <v>47</v>
      </c>
      <c r="R11251" s="13" t="s">
        <v>48</v>
      </c>
      <c r="S11251" s="13">
        <v>9</v>
      </c>
      <c r="T11251" s="13">
        <v>2009</v>
      </c>
      <c r="U11251" s="10" t="s">
        <v>49</v>
      </c>
      <c r="V11251" s="10" t="s">
        <v>49</v>
      </c>
      <c r="W11251" s="13" t="s">
        <v>50</v>
      </c>
      <c r="X11251" s="15" t="s">
        <v>49</v>
      </c>
      <c r="Y11251" s="15" t="s">
        <v>49</v>
      </c>
      <c r="Z11251" s="10" t="s">
        <v>49</v>
      </c>
      <c r="AA11251" s="10" t="s">
        <v>49</v>
      </c>
      <c r="AB11251" s="10" t="s">
        <v>49</v>
      </c>
      <c r="AC11251" s="10" t="s">
        <v>49</v>
      </c>
      <c r="AD11251" s="10" t="s">
        <v>49</v>
      </c>
      <c r="AE11251" s="10" t="s">
        <v>49</v>
      </c>
      <c r="AF11251" s="10" t="s">
        <v>49</v>
      </c>
      <c r="AG11251" s="10" t="s">
        <v>49</v>
      </c>
      <c r="AH11251" s="10" t="s">
        <v>49</v>
      </c>
      <c r="AI11251" s="10" t="s">
        <v>49</v>
      </c>
      <c r="AJ11251" s="16">
        <v>44.048333</v>
      </c>
      <c r="AK11251" s="16">
        <v>-123.07389999999999</v>
      </c>
    </row>
    <row r="11252" spans="1:37" x14ac:dyDescent="0.3">
      <c r="A11252" s="10">
        <v>24008</v>
      </c>
      <c r="B11252" s="11" t="s">
        <v>8079</v>
      </c>
      <c r="C11252" s="10">
        <v>54950</v>
      </c>
      <c r="D11252" s="11" t="s">
        <v>8080</v>
      </c>
      <c r="E11252" s="12" t="s">
        <v>41</v>
      </c>
      <c r="F11252" s="12" t="s">
        <v>41</v>
      </c>
      <c r="G11252" s="13" t="s">
        <v>3146</v>
      </c>
      <c r="H11252" s="13" t="s">
        <v>3176</v>
      </c>
      <c r="I11252" s="13" t="s">
        <v>644</v>
      </c>
      <c r="J11252" s="11" t="s">
        <v>2213</v>
      </c>
      <c r="K11252" s="14" t="s">
        <v>2184</v>
      </c>
      <c r="L11252" s="14" t="s">
        <v>1</v>
      </c>
      <c r="M11252" s="15">
        <v>2.2000000000000002</v>
      </c>
      <c r="N11252" s="15">
        <v>2.2000000000000002</v>
      </c>
      <c r="O11252" s="15">
        <v>2.2000000000000002</v>
      </c>
      <c r="P11252" s="11" t="s">
        <v>46</v>
      </c>
      <c r="Q11252" s="13" t="s">
        <v>47</v>
      </c>
      <c r="R11252" s="13" t="s">
        <v>48</v>
      </c>
      <c r="S11252" s="13">
        <v>9</v>
      </c>
      <c r="T11252" s="13">
        <v>2009</v>
      </c>
      <c r="U11252" s="10" t="s">
        <v>49</v>
      </c>
      <c r="V11252" s="10" t="s">
        <v>49</v>
      </c>
      <c r="W11252" s="13" t="s">
        <v>50</v>
      </c>
      <c r="X11252" s="15" t="s">
        <v>49</v>
      </c>
      <c r="Y11252" s="15" t="s">
        <v>49</v>
      </c>
      <c r="Z11252" s="10" t="s">
        <v>49</v>
      </c>
      <c r="AA11252" s="10" t="s">
        <v>49</v>
      </c>
      <c r="AB11252" s="10" t="s">
        <v>49</v>
      </c>
      <c r="AC11252" s="10" t="s">
        <v>49</v>
      </c>
      <c r="AD11252" s="10" t="s">
        <v>49</v>
      </c>
      <c r="AE11252" s="10" t="s">
        <v>49</v>
      </c>
      <c r="AF11252" s="10" t="s">
        <v>49</v>
      </c>
      <c r="AG11252" s="10" t="s">
        <v>49</v>
      </c>
      <c r="AH11252" s="10" t="s">
        <v>49</v>
      </c>
      <c r="AI11252" s="10" t="s">
        <v>49</v>
      </c>
      <c r="AJ11252" s="16">
        <v>44.048333</v>
      </c>
      <c r="AK11252" s="16">
        <v>-123.07389999999999</v>
      </c>
    </row>
    <row r="11253" spans="1:37" x14ac:dyDescent="0.3">
      <c r="A11253" s="10">
        <v>24008</v>
      </c>
      <c r="B11253" s="11" t="s">
        <v>8079</v>
      </c>
      <c r="C11253" s="10">
        <v>54950</v>
      </c>
      <c r="D11253" s="11" t="s">
        <v>8080</v>
      </c>
      <c r="E11253" s="12" t="s">
        <v>41</v>
      </c>
      <c r="F11253" s="12" t="s">
        <v>41</v>
      </c>
      <c r="G11253" s="13" t="s">
        <v>3146</v>
      </c>
      <c r="H11253" s="13" t="s">
        <v>3176</v>
      </c>
      <c r="I11253" s="13" t="s">
        <v>644</v>
      </c>
      <c r="J11253" s="11" t="s">
        <v>2213</v>
      </c>
      <c r="K11253" s="14" t="s">
        <v>1396</v>
      </c>
      <c r="L11253" s="14" t="s">
        <v>8081</v>
      </c>
      <c r="M11253" s="15">
        <v>3.5</v>
      </c>
      <c r="N11253" s="15">
        <v>1.5</v>
      </c>
      <c r="O11253" s="15">
        <v>3</v>
      </c>
      <c r="P11253" s="11" t="s">
        <v>80</v>
      </c>
      <c r="Q11253" s="13" t="s">
        <v>72</v>
      </c>
      <c r="R11253" s="13" t="s">
        <v>84</v>
      </c>
      <c r="S11253" s="13">
        <v>12</v>
      </c>
      <c r="T11253" s="13">
        <v>2012</v>
      </c>
      <c r="U11253" s="10" t="s">
        <v>49</v>
      </c>
      <c r="V11253" s="10" t="s">
        <v>49</v>
      </c>
      <c r="W11253" s="13" t="s">
        <v>50</v>
      </c>
      <c r="X11253" s="15" t="s">
        <v>49</v>
      </c>
      <c r="Y11253" s="15" t="s">
        <v>49</v>
      </c>
      <c r="Z11253" s="10" t="s">
        <v>49</v>
      </c>
      <c r="AA11253" s="10" t="s">
        <v>49</v>
      </c>
      <c r="AB11253" s="10" t="s">
        <v>49</v>
      </c>
      <c r="AC11253" s="10" t="s">
        <v>49</v>
      </c>
      <c r="AD11253" s="10" t="s">
        <v>49</v>
      </c>
      <c r="AE11253" s="10" t="s">
        <v>49</v>
      </c>
      <c r="AF11253" s="10" t="s">
        <v>49</v>
      </c>
      <c r="AG11253" s="10" t="s">
        <v>49</v>
      </c>
      <c r="AH11253" s="10" t="s">
        <v>49</v>
      </c>
      <c r="AI11253" s="10" t="s">
        <v>49</v>
      </c>
      <c r="AJ11253" s="16">
        <v>44.048333</v>
      </c>
      <c r="AK11253" s="16">
        <v>-123.07389999999999</v>
      </c>
    </row>
    <row r="11254" spans="1:37" x14ac:dyDescent="0.3">
      <c r="A11254" s="10">
        <v>12221</v>
      </c>
      <c r="B11254" s="11" t="s">
        <v>8082</v>
      </c>
      <c r="C11254" s="10">
        <v>54951</v>
      </c>
      <c r="D11254" s="11" t="s">
        <v>8082</v>
      </c>
      <c r="E11254" s="12" t="s">
        <v>41</v>
      </c>
      <c r="F11254" s="12" t="s">
        <v>41</v>
      </c>
      <c r="G11254" s="13" t="s">
        <v>84</v>
      </c>
      <c r="H11254" s="13" t="s">
        <v>522</v>
      </c>
      <c r="I11254" s="13" t="s">
        <v>142</v>
      </c>
      <c r="J11254" s="11" t="s">
        <v>2213</v>
      </c>
      <c r="K11254" s="14" t="s">
        <v>5477</v>
      </c>
      <c r="L11254" s="14" t="s">
        <v>1</v>
      </c>
      <c r="M11254" s="15">
        <v>0.6</v>
      </c>
      <c r="N11254" s="15">
        <v>0.6</v>
      </c>
      <c r="O11254" s="15">
        <v>0.6</v>
      </c>
      <c r="P11254" s="11" t="s">
        <v>5347</v>
      </c>
      <c r="Q11254" s="13" t="s">
        <v>5348</v>
      </c>
      <c r="R11254" s="13" t="s">
        <v>48</v>
      </c>
      <c r="S11254" s="13">
        <v>8</v>
      </c>
      <c r="T11254" s="13">
        <v>1988</v>
      </c>
      <c r="U11254" s="10" t="s">
        <v>49</v>
      </c>
      <c r="V11254" s="10" t="s">
        <v>49</v>
      </c>
      <c r="W11254" s="13" t="s">
        <v>52</v>
      </c>
      <c r="X11254" s="15" t="s">
        <v>49</v>
      </c>
      <c r="Y11254" s="15" t="s">
        <v>49</v>
      </c>
      <c r="Z11254" s="10" t="s">
        <v>49</v>
      </c>
      <c r="AA11254" s="10" t="s">
        <v>49</v>
      </c>
      <c r="AB11254" s="10" t="s">
        <v>49</v>
      </c>
      <c r="AC11254" s="10" t="s">
        <v>49</v>
      </c>
      <c r="AD11254" s="10" t="s">
        <v>49</v>
      </c>
      <c r="AE11254" s="10" t="s">
        <v>49</v>
      </c>
      <c r="AF11254" s="10" t="s">
        <v>49</v>
      </c>
      <c r="AG11254" s="10" t="s">
        <v>49</v>
      </c>
      <c r="AH11254" s="10" t="s">
        <v>49</v>
      </c>
      <c r="AI11254" s="10" t="s">
        <v>49</v>
      </c>
      <c r="AJ11254" s="16">
        <v>36.705599999999997</v>
      </c>
      <c r="AK11254" s="16">
        <v>-121.7714</v>
      </c>
    </row>
    <row r="11255" spans="1:37" x14ac:dyDescent="0.3">
      <c r="A11255" s="10">
        <v>12221</v>
      </c>
      <c r="B11255" s="11" t="s">
        <v>8082</v>
      </c>
      <c r="C11255" s="10">
        <v>54951</v>
      </c>
      <c r="D11255" s="11" t="s">
        <v>8082</v>
      </c>
      <c r="E11255" s="12" t="s">
        <v>41</v>
      </c>
      <c r="F11255" s="12" t="s">
        <v>41</v>
      </c>
      <c r="G11255" s="13" t="s">
        <v>84</v>
      </c>
      <c r="H11255" s="13" t="s">
        <v>522</v>
      </c>
      <c r="I11255" s="13" t="s">
        <v>142</v>
      </c>
      <c r="J11255" s="11" t="s">
        <v>2213</v>
      </c>
      <c r="K11255" s="14" t="s">
        <v>5478</v>
      </c>
      <c r="L11255" s="14" t="s">
        <v>1</v>
      </c>
      <c r="M11255" s="15">
        <v>0.6</v>
      </c>
      <c r="N11255" s="15">
        <v>0.6</v>
      </c>
      <c r="O11255" s="15">
        <v>0.6</v>
      </c>
      <c r="P11255" s="11" t="s">
        <v>5347</v>
      </c>
      <c r="Q11255" s="13" t="s">
        <v>5348</v>
      </c>
      <c r="R11255" s="13" t="s">
        <v>48</v>
      </c>
      <c r="S11255" s="13">
        <v>8</v>
      </c>
      <c r="T11255" s="13">
        <v>1988</v>
      </c>
      <c r="U11255" s="10" t="s">
        <v>49</v>
      </c>
      <c r="V11255" s="10" t="s">
        <v>49</v>
      </c>
      <c r="W11255" s="13" t="s">
        <v>52</v>
      </c>
      <c r="X11255" s="15" t="s">
        <v>49</v>
      </c>
      <c r="Y11255" s="15" t="s">
        <v>49</v>
      </c>
      <c r="Z11255" s="10" t="s">
        <v>49</v>
      </c>
      <c r="AA11255" s="10" t="s">
        <v>49</v>
      </c>
      <c r="AB11255" s="10" t="s">
        <v>49</v>
      </c>
      <c r="AC11255" s="10" t="s">
        <v>49</v>
      </c>
      <c r="AD11255" s="10" t="s">
        <v>49</v>
      </c>
      <c r="AE11255" s="10" t="s">
        <v>49</v>
      </c>
      <c r="AF11255" s="10" t="s">
        <v>49</v>
      </c>
      <c r="AG11255" s="10" t="s">
        <v>49</v>
      </c>
      <c r="AH11255" s="10" t="s">
        <v>49</v>
      </c>
      <c r="AI11255" s="10" t="s">
        <v>49</v>
      </c>
      <c r="AJ11255" s="16">
        <v>36.705599999999997</v>
      </c>
      <c r="AK11255" s="16">
        <v>-121.7714</v>
      </c>
    </row>
    <row r="11256" spans="1:37" x14ac:dyDescent="0.3">
      <c r="A11256" s="10">
        <v>12221</v>
      </c>
      <c r="B11256" s="11" t="s">
        <v>8082</v>
      </c>
      <c r="C11256" s="10">
        <v>54951</v>
      </c>
      <c r="D11256" s="11" t="s">
        <v>8082</v>
      </c>
      <c r="E11256" s="12" t="s">
        <v>41</v>
      </c>
      <c r="F11256" s="12" t="s">
        <v>41</v>
      </c>
      <c r="G11256" s="13" t="s">
        <v>84</v>
      </c>
      <c r="H11256" s="13" t="s">
        <v>522</v>
      </c>
      <c r="I11256" s="13" t="s">
        <v>142</v>
      </c>
      <c r="J11256" s="11" t="s">
        <v>2213</v>
      </c>
      <c r="K11256" s="14" t="s">
        <v>6941</v>
      </c>
      <c r="L11256" s="14" t="s">
        <v>1</v>
      </c>
      <c r="M11256" s="15">
        <v>0.6</v>
      </c>
      <c r="N11256" s="15">
        <v>0.6</v>
      </c>
      <c r="O11256" s="15">
        <v>0.6</v>
      </c>
      <c r="P11256" s="11" t="s">
        <v>5347</v>
      </c>
      <c r="Q11256" s="13" t="s">
        <v>5348</v>
      </c>
      <c r="R11256" s="13" t="s">
        <v>48</v>
      </c>
      <c r="S11256" s="13">
        <v>8</v>
      </c>
      <c r="T11256" s="13">
        <v>1988</v>
      </c>
      <c r="U11256" s="10" t="s">
        <v>49</v>
      </c>
      <c r="V11256" s="10" t="s">
        <v>49</v>
      </c>
      <c r="W11256" s="13" t="s">
        <v>52</v>
      </c>
      <c r="X11256" s="15" t="s">
        <v>49</v>
      </c>
      <c r="Y11256" s="15" t="s">
        <v>49</v>
      </c>
      <c r="Z11256" s="10" t="s">
        <v>49</v>
      </c>
      <c r="AA11256" s="10" t="s">
        <v>49</v>
      </c>
      <c r="AB11256" s="10" t="s">
        <v>49</v>
      </c>
      <c r="AC11256" s="10" t="s">
        <v>49</v>
      </c>
      <c r="AD11256" s="10" t="s">
        <v>49</v>
      </c>
      <c r="AE11256" s="10" t="s">
        <v>49</v>
      </c>
      <c r="AF11256" s="10" t="s">
        <v>49</v>
      </c>
      <c r="AG11256" s="10" t="s">
        <v>49</v>
      </c>
      <c r="AH11256" s="10" t="s">
        <v>49</v>
      </c>
      <c r="AI11256" s="10" t="s">
        <v>49</v>
      </c>
      <c r="AJ11256" s="16">
        <v>36.705599999999997</v>
      </c>
      <c r="AK11256" s="16">
        <v>-121.7714</v>
      </c>
    </row>
    <row r="11257" spans="1:37" x14ac:dyDescent="0.3">
      <c r="A11257" s="10">
        <v>55754</v>
      </c>
      <c r="B11257" s="11" t="s">
        <v>5532</v>
      </c>
      <c r="C11257" s="10">
        <v>54953</v>
      </c>
      <c r="D11257" s="11" t="s">
        <v>8083</v>
      </c>
      <c r="E11257" s="12" t="s">
        <v>41</v>
      </c>
      <c r="F11257" s="12" t="s">
        <v>41</v>
      </c>
      <c r="G11257" s="13" t="s">
        <v>242</v>
      </c>
      <c r="H11257" s="13" t="s">
        <v>993</v>
      </c>
      <c r="I11257" s="13" t="s">
        <v>244</v>
      </c>
      <c r="J11257" s="11" t="s">
        <v>143</v>
      </c>
      <c r="K11257" s="14" t="s">
        <v>1989</v>
      </c>
      <c r="L11257" s="14" t="s">
        <v>1</v>
      </c>
      <c r="M11257" s="15">
        <v>22</v>
      </c>
      <c r="N11257" s="15">
        <v>22</v>
      </c>
      <c r="O11257" s="15">
        <v>22</v>
      </c>
      <c r="P11257" s="11" t="s">
        <v>66</v>
      </c>
      <c r="Q11257" s="13" t="s">
        <v>67</v>
      </c>
      <c r="R11257" s="13" t="s">
        <v>68</v>
      </c>
      <c r="S11257" s="13">
        <v>11</v>
      </c>
      <c r="T11257" s="13">
        <v>1995</v>
      </c>
      <c r="U11257" s="10" t="s">
        <v>49</v>
      </c>
      <c r="V11257" s="10" t="s">
        <v>49</v>
      </c>
      <c r="W11257" s="13" t="s">
        <v>52</v>
      </c>
      <c r="X11257" s="15" t="s">
        <v>49</v>
      </c>
      <c r="Y11257" s="15" t="s">
        <v>49</v>
      </c>
      <c r="Z11257" s="10" t="s">
        <v>49</v>
      </c>
      <c r="AA11257" s="10" t="s">
        <v>49</v>
      </c>
      <c r="AB11257" s="10" t="s">
        <v>49</v>
      </c>
      <c r="AC11257" s="10" t="s">
        <v>49</v>
      </c>
      <c r="AD11257" s="10" t="s">
        <v>49</v>
      </c>
      <c r="AE11257" s="10" t="s">
        <v>49</v>
      </c>
      <c r="AF11257" s="10" t="s">
        <v>49</v>
      </c>
      <c r="AG11257" s="10" t="s">
        <v>49</v>
      </c>
      <c r="AH11257" s="10" t="s">
        <v>49</v>
      </c>
      <c r="AI11257" s="10" t="s">
        <v>49</v>
      </c>
      <c r="AJ11257" s="16">
        <v>43.2958</v>
      </c>
      <c r="AK11257" s="16">
        <v>-73.595600000000005</v>
      </c>
    </row>
    <row r="11258" spans="1:37" x14ac:dyDescent="0.3">
      <c r="A11258" s="10">
        <v>55754</v>
      </c>
      <c r="B11258" s="11" t="s">
        <v>5532</v>
      </c>
      <c r="C11258" s="10">
        <v>54953</v>
      </c>
      <c r="D11258" s="11" t="s">
        <v>8083</v>
      </c>
      <c r="E11258" s="12" t="s">
        <v>41</v>
      </c>
      <c r="F11258" s="12" t="s">
        <v>41</v>
      </c>
      <c r="G11258" s="13" t="s">
        <v>242</v>
      </c>
      <c r="H11258" s="13" t="s">
        <v>993</v>
      </c>
      <c r="I11258" s="13" t="s">
        <v>244</v>
      </c>
      <c r="J11258" s="11" t="s">
        <v>143</v>
      </c>
      <c r="K11258" s="14" t="s">
        <v>1799</v>
      </c>
      <c r="L11258" s="14" t="s">
        <v>1</v>
      </c>
      <c r="M11258" s="15">
        <v>22</v>
      </c>
      <c r="N11258" s="15">
        <v>22</v>
      </c>
      <c r="O11258" s="15">
        <v>22</v>
      </c>
      <c r="P11258" s="11" t="s">
        <v>66</v>
      </c>
      <c r="Q11258" s="13" t="s">
        <v>67</v>
      </c>
      <c r="R11258" s="13" t="s">
        <v>68</v>
      </c>
      <c r="S11258" s="13">
        <v>11</v>
      </c>
      <c r="T11258" s="13">
        <v>1995</v>
      </c>
      <c r="U11258" s="10" t="s">
        <v>49</v>
      </c>
      <c r="V11258" s="10" t="s">
        <v>49</v>
      </c>
      <c r="W11258" s="13" t="s">
        <v>52</v>
      </c>
      <c r="X11258" s="15" t="s">
        <v>49</v>
      </c>
      <c r="Y11258" s="15" t="s">
        <v>49</v>
      </c>
      <c r="Z11258" s="10" t="s">
        <v>49</v>
      </c>
      <c r="AA11258" s="10" t="s">
        <v>49</v>
      </c>
      <c r="AB11258" s="10" t="s">
        <v>49</v>
      </c>
      <c r="AC11258" s="10" t="s">
        <v>49</v>
      </c>
      <c r="AD11258" s="10" t="s">
        <v>49</v>
      </c>
      <c r="AE11258" s="10" t="s">
        <v>49</v>
      </c>
      <c r="AF11258" s="10" t="s">
        <v>49</v>
      </c>
      <c r="AG11258" s="10" t="s">
        <v>49</v>
      </c>
      <c r="AH11258" s="10" t="s">
        <v>49</v>
      </c>
      <c r="AI11258" s="10" t="s">
        <v>49</v>
      </c>
      <c r="AJ11258" s="16">
        <v>43.2958</v>
      </c>
      <c r="AK11258" s="16">
        <v>-73.595600000000005</v>
      </c>
    </row>
    <row r="11259" spans="1:37" x14ac:dyDescent="0.3">
      <c r="A11259" s="10">
        <v>40211</v>
      </c>
      <c r="B11259" s="11" t="s">
        <v>8041</v>
      </c>
      <c r="C11259" s="10">
        <v>54956</v>
      </c>
      <c r="D11259" s="11" t="s">
        <v>8084</v>
      </c>
      <c r="E11259" s="12" t="s">
        <v>41</v>
      </c>
      <c r="F11259" s="12" t="s">
        <v>41</v>
      </c>
      <c r="G11259" s="13" t="s">
        <v>1376</v>
      </c>
      <c r="H11259" s="13" t="s">
        <v>1402</v>
      </c>
      <c r="I11259" s="13" t="s">
        <v>138</v>
      </c>
      <c r="J11259" s="11" t="s">
        <v>44</v>
      </c>
      <c r="K11259" s="14" t="s">
        <v>8043</v>
      </c>
      <c r="L11259" s="14" t="s">
        <v>1</v>
      </c>
      <c r="M11259" s="15">
        <v>0.8</v>
      </c>
      <c r="N11259" s="15">
        <v>0.8</v>
      </c>
      <c r="O11259" s="15">
        <v>0.8</v>
      </c>
      <c r="P11259" s="11" t="s">
        <v>326</v>
      </c>
      <c r="Q11259" s="13" t="s">
        <v>72</v>
      </c>
      <c r="R11259" s="13" t="s">
        <v>48</v>
      </c>
      <c r="S11259" s="13">
        <v>8</v>
      </c>
      <c r="T11259" s="13">
        <v>1999</v>
      </c>
      <c r="U11259" s="10" t="s">
        <v>49</v>
      </c>
      <c r="V11259" s="10" t="s">
        <v>49</v>
      </c>
      <c r="W11259" s="13" t="s">
        <v>52</v>
      </c>
      <c r="X11259" s="15" t="s">
        <v>49</v>
      </c>
      <c r="Y11259" s="15" t="s">
        <v>49</v>
      </c>
      <c r="Z11259" s="10" t="s">
        <v>49</v>
      </c>
      <c r="AA11259" s="10" t="s">
        <v>49</v>
      </c>
      <c r="AB11259" s="10" t="s">
        <v>49</v>
      </c>
      <c r="AC11259" s="10" t="s">
        <v>49</v>
      </c>
      <c r="AD11259" s="10" t="s">
        <v>49</v>
      </c>
      <c r="AE11259" s="10" t="s">
        <v>49</v>
      </c>
      <c r="AF11259" s="10" t="s">
        <v>49</v>
      </c>
      <c r="AG11259" s="10" t="s">
        <v>49</v>
      </c>
      <c r="AH11259" s="10" t="s">
        <v>49</v>
      </c>
      <c r="AI11259" s="10" t="s">
        <v>49</v>
      </c>
      <c r="AJ11259" s="16">
        <v>41.651400000000002</v>
      </c>
      <c r="AK11259" s="16">
        <v>-86.903599999999997</v>
      </c>
    </row>
    <row r="11260" spans="1:37" x14ac:dyDescent="0.3">
      <c r="A11260" s="10">
        <v>40211</v>
      </c>
      <c r="B11260" s="11" t="s">
        <v>8041</v>
      </c>
      <c r="C11260" s="10">
        <v>54956</v>
      </c>
      <c r="D11260" s="11" t="s">
        <v>8084</v>
      </c>
      <c r="E11260" s="12" t="s">
        <v>41</v>
      </c>
      <c r="F11260" s="12" t="s">
        <v>41</v>
      </c>
      <c r="G11260" s="13" t="s">
        <v>1376</v>
      </c>
      <c r="H11260" s="13" t="s">
        <v>1402</v>
      </c>
      <c r="I11260" s="13" t="s">
        <v>138</v>
      </c>
      <c r="J11260" s="11" t="s">
        <v>44</v>
      </c>
      <c r="K11260" s="14" t="s">
        <v>8044</v>
      </c>
      <c r="L11260" s="14" t="s">
        <v>1</v>
      </c>
      <c r="M11260" s="15">
        <v>0.8</v>
      </c>
      <c r="N11260" s="15">
        <v>0.8</v>
      </c>
      <c r="O11260" s="15">
        <v>0.8</v>
      </c>
      <c r="P11260" s="11" t="s">
        <v>326</v>
      </c>
      <c r="Q11260" s="13" t="s">
        <v>72</v>
      </c>
      <c r="R11260" s="13" t="s">
        <v>48</v>
      </c>
      <c r="S11260" s="13">
        <v>8</v>
      </c>
      <c r="T11260" s="13">
        <v>1999</v>
      </c>
      <c r="U11260" s="10" t="s">
        <v>49</v>
      </c>
      <c r="V11260" s="10" t="s">
        <v>49</v>
      </c>
      <c r="W11260" s="13" t="s">
        <v>52</v>
      </c>
      <c r="X11260" s="15" t="s">
        <v>49</v>
      </c>
      <c r="Y11260" s="15" t="s">
        <v>49</v>
      </c>
      <c r="Z11260" s="10" t="s">
        <v>49</v>
      </c>
      <c r="AA11260" s="10" t="s">
        <v>49</v>
      </c>
      <c r="AB11260" s="10" t="s">
        <v>49</v>
      </c>
      <c r="AC11260" s="10" t="s">
        <v>49</v>
      </c>
      <c r="AD11260" s="10" t="s">
        <v>49</v>
      </c>
      <c r="AE11260" s="10" t="s">
        <v>49</v>
      </c>
      <c r="AF11260" s="10" t="s">
        <v>49</v>
      </c>
      <c r="AG11260" s="10" t="s">
        <v>49</v>
      </c>
      <c r="AH11260" s="10" t="s">
        <v>49</v>
      </c>
      <c r="AI11260" s="10" t="s">
        <v>49</v>
      </c>
      <c r="AJ11260" s="16">
        <v>41.651400000000002</v>
      </c>
      <c r="AK11260" s="16">
        <v>-86.903599999999997</v>
      </c>
    </row>
    <row r="11261" spans="1:37" x14ac:dyDescent="0.3">
      <c r="A11261" s="10">
        <v>40211</v>
      </c>
      <c r="B11261" s="11" t="s">
        <v>8041</v>
      </c>
      <c r="C11261" s="10">
        <v>54956</v>
      </c>
      <c r="D11261" s="11" t="s">
        <v>8084</v>
      </c>
      <c r="E11261" s="12" t="s">
        <v>41</v>
      </c>
      <c r="F11261" s="12" t="s">
        <v>41</v>
      </c>
      <c r="G11261" s="13" t="s">
        <v>1376</v>
      </c>
      <c r="H11261" s="13" t="s">
        <v>1402</v>
      </c>
      <c r="I11261" s="13" t="s">
        <v>138</v>
      </c>
      <c r="J11261" s="11" t="s">
        <v>44</v>
      </c>
      <c r="K11261" s="14" t="s">
        <v>8045</v>
      </c>
      <c r="L11261" s="14" t="s">
        <v>1</v>
      </c>
      <c r="M11261" s="15">
        <v>0.8</v>
      </c>
      <c r="N11261" s="15">
        <v>0.8</v>
      </c>
      <c r="O11261" s="15">
        <v>0.8</v>
      </c>
      <c r="P11261" s="11" t="s">
        <v>326</v>
      </c>
      <c r="Q11261" s="13" t="s">
        <v>72</v>
      </c>
      <c r="R11261" s="13" t="s">
        <v>48</v>
      </c>
      <c r="S11261" s="13">
        <v>8</v>
      </c>
      <c r="T11261" s="13">
        <v>1999</v>
      </c>
      <c r="U11261" s="10" t="s">
        <v>49</v>
      </c>
      <c r="V11261" s="10" t="s">
        <v>49</v>
      </c>
      <c r="W11261" s="13" t="s">
        <v>52</v>
      </c>
      <c r="X11261" s="15" t="s">
        <v>49</v>
      </c>
      <c r="Y11261" s="15" t="s">
        <v>49</v>
      </c>
      <c r="Z11261" s="10" t="s">
        <v>49</v>
      </c>
      <c r="AA11261" s="10" t="s">
        <v>49</v>
      </c>
      <c r="AB11261" s="10" t="s">
        <v>49</v>
      </c>
      <c r="AC11261" s="10" t="s">
        <v>49</v>
      </c>
      <c r="AD11261" s="10" t="s">
        <v>49</v>
      </c>
      <c r="AE11261" s="10" t="s">
        <v>49</v>
      </c>
      <c r="AF11261" s="10" t="s">
        <v>49</v>
      </c>
      <c r="AG11261" s="10" t="s">
        <v>49</v>
      </c>
      <c r="AH11261" s="10" t="s">
        <v>49</v>
      </c>
      <c r="AI11261" s="10" t="s">
        <v>49</v>
      </c>
      <c r="AJ11261" s="16">
        <v>41.651400000000002</v>
      </c>
      <c r="AK11261" s="16">
        <v>-86.903599999999997</v>
      </c>
    </row>
    <row r="11262" spans="1:37" x14ac:dyDescent="0.3">
      <c r="A11262" s="10">
        <v>40211</v>
      </c>
      <c r="B11262" s="11" t="s">
        <v>8041</v>
      </c>
      <c r="C11262" s="10">
        <v>54956</v>
      </c>
      <c r="D11262" s="11" t="s">
        <v>8084</v>
      </c>
      <c r="E11262" s="12" t="s">
        <v>41</v>
      </c>
      <c r="F11262" s="12" t="s">
        <v>41</v>
      </c>
      <c r="G11262" s="13" t="s">
        <v>1376</v>
      </c>
      <c r="H11262" s="13" t="s">
        <v>1402</v>
      </c>
      <c r="I11262" s="13" t="s">
        <v>138</v>
      </c>
      <c r="J11262" s="11" t="s">
        <v>44</v>
      </c>
      <c r="K11262" s="14" t="s">
        <v>8046</v>
      </c>
      <c r="L11262" s="14" t="s">
        <v>1</v>
      </c>
      <c r="M11262" s="15">
        <v>0.8</v>
      </c>
      <c r="N11262" s="15">
        <v>0.8</v>
      </c>
      <c r="O11262" s="15">
        <v>0.8</v>
      </c>
      <c r="P11262" s="11" t="s">
        <v>326</v>
      </c>
      <c r="Q11262" s="13" t="s">
        <v>72</v>
      </c>
      <c r="R11262" s="13" t="s">
        <v>48</v>
      </c>
      <c r="S11262" s="13">
        <v>8</v>
      </c>
      <c r="T11262" s="13">
        <v>1999</v>
      </c>
      <c r="U11262" s="10" t="s">
        <v>49</v>
      </c>
      <c r="V11262" s="10" t="s">
        <v>49</v>
      </c>
      <c r="W11262" s="13" t="s">
        <v>52</v>
      </c>
      <c r="X11262" s="15" t="s">
        <v>49</v>
      </c>
      <c r="Y11262" s="15" t="s">
        <v>49</v>
      </c>
      <c r="Z11262" s="10" t="s">
        <v>49</v>
      </c>
      <c r="AA11262" s="10" t="s">
        <v>49</v>
      </c>
      <c r="AB11262" s="10" t="s">
        <v>49</v>
      </c>
      <c r="AC11262" s="10" t="s">
        <v>49</v>
      </c>
      <c r="AD11262" s="10" t="s">
        <v>49</v>
      </c>
      <c r="AE11262" s="10" t="s">
        <v>49</v>
      </c>
      <c r="AF11262" s="10" t="s">
        <v>49</v>
      </c>
      <c r="AG11262" s="10" t="s">
        <v>49</v>
      </c>
      <c r="AH11262" s="10" t="s">
        <v>49</v>
      </c>
      <c r="AI11262" s="10" t="s">
        <v>49</v>
      </c>
      <c r="AJ11262" s="16">
        <v>41.651400000000002</v>
      </c>
      <c r="AK11262" s="16">
        <v>-86.903599999999997</v>
      </c>
    </row>
    <row r="11263" spans="1:37" x14ac:dyDescent="0.3">
      <c r="A11263" s="10">
        <v>40211</v>
      </c>
      <c r="B11263" s="11" t="s">
        <v>8041</v>
      </c>
      <c r="C11263" s="10">
        <v>54956</v>
      </c>
      <c r="D11263" s="11" t="s">
        <v>8084</v>
      </c>
      <c r="E11263" s="12" t="s">
        <v>41</v>
      </c>
      <c r="F11263" s="12" t="s">
        <v>41</v>
      </c>
      <c r="G11263" s="13" t="s">
        <v>1376</v>
      </c>
      <c r="H11263" s="13" t="s">
        <v>1402</v>
      </c>
      <c r="I11263" s="13" t="s">
        <v>138</v>
      </c>
      <c r="J11263" s="11" t="s">
        <v>44</v>
      </c>
      <c r="K11263" s="14" t="s">
        <v>8047</v>
      </c>
      <c r="L11263" s="14" t="s">
        <v>1</v>
      </c>
      <c r="M11263" s="15">
        <v>0.8</v>
      </c>
      <c r="N11263" s="15">
        <v>0.8</v>
      </c>
      <c r="O11263" s="15">
        <v>0.8</v>
      </c>
      <c r="P11263" s="11" t="s">
        <v>2429</v>
      </c>
      <c r="Q11263" s="13" t="s">
        <v>2430</v>
      </c>
      <c r="R11263" s="13" t="s">
        <v>48</v>
      </c>
      <c r="S11263" s="13">
        <v>9</v>
      </c>
      <c r="T11263" s="13">
        <v>2007</v>
      </c>
      <c r="U11263" s="10" t="s">
        <v>49</v>
      </c>
      <c r="V11263" s="10" t="s">
        <v>49</v>
      </c>
      <c r="W11263" s="13" t="s">
        <v>52</v>
      </c>
      <c r="X11263" s="15" t="s">
        <v>49</v>
      </c>
      <c r="Y11263" s="15" t="s">
        <v>49</v>
      </c>
      <c r="Z11263" s="10" t="s">
        <v>49</v>
      </c>
      <c r="AA11263" s="10" t="s">
        <v>49</v>
      </c>
      <c r="AB11263" s="10" t="s">
        <v>49</v>
      </c>
      <c r="AC11263" s="10" t="s">
        <v>49</v>
      </c>
      <c r="AD11263" s="10" t="s">
        <v>49</v>
      </c>
      <c r="AE11263" s="10" t="s">
        <v>49</v>
      </c>
      <c r="AF11263" s="10" t="s">
        <v>49</v>
      </c>
      <c r="AG11263" s="10" t="s">
        <v>49</v>
      </c>
      <c r="AH11263" s="10" t="s">
        <v>49</v>
      </c>
      <c r="AI11263" s="10" t="s">
        <v>49</v>
      </c>
      <c r="AJ11263" s="16">
        <v>41.651400000000002</v>
      </c>
      <c r="AK11263" s="16">
        <v>-86.903599999999997</v>
      </c>
    </row>
    <row r="11264" spans="1:37" x14ac:dyDescent="0.3">
      <c r="A11264" s="10">
        <v>40211</v>
      </c>
      <c r="B11264" s="11" t="s">
        <v>8041</v>
      </c>
      <c r="C11264" s="10">
        <v>54956</v>
      </c>
      <c r="D11264" s="11" t="s">
        <v>8084</v>
      </c>
      <c r="E11264" s="12" t="s">
        <v>41</v>
      </c>
      <c r="F11264" s="12" t="s">
        <v>41</v>
      </c>
      <c r="G11264" s="13" t="s">
        <v>1376</v>
      </c>
      <c r="H11264" s="13" t="s">
        <v>1402</v>
      </c>
      <c r="I11264" s="13" t="s">
        <v>138</v>
      </c>
      <c r="J11264" s="11" t="s">
        <v>44</v>
      </c>
      <c r="K11264" s="14" t="s">
        <v>8048</v>
      </c>
      <c r="L11264" s="14" t="s">
        <v>1</v>
      </c>
      <c r="M11264" s="15">
        <v>0.8</v>
      </c>
      <c r="N11264" s="15">
        <v>0.8</v>
      </c>
      <c r="O11264" s="15">
        <v>0.8</v>
      </c>
      <c r="P11264" s="11" t="s">
        <v>2429</v>
      </c>
      <c r="Q11264" s="13" t="s">
        <v>2430</v>
      </c>
      <c r="R11264" s="13" t="s">
        <v>48</v>
      </c>
      <c r="S11264" s="13">
        <v>9</v>
      </c>
      <c r="T11264" s="13">
        <v>2007</v>
      </c>
      <c r="U11264" s="10" t="s">
        <v>49</v>
      </c>
      <c r="V11264" s="10" t="s">
        <v>49</v>
      </c>
      <c r="W11264" s="13" t="s">
        <v>52</v>
      </c>
      <c r="X11264" s="15" t="s">
        <v>49</v>
      </c>
      <c r="Y11264" s="15" t="s">
        <v>49</v>
      </c>
      <c r="Z11264" s="10" t="s">
        <v>49</v>
      </c>
      <c r="AA11264" s="10" t="s">
        <v>49</v>
      </c>
      <c r="AB11264" s="10" t="s">
        <v>49</v>
      </c>
      <c r="AC11264" s="10" t="s">
        <v>49</v>
      </c>
      <c r="AD11264" s="10" t="s">
        <v>49</v>
      </c>
      <c r="AE11264" s="10" t="s">
        <v>49</v>
      </c>
      <c r="AF11264" s="10" t="s">
        <v>49</v>
      </c>
      <c r="AG11264" s="10" t="s">
        <v>49</v>
      </c>
      <c r="AH11264" s="10" t="s">
        <v>49</v>
      </c>
      <c r="AI11264" s="10" t="s">
        <v>49</v>
      </c>
      <c r="AJ11264" s="16">
        <v>41.651400000000002</v>
      </c>
      <c r="AK11264" s="16">
        <v>-86.903599999999997</v>
      </c>
    </row>
    <row r="11265" spans="1:37" x14ac:dyDescent="0.3">
      <c r="A11265" s="10">
        <v>40211</v>
      </c>
      <c r="B11265" s="11" t="s">
        <v>8041</v>
      </c>
      <c r="C11265" s="10">
        <v>54956</v>
      </c>
      <c r="D11265" s="11" t="s">
        <v>8084</v>
      </c>
      <c r="E11265" s="12" t="s">
        <v>41</v>
      </c>
      <c r="F11265" s="12" t="s">
        <v>41</v>
      </c>
      <c r="G11265" s="13" t="s">
        <v>1376</v>
      </c>
      <c r="H11265" s="13" t="s">
        <v>1402</v>
      </c>
      <c r="I11265" s="13" t="s">
        <v>138</v>
      </c>
      <c r="J11265" s="11" t="s">
        <v>44</v>
      </c>
      <c r="K11265" s="14" t="s">
        <v>8049</v>
      </c>
      <c r="L11265" s="14" t="s">
        <v>1</v>
      </c>
      <c r="M11265" s="15">
        <v>0.8</v>
      </c>
      <c r="N11265" s="15">
        <v>0.8</v>
      </c>
      <c r="O11265" s="15">
        <v>0.8</v>
      </c>
      <c r="P11265" s="11" t="s">
        <v>2429</v>
      </c>
      <c r="Q11265" s="13" t="s">
        <v>2430</v>
      </c>
      <c r="R11265" s="13" t="s">
        <v>48</v>
      </c>
      <c r="S11265" s="13">
        <v>9</v>
      </c>
      <c r="T11265" s="13">
        <v>2007</v>
      </c>
      <c r="U11265" s="10" t="s">
        <v>49</v>
      </c>
      <c r="V11265" s="10" t="s">
        <v>49</v>
      </c>
      <c r="W11265" s="13" t="s">
        <v>52</v>
      </c>
      <c r="X11265" s="15" t="s">
        <v>49</v>
      </c>
      <c r="Y11265" s="15" t="s">
        <v>49</v>
      </c>
      <c r="Z11265" s="10" t="s">
        <v>49</v>
      </c>
      <c r="AA11265" s="10" t="s">
        <v>49</v>
      </c>
      <c r="AB11265" s="10" t="s">
        <v>49</v>
      </c>
      <c r="AC11265" s="10" t="s">
        <v>49</v>
      </c>
      <c r="AD11265" s="10" t="s">
        <v>49</v>
      </c>
      <c r="AE11265" s="10" t="s">
        <v>49</v>
      </c>
      <c r="AF11265" s="10" t="s">
        <v>49</v>
      </c>
      <c r="AG11265" s="10" t="s">
        <v>49</v>
      </c>
      <c r="AH11265" s="10" t="s">
        <v>49</v>
      </c>
      <c r="AI11265" s="10" t="s">
        <v>49</v>
      </c>
      <c r="AJ11265" s="16">
        <v>41.651400000000002</v>
      </c>
      <c r="AK11265" s="16">
        <v>-86.903599999999997</v>
      </c>
    </row>
    <row r="11266" spans="1:37" x14ac:dyDescent="0.3">
      <c r="A11266" s="10">
        <v>40211</v>
      </c>
      <c r="B11266" s="11" t="s">
        <v>8041</v>
      </c>
      <c r="C11266" s="10">
        <v>54956</v>
      </c>
      <c r="D11266" s="11" t="s">
        <v>8084</v>
      </c>
      <c r="E11266" s="12" t="s">
        <v>41</v>
      </c>
      <c r="F11266" s="12" t="s">
        <v>41</v>
      </c>
      <c r="G11266" s="13" t="s">
        <v>1376</v>
      </c>
      <c r="H11266" s="13" t="s">
        <v>1402</v>
      </c>
      <c r="I11266" s="13" t="s">
        <v>138</v>
      </c>
      <c r="J11266" s="11" t="s">
        <v>44</v>
      </c>
      <c r="K11266" s="14" t="s">
        <v>8050</v>
      </c>
      <c r="L11266" s="14" t="s">
        <v>1</v>
      </c>
      <c r="M11266" s="15">
        <v>0.8</v>
      </c>
      <c r="N11266" s="15">
        <v>0.8</v>
      </c>
      <c r="O11266" s="15">
        <v>0.8</v>
      </c>
      <c r="P11266" s="11" t="s">
        <v>2429</v>
      </c>
      <c r="Q11266" s="13" t="s">
        <v>2430</v>
      </c>
      <c r="R11266" s="13" t="s">
        <v>48</v>
      </c>
      <c r="S11266" s="13">
        <v>9</v>
      </c>
      <c r="T11266" s="13">
        <v>2007</v>
      </c>
      <c r="U11266" s="10" t="s">
        <v>49</v>
      </c>
      <c r="V11266" s="10" t="s">
        <v>49</v>
      </c>
      <c r="W11266" s="13" t="s">
        <v>52</v>
      </c>
      <c r="X11266" s="15" t="s">
        <v>49</v>
      </c>
      <c r="Y11266" s="15" t="s">
        <v>49</v>
      </c>
      <c r="Z11266" s="10" t="s">
        <v>49</v>
      </c>
      <c r="AA11266" s="10" t="s">
        <v>49</v>
      </c>
      <c r="AB11266" s="10" t="s">
        <v>49</v>
      </c>
      <c r="AC11266" s="10" t="s">
        <v>49</v>
      </c>
      <c r="AD11266" s="10" t="s">
        <v>49</v>
      </c>
      <c r="AE11266" s="10" t="s">
        <v>49</v>
      </c>
      <c r="AF11266" s="10" t="s">
        <v>49</v>
      </c>
      <c r="AG11266" s="10" t="s">
        <v>49</v>
      </c>
      <c r="AH11266" s="10" t="s">
        <v>49</v>
      </c>
      <c r="AI11266" s="10" t="s">
        <v>49</v>
      </c>
      <c r="AJ11266" s="16">
        <v>41.651400000000002</v>
      </c>
      <c r="AK11266" s="16">
        <v>-86.903599999999997</v>
      </c>
    </row>
    <row r="11267" spans="1:37" x14ac:dyDescent="0.3">
      <c r="A11267" s="10">
        <v>2769</v>
      </c>
      <c r="B11267" s="11" t="s">
        <v>8085</v>
      </c>
      <c r="C11267" s="10">
        <v>54965</v>
      </c>
      <c r="D11267" s="11" t="s">
        <v>8086</v>
      </c>
      <c r="E11267" s="12" t="s">
        <v>41</v>
      </c>
      <c r="F11267" s="12" t="s">
        <v>41</v>
      </c>
      <c r="G11267" s="13" t="s">
        <v>2021</v>
      </c>
      <c r="H11267" s="13" t="s">
        <v>1330</v>
      </c>
      <c r="I11267" s="13" t="s">
        <v>138</v>
      </c>
      <c r="J11267" s="11" t="s">
        <v>1806</v>
      </c>
      <c r="K11267" s="14" t="s">
        <v>8087</v>
      </c>
      <c r="L11267" s="14" t="s">
        <v>1</v>
      </c>
      <c r="M11267" s="15">
        <v>2</v>
      </c>
      <c r="N11267" s="15">
        <v>2</v>
      </c>
      <c r="O11267" s="15">
        <v>2</v>
      </c>
      <c r="P11267" s="11" t="s">
        <v>71</v>
      </c>
      <c r="Q11267" s="13" t="s">
        <v>72</v>
      </c>
      <c r="R11267" s="13" t="s">
        <v>73</v>
      </c>
      <c r="S11267" s="13">
        <v>1</v>
      </c>
      <c r="T11267" s="13">
        <v>1968</v>
      </c>
      <c r="U11267" s="10" t="s">
        <v>49</v>
      </c>
      <c r="V11267" s="10" t="s">
        <v>49</v>
      </c>
      <c r="W11267" s="13" t="s">
        <v>444</v>
      </c>
      <c r="X11267" s="15" t="s">
        <v>49</v>
      </c>
      <c r="Y11267" s="15" t="s">
        <v>49</v>
      </c>
      <c r="Z11267" s="10" t="s">
        <v>49</v>
      </c>
      <c r="AA11267" s="10" t="s">
        <v>49</v>
      </c>
      <c r="AB11267" s="10" t="s">
        <v>49</v>
      </c>
      <c r="AC11267" s="10" t="s">
        <v>49</v>
      </c>
      <c r="AD11267" s="10" t="s">
        <v>49</v>
      </c>
      <c r="AE11267" s="10" t="s">
        <v>49</v>
      </c>
      <c r="AF11267" s="10" t="s">
        <v>49</v>
      </c>
      <c r="AG11267" s="10" t="s">
        <v>49</v>
      </c>
      <c r="AH11267" s="10" t="s">
        <v>49</v>
      </c>
      <c r="AI11267" s="10" t="s">
        <v>49</v>
      </c>
      <c r="AJ11267" s="16">
        <v>42.818300000000001</v>
      </c>
      <c r="AK11267" s="16">
        <v>-82.485600000000005</v>
      </c>
    </row>
    <row r="11268" spans="1:37" x14ac:dyDescent="0.3">
      <c r="A11268" s="10">
        <v>2769</v>
      </c>
      <c r="B11268" s="11" t="s">
        <v>8085</v>
      </c>
      <c r="C11268" s="10">
        <v>54965</v>
      </c>
      <c r="D11268" s="11" t="s">
        <v>8086</v>
      </c>
      <c r="E11268" s="12" t="s">
        <v>41</v>
      </c>
      <c r="F11268" s="12" t="s">
        <v>41</v>
      </c>
      <c r="G11268" s="13" t="s">
        <v>2021</v>
      </c>
      <c r="H11268" s="13" t="s">
        <v>1330</v>
      </c>
      <c r="I11268" s="13" t="s">
        <v>138</v>
      </c>
      <c r="J11268" s="11" t="s">
        <v>1806</v>
      </c>
      <c r="K11268" s="14" t="s">
        <v>8088</v>
      </c>
      <c r="L11268" s="14" t="s">
        <v>1</v>
      </c>
      <c r="M11268" s="15">
        <v>2.2000000000000002</v>
      </c>
      <c r="N11268" s="15">
        <v>2.2000000000000002</v>
      </c>
      <c r="O11268" s="15">
        <v>2.2000000000000002</v>
      </c>
      <c r="P11268" s="11" t="s">
        <v>71</v>
      </c>
      <c r="Q11268" s="13" t="s">
        <v>72</v>
      </c>
      <c r="R11268" s="13" t="s">
        <v>73</v>
      </c>
      <c r="S11268" s="13">
        <v>8</v>
      </c>
      <c r="T11268" s="13">
        <v>2017</v>
      </c>
      <c r="U11268" s="10" t="s">
        <v>49</v>
      </c>
      <c r="V11268" s="10" t="s">
        <v>49</v>
      </c>
      <c r="W11268" s="13" t="s">
        <v>444</v>
      </c>
      <c r="X11268" s="15" t="s">
        <v>49</v>
      </c>
      <c r="Y11268" s="15" t="s">
        <v>49</v>
      </c>
      <c r="Z11268" s="10" t="s">
        <v>49</v>
      </c>
      <c r="AA11268" s="10" t="s">
        <v>49</v>
      </c>
      <c r="AB11268" s="10" t="s">
        <v>49</v>
      </c>
      <c r="AC11268" s="10" t="s">
        <v>49</v>
      </c>
      <c r="AD11268" s="10" t="s">
        <v>49</v>
      </c>
      <c r="AE11268" s="10" t="s">
        <v>49</v>
      </c>
      <c r="AF11268" s="10" t="s">
        <v>49</v>
      </c>
      <c r="AG11268" s="10" t="s">
        <v>49</v>
      </c>
      <c r="AH11268" s="10" t="s">
        <v>49</v>
      </c>
      <c r="AI11268" s="10" t="s">
        <v>49</v>
      </c>
      <c r="AJ11268" s="16">
        <v>42.818300000000001</v>
      </c>
      <c r="AK11268" s="16">
        <v>-82.485600000000005</v>
      </c>
    </row>
    <row r="11269" spans="1:37" x14ac:dyDescent="0.3">
      <c r="A11269" s="10">
        <v>361</v>
      </c>
      <c r="B11269" s="11" t="s">
        <v>7749</v>
      </c>
      <c r="C11269" s="10">
        <v>54968</v>
      </c>
      <c r="D11269" s="11" t="s">
        <v>8089</v>
      </c>
      <c r="E11269" s="12" t="s">
        <v>41</v>
      </c>
      <c r="F11269" s="12" t="s">
        <v>41</v>
      </c>
      <c r="G11269" s="13" t="s">
        <v>1435</v>
      </c>
      <c r="H11269" s="13" t="s">
        <v>2231</v>
      </c>
      <c r="I11269" s="13" t="s">
        <v>138</v>
      </c>
      <c r="J11269" s="11" t="s">
        <v>143</v>
      </c>
      <c r="K11269" s="14" t="s">
        <v>8090</v>
      </c>
      <c r="L11269" s="14" t="s">
        <v>1</v>
      </c>
      <c r="M11269" s="15">
        <v>1.8</v>
      </c>
      <c r="N11269" s="15">
        <v>1.8</v>
      </c>
      <c r="O11269" s="15">
        <v>1.8</v>
      </c>
      <c r="P11269" s="11" t="s">
        <v>46</v>
      </c>
      <c r="Q11269" s="13" t="s">
        <v>47</v>
      </c>
      <c r="R11269" s="13" t="s">
        <v>48</v>
      </c>
      <c r="S11269" s="13">
        <v>12</v>
      </c>
      <c r="T11269" s="13">
        <v>1995</v>
      </c>
      <c r="U11269" s="10" t="s">
        <v>49</v>
      </c>
      <c r="V11269" s="10" t="s">
        <v>49</v>
      </c>
      <c r="W11269" s="13" t="s">
        <v>50</v>
      </c>
      <c r="X11269" s="15" t="s">
        <v>49</v>
      </c>
      <c r="Y11269" s="15" t="s">
        <v>49</v>
      </c>
      <c r="Z11269" s="10" t="s">
        <v>49</v>
      </c>
      <c r="AA11269" s="10" t="s">
        <v>49</v>
      </c>
      <c r="AB11269" s="10" t="s">
        <v>49</v>
      </c>
      <c r="AC11269" s="10" t="s">
        <v>49</v>
      </c>
      <c r="AD11269" s="10" t="s">
        <v>49</v>
      </c>
      <c r="AE11269" s="10" t="s">
        <v>49</v>
      </c>
      <c r="AF11269" s="10" t="s">
        <v>49</v>
      </c>
      <c r="AG11269" s="10" t="s">
        <v>49</v>
      </c>
      <c r="AH11269" s="10" t="s">
        <v>49</v>
      </c>
      <c r="AI11269" s="10" t="s">
        <v>49</v>
      </c>
      <c r="AJ11269" s="16">
        <v>42.838149999999999</v>
      </c>
      <c r="AK11269" s="16">
        <v>-93.603250000000003</v>
      </c>
    </row>
    <row r="11270" spans="1:37" x14ac:dyDescent="0.3">
      <c r="A11270" s="10">
        <v>361</v>
      </c>
      <c r="B11270" s="11" t="s">
        <v>7749</v>
      </c>
      <c r="C11270" s="10">
        <v>54968</v>
      </c>
      <c r="D11270" s="11" t="s">
        <v>8089</v>
      </c>
      <c r="E11270" s="12" t="s">
        <v>41</v>
      </c>
      <c r="F11270" s="12" t="s">
        <v>41</v>
      </c>
      <c r="G11270" s="13" t="s">
        <v>1435</v>
      </c>
      <c r="H11270" s="13" t="s">
        <v>2231</v>
      </c>
      <c r="I11270" s="13" t="s">
        <v>138</v>
      </c>
      <c r="J11270" s="11" t="s">
        <v>143</v>
      </c>
      <c r="K11270" s="14" t="s">
        <v>7545</v>
      </c>
      <c r="L11270" s="14" t="s">
        <v>1</v>
      </c>
      <c r="M11270" s="15">
        <v>1.8</v>
      </c>
      <c r="N11270" s="15">
        <v>1.8</v>
      </c>
      <c r="O11270" s="15">
        <v>1.8</v>
      </c>
      <c r="P11270" s="11" t="s">
        <v>46</v>
      </c>
      <c r="Q11270" s="13" t="s">
        <v>47</v>
      </c>
      <c r="R11270" s="13" t="s">
        <v>48</v>
      </c>
      <c r="S11270" s="13">
        <v>12</v>
      </c>
      <c r="T11270" s="13">
        <v>1995</v>
      </c>
      <c r="U11270" s="10" t="s">
        <v>49</v>
      </c>
      <c r="V11270" s="10" t="s">
        <v>49</v>
      </c>
      <c r="W11270" s="13" t="s">
        <v>50</v>
      </c>
      <c r="X11270" s="15" t="s">
        <v>49</v>
      </c>
      <c r="Y11270" s="15" t="s">
        <v>49</v>
      </c>
      <c r="Z11270" s="10" t="s">
        <v>49</v>
      </c>
      <c r="AA11270" s="10" t="s">
        <v>49</v>
      </c>
      <c r="AB11270" s="10" t="s">
        <v>49</v>
      </c>
      <c r="AC11270" s="10" t="s">
        <v>49</v>
      </c>
      <c r="AD11270" s="10" t="s">
        <v>49</v>
      </c>
      <c r="AE11270" s="10" t="s">
        <v>49</v>
      </c>
      <c r="AF11270" s="10" t="s">
        <v>49</v>
      </c>
      <c r="AG11270" s="10" t="s">
        <v>49</v>
      </c>
      <c r="AH11270" s="10" t="s">
        <v>49</v>
      </c>
      <c r="AI11270" s="10" t="s">
        <v>49</v>
      </c>
      <c r="AJ11270" s="16">
        <v>42.838149999999999</v>
      </c>
      <c r="AK11270" s="16">
        <v>-93.603250000000003</v>
      </c>
    </row>
    <row r="11271" spans="1:37" x14ac:dyDescent="0.3">
      <c r="A11271" s="10">
        <v>361</v>
      </c>
      <c r="B11271" s="11" t="s">
        <v>7749</v>
      </c>
      <c r="C11271" s="10">
        <v>54968</v>
      </c>
      <c r="D11271" s="11" t="s">
        <v>8089</v>
      </c>
      <c r="E11271" s="12" t="s">
        <v>41</v>
      </c>
      <c r="F11271" s="12" t="s">
        <v>41</v>
      </c>
      <c r="G11271" s="13" t="s">
        <v>1435</v>
      </c>
      <c r="H11271" s="13" t="s">
        <v>2231</v>
      </c>
      <c r="I11271" s="13" t="s">
        <v>138</v>
      </c>
      <c r="J11271" s="11" t="s">
        <v>143</v>
      </c>
      <c r="K11271" s="14" t="s">
        <v>8091</v>
      </c>
      <c r="L11271" s="14" t="s">
        <v>1</v>
      </c>
      <c r="M11271" s="15">
        <v>1.8</v>
      </c>
      <c r="N11271" s="15">
        <v>1.8</v>
      </c>
      <c r="O11271" s="15">
        <v>1.8</v>
      </c>
      <c r="P11271" s="11" t="s">
        <v>46</v>
      </c>
      <c r="Q11271" s="13" t="s">
        <v>47</v>
      </c>
      <c r="R11271" s="13" t="s">
        <v>48</v>
      </c>
      <c r="S11271" s="13">
        <v>5</v>
      </c>
      <c r="T11271" s="13">
        <v>2000</v>
      </c>
      <c r="U11271" s="10" t="s">
        <v>49</v>
      </c>
      <c r="V11271" s="10" t="s">
        <v>49</v>
      </c>
      <c r="W11271" s="13" t="s">
        <v>50</v>
      </c>
      <c r="X11271" s="15" t="s">
        <v>49</v>
      </c>
      <c r="Y11271" s="15" t="s">
        <v>49</v>
      </c>
      <c r="Z11271" s="10" t="s">
        <v>49</v>
      </c>
      <c r="AA11271" s="10" t="s">
        <v>49</v>
      </c>
      <c r="AB11271" s="10" t="s">
        <v>49</v>
      </c>
      <c r="AC11271" s="10" t="s">
        <v>49</v>
      </c>
      <c r="AD11271" s="10" t="s">
        <v>49</v>
      </c>
      <c r="AE11271" s="10" t="s">
        <v>49</v>
      </c>
      <c r="AF11271" s="10" t="s">
        <v>49</v>
      </c>
      <c r="AG11271" s="10" t="s">
        <v>49</v>
      </c>
      <c r="AH11271" s="10" t="s">
        <v>49</v>
      </c>
      <c r="AI11271" s="10" t="s">
        <v>49</v>
      </c>
      <c r="AJ11271" s="16">
        <v>42.838149999999999</v>
      </c>
      <c r="AK11271" s="16">
        <v>-93.603250000000003</v>
      </c>
    </row>
    <row r="11272" spans="1:37" x14ac:dyDescent="0.3">
      <c r="A11272" s="10">
        <v>57280</v>
      </c>
      <c r="B11272" s="11" t="s">
        <v>1301</v>
      </c>
      <c r="C11272" s="10">
        <v>54969</v>
      </c>
      <c r="D11272" s="11" t="s">
        <v>8092</v>
      </c>
      <c r="E11272" s="12" t="s">
        <v>41</v>
      </c>
      <c r="F11272" s="12" t="s">
        <v>41</v>
      </c>
      <c r="G11272" s="13" t="s">
        <v>469</v>
      </c>
      <c r="H11272" s="13" t="s">
        <v>950</v>
      </c>
      <c r="I11272" s="13" t="s">
        <v>172</v>
      </c>
      <c r="J11272" s="11" t="s">
        <v>143</v>
      </c>
      <c r="K11272" s="14" t="s">
        <v>45</v>
      </c>
      <c r="L11272" s="14" t="s">
        <v>1</v>
      </c>
      <c r="M11272" s="15">
        <v>0.6</v>
      </c>
      <c r="N11272" s="15">
        <v>0.6</v>
      </c>
      <c r="O11272" s="15">
        <v>0.6</v>
      </c>
      <c r="P11272" s="11" t="s">
        <v>66</v>
      </c>
      <c r="Q11272" s="13" t="s">
        <v>67</v>
      </c>
      <c r="R11272" s="13" t="s">
        <v>68</v>
      </c>
      <c r="S11272" s="13">
        <v>6</v>
      </c>
      <c r="T11272" s="13">
        <v>1925</v>
      </c>
      <c r="U11272" s="10" t="s">
        <v>49</v>
      </c>
      <c r="V11272" s="10" t="s">
        <v>49</v>
      </c>
      <c r="W11272" s="13" t="s">
        <v>52</v>
      </c>
      <c r="X11272" s="15" t="s">
        <v>49</v>
      </c>
      <c r="Y11272" s="15" t="s">
        <v>49</v>
      </c>
      <c r="Z11272" s="10" t="s">
        <v>49</v>
      </c>
      <c r="AA11272" s="10" t="s">
        <v>49</v>
      </c>
      <c r="AB11272" s="10" t="s">
        <v>49</v>
      </c>
      <c r="AC11272" s="10" t="s">
        <v>49</v>
      </c>
      <c r="AD11272" s="10" t="s">
        <v>49</v>
      </c>
      <c r="AE11272" s="10" t="s">
        <v>49</v>
      </c>
      <c r="AF11272" s="10" t="s">
        <v>49</v>
      </c>
      <c r="AG11272" s="10" t="s">
        <v>49</v>
      </c>
      <c r="AH11272" s="10" t="s">
        <v>49</v>
      </c>
      <c r="AI11272" s="10" t="s">
        <v>49</v>
      </c>
      <c r="AJ11272" s="16">
        <v>41.845306000000001</v>
      </c>
      <c r="AK11272" s="16">
        <v>-89.481290000000001</v>
      </c>
    </row>
    <row r="11273" spans="1:37" x14ac:dyDescent="0.3">
      <c r="A11273" s="10">
        <v>57280</v>
      </c>
      <c r="B11273" s="11" t="s">
        <v>1301</v>
      </c>
      <c r="C11273" s="10">
        <v>54969</v>
      </c>
      <c r="D11273" s="11" t="s">
        <v>8092</v>
      </c>
      <c r="E11273" s="12" t="s">
        <v>41</v>
      </c>
      <c r="F11273" s="12" t="s">
        <v>41</v>
      </c>
      <c r="G11273" s="13" t="s">
        <v>469</v>
      </c>
      <c r="H11273" s="13" t="s">
        <v>950</v>
      </c>
      <c r="I11273" s="13" t="s">
        <v>172</v>
      </c>
      <c r="J11273" s="11" t="s">
        <v>143</v>
      </c>
      <c r="K11273" s="14" t="s">
        <v>51</v>
      </c>
      <c r="L11273" s="14" t="s">
        <v>1</v>
      </c>
      <c r="M11273" s="15">
        <v>0.6</v>
      </c>
      <c r="N11273" s="15">
        <v>0.6</v>
      </c>
      <c r="O11273" s="15">
        <v>0.6</v>
      </c>
      <c r="P11273" s="11" t="s">
        <v>66</v>
      </c>
      <c r="Q11273" s="13" t="s">
        <v>67</v>
      </c>
      <c r="R11273" s="13" t="s">
        <v>68</v>
      </c>
      <c r="S11273" s="13">
        <v>6</v>
      </c>
      <c r="T11273" s="13">
        <v>1925</v>
      </c>
      <c r="U11273" s="10" t="s">
        <v>49</v>
      </c>
      <c r="V11273" s="10" t="s">
        <v>49</v>
      </c>
      <c r="W11273" s="13" t="s">
        <v>52</v>
      </c>
      <c r="X11273" s="15" t="s">
        <v>49</v>
      </c>
      <c r="Y11273" s="15" t="s">
        <v>49</v>
      </c>
      <c r="Z11273" s="10" t="s">
        <v>49</v>
      </c>
      <c r="AA11273" s="10" t="s">
        <v>49</v>
      </c>
      <c r="AB11273" s="10" t="s">
        <v>49</v>
      </c>
      <c r="AC11273" s="10" t="s">
        <v>49</v>
      </c>
      <c r="AD11273" s="10" t="s">
        <v>49</v>
      </c>
      <c r="AE11273" s="10" t="s">
        <v>49</v>
      </c>
      <c r="AF11273" s="10" t="s">
        <v>49</v>
      </c>
      <c r="AG11273" s="10" t="s">
        <v>49</v>
      </c>
      <c r="AH11273" s="10" t="s">
        <v>49</v>
      </c>
      <c r="AI11273" s="10" t="s">
        <v>49</v>
      </c>
      <c r="AJ11273" s="16">
        <v>41.845306000000001</v>
      </c>
      <c r="AK11273" s="16">
        <v>-89.481290000000001</v>
      </c>
    </row>
    <row r="11274" spans="1:37" x14ac:dyDescent="0.3">
      <c r="A11274" s="10">
        <v>57280</v>
      </c>
      <c r="B11274" s="11" t="s">
        <v>1301</v>
      </c>
      <c r="C11274" s="10">
        <v>54969</v>
      </c>
      <c r="D11274" s="11" t="s">
        <v>8092</v>
      </c>
      <c r="E11274" s="12" t="s">
        <v>41</v>
      </c>
      <c r="F11274" s="12" t="s">
        <v>41</v>
      </c>
      <c r="G11274" s="13" t="s">
        <v>469</v>
      </c>
      <c r="H11274" s="13" t="s">
        <v>950</v>
      </c>
      <c r="I11274" s="13" t="s">
        <v>172</v>
      </c>
      <c r="J11274" s="11" t="s">
        <v>143</v>
      </c>
      <c r="K11274" s="14" t="s">
        <v>53</v>
      </c>
      <c r="L11274" s="14" t="s">
        <v>1</v>
      </c>
      <c r="M11274" s="15">
        <v>0.6</v>
      </c>
      <c r="N11274" s="15">
        <v>0.6</v>
      </c>
      <c r="O11274" s="15">
        <v>0.6</v>
      </c>
      <c r="P11274" s="11" t="s">
        <v>66</v>
      </c>
      <c r="Q11274" s="13" t="s">
        <v>67</v>
      </c>
      <c r="R11274" s="13" t="s">
        <v>68</v>
      </c>
      <c r="S11274" s="13">
        <v>6</v>
      </c>
      <c r="T11274" s="13">
        <v>1925</v>
      </c>
      <c r="U11274" s="10" t="s">
        <v>49</v>
      </c>
      <c r="V11274" s="10" t="s">
        <v>49</v>
      </c>
      <c r="W11274" s="13" t="s">
        <v>52</v>
      </c>
      <c r="X11274" s="15" t="s">
        <v>49</v>
      </c>
      <c r="Y11274" s="15" t="s">
        <v>49</v>
      </c>
      <c r="Z11274" s="10" t="s">
        <v>49</v>
      </c>
      <c r="AA11274" s="10" t="s">
        <v>49</v>
      </c>
      <c r="AB11274" s="10" t="s">
        <v>49</v>
      </c>
      <c r="AC11274" s="10" t="s">
        <v>49</v>
      </c>
      <c r="AD11274" s="10" t="s">
        <v>49</v>
      </c>
      <c r="AE11274" s="10" t="s">
        <v>49</v>
      </c>
      <c r="AF11274" s="10" t="s">
        <v>49</v>
      </c>
      <c r="AG11274" s="10" t="s">
        <v>49</v>
      </c>
      <c r="AH11274" s="10" t="s">
        <v>49</v>
      </c>
      <c r="AI11274" s="10" t="s">
        <v>49</v>
      </c>
      <c r="AJ11274" s="16">
        <v>41.845306000000001</v>
      </c>
      <c r="AK11274" s="16">
        <v>-89.481290000000001</v>
      </c>
    </row>
    <row r="11275" spans="1:37" x14ac:dyDescent="0.3">
      <c r="A11275" s="10">
        <v>57280</v>
      </c>
      <c r="B11275" s="11" t="s">
        <v>1301</v>
      </c>
      <c r="C11275" s="10">
        <v>54969</v>
      </c>
      <c r="D11275" s="11" t="s">
        <v>8092</v>
      </c>
      <c r="E11275" s="12" t="s">
        <v>41</v>
      </c>
      <c r="F11275" s="12" t="s">
        <v>41</v>
      </c>
      <c r="G11275" s="13" t="s">
        <v>469</v>
      </c>
      <c r="H11275" s="13" t="s">
        <v>950</v>
      </c>
      <c r="I11275" s="13" t="s">
        <v>172</v>
      </c>
      <c r="J11275" s="11" t="s">
        <v>143</v>
      </c>
      <c r="K11275" s="14" t="s">
        <v>74</v>
      </c>
      <c r="L11275" s="14" t="s">
        <v>1</v>
      </c>
      <c r="M11275" s="15">
        <v>0.6</v>
      </c>
      <c r="N11275" s="15">
        <v>0.6</v>
      </c>
      <c r="O11275" s="15">
        <v>0.6</v>
      </c>
      <c r="P11275" s="11" t="s">
        <v>66</v>
      </c>
      <c r="Q11275" s="13" t="s">
        <v>67</v>
      </c>
      <c r="R11275" s="13" t="s">
        <v>68</v>
      </c>
      <c r="S11275" s="13">
        <v>6</v>
      </c>
      <c r="T11275" s="13">
        <v>1925</v>
      </c>
      <c r="U11275" s="10" t="s">
        <v>49</v>
      </c>
      <c r="V11275" s="10" t="s">
        <v>49</v>
      </c>
      <c r="W11275" s="13" t="s">
        <v>52</v>
      </c>
      <c r="X11275" s="15" t="s">
        <v>49</v>
      </c>
      <c r="Y11275" s="15" t="s">
        <v>49</v>
      </c>
      <c r="Z11275" s="10" t="s">
        <v>49</v>
      </c>
      <c r="AA11275" s="10" t="s">
        <v>49</v>
      </c>
      <c r="AB11275" s="10" t="s">
        <v>49</v>
      </c>
      <c r="AC11275" s="10" t="s">
        <v>49</v>
      </c>
      <c r="AD11275" s="10" t="s">
        <v>49</v>
      </c>
      <c r="AE11275" s="10" t="s">
        <v>49</v>
      </c>
      <c r="AF11275" s="10" t="s">
        <v>49</v>
      </c>
      <c r="AG11275" s="10" t="s">
        <v>49</v>
      </c>
      <c r="AH11275" s="10" t="s">
        <v>49</v>
      </c>
      <c r="AI11275" s="10" t="s">
        <v>49</v>
      </c>
      <c r="AJ11275" s="16">
        <v>41.845306000000001</v>
      </c>
      <c r="AK11275" s="16">
        <v>-89.481290000000001</v>
      </c>
    </row>
    <row r="11276" spans="1:37" x14ac:dyDescent="0.3">
      <c r="A11276" s="10">
        <v>57280</v>
      </c>
      <c r="B11276" s="11" t="s">
        <v>1301</v>
      </c>
      <c r="C11276" s="10">
        <v>54969</v>
      </c>
      <c r="D11276" s="11" t="s">
        <v>8092</v>
      </c>
      <c r="E11276" s="12" t="s">
        <v>41</v>
      </c>
      <c r="F11276" s="12" t="s">
        <v>41</v>
      </c>
      <c r="G11276" s="13" t="s">
        <v>469</v>
      </c>
      <c r="H11276" s="13" t="s">
        <v>950</v>
      </c>
      <c r="I11276" s="13" t="s">
        <v>172</v>
      </c>
      <c r="J11276" s="11" t="s">
        <v>143</v>
      </c>
      <c r="K11276" s="14" t="s">
        <v>77</v>
      </c>
      <c r="L11276" s="14" t="s">
        <v>1</v>
      </c>
      <c r="M11276" s="15">
        <v>0.6</v>
      </c>
      <c r="N11276" s="15">
        <v>0.6</v>
      </c>
      <c r="O11276" s="15">
        <v>0.6</v>
      </c>
      <c r="P11276" s="11" t="s">
        <v>66</v>
      </c>
      <c r="Q11276" s="13" t="s">
        <v>67</v>
      </c>
      <c r="R11276" s="13" t="s">
        <v>68</v>
      </c>
      <c r="S11276" s="13">
        <v>6</v>
      </c>
      <c r="T11276" s="13">
        <v>1925</v>
      </c>
      <c r="U11276" s="10" t="s">
        <v>49</v>
      </c>
      <c r="V11276" s="10" t="s">
        <v>49</v>
      </c>
      <c r="W11276" s="13" t="s">
        <v>52</v>
      </c>
      <c r="X11276" s="15" t="s">
        <v>49</v>
      </c>
      <c r="Y11276" s="15" t="s">
        <v>49</v>
      </c>
      <c r="Z11276" s="10" t="s">
        <v>49</v>
      </c>
      <c r="AA11276" s="10" t="s">
        <v>49</v>
      </c>
      <c r="AB11276" s="10" t="s">
        <v>49</v>
      </c>
      <c r="AC11276" s="10" t="s">
        <v>49</v>
      </c>
      <c r="AD11276" s="10" t="s">
        <v>49</v>
      </c>
      <c r="AE11276" s="10" t="s">
        <v>49</v>
      </c>
      <c r="AF11276" s="10" t="s">
        <v>49</v>
      </c>
      <c r="AG11276" s="10" t="s">
        <v>49</v>
      </c>
      <c r="AH11276" s="10" t="s">
        <v>49</v>
      </c>
      <c r="AI11276" s="10" t="s">
        <v>49</v>
      </c>
      <c r="AJ11276" s="16">
        <v>41.845306000000001</v>
      </c>
      <c r="AK11276" s="16">
        <v>-89.481290000000001</v>
      </c>
    </row>
    <row r="11277" spans="1:37" x14ac:dyDescent="0.3">
      <c r="A11277" s="10">
        <v>16694</v>
      </c>
      <c r="B11277" s="11" t="s">
        <v>8093</v>
      </c>
      <c r="C11277" s="10">
        <v>54974</v>
      </c>
      <c r="D11277" s="11" t="s">
        <v>8094</v>
      </c>
      <c r="E11277" s="12" t="s">
        <v>41</v>
      </c>
      <c r="F11277" s="12" t="s">
        <v>41</v>
      </c>
      <c r="G11277" s="13" t="s">
        <v>3047</v>
      </c>
      <c r="H11277" s="13" t="s">
        <v>1127</v>
      </c>
      <c r="I11277" s="13" t="s">
        <v>172</v>
      </c>
      <c r="J11277" s="11" t="s">
        <v>236</v>
      </c>
      <c r="K11277" s="14" t="s">
        <v>6143</v>
      </c>
      <c r="L11277" s="14" t="s">
        <v>1</v>
      </c>
      <c r="M11277" s="15">
        <v>3.6</v>
      </c>
      <c r="N11277" s="15">
        <v>3.6</v>
      </c>
      <c r="O11277" s="15">
        <v>3.6</v>
      </c>
      <c r="P11277" s="11" t="s">
        <v>878</v>
      </c>
      <c r="Q11277" s="13" t="s">
        <v>879</v>
      </c>
      <c r="R11277" s="13" t="s">
        <v>73</v>
      </c>
      <c r="S11277" s="13">
        <v>10</v>
      </c>
      <c r="T11277" s="13">
        <v>1993</v>
      </c>
      <c r="U11277" s="10" t="s">
        <v>49</v>
      </c>
      <c r="V11277" s="10" t="s">
        <v>49</v>
      </c>
      <c r="W11277" s="13" t="s">
        <v>52</v>
      </c>
      <c r="X11277" s="15" t="s">
        <v>49</v>
      </c>
      <c r="Y11277" s="15" t="s">
        <v>49</v>
      </c>
      <c r="Z11277" s="10" t="s">
        <v>49</v>
      </c>
      <c r="AA11277" s="10" t="s">
        <v>49</v>
      </c>
      <c r="AB11277" s="10" t="s">
        <v>49</v>
      </c>
      <c r="AC11277" s="10" t="s">
        <v>49</v>
      </c>
      <c r="AD11277" s="10" t="s">
        <v>49</v>
      </c>
      <c r="AE11277" s="10" t="s">
        <v>49</v>
      </c>
      <c r="AF11277" s="10" t="s">
        <v>49</v>
      </c>
      <c r="AG11277" s="10" t="s">
        <v>49</v>
      </c>
      <c r="AH11277" s="10" t="s">
        <v>49</v>
      </c>
      <c r="AI11277" s="10" t="s">
        <v>49</v>
      </c>
      <c r="AJ11277" s="16">
        <v>41.515211000000001</v>
      </c>
      <c r="AK11277" s="16">
        <v>-84.293549999999996</v>
      </c>
    </row>
    <row r="11278" spans="1:37" x14ac:dyDescent="0.3">
      <c r="A11278" s="10">
        <v>16694</v>
      </c>
      <c r="B11278" s="11" t="s">
        <v>8093</v>
      </c>
      <c r="C11278" s="10">
        <v>54974</v>
      </c>
      <c r="D11278" s="11" t="s">
        <v>8094</v>
      </c>
      <c r="E11278" s="12" t="s">
        <v>41</v>
      </c>
      <c r="F11278" s="12" t="s">
        <v>41</v>
      </c>
      <c r="G11278" s="13" t="s">
        <v>3047</v>
      </c>
      <c r="H11278" s="13" t="s">
        <v>1127</v>
      </c>
      <c r="I11278" s="13" t="s">
        <v>172</v>
      </c>
      <c r="J11278" s="11" t="s">
        <v>236</v>
      </c>
      <c r="K11278" s="14" t="s">
        <v>5900</v>
      </c>
      <c r="L11278" s="14" t="s">
        <v>1</v>
      </c>
      <c r="M11278" s="15">
        <v>3.6</v>
      </c>
      <c r="N11278" s="15">
        <v>3.6</v>
      </c>
      <c r="O11278" s="15">
        <v>3.6</v>
      </c>
      <c r="P11278" s="11" t="s">
        <v>878</v>
      </c>
      <c r="Q11278" s="13" t="s">
        <v>879</v>
      </c>
      <c r="R11278" s="13" t="s">
        <v>73</v>
      </c>
      <c r="S11278" s="13">
        <v>10</v>
      </c>
      <c r="T11278" s="13">
        <v>1993</v>
      </c>
      <c r="U11278" s="10" t="s">
        <v>49</v>
      </c>
      <c r="V11278" s="10" t="s">
        <v>49</v>
      </c>
      <c r="W11278" s="13" t="s">
        <v>52</v>
      </c>
      <c r="X11278" s="15" t="s">
        <v>49</v>
      </c>
      <c r="Y11278" s="15" t="s">
        <v>49</v>
      </c>
      <c r="Z11278" s="10" t="s">
        <v>49</v>
      </c>
      <c r="AA11278" s="10" t="s">
        <v>49</v>
      </c>
      <c r="AB11278" s="10" t="s">
        <v>49</v>
      </c>
      <c r="AC11278" s="10" t="s">
        <v>49</v>
      </c>
      <c r="AD11278" s="10" t="s">
        <v>49</v>
      </c>
      <c r="AE11278" s="10" t="s">
        <v>49</v>
      </c>
      <c r="AF11278" s="10" t="s">
        <v>49</v>
      </c>
      <c r="AG11278" s="10" t="s">
        <v>49</v>
      </c>
      <c r="AH11278" s="10" t="s">
        <v>49</v>
      </c>
      <c r="AI11278" s="10" t="s">
        <v>49</v>
      </c>
      <c r="AJ11278" s="16">
        <v>41.515211000000001</v>
      </c>
      <c r="AK11278" s="16">
        <v>-84.293549999999996</v>
      </c>
    </row>
    <row r="11279" spans="1:37" x14ac:dyDescent="0.3">
      <c r="A11279" s="10">
        <v>21965</v>
      </c>
      <c r="B11279" s="11" t="s">
        <v>8095</v>
      </c>
      <c r="C11279" s="10">
        <v>54975</v>
      </c>
      <c r="D11279" s="11" t="s">
        <v>8095</v>
      </c>
      <c r="E11279" s="12" t="s">
        <v>41</v>
      </c>
      <c r="F11279" s="12" t="s">
        <v>41</v>
      </c>
      <c r="G11279" s="13" t="s">
        <v>915</v>
      </c>
      <c r="H11279" s="13" t="s">
        <v>2754</v>
      </c>
      <c r="I11279" s="13" t="s">
        <v>98</v>
      </c>
      <c r="J11279" s="11" t="s">
        <v>2213</v>
      </c>
      <c r="K11279" s="14" t="s">
        <v>5262</v>
      </c>
      <c r="L11279" s="14" t="s">
        <v>1</v>
      </c>
      <c r="M11279" s="15">
        <v>4.7</v>
      </c>
      <c r="N11279" s="15">
        <v>4.5</v>
      </c>
      <c r="O11279" s="15">
        <v>4.5</v>
      </c>
      <c r="P11279" s="11" t="s">
        <v>99</v>
      </c>
      <c r="Q11279" s="13" t="s">
        <v>72</v>
      </c>
      <c r="R11279" s="13" t="s">
        <v>100</v>
      </c>
      <c r="S11279" s="13">
        <v>12</v>
      </c>
      <c r="T11279" s="13">
        <v>1996</v>
      </c>
      <c r="U11279" s="10" t="s">
        <v>49</v>
      </c>
      <c r="V11279" s="10" t="s">
        <v>49</v>
      </c>
      <c r="W11279" s="13" t="s">
        <v>52</v>
      </c>
      <c r="X11279" s="15" t="s">
        <v>49</v>
      </c>
      <c r="Y11279" s="15" t="s">
        <v>49</v>
      </c>
      <c r="Z11279" s="10" t="s">
        <v>49</v>
      </c>
      <c r="AA11279" s="10" t="s">
        <v>49</v>
      </c>
      <c r="AB11279" s="10" t="s">
        <v>49</v>
      </c>
      <c r="AC11279" s="10" t="s">
        <v>49</v>
      </c>
      <c r="AD11279" s="10" t="s">
        <v>49</v>
      </c>
      <c r="AE11279" s="10" t="s">
        <v>49</v>
      </c>
      <c r="AF11279" s="10" t="s">
        <v>49</v>
      </c>
      <c r="AG11279" s="10" t="s">
        <v>49</v>
      </c>
      <c r="AH11279" s="10" t="s">
        <v>49</v>
      </c>
      <c r="AI11279" s="10" t="s">
        <v>49</v>
      </c>
      <c r="AJ11279" s="16">
        <v>32.164817999999997</v>
      </c>
      <c r="AK11279" s="16">
        <v>-106.4513</v>
      </c>
    </row>
    <row r="11280" spans="1:37" x14ac:dyDescent="0.3">
      <c r="A11280" s="10">
        <v>2770</v>
      </c>
      <c r="B11280" s="11" t="s">
        <v>5836</v>
      </c>
      <c r="C11280" s="10">
        <v>54979</v>
      </c>
      <c r="D11280" s="11" t="s">
        <v>8096</v>
      </c>
      <c r="E11280" s="12" t="s">
        <v>41</v>
      </c>
      <c r="F11280" s="12" t="s">
        <v>41</v>
      </c>
      <c r="G11280" s="13" t="s">
        <v>96</v>
      </c>
      <c r="H11280" s="13" t="s">
        <v>2441</v>
      </c>
      <c r="I11280" s="13" t="s">
        <v>586</v>
      </c>
      <c r="J11280" s="11" t="s">
        <v>143</v>
      </c>
      <c r="K11280" s="14" t="s">
        <v>8097</v>
      </c>
      <c r="L11280" s="14" t="s">
        <v>1</v>
      </c>
      <c r="M11280" s="15">
        <v>34.299999999999997</v>
      </c>
      <c r="N11280" s="15">
        <v>34.299999999999997</v>
      </c>
      <c r="O11280" s="15">
        <v>34.299999999999997</v>
      </c>
      <c r="P11280" s="11" t="s">
        <v>56</v>
      </c>
      <c r="Q11280" s="13" t="s">
        <v>57</v>
      </c>
      <c r="R11280" s="13" t="s">
        <v>58</v>
      </c>
      <c r="S11280" s="13">
        <v>12</v>
      </c>
      <c r="T11280" s="13">
        <v>1998</v>
      </c>
      <c r="U11280" s="10" t="s">
        <v>49</v>
      </c>
      <c r="V11280" s="10" t="s">
        <v>49</v>
      </c>
      <c r="W11280" s="13" t="s">
        <v>52</v>
      </c>
      <c r="X11280" s="15" t="s">
        <v>49</v>
      </c>
      <c r="Y11280" s="15" t="s">
        <v>49</v>
      </c>
      <c r="Z11280" s="10" t="s">
        <v>49</v>
      </c>
      <c r="AA11280" s="10" t="s">
        <v>49</v>
      </c>
      <c r="AB11280" s="10" t="s">
        <v>49</v>
      </c>
      <c r="AC11280" s="10" t="s">
        <v>49</v>
      </c>
      <c r="AD11280" s="10" t="s">
        <v>49</v>
      </c>
      <c r="AE11280" s="10" t="s">
        <v>49</v>
      </c>
      <c r="AF11280" s="10" t="s">
        <v>49</v>
      </c>
      <c r="AG11280" s="10" t="s">
        <v>49</v>
      </c>
      <c r="AH11280" s="10" t="s">
        <v>49</v>
      </c>
      <c r="AI11280" s="10" t="s">
        <v>49</v>
      </c>
      <c r="AJ11280" s="16">
        <v>32.207500000000003</v>
      </c>
      <c r="AK11280" s="16">
        <v>-101.3883</v>
      </c>
    </row>
    <row r="11281" spans="1:37" x14ac:dyDescent="0.3">
      <c r="A11281" s="10">
        <v>57249</v>
      </c>
      <c r="B11281" s="11" t="s">
        <v>7539</v>
      </c>
      <c r="C11281" s="10">
        <v>54980</v>
      </c>
      <c r="D11281" s="11" t="s">
        <v>8098</v>
      </c>
      <c r="E11281" s="12" t="s">
        <v>41</v>
      </c>
      <c r="F11281" s="12" t="s">
        <v>41</v>
      </c>
      <c r="G11281" s="13" t="s">
        <v>2705</v>
      </c>
      <c r="H11281" s="13" t="s">
        <v>4563</v>
      </c>
      <c r="I11281" s="13" t="s">
        <v>172</v>
      </c>
      <c r="J11281" s="11" t="s">
        <v>143</v>
      </c>
      <c r="K11281" s="14" t="s">
        <v>6143</v>
      </c>
      <c r="L11281" s="14" t="s">
        <v>1</v>
      </c>
      <c r="M11281" s="15">
        <v>0.8</v>
      </c>
      <c r="N11281" s="15">
        <v>0.8</v>
      </c>
      <c r="O11281" s="15">
        <v>0.8</v>
      </c>
      <c r="P11281" s="11" t="s">
        <v>2429</v>
      </c>
      <c r="Q11281" s="13" t="s">
        <v>2430</v>
      </c>
      <c r="R11281" s="13" t="s">
        <v>48</v>
      </c>
      <c r="S11281" s="13">
        <v>2</v>
      </c>
      <c r="T11281" s="13">
        <v>1997</v>
      </c>
      <c r="U11281" s="10" t="s">
        <v>49</v>
      </c>
      <c r="V11281" s="10" t="s">
        <v>49</v>
      </c>
      <c r="W11281" s="13" t="s">
        <v>52</v>
      </c>
      <c r="X11281" s="15" t="s">
        <v>49</v>
      </c>
      <c r="Y11281" s="15" t="s">
        <v>49</v>
      </c>
      <c r="Z11281" s="10" t="s">
        <v>49</v>
      </c>
      <c r="AA11281" s="10" t="s">
        <v>49</v>
      </c>
      <c r="AB11281" s="10" t="s">
        <v>49</v>
      </c>
      <c r="AC11281" s="10" t="s">
        <v>49</v>
      </c>
      <c r="AD11281" s="10" t="s">
        <v>49</v>
      </c>
      <c r="AE11281" s="10" t="s">
        <v>49</v>
      </c>
      <c r="AF11281" s="10" t="s">
        <v>49</v>
      </c>
      <c r="AG11281" s="10" t="s">
        <v>49</v>
      </c>
      <c r="AH11281" s="10" t="s">
        <v>49</v>
      </c>
      <c r="AI11281" s="10" t="s">
        <v>49</v>
      </c>
      <c r="AJ11281" s="16">
        <v>40.024937000000001</v>
      </c>
      <c r="AK11281" s="16">
        <v>-74.250140000000002</v>
      </c>
    </row>
    <row r="11282" spans="1:37" x14ac:dyDescent="0.3">
      <c r="A11282" s="10">
        <v>57249</v>
      </c>
      <c r="B11282" s="11" t="s">
        <v>7539</v>
      </c>
      <c r="C11282" s="10">
        <v>54980</v>
      </c>
      <c r="D11282" s="11" t="s">
        <v>8098</v>
      </c>
      <c r="E11282" s="12" t="s">
        <v>41</v>
      </c>
      <c r="F11282" s="12" t="s">
        <v>41</v>
      </c>
      <c r="G11282" s="13" t="s">
        <v>2705</v>
      </c>
      <c r="H11282" s="13" t="s">
        <v>4563</v>
      </c>
      <c r="I11282" s="13" t="s">
        <v>172</v>
      </c>
      <c r="J11282" s="11" t="s">
        <v>143</v>
      </c>
      <c r="K11282" s="14" t="s">
        <v>8099</v>
      </c>
      <c r="L11282" s="14" t="s">
        <v>1</v>
      </c>
      <c r="M11282" s="15">
        <v>1.6</v>
      </c>
      <c r="N11282" s="15">
        <v>1.5</v>
      </c>
      <c r="O11282" s="15">
        <v>1.5</v>
      </c>
      <c r="P11282" s="11" t="s">
        <v>2429</v>
      </c>
      <c r="Q11282" s="13" t="s">
        <v>2430</v>
      </c>
      <c r="R11282" s="13" t="s">
        <v>48</v>
      </c>
      <c r="S11282" s="13">
        <v>6</v>
      </c>
      <c r="T11282" s="13">
        <v>2006</v>
      </c>
      <c r="U11282" s="10" t="s">
        <v>49</v>
      </c>
      <c r="V11282" s="10" t="s">
        <v>49</v>
      </c>
      <c r="W11282" s="13" t="s">
        <v>52</v>
      </c>
      <c r="X11282" s="15" t="s">
        <v>49</v>
      </c>
      <c r="Y11282" s="15" t="s">
        <v>49</v>
      </c>
      <c r="Z11282" s="10" t="s">
        <v>49</v>
      </c>
      <c r="AA11282" s="10" t="s">
        <v>49</v>
      </c>
      <c r="AB11282" s="10" t="s">
        <v>49</v>
      </c>
      <c r="AC11282" s="10" t="s">
        <v>49</v>
      </c>
      <c r="AD11282" s="10" t="s">
        <v>49</v>
      </c>
      <c r="AE11282" s="10" t="s">
        <v>49</v>
      </c>
      <c r="AF11282" s="10" t="s">
        <v>49</v>
      </c>
      <c r="AG11282" s="10" t="s">
        <v>49</v>
      </c>
      <c r="AH11282" s="10" t="s">
        <v>49</v>
      </c>
      <c r="AI11282" s="10" t="s">
        <v>49</v>
      </c>
      <c r="AJ11282" s="16">
        <v>40.024937000000001</v>
      </c>
      <c r="AK11282" s="16">
        <v>-74.250140000000002</v>
      </c>
    </row>
    <row r="11283" spans="1:37" x14ac:dyDescent="0.3">
      <c r="A11283" s="10">
        <v>57249</v>
      </c>
      <c r="B11283" s="11" t="s">
        <v>7539</v>
      </c>
      <c r="C11283" s="10">
        <v>54980</v>
      </c>
      <c r="D11283" s="11" t="s">
        <v>8098</v>
      </c>
      <c r="E11283" s="12" t="s">
        <v>41</v>
      </c>
      <c r="F11283" s="12" t="s">
        <v>41</v>
      </c>
      <c r="G11283" s="13" t="s">
        <v>2705</v>
      </c>
      <c r="H11283" s="13" t="s">
        <v>4563</v>
      </c>
      <c r="I11283" s="13" t="s">
        <v>172</v>
      </c>
      <c r="J11283" s="11" t="s">
        <v>143</v>
      </c>
      <c r="K11283" s="14" t="s">
        <v>8100</v>
      </c>
      <c r="L11283" s="14" t="s">
        <v>1</v>
      </c>
      <c r="M11283" s="15">
        <v>1.6</v>
      </c>
      <c r="N11283" s="15">
        <v>1.5</v>
      </c>
      <c r="O11283" s="15">
        <v>1.5</v>
      </c>
      <c r="P11283" s="11" t="s">
        <v>2429</v>
      </c>
      <c r="Q11283" s="13" t="s">
        <v>2430</v>
      </c>
      <c r="R11283" s="13" t="s">
        <v>48</v>
      </c>
      <c r="S11283" s="13">
        <v>6</v>
      </c>
      <c r="T11283" s="13">
        <v>2006</v>
      </c>
      <c r="U11283" s="10" t="s">
        <v>49</v>
      </c>
      <c r="V11283" s="10" t="s">
        <v>49</v>
      </c>
      <c r="W11283" s="13" t="s">
        <v>52</v>
      </c>
      <c r="X11283" s="15" t="s">
        <v>49</v>
      </c>
      <c r="Y11283" s="15" t="s">
        <v>49</v>
      </c>
      <c r="Z11283" s="10" t="s">
        <v>49</v>
      </c>
      <c r="AA11283" s="10" t="s">
        <v>49</v>
      </c>
      <c r="AB11283" s="10" t="s">
        <v>49</v>
      </c>
      <c r="AC11283" s="10" t="s">
        <v>49</v>
      </c>
      <c r="AD11283" s="10" t="s">
        <v>49</v>
      </c>
      <c r="AE11283" s="10" t="s">
        <v>49</v>
      </c>
      <c r="AF11283" s="10" t="s">
        <v>49</v>
      </c>
      <c r="AG11283" s="10" t="s">
        <v>49</v>
      </c>
      <c r="AH11283" s="10" t="s">
        <v>49</v>
      </c>
      <c r="AI11283" s="10" t="s">
        <v>49</v>
      </c>
      <c r="AJ11283" s="16">
        <v>40.024937000000001</v>
      </c>
      <c r="AK11283" s="16">
        <v>-74.250140000000002</v>
      </c>
    </row>
    <row r="11284" spans="1:37" x14ac:dyDescent="0.3">
      <c r="A11284" s="10">
        <v>57249</v>
      </c>
      <c r="B11284" s="11" t="s">
        <v>7539</v>
      </c>
      <c r="C11284" s="10">
        <v>54980</v>
      </c>
      <c r="D11284" s="11" t="s">
        <v>8098</v>
      </c>
      <c r="E11284" s="12" t="s">
        <v>41</v>
      </c>
      <c r="F11284" s="12" t="s">
        <v>41</v>
      </c>
      <c r="G11284" s="13" t="s">
        <v>2705</v>
      </c>
      <c r="H11284" s="13" t="s">
        <v>4563</v>
      </c>
      <c r="I11284" s="13" t="s">
        <v>172</v>
      </c>
      <c r="J11284" s="11" t="s">
        <v>143</v>
      </c>
      <c r="K11284" s="14" t="s">
        <v>8101</v>
      </c>
      <c r="L11284" s="14" t="s">
        <v>1</v>
      </c>
      <c r="M11284" s="15">
        <v>1.6</v>
      </c>
      <c r="N11284" s="15">
        <v>1.5</v>
      </c>
      <c r="O11284" s="15">
        <v>1.5</v>
      </c>
      <c r="P11284" s="11" t="s">
        <v>2429</v>
      </c>
      <c r="Q11284" s="13" t="s">
        <v>2430</v>
      </c>
      <c r="R11284" s="13" t="s">
        <v>48</v>
      </c>
      <c r="S11284" s="13">
        <v>6</v>
      </c>
      <c r="T11284" s="13">
        <v>2006</v>
      </c>
      <c r="U11284" s="10" t="s">
        <v>49</v>
      </c>
      <c r="V11284" s="10" t="s">
        <v>49</v>
      </c>
      <c r="W11284" s="13" t="s">
        <v>52</v>
      </c>
      <c r="X11284" s="15" t="s">
        <v>49</v>
      </c>
      <c r="Y11284" s="15" t="s">
        <v>49</v>
      </c>
      <c r="Z11284" s="10" t="s">
        <v>49</v>
      </c>
      <c r="AA11284" s="10" t="s">
        <v>49</v>
      </c>
      <c r="AB11284" s="10" t="s">
        <v>49</v>
      </c>
      <c r="AC11284" s="10" t="s">
        <v>49</v>
      </c>
      <c r="AD11284" s="10" t="s">
        <v>49</v>
      </c>
      <c r="AE11284" s="10" t="s">
        <v>49</v>
      </c>
      <c r="AF11284" s="10" t="s">
        <v>49</v>
      </c>
      <c r="AG11284" s="10" t="s">
        <v>49</v>
      </c>
      <c r="AH11284" s="10" t="s">
        <v>49</v>
      </c>
      <c r="AI11284" s="10" t="s">
        <v>49</v>
      </c>
      <c r="AJ11284" s="16">
        <v>40.024937000000001</v>
      </c>
      <c r="AK11284" s="16">
        <v>-74.250140000000002</v>
      </c>
    </row>
    <row r="11285" spans="1:37" x14ac:dyDescent="0.3">
      <c r="A11285" s="10">
        <v>57249</v>
      </c>
      <c r="B11285" s="11" t="s">
        <v>7539</v>
      </c>
      <c r="C11285" s="10">
        <v>54980</v>
      </c>
      <c r="D11285" s="11" t="s">
        <v>8098</v>
      </c>
      <c r="E11285" s="12" t="s">
        <v>41</v>
      </c>
      <c r="F11285" s="12" t="s">
        <v>41</v>
      </c>
      <c r="G11285" s="13" t="s">
        <v>2705</v>
      </c>
      <c r="H11285" s="13" t="s">
        <v>4563</v>
      </c>
      <c r="I11285" s="13" t="s">
        <v>172</v>
      </c>
      <c r="J11285" s="11" t="s">
        <v>143</v>
      </c>
      <c r="K11285" s="14" t="s">
        <v>5900</v>
      </c>
      <c r="L11285" s="14" t="s">
        <v>1</v>
      </c>
      <c r="M11285" s="15">
        <v>0.8</v>
      </c>
      <c r="N11285" s="15">
        <v>0.8</v>
      </c>
      <c r="O11285" s="15">
        <v>0.8</v>
      </c>
      <c r="P11285" s="11" t="s">
        <v>2429</v>
      </c>
      <c r="Q11285" s="13" t="s">
        <v>2430</v>
      </c>
      <c r="R11285" s="13" t="s">
        <v>48</v>
      </c>
      <c r="S11285" s="13">
        <v>2</v>
      </c>
      <c r="T11285" s="13">
        <v>1997</v>
      </c>
      <c r="U11285" s="10" t="s">
        <v>49</v>
      </c>
      <c r="V11285" s="10" t="s">
        <v>49</v>
      </c>
      <c r="W11285" s="13" t="s">
        <v>52</v>
      </c>
      <c r="X11285" s="15" t="s">
        <v>49</v>
      </c>
      <c r="Y11285" s="15" t="s">
        <v>49</v>
      </c>
      <c r="Z11285" s="10" t="s">
        <v>49</v>
      </c>
      <c r="AA11285" s="10" t="s">
        <v>49</v>
      </c>
      <c r="AB11285" s="10" t="s">
        <v>49</v>
      </c>
      <c r="AC11285" s="10" t="s">
        <v>49</v>
      </c>
      <c r="AD11285" s="10" t="s">
        <v>49</v>
      </c>
      <c r="AE11285" s="10" t="s">
        <v>49</v>
      </c>
      <c r="AF11285" s="10" t="s">
        <v>49</v>
      </c>
      <c r="AG11285" s="10" t="s">
        <v>49</v>
      </c>
      <c r="AH11285" s="10" t="s">
        <v>49</v>
      </c>
      <c r="AI11285" s="10" t="s">
        <v>49</v>
      </c>
      <c r="AJ11285" s="16">
        <v>40.024937000000001</v>
      </c>
      <c r="AK11285" s="16">
        <v>-74.250140000000002</v>
      </c>
    </row>
    <row r="11286" spans="1:37" x14ac:dyDescent="0.3">
      <c r="A11286" s="10">
        <v>57249</v>
      </c>
      <c r="B11286" s="11" t="s">
        <v>7539</v>
      </c>
      <c r="C11286" s="10">
        <v>54980</v>
      </c>
      <c r="D11286" s="11" t="s">
        <v>8098</v>
      </c>
      <c r="E11286" s="12" t="s">
        <v>41</v>
      </c>
      <c r="F11286" s="12" t="s">
        <v>41</v>
      </c>
      <c r="G11286" s="13" t="s">
        <v>2705</v>
      </c>
      <c r="H11286" s="13" t="s">
        <v>4563</v>
      </c>
      <c r="I11286" s="13" t="s">
        <v>172</v>
      </c>
      <c r="J11286" s="11" t="s">
        <v>143</v>
      </c>
      <c r="K11286" s="14" t="s">
        <v>5902</v>
      </c>
      <c r="L11286" s="14" t="s">
        <v>1</v>
      </c>
      <c r="M11286" s="15">
        <v>0.8</v>
      </c>
      <c r="N11286" s="15">
        <v>0.8</v>
      </c>
      <c r="O11286" s="15">
        <v>0.8</v>
      </c>
      <c r="P11286" s="11" t="s">
        <v>2429</v>
      </c>
      <c r="Q11286" s="13" t="s">
        <v>2430</v>
      </c>
      <c r="R11286" s="13" t="s">
        <v>48</v>
      </c>
      <c r="S11286" s="13">
        <v>2</v>
      </c>
      <c r="T11286" s="13">
        <v>1997</v>
      </c>
      <c r="U11286" s="10" t="s">
        <v>49</v>
      </c>
      <c r="V11286" s="10" t="s">
        <v>49</v>
      </c>
      <c r="W11286" s="13" t="s">
        <v>52</v>
      </c>
      <c r="X11286" s="15" t="s">
        <v>49</v>
      </c>
      <c r="Y11286" s="15" t="s">
        <v>49</v>
      </c>
      <c r="Z11286" s="10" t="s">
        <v>49</v>
      </c>
      <c r="AA11286" s="10" t="s">
        <v>49</v>
      </c>
      <c r="AB11286" s="10" t="s">
        <v>49</v>
      </c>
      <c r="AC11286" s="10" t="s">
        <v>49</v>
      </c>
      <c r="AD11286" s="10" t="s">
        <v>49</v>
      </c>
      <c r="AE11286" s="10" t="s">
        <v>49</v>
      </c>
      <c r="AF11286" s="10" t="s">
        <v>49</v>
      </c>
      <c r="AG11286" s="10" t="s">
        <v>49</v>
      </c>
      <c r="AH11286" s="10" t="s">
        <v>49</v>
      </c>
      <c r="AI11286" s="10" t="s">
        <v>49</v>
      </c>
      <c r="AJ11286" s="16">
        <v>40.024937000000001</v>
      </c>
      <c r="AK11286" s="16">
        <v>-74.250140000000002</v>
      </c>
    </row>
    <row r="11287" spans="1:37" x14ac:dyDescent="0.3">
      <c r="A11287" s="10">
        <v>57249</v>
      </c>
      <c r="B11287" s="11" t="s">
        <v>7539</v>
      </c>
      <c r="C11287" s="10">
        <v>54980</v>
      </c>
      <c r="D11287" s="11" t="s">
        <v>8098</v>
      </c>
      <c r="E11287" s="12" t="s">
        <v>41</v>
      </c>
      <c r="F11287" s="12" t="s">
        <v>41</v>
      </c>
      <c r="G11287" s="13" t="s">
        <v>2705</v>
      </c>
      <c r="H11287" s="13" t="s">
        <v>4563</v>
      </c>
      <c r="I11287" s="13" t="s">
        <v>172</v>
      </c>
      <c r="J11287" s="11" t="s">
        <v>143</v>
      </c>
      <c r="K11287" s="14" t="s">
        <v>7602</v>
      </c>
      <c r="L11287" s="14" t="s">
        <v>1</v>
      </c>
      <c r="M11287" s="15">
        <v>0.8</v>
      </c>
      <c r="N11287" s="15">
        <v>0.8</v>
      </c>
      <c r="O11287" s="15">
        <v>0.8</v>
      </c>
      <c r="P11287" s="11" t="s">
        <v>2429</v>
      </c>
      <c r="Q11287" s="13" t="s">
        <v>2430</v>
      </c>
      <c r="R11287" s="13" t="s">
        <v>48</v>
      </c>
      <c r="S11287" s="13">
        <v>2</v>
      </c>
      <c r="T11287" s="13">
        <v>1997</v>
      </c>
      <c r="U11287" s="10" t="s">
        <v>49</v>
      </c>
      <c r="V11287" s="10" t="s">
        <v>49</v>
      </c>
      <c r="W11287" s="13" t="s">
        <v>52</v>
      </c>
      <c r="X11287" s="15" t="s">
        <v>49</v>
      </c>
      <c r="Y11287" s="15" t="s">
        <v>49</v>
      </c>
      <c r="Z11287" s="10" t="s">
        <v>49</v>
      </c>
      <c r="AA11287" s="10" t="s">
        <v>49</v>
      </c>
      <c r="AB11287" s="10" t="s">
        <v>49</v>
      </c>
      <c r="AC11287" s="10" t="s">
        <v>49</v>
      </c>
      <c r="AD11287" s="10" t="s">
        <v>49</v>
      </c>
      <c r="AE11287" s="10" t="s">
        <v>49</v>
      </c>
      <c r="AF11287" s="10" t="s">
        <v>49</v>
      </c>
      <c r="AG11287" s="10" t="s">
        <v>49</v>
      </c>
      <c r="AH11287" s="10" t="s">
        <v>49</v>
      </c>
      <c r="AI11287" s="10" t="s">
        <v>49</v>
      </c>
      <c r="AJ11287" s="16">
        <v>40.024937000000001</v>
      </c>
      <c r="AK11287" s="16">
        <v>-74.250140000000002</v>
      </c>
    </row>
    <row r="11288" spans="1:37" x14ac:dyDescent="0.3">
      <c r="A11288" s="10">
        <v>57249</v>
      </c>
      <c r="B11288" s="11" t="s">
        <v>7539</v>
      </c>
      <c r="C11288" s="10">
        <v>54980</v>
      </c>
      <c r="D11288" s="11" t="s">
        <v>8098</v>
      </c>
      <c r="E11288" s="12" t="s">
        <v>41</v>
      </c>
      <c r="F11288" s="12" t="s">
        <v>41</v>
      </c>
      <c r="G11288" s="13" t="s">
        <v>2705</v>
      </c>
      <c r="H11288" s="13" t="s">
        <v>4563</v>
      </c>
      <c r="I11288" s="13" t="s">
        <v>172</v>
      </c>
      <c r="J11288" s="11" t="s">
        <v>143</v>
      </c>
      <c r="K11288" s="14" t="s">
        <v>7013</v>
      </c>
      <c r="L11288" s="14" t="s">
        <v>1</v>
      </c>
      <c r="M11288" s="15">
        <v>0.8</v>
      </c>
      <c r="N11288" s="15">
        <v>0.8</v>
      </c>
      <c r="O11288" s="15">
        <v>0.8</v>
      </c>
      <c r="P11288" s="11" t="s">
        <v>2429</v>
      </c>
      <c r="Q11288" s="13" t="s">
        <v>2430</v>
      </c>
      <c r="R11288" s="13" t="s">
        <v>48</v>
      </c>
      <c r="S11288" s="13">
        <v>2</v>
      </c>
      <c r="T11288" s="13">
        <v>1997</v>
      </c>
      <c r="U11288" s="10" t="s">
        <v>49</v>
      </c>
      <c r="V11288" s="10" t="s">
        <v>49</v>
      </c>
      <c r="W11288" s="13" t="s">
        <v>52</v>
      </c>
      <c r="X11288" s="15" t="s">
        <v>49</v>
      </c>
      <c r="Y11288" s="15" t="s">
        <v>49</v>
      </c>
      <c r="Z11288" s="10" t="s">
        <v>49</v>
      </c>
      <c r="AA11288" s="10" t="s">
        <v>49</v>
      </c>
      <c r="AB11288" s="10" t="s">
        <v>49</v>
      </c>
      <c r="AC11288" s="10" t="s">
        <v>49</v>
      </c>
      <c r="AD11288" s="10" t="s">
        <v>49</v>
      </c>
      <c r="AE11288" s="10" t="s">
        <v>49</v>
      </c>
      <c r="AF11288" s="10" t="s">
        <v>49</v>
      </c>
      <c r="AG11288" s="10" t="s">
        <v>49</v>
      </c>
      <c r="AH11288" s="10" t="s">
        <v>49</v>
      </c>
      <c r="AI11288" s="10" t="s">
        <v>49</v>
      </c>
      <c r="AJ11288" s="16">
        <v>40.024937000000001</v>
      </c>
      <c r="AK11288" s="16">
        <v>-74.250140000000002</v>
      </c>
    </row>
    <row r="11289" spans="1:37" x14ac:dyDescent="0.3">
      <c r="A11289" s="10">
        <v>57249</v>
      </c>
      <c r="B11289" s="11" t="s">
        <v>7539</v>
      </c>
      <c r="C11289" s="10">
        <v>54980</v>
      </c>
      <c r="D11289" s="11" t="s">
        <v>8098</v>
      </c>
      <c r="E11289" s="12" t="s">
        <v>41</v>
      </c>
      <c r="F11289" s="12" t="s">
        <v>41</v>
      </c>
      <c r="G11289" s="13" t="s">
        <v>2705</v>
      </c>
      <c r="H11289" s="13" t="s">
        <v>4563</v>
      </c>
      <c r="I11289" s="13" t="s">
        <v>172</v>
      </c>
      <c r="J11289" s="11" t="s">
        <v>143</v>
      </c>
      <c r="K11289" s="14" t="s">
        <v>7014</v>
      </c>
      <c r="L11289" s="14" t="s">
        <v>1</v>
      </c>
      <c r="M11289" s="15">
        <v>0.8</v>
      </c>
      <c r="N11289" s="15">
        <v>0.8</v>
      </c>
      <c r="O11289" s="15">
        <v>0.8</v>
      </c>
      <c r="P11289" s="11" t="s">
        <v>2429</v>
      </c>
      <c r="Q11289" s="13" t="s">
        <v>2430</v>
      </c>
      <c r="R11289" s="13" t="s">
        <v>48</v>
      </c>
      <c r="S11289" s="13">
        <v>2</v>
      </c>
      <c r="T11289" s="13">
        <v>1997</v>
      </c>
      <c r="U11289" s="10" t="s">
        <v>49</v>
      </c>
      <c r="V11289" s="10" t="s">
        <v>49</v>
      </c>
      <c r="W11289" s="13" t="s">
        <v>52</v>
      </c>
      <c r="X11289" s="15" t="s">
        <v>49</v>
      </c>
      <c r="Y11289" s="15" t="s">
        <v>49</v>
      </c>
      <c r="Z11289" s="10" t="s">
        <v>49</v>
      </c>
      <c r="AA11289" s="10" t="s">
        <v>49</v>
      </c>
      <c r="AB11289" s="10" t="s">
        <v>49</v>
      </c>
      <c r="AC11289" s="10" t="s">
        <v>49</v>
      </c>
      <c r="AD11289" s="10" t="s">
        <v>49</v>
      </c>
      <c r="AE11289" s="10" t="s">
        <v>49</v>
      </c>
      <c r="AF11289" s="10" t="s">
        <v>49</v>
      </c>
      <c r="AG11289" s="10" t="s">
        <v>49</v>
      </c>
      <c r="AH11289" s="10" t="s">
        <v>49</v>
      </c>
      <c r="AI11289" s="10" t="s">
        <v>49</v>
      </c>
      <c r="AJ11289" s="16">
        <v>40.024937000000001</v>
      </c>
      <c r="AK11289" s="16">
        <v>-74.250140000000002</v>
      </c>
    </row>
    <row r="11290" spans="1:37" x14ac:dyDescent="0.3">
      <c r="A11290" s="10">
        <v>57249</v>
      </c>
      <c r="B11290" s="11" t="s">
        <v>7539</v>
      </c>
      <c r="C11290" s="10">
        <v>54980</v>
      </c>
      <c r="D11290" s="11" t="s">
        <v>8098</v>
      </c>
      <c r="E11290" s="12" t="s">
        <v>41</v>
      </c>
      <c r="F11290" s="12" t="s">
        <v>41</v>
      </c>
      <c r="G11290" s="13" t="s">
        <v>2705</v>
      </c>
      <c r="H11290" s="13" t="s">
        <v>4563</v>
      </c>
      <c r="I11290" s="13" t="s">
        <v>172</v>
      </c>
      <c r="J11290" s="11" t="s">
        <v>143</v>
      </c>
      <c r="K11290" s="14" t="s">
        <v>8102</v>
      </c>
      <c r="L11290" s="14" t="s">
        <v>1</v>
      </c>
      <c r="M11290" s="15">
        <v>1.6</v>
      </c>
      <c r="N11290" s="15">
        <v>1.5</v>
      </c>
      <c r="O11290" s="15">
        <v>1.5</v>
      </c>
      <c r="P11290" s="11" t="s">
        <v>2429</v>
      </c>
      <c r="Q11290" s="13" t="s">
        <v>2430</v>
      </c>
      <c r="R11290" s="13" t="s">
        <v>48</v>
      </c>
      <c r="S11290" s="13">
        <v>6</v>
      </c>
      <c r="T11290" s="13">
        <v>2006</v>
      </c>
      <c r="U11290" s="10" t="s">
        <v>49</v>
      </c>
      <c r="V11290" s="10" t="s">
        <v>49</v>
      </c>
      <c r="W11290" s="13" t="s">
        <v>52</v>
      </c>
      <c r="X11290" s="15" t="s">
        <v>49</v>
      </c>
      <c r="Y11290" s="15" t="s">
        <v>49</v>
      </c>
      <c r="Z11290" s="10" t="s">
        <v>49</v>
      </c>
      <c r="AA11290" s="10" t="s">
        <v>49</v>
      </c>
      <c r="AB11290" s="10" t="s">
        <v>49</v>
      </c>
      <c r="AC11290" s="10" t="s">
        <v>49</v>
      </c>
      <c r="AD11290" s="10" t="s">
        <v>49</v>
      </c>
      <c r="AE11290" s="10" t="s">
        <v>49</v>
      </c>
      <c r="AF11290" s="10" t="s">
        <v>49</v>
      </c>
      <c r="AG11290" s="10" t="s">
        <v>49</v>
      </c>
      <c r="AH11290" s="10" t="s">
        <v>49</v>
      </c>
      <c r="AI11290" s="10" t="s">
        <v>49</v>
      </c>
      <c r="AJ11290" s="16">
        <v>40.024937000000001</v>
      </c>
      <c r="AK11290" s="16">
        <v>-74.250140000000002</v>
      </c>
    </row>
    <row r="11291" spans="1:37" x14ac:dyDescent="0.3">
      <c r="A11291" s="10">
        <v>57249</v>
      </c>
      <c r="B11291" s="11" t="s">
        <v>7539</v>
      </c>
      <c r="C11291" s="10">
        <v>54980</v>
      </c>
      <c r="D11291" s="11" t="s">
        <v>8098</v>
      </c>
      <c r="E11291" s="12" t="s">
        <v>41</v>
      </c>
      <c r="F11291" s="12" t="s">
        <v>41</v>
      </c>
      <c r="G11291" s="13" t="s">
        <v>2705</v>
      </c>
      <c r="H11291" s="13" t="s">
        <v>4563</v>
      </c>
      <c r="I11291" s="13" t="s">
        <v>172</v>
      </c>
      <c r="J11291" s="11" t="s">
        <v>143</v>
      </c>
      <c r="K11291" s="14" t="s">
        <v>8103</v>
      </c>
      <c r="L11291" s="14" t="s">
        <v>1</v>
      </c>
      <c r="M11291" s="15">
        <v>1.6</v>
      </c>
      <c r="N11291" s="15">
        <v>1.5</v>
      </c>
      <c r="O11291" s="15">
        <v>1.5</v>
      </c>
      <c r="P11291" s="11" t="s">
        <v>2429</v>
      </c>
      <c r="Q11291" s="13" t="s">
        <v>2430</v>
      </c>
      <c r="R11291" s="13" t="s">
        <v>48</v>
      </c>
      <c r="S11291" s="13">
        <v>6</v>
      </c>
      <c r="T11291" s="13">
        <v>2006</v>
      </c>
      <c r="U11291" s="10" t="s">
        <v>49</v>
      </c>
      <c r="V11291" s="10" t="s">
        <v>49</v>
      </c>
      <c r="W11291" s="13" t="s">
        <v>52</v>
      </c>
      <c r="X11291" s="15" t="s">
        <v>49</v>
      </c>
      <c r="Y11291" s="15" t="s">
        <v>49</v>
      </c>
      <c r="Z11291" s="10" t="s">
        <v>49</v>
      </c>
      <c r="AA11291" s="10" t="s">
        <v>49</v>
      </c>
      <c r="AB11291" s="10" t="s">
        <v>49</v>
      </c>
      <c r="AC11291" s="10" t="s">
        <v>49</v>
      </c>
      <c r="AD11291" s="10" t="s">
        <v>49</v>
      </c>
      <c r="AE11291" s="10" t="s">
        <v>49</v>
      </c>
      <c r="AF11291" s="10" t="s">
        <v>49</v>
      </c>
      <c r="AG11291" s="10" t="s">
        <v>49</v>
      </c>
      <c r="AH11291" s="10" t="s">
        <v>49</v>
      </c>
      <c r="AI11291" s="10" t="s">
        <v>49</v>
      </c>
      <c r="AJ11291" s="16">
        <v>40.024937000000001</v>
      </c>
      <c r="AK11291" s="16">
        <v>-74.250140000000002</v>
      </c>
    </row>
    <row r="11292" spans="1:37" x14ac:dyDescent="0.3">
      <c r="A11292" s="10">
        <v>57249</v>
      </c>
      <c r="B11292" s="11" t="s">
        <v>7539</v>
      </c>
      <c r="C11292" s="10">
        <v>54980</v>
      </c>
      <c r="D11292" s="11" t="s">
        <v>8098</v>
      </c>
      <c r="E11292" s="12" t="s">
        <v>41</v>
      </c>
      <c r="F11292" s="12" t="s">
        <v>41</v>
      </c>
      <c r="G11292" s="13" t="s">
        <v>2705</v>
      </c>
      <c r="H11292" s="13" t="s">
        <v>4563</v>
      </c>
      <c r="I11292" s="13" t="s">
        <v>172</v>
      </c>
      <c r="J11292" s="11" t="s">
        <v>143</v>
      </c>
      <c r="K11292" s="14" t="s">
        <v>8104</v>
      </c>
      <c r="L11292" s="14" t="s">
        <v>1</v>
      </c>
      <c r="M11292" s="15">
        <v>1.6</v>
      </c>
      <c r="N11292" s="15">
        <v>1.5</v>
      </c>
      <c r="O11292" s="15">
        <v>1.5</v>
      </c>
      <c r="P11292" s="11" t="s">
        <v>2429</v>
      </c>
      <c r="Q11292" s="13" t="s">
        <v>2430</v>
      </c>
      <c r="R11292" s="13" t="s">
        <v>48</v>
      </c>
      <c r="S11292" s="13">
        <v>6</v>
      </c>
      <c r="T11292" s="13">
        <v>2006</v>
      </c>
      <c r="U11292" s="10" t="s">
        <v>49</v>
      </c>
      <c r="V11292" s="10" t="s">
        <v>49</v>
      </c>
      <c r="W11292" s="13" t="s">
        <v>52</v>
      </c>
      <c r="X11292" s="15" t="s">
        <v>49</v>
      </c>
      <c r="Y11292" s="15" t="s">
        <v>49</v>
      </c>
      <c r="Z11292" s="10" t="s">
        <v>49</v>
      </c>
      <c r="AA11292" s="10" t="s">
        <v>49</v>
      </c>
      <c r="AB11292" s="10" t="s">
        <v>49</v>
      </c>
      <c r="AC11292" s="10" t="s">
        <v>49</v>
      </c>
      <c r="AD11292" s="10" t="s">
        <v>49</v>
      </c>
      <c r="AE11292" s="10" t="s">
        <v>49</v>
      </c>
      <c r="AF11292" s="10" t="s">
        <v>49</v>
      </c>
      <c r="AG11292" s="10" t="s">
        <v>49</v>
      </c>
      <c r="AH11292" s="10" t="s">
        <v>49</v>
      </c>
      <c r="AI11292" s="10" t="s">
        <v>49</v>
      </c>
      <c r="AJ11292" s="16">
        <v>40.024937000000001</v>
      </c>
      <c r="AK11292" s="16">
        <v>-74.250140000000002</v>
      </c>
    </row>
    <row r="11293" spans="1:37" x14ac:dyDescent="0.3">
      <c r="A11293" s="10">
        <v>57249</v>
      </c>
      <c r="B11293" s="11" t="s">
        <v>7539</v>
      </c>
      <c r="C11293" s="10">
        <v>54984</v>
      </c>
      <c r="D11293" s="11" t="s">
        <v>8105</v>
      </c>
      <c r="E11293" s="12" t="s">
        <v>41</v>
      </c>
      <c r="F11293" s="12" t="s">
        <v>41</v>
      </c>
      <c r="G11293" s="13" t="s">
        <v>1422</v>
      </c>
      <c r="H11293" s="13" t="s">
        <v>1161</v>
      </c>
      <c r="I11293" s="13" t="s">
        <v>2983</v>
      </c>
      <c r="J11293" s="11" t="s">
        <v>143</v>
      </c>
      <c r="K11293" s="14" t="s">
        <v>5900</v>
      </c>
      <c r="L11293" s="14" t="s">
        <v>1</v>
      </c>
      <c r="M11293" s="15">
        <v>4.5</v>
      </c>
      <c r="N11293" s="15">
        <v>3.3</v>
      </c>
      <c r="O11293" s="15">
        <v>3.6</v>
      </c>
      <c r="P11293" s="11" t="s">
        <v>2429</v>
      </c>
      <c r="Q11293" s="13" t="s">
        <v>2430</v>
      </c>
      <c r="R11293" s="13" t="s">
        <v>100</v>
      </c>
      <c r="S11293" s="13">
        <v>11</v>
      </c>
      <c r="T11293" s="13">
        <v>2017</v>
      </c>
      <c r="U11293" s="10" t="s">
        <v>49</v>
      </c>
      <c r="V11293" s="10" t="s">
        <v>49</v>
      </c>
      <c r="W11293" s="13" t="s">
        <v>52</v>
      </c>
      <c r="X11293" s="15" t="s">
        <v>49</v>
      </c>
      <c r="Y11293" s="15" t="s">
        <v>49</v>
      </c>
      <c r="Z11293" s="10" t="s">
        <v>49</v>
      </c>
      <c r="AA11293" s="10" t="s">
        <v>49</v>
      </c>
      <c r="AB11293" s="10" t="s">
        <v>49</v>
      </c>
      <c r="AC11293" s="10" t="s">
        <v>49</v>
      </c>
      <c r="AD11293" s="10" t="s">
        <v>49</v>
      </c>
      <c r="AE11293" s="10" t="s">
        <v>49</v>
      </c>
      <c r="AF11293" s="10" t="s">
        <v>49</v>
      </c>
      <c r="AG11293" s="10" t="s">
        <v>49</v>
      </c>
      <c r="AH11293" s="10" t="s">
        <v>49</v>
      </c>
      <c r="AI11293" s="10" t="s">
        <v>49</v>
      </c>
      <c r="AJ11293" s="16">
        <v>36.191240999999998</v>
      </c>
      <c r="AK11293" s="16">
        <v>-80.183459999999997</v>
      </c>
    </row>
    <row r="11294" spans="1:37" x14ac:dyDescent="0.3">
      <c r="A11294" s="10">
        <v>4468</v>
      </c>
      <c r="B11294" s="11" t="s">
        <v>8106</v>
      </c>
      <c r="C11294" s="10">
        <v>54985</v>
      </c>
      <c r="D11294" s="11" t="s">
        <v>8107</v>
      </c>
      <c r="E11294" s="12" t="s">
        <v>41</v>
      </c>
      <c r="F11294" s="12" t="s">
        <v>41</v>
      </c>
      <c r="G11294" s="13" t="s">
        <v>63</v>
      </c>
      <c r="H11294" s="13" t="s">
        <v>3940</v>
      </c>
      <c r="I11294" s="13" t="s">
        <v>65</v>
      </c>
      <c r="J11294" s="11" t="s">
        <v>143</v>
      </c>
      <c r="K11294" s="14" t="s">
        <v>1989</v>
      </c>
      <c r="L11294" s="14" t="s">
        <v>1</v>
      </c>
      <c r="M11294" s="15">
        <v>1</v>
      </c>
      <c r="N11294" s="15">
        <v>1.2</v>
      </c>
      <c r="O11294" s="15">
        <v>1.2</v>
      </c>
      <c r="P11294" s="11" t="s">
        <v>46</v>
      </c>
      <c r="Q11294" s="13" t="s">
        <v>47</v>
      </c>
      <c r="R11294" s="13" t="s">
        <v>48</v>
      </c>
      <c r="S11294" s="13">
        <v>1</v>
      </c>
      <c r="T11294" s="13">
        <v>1995</v>
      </c>
      <c r="U11294" s="10" t="s">
        <v>49</v>
      </c>
      <c r="V11294" s="10" t="s">
        <v>49</v>
      </c>
      <c r="W11294" s="13" t="s">
        <v>52</v>
      </c>
      <c r="X11294" s="15" t="s">
        <v>49</v>
      </c>
      <c r="Y11294" s="15" t="s">
        <v>49</v>
      </c>
      <c r="Z11294" s="10" t="s">
        <v>49</v>
      </c>
      <c r="AA11294" s="10" t="s">
        <v>49</v>
      </c>
      <c r="AB11294" s="10" t="s">
        <v>49</v>
      </c>
      <c r="AC11294" s="10" t="s">
        <v>49</v>
      </c>
      <c r="AD11294" s="10" t="s">
        <v>49</v>
      </c>
      <c r="AE11294" s="10" t="s">
        <v>49</v>
      </c>
      <c r="AF11294" s="10" t="s">
        <v>49</v>
      </c>
      <c r="AG11294" s="10" t="s">
        <v>49</v>
      </c>
      <c r="AH11294" s="10" t="s">
        <v>49</v>
      </c>
      <c r="AI11294" s="10" t="s">
        <v>49</v>
      </c>
      <c r="AJ11294" s="16">
        <v>31.262356</v>
      </c>
      <c r="AK11294" s="16">
        <v>-85.402739999999994</v>
      </c>
    </row>
    <row r="11295" spans="1:37" x14ac:dyDescent="0.3">
      <c r="A11295" s="10">
        <v>4468</v>
      </c>
      <c r="B11295" s="11" t="s">
        <v>8106</v>
      </c>
      <c r="C11295" s="10">
        <v>54985</v>
      </c>
      <c r="D11295" s="11" t="s">
        <v>8107</v>
      </c>
      <c r="E11295" s="12" t="s">
        <v>41</v>
      </c>
      <c r="F11295" s="12" t="s">
        <v>41</v>
      </c>
      <c r="G11295" s="13" t="s">
        <v>63</v>
      </c>
      <c r="H11295" s="13" t="s">
        <v>3940</v>
      </c>
      <c r="I11295" s="13" t="s">
        <v>65</v>
      </c>
      <c r="J11295" s="11" t="s">
        <v>143</v>
      </c>
      <c r="K11295" s="14" t="s">
        <v>1799</v>
      </c>
      <c r="L11295" s="14" t="s">
        <v>1</v>
      </c>
      <c r="M11295" s="15">
        <v>1</v>
      </c>
      <c r="N11295" s="15">
        <v>1.2</v>
      </c>
      <c r="O11295" s="15">
        <v>1.3</v>
      </c>
      <c r="P11295" s="11" t="s">
        <v>46</v>
      </c>
      <c r="Q11295" s="13" t="s">
        <v>47</v>
      </c>
      <c r="R11295" s="13" t="s">
        <v>48</v>
      </c>
      <c r="S11295" s="13">
        <v>1</v>
      </c>
      <c r="T11295" s="13">
        <v>1995</v>
      </c>
      <c r="U11295" s="10" t="s">
        <v>49</v>
      </c>
      <c r="V11295" s="10" t="s">
        <v>49</v>
      </c>
      <c r="W11295" s="13" t="s">
        <v>52</v>
      </c>
      <c r="X11295" s="15" t="s">
        <v>49</v>
      </c>
      <c r="Y11295" s="15" t="s">
        <v>49</v>
      </c>
      <c r="Z11295" s="10" t="s">
        <v>49</v>
      </c>
      <c r="AA11295" s="10" t="s">
        <v>49</v>
      </c>
      <c r="AB11295" s="10" t="s">
        <v>49</v>
      </c>
      <c r="AC11295" s="10" t="s">
        <v>49</v>
      </c>
      <c r="AD11295" s="10" t="s">
        <v>49</v>
      </c>
      <c r="AE11295" s="10" t="s">
        <v>49</v>
      </c>
      <c r="AF11295" s="10" t="s">
        <v>49</v>
      </c>
      <c r="AG11295" s="10" t="s">
        <v>49</v>
      </c>
      <c r="AH11295" s="10" t="s">
        <v>49</v>
      </c>
      <c r="AI11295" s="10" t="s">
        <v>49</v>
      </c>
      <c r="AJ11295" s="16">
        <v>31.262356</v>
      </c>
      <c r="AK11295" s="16">
        <v>-85.402739999999994</v>
      </c>
    </row>
    <row r="11296" spans="1:37" x14ac:dyDescent="0.3">
      <c r="A11296" s="10">
        <v>4468</v>
      </c>
      <c r="B11296" s="11" t="s">
        <v>8106</v>
      </c>
      <c r="C11296" s="10">
        <v>54985</v>
      </c>
      <c r="D11296" s="11" t="s">
        <v>8107</v>
      </c>
      <c r="E11296" s="12" t="s">
        <v>41</v>
      </c>
      <c r="F11296" s="12" t="s">
        <v>41</v>
      </c>
      <c r="G11296" s="13" t="s">
        <v>63</v>
      </c>
      <c r="H11296" s="13" t="s">
        <v>3940</v>
      </c>
      <c r="I11296" s="13" t="s">
        <v>65</v>
      </c>
      <c r="J11296" s="11" t="s">
        <v>143</v>
      </c>
      <c r="K11296" s="14" t="s">
        <v>2681</v>
      </c>
      <c r="L11296" s="14" t="s">
        <v>1</v>
      </c>
      <c r="M11296" s="15">
        <v>2</v>
      </c>
      <c r="N11296" s="15">
        <v>1.5</v>
      </c>
      <c r="O11296" s="15">
        <v>1.7</v>
      </c>
      <c r="P11296" s="11" t="s">
        <v>46</v>
      </c>
      <c r="Q11296" s="13" t="s">
        <v>47</v>
      </c>
      <c r="R11296" s="13" t="s">
        <v>48</v>
      </c>
      <c r="S11296" s="13">
        <v>12</v>
      </c>
      <c r="T11296" s="13">
        <v>2002</v>
      </c>
      <c r="U11296" s="10" t="s">
        <v>49</v>
      </c>
      <c r="V11296" s="10" t="s">
        <v>49</v>
      </c>
      <c r="W11296" s="13" t="s">
        <v>52</v>
      </c>
      <c r="X11296" s="15" t="s">
        <v>49</v>
      </c>
      <c r="Y11296" s="15" t="s">
        <v>49</v>
      </c>
      <c r="Z11296" s="10" t="s">
        <v>49</v>
      </c>
      <c r="AA11296" s="10" t="s">
        <v>49</v>
      </c>
      <c r="AB11296" s="10" t="s">
        <v>49</v>
      </c>
      <c r="AC11296" s="10" t="s">
        <v>49</v>
      </c>
      <c r="AD11296" s="10" t="s">
        <v>49</v>
      </c>
      <c r="AE11296" s="10" t="s">
        <v>49</v>
      </c>
      <c r="AF11296" s="10" t="s">
        <v>49</v>
      </c>
      <c r="AG11296" s="10" t="s">
        <v>49</v>
      </c>
      <c r="AH11296" s="10" t="s">
        <v>49</v>
      </c>
      <c r="AI11296" s="10" t="s">
        <v>49</v>
      </c>
      <c r="AJ11296" s="16">
        <v>31.262356</v>
      </c>
      <c r="AK11296" s="16">
        <v>-85.402739999999994</v>
      </c>
    </row>
    <row r="11297" spans="1:37" x14ac:dyDescent="0.3">
      <c r="A11297" s="10">
        <v>4468</v>
      </c>
      <c r="B11297" s="11" t="s">
        <v>8106</v>
      </c>
      <c r="C11297" s="10">
        <v>54985</v>
      </c>
      <c r="D11297" s="11" t="s">
        <v>8107</v>
      </c>
      <c r="E11297" s="12" t="s">
        <v>41</v>
      </c>
      <c r="F11297" s="12" t="s">
        <v>41</v>
      </c>
      <c r="G11297" s="13" t="s">
        <v>63</v>
      </c>
      <c r="H11297" s="13" t="s">
        <v>3940</v>
      </c>
      <c r="I11297" s="13" t="s">
        <v>65</v>
      </c>
      <c r="J11297" s="11" t="s">
        <v>143</v>
      </c>
      <c r="K11297" s="14" t="s">
        <v>2683</v>
      </c>
      <c r="L11297" s="14" t="s">
        <v>1</v>
      </c>
      <c r="M11297" s="15">
        <v>1</v>
      </c>
      <c r="N11297" s="15">
        <v>1.2</v>
      </c>
      <c r="O11297" s="15">
        <v>1.3</v>
      </c>
      <c r="P11297" s="11" t="s">
        <v>46</v>
      </c>
      <c r="Q11297" s="13" t="s">
        <v>47</v>
      </c>
      <c r="R11297" s="13" t="s">
        <v>48</v>
      </c>
      <c r="S11297" s="13">
        <v>1</v>
      </c>
      <c r="T11297" s="13">
        <v>1996</v>
      </c>
      <c r="U11297" s="10" t="s">
        <v>49</v>
      </c>
      <c r="V11297" s="10" t="s">
        <v>49</v>
      </c>
      <c r="W11297" s="13" t="s">
        <v>52</v>
      </c>
      <c r="X11297" s="15" t="s">
        <v>49</v>
      </c>
      <c r="Y11297" s="15" t="s">
        <v>49</v>
      </c>
      <c r="Z11297" s="10" t="s">
        <v>49</v>
      </c>
      <c r="AA11297" s="10" t="s">
        <v>49</v>
      </c>
      <c r="AB11297" s="10" t="s">
        <v>49</v>
      </c>
      <c r="AC11297" s="10" t="s">
        <v>49</v>
      </c>
      <c r="AD11297" s="10" t="s">
        <v>49</v>
      </c>
      <c r="AE11297" s="10" t="s">
        <v>49</v>
      </c>
      <c r="AF11297" s="10" t="s">
        <v>49</v>
      </c>
      <c r="AG11297" s="10" t="s">
        <v>49</v>
      </c>
      <c r="AH11297" s="10" t="s">
        <v>49</v>
      </c>
      <c r="AI11297" s="10" t="s">
        <v>49</v>
      </c>
      <c r="AJ11297" s="16">
        <v>31.262356</v>
      </c>
      <c r="AK11297" s="16">
        <v>-85.402739999999994</v>
      </c>
    </row>
    <row r="11298" spans="1:37" x14ac:dyDescent="0.3">
      <c r="A11298" s="10">
        <v>4468</v>
      </c>
      <c r="B11298" s="11" t="s">
        <v>8106</v>
      </c>
      <c r="C11298" s="10">
        <v>54985</v>
      </c>
      <c r="D11298" s="11" t="s">
        <v>8107</v>
      </c>
      <c r="E11298" s="12" t="s">
        <v>41</v>
      </c>
      <c r="F11298" s="12" t="s">
        <v>41</v>
      </c>
      <c r="G11298" s="13" t="s">
        <v>63</v>
      </c>
      <c r="H11298" s="13" t="s">
        <v>3940</v>
      </c>
      <c r="I11298" s="13" t="s">
        <v>65</v>
      </c>
      <c r="J11298" s="11" t="s">
        <v>143</v>
      </c>
      <c r="K11298" s="14" t="s">
        <v>5381</v>
      </c>
      <c r="L11298" s="14" t="s">
        <v>1</v>
      </c>
      <c r="M11298" s="15">
        <v>1</v>
      </c>
      <c r="N11298" s="15">
        <v>1.2</v>
      </c>
      <c r="O11298" s="15">
        <v>1.3</v>
      </c>
      <c r="P11298" s="11" t="s">
        <v>46</v>
      </c>
      <c r="Q11298" s="13" t="s">
        <v>47</v>
      </c>
      <c r="R11298" s="13" t="s">
        <v>48</v>
      </c>
      <c r="S11298" s="13">
        <v>10</v>
      </c>
      <c r="T11298" s="13">
        <v>1997</v>
      </c>
      <c r="U11298" s="10" t="s">
        <v>49</v>
      </c>
      <c r="V11298" s="10" t="s">
        <v>49</v>
      </c>
      <c r="W11298" s="13" t="s">
        <v>52</v>
      </c>
      <c r="X11298" s="15" t="s">
        <v>49</v>
      </c>
      <c r="Y11298" s="15" t="s">
        <v>49</v>
      </c>
      <c r="Z11298" s="10" t="s">
        <v>49</v>
      </c>
      <c r="AA11298" s="10" t="s">
        <v>49</v>
      </c>
      <c r="AB11298" s="10" t="s">
        <v>49</v>
      </c>
      <c r="AC11298" s="10" t="s">
        <v>49</v>
      </c>
      <c r="AD11298" s="10" t="s">
        <v>49</v>
      </c>
      <c r="AE11298" s="10" t="s">
        <v>49</v>
      </c>
      <c r="AF11298" s="10" t="s">
        <v>49</v>
      </c>
      <c r="AG11298" s="10" t="s">
        <v>49</v>
      </c>
      <c r="AH11298" s="10" t="s">
        <v>49</v>
      </c>
      <c r="AI11298" s="10" t="s">
        <v>49</v>
      </c>
      <c r="AJ11298" s="16">
        <v>31.262356</v>
      </c>
      <c r="AK11298" s="16">
        <v>-85.402739999999994</v>
      </c>
    </row>
    <row r="11299" spans="1:37" x14ac:dyDescent="0.3">
      <c r="A11299" s="10">
        <v>4468</v>
      </c>
      <c r="B11299" s="11" t="s">
        <v>8106</v>
      </c>
      <c r="C11299" s="10">
        <v>54985</v>
      </c>
      <c r="D11299" s="11" t="s">
        <v>8107</v>
      </c>
      <c r="E11299" s="12" t="s">
        <v>41</v>
      </c>
      <c r="F11299" s="12" t="s">
        <v>41</v>
      </c>
      <c r="G11299" s="13" t="s">
        <v>63</v>
      </c>
      <c r="H11299" s="13" t="s">
        <v>3940</v>
      </c>
      <c r="I11299" s="13" t="s">
        <v>65</v>
      </c>
      <c r="J11299" s="11" t="s">
        <v>143</v>
      </c>
      <c r="K11299" s="14" t="s">
        <v>5323</v>
      </c>
      <c r="L11299" s="14" t="s">
        <v>1</v>
      </c>
      <c r="M11299" s="15">
        <v>0.6</v>
      </c>
      <c r="N11299" s="15">
        <v>0.7</v>
      </c>
      <c r="O11299" s="15">
        <v>0.8</v>
      </c>
      <c r="P11299" s="11" t="s">
        <v>46</v>
      </c>
      <c r="Q11299" s="13" t="s">
        <v>47</v>
      </c>
      <c r="R11299" s="13" t="s">
        <v>48</v>
      </c>
      <c r="S11299" s="13">
        <v>10</v>
      </c>
      <c r="T11299" s="13">
        <v>1997</v>
      </c>
      <c r="U11299" s="10" t="s">
        <v>49</v>
      </c>
      <c r="V11299" s="10" t="s">
        <v>49</v>
      </c>
      <c r="W11299" s="13" t="s">
        <v>50</v>
      </c>
      <c r="X11299" s="15" t="s">
        <v>49</v>
      </c>
      <c r="Y11299" s="15" t="s">
        <v>49</v>
      </c>
      <c r="Z11299" s="10" t="s">
        <v>49</v>
      </c>
      <c r="AA11299" s="10" t="s">
        <v>49</v>
      </c>
      <c r="AB11299" s="10" t="s">
        <v>49</v>
      </c>
      <c r="AC11299" s="10" t="s">
        <v>49</v>
      </c>
      <c r="AD11299" s="10" t="s">
        <v>49</v>
      </c>
      <c r="AE11299" s="10" t="s">
        <v>49</v>
      </c>
      <c r="AF11299" s="10" t="s">
        <v>49</v>
      </c>
      <c r="AG11299" s="10" t="s">
        <v>49</v>
      </c>
      <c r="AH11299" s="10" t="s">
        <v>49</v>
      </c>
      <c r="AI11299" s="10" t="s">
        <v>49</v>
      </c>
      <c r="AJ11299" s="16">
        <v>31.262356</v>
      </c>
      <c r="AK11299" s="16">
        <v>-85.402739999999994</v>
      </c>
    </row>
    <row r="11300" spans="1:37" x14ac:dyDescent="0.3">
      <c r="A11300" s="10">
        <v>4468</v>
      </c>
      <c r="B11300" s="11" t="s">
        <v>8106</v>
      </c>
      <c r="C11300" s="10">
        <v>54985</v>
      </c>
      <c r="D11300" s="11" t="s">
        <v>8107</v>
      </c>
      <c r="E11300" s="12" t="s">
        <v>41</v>
      </c>
      <c r="F11300" s="12" t="s">
        <v>41</v>
      </c>
      <c r="G11300" s="13" t="s">
        <v>63</v>
      </c>
      <c r="H11300" s="13" t="s">
        <v>3940</v>
      </c>
      <c r="I11300" s="13" t="s">
        <v>65</v>
      </c>
      <c r="J11300" s="11" t="s">
        <v>143</v>
      </c>
      <c r="K11300" s="14" t="s">
        <v>3298</v>
      </c>
      <c r="L11300" s="14" t="s">
        <v>1</v>
      </c>
      <c r="M11300" s="15">
        <v>2</v>
      </c>
      <c r="N11300" s="15">
        <v>2</v>
      </c>
      <c r="O11300" s="15">
        <v>2.2999999999999998</v>
      </c>
      <c r="P11300" s="11" t="s">
        <v>46</v>
      </c>
      <c r="Q11300" s="13" t="s">
        <v>47</v>
      </c>
      <c r="R11300" s="13" t="s">
        <v>48</v>
      </c>
      <c r="S11300" s="13">
        <v>2</v>
      </c>
      <c r="T11300" s="13">
        <v>2002</v>
      </c>
      <c r="U11300" s="10" t="s">
        <v>49</v>
      </c>
      <c r="V11300" s="10" t="s">
        <v>49</v>
      </c>
      <c r="W11300" s="13" t="s">
        <v>52</v>
      </c>
      <c r="X11300" s="15" t="s">
        <v>49</v>
      </c>
      <c r="Y11300" s="15" t="s">
        <v>49</v>
      </c>
      <c r="Z11300" s="10" t="s">
        <v>49</v>
      </c>
      <c r="AA11300" s="10" t="s">
        <v>49</v>
      </c>
      <c r="AB11300" s="10" t="s">
        <v>49</v>
      </c>
      <c r="AC11300" s="10" t="s">
        <v>49</v>
      </c>
      <c r="AD11300" s="10" t="s">
        <v>49</v>
      </c>
      <c r="AE11300" s="10" t="s">
        <v>49</v>
      </c>
      <c r="AF11300" s="10" t="s">
        <v>49</v>
      </c>
      <c r="AG11300" s="10" t="s">
        <v>49</v>
      </c>
      <c r="AH11300" s="10" t="s">
        <v>49</v>
      </c>
      <c r="AI11300" s="10" t="s">
        <v>49</v>
      </c>
      <c r="AJ11300" s="16">
        <v>31.262356</v>
      </c>
      <c r="AK11300" s="16">
        <v>-85.402739999999994</v>
      </c>
    </row>
    <row r="11301" spans="1:37" x14ac:dyDescent="0.3">
      <c r="A11301" s="10">
        <v>57249</v>
      </c>
      <c r="B11301" s="11" t="s">
        <v>7539</v>
      </c>
      <c r="C11301" s="10">
        <v>54989</v>
      </c>
      <c r="D11301" s="11" t="s">
        <v>8108</v>
      </c>
      <c r="E11301" s="12" t="s">
        <v>41</v>
      </c>
      <c r="F11301" s="12" t="s">
        <v>41</v>
      </c>
      <c r="G11301" s="13" t="s">
        <v>2021</v>
      </c>
      <c r="H11301" s="13" t="s">
        <v>2059</v>
      </c>
      <c r="I11301" s="13" t="s">
        <v>138</v>
      </c>
      <c r="J11301" s="11" t="s">
        <v>143</v>
      </c>
      <c r="K11301" s="14" t="s">
        <v>1989</v>
      </c>
      <c r="L11301" s="14" t="s">
        <v>1</v>
      </c>
      <c r="M11301" s="15">
        <v>0.8</v>
      </c>
      <c r="N11301" s="15">
        <v>0.8</v>
      </c>
      <c r="O11301" s="15">
        <v>0.8</v>
      </c>
      <c r="P11301" s="11" t="s">
        <v>2429</v>
      </c>
      <c r="Q11301" s="13" t="s">
        <v>2430</v>
      </c>
      <c r="R11301" s="13" t="s">
        <v>48</v>
      </c>
      <c r="S11301" s="13">
        <v>6</v>
      </c>
      <c r="T11301" s="13">
        <v>1998</v>
      </c>
      <c r="U11301" s="10" t="s">
        <v>49</v>
      </c>
      <c r="V11301" s="10" t="s">
        <v>49</v>
      </c>
      <c r="W11301" s="13" t="s">
        <v>52</v>
      </c>
      <c r="X11301" s="15" t="s">
        <v>49</v>
      </c>
      <c r="Y11301" s="15" t="s">
        <v>49</v>
      </c>
      <c r="Z11301" s="10" t="s">
        <v>49</v>
      </c>
      <c r="AA11301" s="10" t="s">
        <v>49</v>
      </c>
      <c r="AB11301" s="10" t="s">
        <v>49</v>
      </c>
      <c r="AC11301" s="10" t="s">
        <v>49</v>
      </c>
      <c r="AD11301" s="10" t="s">
        <v>49</v>
      </c>
      <c r="AE11301" s="10" t="s">
        <v>49</v>
      </c>
      <c r="AF11301" s="10" t="s">
        <v>49</v>
      </c>
      <c r="AG11301" s="10" t="s">
        <v>49</v>
      </c>
      <c r="AH11301" s="10" t="s">
        <v>49</v>
      </c>
      <c r="AI11301" s="10" t="s">
        <v>49</v>
      </c>
      <c r="AJ11301" s="16">
        <v>42.764456000000003</v>
      </c>
      <c r="AK11301" s="16">
        <v>-82.74709</v>
      </c>
    </row>
    <row r="11302" spans="1:37" x14ac:dyDescent="0.3">
      <c r="A11302" s="10">
        <v>57249</v>
      </c>
      <c r="B11302" s="11" t="s">
        <v>7539</v>
      </c>
      <c r="C11302" s="10">
        <v>54989</v>
      </c>
      <c r="D11302" s="11" t="s">
        <v>8108</v>
      </c>
      <c r="E11302" s="12" t="s">
        <v>41</v>
      </c>
      <c r="F11302" s="12" t="s">
        <v>41</v>
      </c>
      <c r="G11302" s="13" t="s">
        <v>2021</v>
      </c>
      <c r="H11302" s="13" t="s">
        <v>2059</v>
      </c>
      <c r="I11302" s="13" t="s">
        <v>138</v>
      </c>
      <c r="J11302" s="11" t="s">
        <v>143</v>
      </c>
      <c r="K11302" s="14" t="s">
        <v>1799</v>
      </c>
      <c r="L11302" s="14" t="s">
        <v>1</v>
      </c>
      <c r="M11302" s="15">
        <v>0.8</v>
      </c>
      <c r="N11302" s="15">
        <v>0.8</v>
      </c>
      <c r="O11302" s="15">
        <v>0.8</v>
      </c>
      <c r="P11302" s="11" t="s">
        <v>2429</v>
      </c>
      <c r="Q11302" s="13" t="s">
        <v>2430</v>
      </c>
      <c r="R11302" s="13" t="s">
        <v>48</v>
      </c>
      <c r="S11302" s="13">
        <v>6</v>
      </c>
      <c r="T11302" s="13">
        <v>1998</v>
      </c>
      <c r="U11302" s="10" t="s">
        <v>49</v>
      </c>
      <c r="V11302" s="10" t="s">
        <v>49</v>
      </c>
      <c r="W11302" s="13" t="s">
        <v>52</v>
      </c>
      <c r="X11302" s="15" t="s">
        <v>49</v>
      </c>
      <c r="Y11302" s="15" t="s">
        <v>49</v>
      </c>
      <c r="Z11302" s="10" t="s">
        <v>49</v>
      </c>
      <c r="AA11302" s="10" t="s">
        <v>49</v>
      </c>
      <c r="AB11302" s="10" t="s">
        <v>49</v>
      </c>
      <c r="AC11302" s="10" t="s">
        <v>49</v>
      </c>
      <c r="AD11302" s="10" t="s">
        <v>49</v>
      </c>
      <c r="AE11302" s="10" t="s">
        <v>49</v>
      </c>
      <c r="AF11302" s="10" t="s">
        <v>49</v>
      </c>
      <c r="AG11302" s="10" t="s">
        <v>49</v>
      </c>
      <c r="AH11302" s="10" t="s">
        <v>49</v>
      </c>
      <c r="AI11302" s="10" t="s">
        <v>49</v>
      </c>
      <c r="AJ11302" s="16">
        <v>42.764456000000003</v>
      </c>
      <c r="AK11302" s="16">
        <v>-82.74709</v>
      </c>
    </row>
    <row r="11303" spans="1:37" x14ac:dyDescent="0.3">
      <c r="A11303" s="10">
        <v>57249</v>
      </c>
      <c r="B11303" s="11" t="s">
        <v>7539</v>
      </c>
      <c r="C11303" s="10">
        <v>54989</v>
      </c>
      <c r="D11303" s="11" t="s">
        <v>8108</v>
      </c>
      <c r="E11303" s="12" t="s">
        <v>41</v>
      </c>
      <c r="F11303" s="12" t="s">
        <v>41</v>
      </c>
      <c r="G11303" s="13" t="s">
        <v>2021</v>
      </c>
      <c r="H11303" s="13" t="s">
        <v>2059</v>
      </c>
      <c r="I11303" s="13" t="s">
        <v>138</v>
      </c>
      <c r="J11303" s="11" t="s">
        <v>143</v>
      </c>
      <c r="K11303" s="14" t="s">
        <v>2681</v>
      </c>
      <c r="L11303" s="14" t="s">
        <v>1</v>
      </c>
      <c r="M11303" s="15">
        <v>0.8</v>
      </c>
      <c r="N11303" s="15">
        <v>0.8</v>
      </c>
      <c r="O11303" s="15">
        <v>0.8</v>
      </c>
      <c r="P11303" s="11" t="s">
        <v>2429</v>
      </c>
      <c r="Q11303" s="13" t="s">
        <v>2430</v>
      </c>
      <c r="R11303" s="13" t="s">
        <v>48</v>
      </c>
      <c r="S11303" s="13">
        <v>6</v>
      </c>
      <c r="T11303" s="13">
        <v>1998</v>
      </c>
      <c r="U11303" s="10" t="s">
        <v>49</v>
      </c>
      <c r="V11303" s="10" t="s">
        <v>49</v>
      </c>
      <c r="W11303" s="13" t="s">
        <v>52</v>
      </c>
      <c r="X11303" s="15" t="s">
        <v>49</v>
      </c>
      <c r="Y11303" s="15" t="s">
        <v>49</v>
      </c>
      <c r="Z11303" s="10" t="s">
        <v>49</v>
      </c>
      <c r="AA11303" s="10" t="s">
        <v>49</v>
      </c>
      <c r="AB11303" s="10" t="s">
        <v>49</v>
      </c>
      <c r="AC11303" s="10" t="s">
        <v>49</v>
      </c>
      <c r="AD11303" s="10" t="s">
        <v>49</v>
      </c>
      <c r="AE11303" s="10" t="s">
        <v>49</v>
      </c>
      <c r="AF11303" s="10" t="s">
        <v>49</v>
      </c>
      <c r="AG11303" s="10" t="s">
        <v>49</v>
      </c>
      <c r="AH11303" s="10" t="s">
        <v>49</v>
      </c>
      <c r="AI11303" s="10" t="s">
        <v>49</v>
      </c>
      <c r="AJ11303" s="16">
        <v>42.764456000000003</v>
      </c>
      <c r="AK11303" s="16">
        <v>-82.74709</v>
      </c>
    </row>
    <row r="11304" spans="1:37" x14ac:dyDescent="0.3">
      <c r="A11304" s="10">
        <v>57249</v>
      </c>
      <c r="B11304" s="11" t="s">
        <v>7539</v>
      </c>
      <c r="C11304" s="10">
        <v>54989</v>
      </c>
      <c r="D11304" s="11" t="s">
        <v>8108</v>
      </c>
      <c r="E11304" s="12" t="s">
        <v>41</v>
      </c>
      <c r="F11304" s="12" t="s">
        <v>41</v>
      </c>
      <c r="G11304" s="13" t="s">
        <v>2021</v>
      </c>
      <c r="H11304" s="13" t="s">
        <v>2059</v>
      </c>
      <c r="I11304" s="13" t="s">
        <v>138</v>
      </c>
      <c r="J11304" s="11" t="s">
        <v>143</v>
      </c>
      <c r="K11304" s="14" t="s">
        <v>1972</v>
      </c>
      <c r="L11304" s="14" t="s">
        <v>1</v>
      </c>
      <c r="M11304" s="15">
        <v>0.8</v>
      </c>
      <c r="N11304" s="15">
        <v>0.8</v>
      </c>
      <c r="O11304" s="15">
        <v>0.8</v>
      </c>
      <c r="P11304" s="11" t="s">
        <v>2429</v>
      </c>
      <c r="Q11304" s="13" t="s">
        <v>2430</v>
      </c>
      <c r="R11304" s="13" t="s">
        <v>48</v>
      </c>
      <c r="S11304" s="13">
        <v>6</v>
      </c>
      <c r="T11304" s="13">
        <v>1998</v>
      </c>
      <c r="U11304" s="10" t="s">
        <v>49</v>
      </c>
      <c r="V11304" s="10" t="s">
        <v>49</v>
      </c>
      <c r="W11304" s="13" t="s">
        <v>52</v>
      </c>
      <c r="X11304" s="15" t="s">
        <v>49</v>
      </c>
      <c r="Y11304" s="15" t="s">
        <v>49</v>
      </c>
      <c r="Z11304" s="10" t="s">
        <v>49</v>
      </c>
      <c r="AA11304" s="10" t="s">
        <v>49</v>
      </c>
      <c r="AB11304" s="10" t="s">
        <v>49</v>
      </c>
      <c r="AC11304" s="10" t="s">
        <v>49</v>
      </c>
      <c r="AD11304" s="10" t="s">
        <v>49</v>
      </c>
      <c r="AE11304" s="10" t="s">
        <v>49</v>
      </c>
      <c r="AF11304" s="10" t="s">
        <v>49</v>
      </c>
      <c r="AG11304" s="10" t="s">
        <v>49</v>
      </c>
      <c r="AH11304" s="10" t="s">
        <v>49</v>
      </c>
      <c r="AI11304" s="10" t="s">
        <v>49</v>
      </c>
      <c r="AJ11304" s="16">
        <v>42.764456000000003</v>
      </c>
      <c r="AK11304" s="16">
        <v>-82.74709</v>
      </c>
    </row>
    <row r="11305" spans="1:37" x14ac:dyDescent="0.3">
      <c r="A11305" s="10">
        <v>57249</v>
      </c>
      <c r="B11305" s="11" t="s">
        <v>7539</v>
      </c>
      <c r="C11305" s="10">
        <v>54989</v>
      </c>
      <c r="D11305" s="11" t="s">
        <v>8108</v>
      </c>
      <c r="E11305" s="12" t="s">
        <v>41</v>
      </c>
      <c r="F11305" s="12" t="s">
        <v>41</v>
      </c>
      <c r="G11305" s="13" t="s">
        <v>2021</v>
      </c>
      <c r="H11305" s="13" t="s">
        <v>2059</v>
      </c>
      <c r="I11305" s="13" t="s">
        <v>138</v>
      </c>
      <c r="J11305" s="11" t="s">
        <v>143</v>
      </c>
      <c r="K11305" s="14" t="s">
        <v>2683</v>
      </c>
      <c r="L11305" s="14" t="s">
        <v>1</v>
      </c>
      <c r="M11305" s="15">
        <v>0.8</v>
      </c>
      <c r="N11305" s="15">
        <v>0.8</v>
      </c>
      <c r="O11305" s="15">
        <v>0.8</v>
      </c>
      <c r="P11305" s="11" t="s">
        <v>2429</v>
      </c>
      <c r="Q11305" s="13" t="s">
        <v>2430</v>
      </c>
      <c r="R11305" s="13" t="s">
        <v>48</v>
      </c>
      <c r="S11305" s="13">
        <v>6</v>
      </c>
      <c r="T11305" s="13">
        <v>1998</v>
      </c>
      <c r="U11305" s="10" t="s">
        <v>49</v>
      </c>
      <c r="V11305" s="10" t="s">
        <v>49</v>
      </c>
      <c r="W11305" s="13" t="s">
        <v>52</v>
      </c>
      <c r="X11305" s="15" t="s">
        <v>49</v>
      </c>
      <c r="Y11305" s="15" t="s">
        <v>49</v>
      </c>
      <c r="Z11305" s="10" t="s">
        <v>49</v>
      </c>
      <c r="AA11305" s="10" t="s">
        <v>49</v>
      </c>
      <c r="AB11305" s="10" t="s">
        <v>49</v>
      </c>
      <c r="AC11305" s="10" t="s">
        <v>49</v>
      </c>
      <c r="AD11305" s="10" t="s">
        <v>49</v>
      </c>
      <c r="AE11305" s="10" t="s">
        <v>49</v>
      </c>
      <c r="AF11305" s="10" t="s">
        <v>49</v>
      </c>
      <c r="AG11305" s="10" t="s">
        <v>49</v>
      </c>
      <c r="AH11305" s="10" t="s">
        <v>49</v>
      </c>
      <c r="AI11305" s="10" t="s">
        <v>49</v>
      </c>
      <c r="AJ11305" s="16">
        <v>42.764456000000003</v>
      </c>
      <c r="AK11305" s="16">
        <v>-82.74709</v>
      </c>
    </row>
    <row r="11306" spans="1:37" x14ac:dyDescent="0.3">
      <c r="A11306" s="10">
        <v>57249</v>
      </c>
      <c r="B11306" s="11" t="s">
        <v>7539</v>
      </c>
      <c r="C11306" s="10">
        <v>54989</v>
      </c>
      <c r="D11306" s="11" t="s">
        <v>8108</v>
      </c>
      <c r="E11306" s="12" t="s">
        <v>41</v>
      </c>
      <c r="F11306" s="12" t="s">
        <v>41</v>
      </c>
      <c r="G11306" s="13" t="s">
        <v>2021</v>
      </c>
      <c r="H11306" s="13" t="s">
        <v>2059</v>
      </c>
      <c r="I11306" s="13" t="s">
        <v>138</v>
      </c>
      <c r="J11306" s="11" t="s">
        <v>143</v>
      </c>
      <c r="K11306" s="14" t="s">
        <v>5380</v>
      </c>
      <c r="L11306" s="14" t="s">
        <v>1</v>
      </c>
      <c r="M11306" s="15">
        <v>0.8</v>
      </c>
      <c r="N11306" s="15">
        <v>0.8</v>
      </c>
      <c r="O11306" s="15">
        <v>0.8</v>
      </c>
      <c r="P11306" s="11" t="s">
        <v>2429</v>
      </c>
      <c r="Q11306" s="13" t="s">
        <v>2430</v>
      </c>
      <c r="R11306" s="13" t="s">
        <v>48</v>
      </c>
      <c r="S11306" s="13">
        <v>12</v>
      </c>
      <c r="T11306" s="13">
        <v>2003</v>
      </c>
      <c r="U11306" s="10" t="s">
        <v>49</v>
      </c>
      <c r="V11306" s="10" t="s">
        <v>49</v>
      </c>
      <c r="W11306" s="13" t="s">
        <v>52</v>
      </c>
      <c r="X11306" s="15" t="s">
        <v>49</v>
      </c>
      <c r="Y11306" s="15" t="s">
        <v>49</v>
      </c>
      <c r="Z11306" s="10" t="s">
        <v>49</v>
      </c>
      <c r="AA11306" s="10" t="s">
        <v>49</v>
      </c>
      <c r="AB11306" s="10" t="s">
        <v>49</v>
      </c>
      <c r="AC11306" s="10" t="s">
        <v>49</v>
      </c>
      <c r="AD11306" s="10" t="s">
        <v>49</v>
      </c>
      <c r="AE11306" s="10" t="s">
        <v>49</v>
      </c>
      <c r="AF11306" s="10" t="s">
        <v>49</v>
      </c>
      <c r="AG11306" s="10" t="s">
        <v>49</v>
      </c>
      <c r="AH11306" s="10" t="s">
        <v>49</v>
      </c>
      <c r="AI11306" s="10" t="s">
        <v>49</v>
      </c>
      <c r="AJ11306" s="16">
        <v>42.764456000000003</v>
      </c>
      <c r="AK11306" s="16">
        <v>-82.74709</v>
      </c>
    </row>
    <row r="11307" spans="1:37" x14ac:dyDescent="0.3">
      <c r="A11307" s="10">
        <v>57249</v>
      </c>
      <c r="B11307" s="11" t="s">
        <v>7539</v>
      </c>
      <c r="C11307" s="10">
        <v>54989</v>
      </c>
      <c r="D11307" s="11" t="s">
        <v>8108</v>
      </c>
      <c r="E11307" s="12" t="s">
        <v>41</v>
      </c>
      <c r="F11307" s="12" t="s">
        <v>41</v>
      </c>
      <c r="G11307" s="13" t="s">
        <v>2021</v>
      </c>
      <c r="H11307" s="13" t="s">
        <v>2059</v>
      </c>
      <c r="I11307" s="13" t="s">
        <v>138</v>
      </c>
      <c r="J11307" s="11" t="s">
        <v>143</v>
      </c>
      <c r="K11307" s="14" t="s">
        <v>5381</v>
      </c>
      <c r="L11307" s="14" t="s">
        <v>1</v>
      </c>
      <c r="M11307" s="15">
        <v>0.8</v>
      </c>
      <c r="N11307" s="15">
        <v>0.8</v>
      </c>
      <c r="O11307" s="15">
        <v>0.8</v>
      </c>
      <c r="P11307" s="11" t="s">
        <v>2429</v>
      </c>
      <c r="Q11307" s="13" t="s">
        <v>2430</v>
      </c>
      <c r="R11307" s="13" t="s">
        <v>48</v>
      </c>
      <c r="S11307" s="13">
        <v>12</v>
      </c>
      <c r="T11307" s="13">
        <v>2003</v>
      </c>
      <c r="U11307" s="10" t="s">
        <v>49</v>
      </c>
      <c r="V11307" s="10" t="s">
        <v>49</v>
      </c>
      <c r="W11307" s="13" t="s">
        <v>52</v>
      </c>
      <c r="X11307" s="15" t="s">
        <v>49</v>
      </c>
      <c r="Y11307" s="15" t="s">
        <v>49</v>
      </c>
      <c r="Z11307" s="10" t="s">
        <v>49</v>
      </c>
      <c r="AA11307" s="10" t="s">
        <v>49</v>
      </c>
      <c r="AB11307" s="10" t="s">
        <v>49</v>
      </c>
      <c r="AC11307" s="10" t="s">
        <v>49</v>
      </c>
      <c r="AD11307" s="10" t="s">
        <v>49</v>
      </c>
      <c r="AE11307" s="10" t="s">
        <v>49</v>
      </c>
      <c r="AF11307" s="10" t="s">
        <v>49</v>
      </c>
      <c r="AG11307" s="10" t="s">
        <v>49</v>
      </c>
      <c r="AH11307" s="10" t="s">
        <v>49</v>
      </c>
      <c r="AI11307" s="10" t="s">
        <v>49</v>
      </c>
      <c r="AJ11307" s="16">
        <v>42.764456000000003</v>
      </c>
      <c r="AK11307" s="16">
        <v>-82.74709</v>
      </c>
    </row>
    <row r="11308" spans="1:37" x14ac:dyDescent="0.3">
      <c r="A11308" s="10">
        <v>57249</v>
      </c>
      <c r="B11308" s="11" t="s">
        <v>7539</v>
      </c>
      <c r="C11308" s="10">
        <v>54989</v>
      </c>
      <c r="D11308" s="11" t="s">
        <v>8108</v>
      </c>
      <c r="E11308" s="12" t="s">
        <v>41</v>
      </c>
      <c r="F11308" s="12" t="s">
        <v>41</v>
      </c>
      <c r="G11308" s="13" t="s">
        <v>2021</v>
      </c>
      <c r="H11308" s="13" t="s">
        <v>2059</v>
      </c>
      <c r="I11308" s="13" t="s">
        <v>138</v>
      </c>
      <c r="J11308" s="11" t="s">
        <v>143</v>
      </c>
      <c r="K11308" s="14" t="s">
        <v>5323</v>
      </c>
      <c r="L11308" s="14" t="s">
        <v>1</v>
      </c>
      <c r="M11308" s="15">
        <v>1.6</v>
      </c>
      <c r="N11308" s="15">
        <v>1.6</v>
      </c>
      <c r="O11308" s="15">
        <v>1.6</v>
      </c>
      <c r="P11308" s="11" t="s">
        <v>2429</v>
      </c>
      <c r="Q11308" s="13" t="s">
        <v>2430</v>
      </c>
      <c r="R11308" s="13" t="s">
        <v>48</v>
      </c>
      <c r="S11308" s="13">
        <v>9</v>
      </c>
      <c r="T11308" s="13">
        <v>2010</v>
      </c>
      <c r="U11308" s="10" t="s">
        <v>49</v>
      </c>
      <c r="V11308" s="10" t="s">
        <v>49</v>
      </c>
      <c r="W11308" s="13" t="s">
        <v>52</v>
      </c>
      <c r="X11308" s="15" t="s">
        <v>49</v>
      </c>
      <c r="Y11308" s="15" t="s">
        <v>49</v>
      </c>
      <c r="Z11308" s="10" t="s">
        <v>49</v>
      </c>
      <c r="AA11308" s="10" t="s">
        <v>49</v>
      </c>
      <c r="AB11308" s="10" t="s">
        <v>49</v>
      </c>
      <c r="AC11308" s="10" t="s">
        <v>49</v>
      </c>
      <c r="AD11308" s="10" t="s">
        <v>49</v>
      </c>
      <c r="AE11308" s="10" t="s">
        <v>49</v>
      </c>
      <c r="AF11308" s="10" t="s">
        <v>49</v>
      </c>
      <c r="AG11308" s="10" t="s">
        <v>49</v>
      </c>
      <c r="AH11308" s="10" t="s">
        <v>49</v>
      </c>
      <c r="AI11308" s="10" t="s">
        <v>49</v>
      </c>
      <c r="AJ11308" s="16">
        <v>42.764456000000003</v>
      </c>
      <c r="AK11308" s="16">
        <v>-82.74709</v>
      </c>
    </row>
    <row r="11309" spans="1:37" x14ac:dyDescent="0.3">
      <c r="A11309" s="10">
        <v>57249</v>
      </c>
      <c r="B11309" s="11" t="s">
        <v>7539</v>
      </c>
      <c r="C11309" s="10">
        <v>54989</v>
      </c>
      <c r="D11309" s="11" t="s">
        <v>8108</v>
      </c>
      <c r="E11309" s="12" t="s">
        <v>41</v>
      </c>
      <c r="F11309" s="12" t="s">
        <v>41</v>
      </c>
      <c r="G11309" s="13" t="s">
        <v>2021</v>
      </c>
      <c r="H11309" s="13" t="s">
        <v>2059</v>
      </c>
      <c r="I11309" s="13" t="s">
        <v>138</v>
      </c>
      <c r="J11309" s="11" t="s">
        <v>143</v>
      </c>
      <c r="K11309" s="14" t="s">
        <v>3298</v>
      </c>
      <c r="L11309" s="14" t="s">
        <v>1</v>
      </c>
      <c r="M11309" s="15">
        <v>1.6</v>
      </c>
      <c r="N11309" s="15">
        <v>1.6</v>
      </c>
      <c r="O11309" s="15">
        <v>1.6</v>
      </c>
      <c r="P11309" s="11" t="s">
        <v>2429</v>
      </c>
      <c r="Q11309" s="13" t="s">
        <v>2430</v>
      </c>
      <c r="R11309" s="13" t="s">
        <v>48</v>
      </c>
      <c r="S11309" s="13">
        <v>9</v>
      </c>
      <c r="T11309" s="13">
        <v>2010</v>
      </c>
      <c r="U11309" s="10" t="s">
        <v>49</v>
      </c>
      <c r="V11309" s="10" t="s">
        <v>49</v>
      </c>
      <c r="W11309" s="13" t="s">
        <v>52</v>
      </c>
      <c r="X11309" s="15" t="s">
        <v>49</v>
      </c>
      <c r="Y11309" s="15" t="s">
        <v>49</v>
      </c>
      <c r="Z11309" s="10" t="s">
        <v>49</v>
      </c>
      <c r="AA11309" s="10" t="s">
        <v>49</v>
      </c>
      <c r="AB11309" s="10" t="s">
        <v>49</v>
      </c>
      <c r="AC11309" s="10" t="s">
        <v>49</v>
      </c>
      <c r="AD11309" s="10" t="s">
        <v>49</v>
      </c>
      <c r="AE11309" s="10" t="s">
        <v>49</v>
      </c>
      <c r="AF11309" s="10" t="s">
        <v>49</v>
      </c>
      <c r="AG11309" s="10" t="s">
        <v>49</v>
      </c>
      <c r="AH11309" s="10" t="s">
        <v>49</v>
      </c>
      <c r="AI11309" s="10" t="s">
        <v>49</v>
      </c>
      <c r="AJ11309" s="16">
        <v>42.764456000000003</v>
      </c>
      <c r="AK11309" s="16">
        <v>-82.74709</v>
      </c>
    </row>
    <row r="11310" spans="1:37" x14ac:dyDescent="0.3">
      <c r="A11310" s="10">
        <v>13765</v>
      </c>
      <c r="B11310" s="11" t="s">
        <v>8109</v>
      </c>
      <c r="C11310" s="10">
        <v>54995</v>
      </c>
      <c r="D11310" s="11" t="s">
        <v>8110</v>
      </c>
      <c r="E11310" s="12" t="s">
        <v>41</v>
      </c>
      <c r="F11310" s="12" t="s">
        <v>41</v>
      </c>
      <c r="G11310" s="13" t="s">
        <v>1376</v>
      </c>
      <c r="H11310" s="13" t="s">
        <v>819</v>
      </c>
      <c r="I11310" s="13" t="s">
        <v>138</v>
      </c>
      <c r="J11310" s="11" t="s">
        <v>1806</v>
      </c>
      <c r="K11310" s="14" t="s">
        <v>5336</v>
      </c>
      <c r="L11310" s="14" t="s">
        <v>1</v>
      </c>
      <c r="M11310" s="15">
        <v>90</v>
      </c>
      <c r="N11310" s="15">
        <v>90</v>
      </c>
      <c r="O11310" s="15">
        <v>90</v>
      </c>
      <c r="P11310" s="11" t="s">
        <v>1807</v>
      </c>
      <c r="Q11310" s="13" t="s">
        <v>5558</v>
      </c>
      <c r="R11310" s="13" t="s">
        <v>73</v>
      </c>
      <c r="S11310" s="13">
        <v>5</v>
      </c>
      <c r="T11310" s="13">
        <v>1996</v>
      </c>
      <c r="U11310" s="10" t="s">
        <v>49</v>
      </c>
      <c r="V11310" s="10" t="s">
        <v>49</v>
      </c>
      <c r="W11310" s="13" t="s">
        <v>52</v>
      </c>
      <c r="X11310" s="15" t="s">
        <v>49</v>
      </c>
      <c r="Y11310" s="15" t="s">
        <v>49</v>
      </c>
      <c r="Z11310" s="10" t="s">
        <v>49</v>
      </c>
      <c r="AA11310" s="10" t="s">
        <v>49</v>
      </c>
      <c r="AB11310" s="10" t="s">
        <v>49</v>
      </c>
      <c r="AC11310" s="10" t="s">
        <v>49</v>
      </c>
      <c r="AD11310" s="10" t="s">
        <v>49</v>
      </c>
      <c r="AE11310" s="10" t="s">
        <v>49</v>
      </c>
      <c r="AF11310" s="10" t="s">
        <v>49</v>
      </c>
      <c r="AG11310" s="10" t="s">
        <v>49</v>
      </c>
      <c r="AH11310" s="10" t="s">
        <v>49</v>
      </c>
      <c r="AI11310" s="10" t="s">
        <v>49</v>
      </c>
      <c r="AJ11310" s="16">
        <v>41.684399999999997</v>
      </c>
      <c r="AK11310" s="16">
        <v>-87.421400000000006</v>
      </c>
    </row>
    <row r="11311" spans="1:37" x14ac:dyDescent="0.3">
      <c r="A11311" s="10">
        <v>49899</v>
      </c>
      <c r="B11311" s="11" t="s">
        <v>5877</v>
      </c>
      <c r="C11311" s="10">
        <v>54996</v>
      </c>
      <c r="D11311" s="11" t="s">
        <v>8111</v>
      </c>
      <c r="E11311" s="12" t="s">
        <v>41</v>
      </c>
      <c r="F11311" s="12" t="s">
        <v>41</v>
      </c>
      <c r="G11311" s="13" t="s">
        <v>84</v>
      </c>
      <c r="H11311" s="13" t="s">
        <v>592</v>
      </c>
      <c r="I11311" s="13" t="s">
        <v>593</v>
      </c>
      <c r="J11311" s="11" t="s">
        <v>143</v>
      </c>
      <c r="K11311" s="14" t="s">
        <v>8112</v>
      </c>
      <c r="L11311" s="14" t="s">
        <v>1</v>
      </c>
      <c r="M11311" s="15">
        <v>47.5</v>
      </c>
      <c r="N11311" s="15">
        <v>44</v>
      </c>
      <c r="O11311" s="15">
        <v>44</v>
      </c>
      <c r="P11311" s="11" t="s">
        <v>560</v>
      </c>
      <c r="Q11311" s="13" t="s">
        <v>561</v>
      </c>
      <c r="R11311" s="13" t="s">
        <v>73</v>
      </c>
      <c r="S11311" s="13">
        <v>5</v>
      </c>
      <c r="T11311" s="13">
        <v>1996</v>
      </c>
      <c r="U11311" s="10" t="s">
        <v>49</v>
      </c>
      <c r="V11311" s="10" t="s">
        <v>49</v>
      </c>
      <c r="W11311" s="13" t="s">
        <v>52</v>
      </c>
      <c r="X11311" s="15" t="s">
        <v>49</v>
      </c>
      <c r="Y11311" s="15" t="s">
        <v>49</v>
      </c>
      <c r="Z11311" s="10" t="s">
        <v>49</v>
      </c>
      <c r="AA11311" s="10" t="s">
        <v>49</v>
      </c>
      <c r="AB11311" s="10" t="s">
        <v>49</v>
      </c>
      <c r="AC11311" s="10" t="s">
        <v>49</v>
      </c>
      <c r="AD11311" s="10" t="s">
        <v>49</v>
      </c>
      <c r="AE11311" s="10" t="s">
        <v>49</v>
      </c>
      <c r="AF11311" s="10" t="s">
        <v>49</v>
      </c>
      <c r="AG11311" s="10" t="s">
        <v>49</v>
      </c>
      <c r="AH11311" s="10" t="s">
        <v>49</v>
      </c>
      <c r="AI11311" s="10" t="s">
        <v>49</v>
      </c>
      <c r="AJ11311" s="16">
        <v>33.156999999999996</v>
      </c>
      <c r="AK11311" s="16">
        <v>-115.6386</v>
      </c>
    </row>
    <row r="11312" spans="1:37" x14ac:dyDescent="0.3">
      <c r="A11312" s="10">
        <v>13124</v>
      </c>
      <c r="B11312" s="11" t="s">
        <v>8113</v>
      </c>
      <c r="C11312" s="10">
        <v>55002</v>
      </c>
      <c r="D11312" s="11" t="s">
        <v>8114</v>
      </c>
      <c r="E11312" s="12" t="s">
        <v>41</v>
      </c>
      <c r="F11312" s="12" t="s">
        <v>41</v>
      </c>
      <c r="G11312" s="13" t="s">
        <v>1422</v>
      </c>
      <c r="H11312" s="13" t="s">
        <v>8115</v>
      </c>
      <c r="I11312" s="13" t="s">
        <v>1424</v>
      </c>
      <c r="J11312" s="11" t="s">
        <v>5334</v>
      </c>
      <c r="K11312" s="14" t="s">
        <v>5262</v>
      </c>
      <c r="L11312" s="14" t="s">
        <v>1</v>
      </c>
      <c r="M11312" s="15">
        <v>1.2</v>
      </c>
      <c r="N11312" s="15">
        <v>1.2</v>
      </c>
      <c r="O11312" s="15">
        <v>1.2</v>
      </c>
      <c r="P11312" s="11" t="s">
        <v>46</v>
      </c>
      <c r="Q11312" s="13" t="s">
        <v>47</v>
      </c>
      <c r="R11312" s="13" t="s">
        <v>48</v>
      </c>
      <c r="S11312" s="13">
        <v>7</v>
      </c>
      <c r="T11312" s="13">
        <v>1995</v>
      </c>
      <c r="U11312" s="10" t="s">
        <v>49</v>
      </c>
      <c r="V11312" s="10" t="s">
        <v>49</v>
      </c>
      <c r="W11312" s="13" t="s">
        <v>50</v>
      </c>
      <c r="X11312" s="15" t="s">
        <v>49</v>
      </c>
      <c r="Y11312" s="15" t="s">
        <v>49</v>
      </c>
      <c r="Z11312" s="10" t="s">
        <v>49</v>
      </c>
      <c r="AA11312" s="10" t="s">
        <v>49</v>
      </c>
      <c r="AB11312" s="10" t="s">
        <v>49</v>
      </c>
      <c r="AC11312" s="10" t="s">
        <v>49</v>
      </c>
      <c r="AD11312" s="10" t="s">
        <v>49</v>
      </c>
      <c r="AE11312" s="10" t="s">
        <v>49</v>
      </c>
      <c r="AF11312" s="10" t="s">
        <v>49</v>
      </c>
      <c r="AG11312" s="10" t="s">
        <v>49</v>
      </c>
      <c r="AH11312" s="10" t="s">
        <v>49</v>
      </c>
      <c r="AI11312" s="10" t="s">
        <v>49</v>
      </c>
      <c r="AJ11312" s="16">
        <v>34.994399999999999</v>
      </c>
      <c r="AK11312" s="16">
        <v>-78.158299999999997</v>
      </c>
    </row>
    <row r="11313" spans="1:37" x14ac:dyDescent="0.3">
      <c r="A11313" s="10">
        <v>13124</v>
      </c>
      <c r="B11313" s="11" t="s">
        <v>8113</v>
      </c>
      <c r="C11313" s="10">
        <v>55002</v>
      </c>
      <c r="D11313" s="11" t="s">
        <v>8114</v>
      </c>
      <c r="E11313" s="12" t="s">
        <v>41</v>
      </c>
      <c r="F11313" s="12" t="s">
        <v>41</v>
      </c>
      <c r="G11313" s="13" t="s">
        <v>1422</v>
      </c>
      <c r="H11313" s="13" t="s">
        <v>8115</v>
      </c>
      <c r="I11313" s="13" t="s">
        <v>1424</v>
      </c>
      <c r="J11313" s="11" t="s">
        <v>5334</v>
      </c>
      <c r="K11313" s="14" t="s">
        <v>4566</v>
      </c>
      <c r="L11313" s="14" t="s">
        <v>1</v>
      </c>
      <c r="M11313" s="15">
        <v>1.2</v>
      </c>
      <c r="N11313" s="15">
        <v>1.2</v>
      </c>
      <c r="O11313" s="15">
        <v>1.2</v>
      </c>
      <c r="P11313" s="11" t="s">
        <v>46</v>
      </c>
      <c r="Q11313" s="13" t="s">
        <v>47</v>
      </c>
      <c r="R11313" s="13" t="s">
        <v>48</v>
      </c>
      <c r="S11313" s="13">
        <v>7</v>
      </c>
      <c r="T11313" s="13">
        <v>1995</v>
      </c>
      <c r="U11313" s="10" t="s">
        <v>49</v>
      </c>
      <c r="V11313" s="10" t="s">
        <v>49</v>
      </c>
      <c r="W11313" s="13" t="s">
        <v>50</v>
      </c>
      <c r="X11313" s="15" t="s">
        <v>49</v>
      </c>
      <c r="Y11313" s="15" t="s">
        <v>49</v>
      </c>
      <c r="Z11313" s="10" t="s">
        <v>49</v>
      </c>
      <c r="AA11313" s="10" t="s">
        <v>49</v>
      </c>
      <c r="AB11313" s="10" t="s">
        <v>49</v>
      </c>
      <c r="AC11313" s="10" t="s">
        <v>49</v>
      </c>
      <c r="AD11313" s="10" t="s">
        <v>49</v>
      </c>
      <c r="AE11313" s="10" t="s">
        <v>49</v>
      </c>
      <c r="AF11313" s="10" t="s">
        <v>49</v>
      </c>
      <c r="AG11313" s="10" t="s">
        <v>49</v>
      </c>
      <c r="AH11313" s="10" t="s">
        <v>49</v>
      </c>
      <c r="AI11313" s="10" t="s">
        <v>49</v>
      </c>
      <c r="AJ11313" s="16">
        <v>34.994399999999999</v>
      </c>
      <c r="AK11313" s="16">
        <v>-78.158299999999997</v>
      </c>
    </row>
    <row r="11314" spans="1:37" x14ac:dyDescent="0.3">
      <c r="A11314" s="10">
        <v>18850</v>
      </c>
      <c r="B11314" s="11" t="s">
        <v>8116</v>
      </c>
      <c r="C11314" s="10">
        <v>55004</v>
      </c>
      <c r="D11314" s="11" t="s">
        <v>8117</v>
      </c>
      <c r="E11314" s="12" t="s">
        <v>41</v>
      </c>
      <c r="F11314" s="12" t="s">
        <v>41</v>
      </c>
      <c r="G11314" s="13" t="s">
        <v>469</v>
      </c>
      <c r="H11314" s="13" t="s">
        <v>1285</v>
      </c>
      <c r="I11314" s="13" t="s">
        <v>172</v>
      </c>
      <c r="J11314" s="11" t="s">
        <v>218</v>
      </c>
      <c r="K11314" s="14" t="s">
        <v>45</v>
      </c>
      <c r="L11314" s="14" t="s">
        <v>1</v>
      </c>
      <c r="M11314" s="15">
        <v>0.7</v>
      </c>
      <c r="N11314" s="15">
        <v>0.7</v>
      </c>
      <c r="O11314" s="15">
        <v>0.5</v>
      </c>
      <c r="P11314" s="11" t="s">
        <v>326</v>
      </c>
      <c r="Q11314" s="13" t="s">
        <v>72</v>
      </c>
      <c r="R11314" s="13" t="s">
        <v>48</v>
      </c>
      <c r="S11314" s="13">
        <v>9</v>
      </c>
      <c r="T11314" s="13">
        <v>1996</v>
      </c>
      <c r="U11314" s="10" t="s">
        <v>49</v>
      </c>
      <c r="V11314" s="10" t="s">
        <v>49</v>
      </c>
      <c r="W11314" s="13" t="s">
        <v>444</v>
      </c>
      <c r="X11314" s="15" t="s">
        <v>49</v>
      </c>
      <c r="Y11314" s="15" t="s">
        <v>49</v>
      </c>
      <c r="Z11314" s="10" t="s">
        <v>49</v>
      </c>
      <c r="AA11314" s="10" t="s">
        <v>49</v>
      </c>
      <c r="AB11314" s="10" t="s">
        <v>49</v>
      </c>
      <c r="AC11314" s="10" t="s">
        <v>49</v>
      </c>
      <c r="AD11314" s="10" t="s">
        <v>49</v>
      </c>
      <c r="AE11314" s="10" t="s">
        <v>49</v>
      </c>
      <c r="AF11314" s="10" t="s">
        <v>49</v>
      </c>
      <c r="AG11314" s="10" t="s">
        <v>49</v>
      </c>
      <c r="AH11314" s="10" t="s">
        <v>49</v>
      </c>
      <c r="AI11314" s="10" t="s">
        <v>49</v>
      </c>
      <c r="AJ11314" s="16">
        <v>41.5839</v>
      </c>
      <c r="AK11314" s="16">
        <v>-87.604699999999994</v>
      </c>
    </row>
    <row r="11315" spans="1:37" x14ac:dyDescent="0.3">
      <c r="A11315" s="10">
        <v>18850</v>
      </c>
      <c r="B11315" s="11" t="s">
        <v>8116</v>
      </c>
      <c r="C11315" s="10">
        <v>55004</v>
      </c>
      <c r="D11315" s="11" t="s">
        <v>8117</v>
      </c>
      <c r="E11315" s="12" t="s">
        <v>41</v>
      </c>
      <c r="F11315" s="12" t="s">
        <v>41</v>
      </c>
      <c r="G11315" s="13" t="s">
        <v>469</v>
      </c>
      <c r="H11315" s="13" t="s">
        <v>1285</v>
      </c>
      <c r="I11315" s="13" t="s">
        <v>172</v>
      </c>
      <c r="J11315" s="11" t="s">
        <v>218</v>
      </c>
      <c r="K11315" s="14" t="s">
        <v>51</v>
      </c>
      <c r="L11315" s="14" t="s">
        <v>1</v>
      </c>
      <c r="M11315" s="15">
        <v>0.7</v>
      </c>
      <c r="N11315" s="15">
        <v>0.7</v>
      </c>
      <c r="O11315" s="15">
        <v>0.5</v>
      </c>
      <c r="P11315" s="11" t="s">
        <v>326</v>
      </c>
      <c r="Q11315" s="13" t="s">
        <v>72</v>
      </c>
      <c r="R11315" s="13" t="s">
        <v>48</v>
      </c>
      <c r="S11315" s="13">
        <v>9</v>
      </c>
      <c r="T11315" s="13">
        <v>1996</v>
      </c>
      <c r="U11315" s="10" t="s">
        <v>49</v>
      </c>
      <c r="V11315" s="10" t="s">
        <v>49</v>
      </c>
      <c r="W11315" s="13" t="s">
        <v>444</v>
      </c>
      <c r="X11315" s="15" t="s">
        <v>49</v>
      </c>
      <c r="Y11315" s="15" t="s">
        <v>49</v>
      </c>
      <c r="Z11315" s="10" t="s">
        <v>49</v>
      </c>
      <c r="AA11315" s="10" t="s">
        <v>49</v>
      </c>
      <c r="AB11315" s="10" t="s">
        <v>49</v>
      </c>
      <c r="AC11315" s="10" t="s">
        <v>49</v>
      </c>
      <c r="AD11315" s="10" t="s">
        <v>49</v>
      </c>
      <c r="AE11315" s="10" t="s">
        <v>49</v>
      </c>
      <c r="AF11315" s="10" t="s">
        <v>49</v>
      </c>
      <c r="AG11315" s="10" t="s">
        <v>49</v>
      </c>
      <c r="AH11315" s="10" t="s">
        <v>49</v>
      </c>
      <c r="AI11315" s="10" t="s">
        <v>49</v>
      </c>
      <c r="AJ11315" s="16">
        <v>41.5839</v>
      </c>
      <c r="AK11315" s="16">
        <v>-87.604699999999994</v>
      </c>
    </row>
    <row r="11316" spans="1:37" x14ac:dyDescent="0.3">
      <c r="A11316" s="10">
        <v>18850</v>
      </c>
      <c r="B11316" s="11" t="s">
        <v>8116</v>
      </c>
      <c r="C11316" s="10">
        <v>55005</v>
      </c>
      <c r="D11316" s="11" t="s">
        <v>8118</v>
      </c>
      <c r="E11316" s="12" t="s">
        <v>41</v>
      </c>
      <c r="F11316" s="12" t="s">
        <v>41</v>
      </c>
      <c r="G11316" s="13" t="s">
        <v>469</v>
      </c>
      <c r="H11316" s="13" t="s">
        <v>1285</v>
      </c>
      <c r="I11316" s="13" t="s">
        <v>172</v>
      </c>
      <c r="J11316" s="11" t="s">
        <v>218</v>
      </c>
      <c r="K11316" s="14" t="s">
        <v>45</v>
      </c>
      <c r="L11316" s="14" t="s">
        <v>1</v>
      </c>
      <c r="M11316" s="15">
        <v>0.5</v>
      </c>
      <c r="N11316" s="15">
        <v>0.5</v>
      </c>
      <c r="O11316" s="15">
        <v>0.4</v>
      </c>
      <c r="P11316" s="11" t="s">
        <v>326</v>
      </c>
      <c r="Q11316" s="13" t="s">
        <v>72</v>
      </c>
      <c r="R11316" s="13" t="s">
        <v>48</v>
      </c>
      <c r="S11316" s="13">
        <v>3</v>
      </c>
      <c r="T11316" s="13">
        <v>1996</v>
      </c>
      <c r="U11316" s="10" t="s">
        <v>49</v>
      </c>
      <c r="V11316" s="10" t="s">
        <v>49</v>
      </c>
      <c r="W11316" s="13" t="s">
        <v>52</v>
      </c>
      <c r="X11316" s="15" t="s">
        <v>49</v>
      </c>
      <c r="Y11316" s="15" t="s">
        <v>49</v>
      </c>
      <c r="Z11316" s="10" t="s">
        <v>49</v>
      </c>
      <c r="AA11316" s="10" t="s">
        <v>49</v>
      </c>
      <c r="AB11316" s="10" t="s">
        <v>49</v>
      </c>
      <c r="AC11316" s="10" t="s">
        <v>49</v>
      </c>
      <c r="AD11316" s="10" t="s">
        <v>49</v>
      </c>
      <c r="AE11316" s="10" t="s">
        <v>49</v>
      </c>
      <c r="AF11316" s="10" t="s">
        <v>49</v>
      </c>
      <c r="AG11316" s="10" t="s">
        <v>49</v>
      </c>
      <c r="AH11316" s="10" t="s">
        <v>49</v>
      </c>
      <c r="AI11316" s="10" t="s">
        <v>49</v>
      </c>
      <c r="AJ11316" s="16">
        <v>41.622500000000002</v>
      </c>
      <c r="AK11316" s="16">
        <v>-87.597800000000007</v>
      </c>
    </row>
    <row r="11317" spans="1:37" x14ac:dyDescent="0.3">
      <c r="A11317" s="10">
        <v>18850</v>
      </c>
      <c r="B11317" s="11" t="s">
        <v>8116</v>
      </c>
      <c r="C11317" s="10">
        <v>55005</v>
      </c>
      <c r="D11317" s="11" t="s">
        <v>8118</v>
      </c>
      <c r="E11317" s="12" t="s">
        <v>41</v>
      </c>
      <c r="F11317" s="12" t="s">
        <v>41</v>
      </c>
      <c r="G11317" s="13" t="s">
        <v>469</v>
      </c>
      <c r="H11317" s="13" t="s">
        <v>1285</v>
      </c>
      <c r="I11317" s="13" t="s">
        <v>172</v>
      </c>
      <c r="J11317" s="11" t="s">
        <v>218</v>
      </c>
      <c r="K11317" s="14" t="s">
        <v>51</v>
      </c>
      <c r="L11317" s="14" t="s">
        <v>1</v>
      </c>
      <c r="M11317" s="15">
        <v>0.5</v>
      </c>
      <c r="N11317" s="15">
        <v>0.5</v>
      </c>
      <c r="O11317" s="15">
        <v>0.4</v>
      </c>
      <c r="P11317" s="11" t="s">
        <v>326</v>
      </c>
      <c r="Q11317" s="13" t="s">
        <v>72</v>
      </c>
      <c r="R11317" s="13" t="s">
        <v>48</v>
      </c>
      <c r="S11317" s="13">
        <v>3</v>
      </c>
      <c r="T11317" s="13">
        <v>1996</v>
      </c>
      <c r="U11317" s="10" t="s">
        <v>49</v>
      </c>
      <c r="V11317" s="10" t="s">
        <v>49</v>
      </c>
      <c r="W11317" s="13" t="s">
        <v>52</v>
      </c>
      <c r="X11317" s="15" t="s">
        <v>49</v>
      </c>
      <c r="Y11317" s="15" t="s">
        <v>49</v>
      </c>
      <c r="Z11317" s="10" t="s">
        <v>49</v>
      </c>
      <c r="AA11317" s="10" t="s">
        <v>49</v>
      </c>
      <c r="AB11317" s="10" t="s">
        <v>49</v>
      </c>
      <c r="AC11317" s="10" t="s">
        <v>49</v>
      </c>
      <c r="AD11317" s="10" t="s">
        <v>49</v>
      </c>
      <c r="AE11317" s="10" t="s">
        <v>49</v>
      </c>
      <c r="AF11317" s="10" t="s">
        <v>49</v>
      </c>
      <c r="AG11317" s="10" t="s">
        <v>49</v>
      </c>
      <c r="AH11317" s="10" t="s">
        <v>49</v>
      </c>
      <c r="AI11317" s="10" t="s">
        <v>49</v>
      </c>
      <c r="AJ11317" s="16">
        <v>41.622500000000002</v>
      </c>
      <c r="AK11317" s="16">
        <v>-87.597800000000007</v>
      </c>
    </row>
    <row r="11318" spans="1:37" x14ac:dyDescent="0.3">
      <c r="A11318" s="10">
        <v>57249</v>
      </c>
      <c r="B11318" s="11" t="s">
        <v>7539</v>
      </c>
      <c r="C11318" s="10">
        <v>55006</v>
      </c>
      <c r="D11318" s="11" t="s">
        <v>8119</v>
      </c>
      <c r="E11318" s="12" t="s">
        <v>41</v>
      </c>
      <c r="F11318" s="12" t="s">
        <v>41</v>
      </c>
      <c r="G11318" s="13" t="s">
        <v>2679</v>
      </c>
      <c r="H11318" s="13" t="s">
        <v>1032</v>
      </c>
      <c r="I11318" s="13" t="s">
        <v>852</v>
      </c>
      <c r="J11318" s="11" t="s">
        <v>143</v>
      </c>
      <c r="K11318" s="14" t="s">
        <v>5900</v>
      </c>
      <c r="L11318" s="14" t="s">
        <v>1</v>
      </c>
      <c r="M11318" s="15">
        <v>0.8</v>
      </c>
      <c r="N11318" s="15">
        <v>0.7</v>
      </c>
      <c r="O11318" s="15">
        <v>0.7</v>
      </c>
      <c r="P11318" s="11" t="s">
        <v>2429</v>
      </c>
      <c r="Q11318" s="13" t="s">
        <v>2430</v>
      </c>
      <c r="R11318" s="13" t="s">
        <v>48</v>
      </c>
      <c r="S11318" s="13">
        <v>4</v>
      </c>
      <c r="T11318" s="13">
        <v>1996</v>
      </c>
      <c r="U11318" s="10" t="s">
        <v>49</v>
      </c>
      <c r="V11318" s="10" t="s">
        <v>49</v>
      </c>
      <c r="W11318" s="13" t="s">
        <v>52</v>
      </c>
      <c r="X11318" s="15" t="s">
        <v>49</v>
      </c>
      <c r="Y11318" s="15" t="s">
        <v>49</v>
      </c>
      <c r="Z11318" s="10" t="s">
        <v>49</v>
      </c>
      <c r="AA11318" s="10" t="s">
        <v>49</v>
      </c>
      <c r="AB11318" s="10" t="s">
        <v>49</v>
      </c>
      <c r="AC11318" s="10" t="s">
        <v>49</v>
      </c>
      <c r="AD11318" s="10" t="s">
        <v>49</v>
      </c>
      <c r="AE11318" s="10" t="s">
        <v>49</v>
      </c>
      <c r="AF11318" s="10" t="s">
        <v>49</v>
      </c>
      <c r="AG11318" s="10" t="s">
        <v>49</v>
      </c>
      <c r="AH11318" s="10" t="s">
        <v>49</v>
      </c>
      <c r="AI11318" s="10" t="s">
        <v>49</v>
      </c>
      <c r="AJ11318" s="16">
        <v>42.73227</v>
      </c>
      <c r="AK11318" s="16">
        <v>-71.522419999999997</v>
      </c>
    </row>
    <row r="11319" spans="1:37" x14ac:dyDescent="0.3">
      <c r="A11319" s="10">
        <v>57249</v>
      </c>
      <c r="B11319" s="11" t="s">
        <v>7539</v>
      </c>
      <c r="C11319" s="10">
        <v>55006</v>
      </c>
      <c r="D11319" s="11" t="s">
        <v>8119</v>
      </c>
      <c r="E11319" s="12" t="s">
        <v>41</v>
      </c>
      <c r="F11319" s="12" t="s">
        <v>41</v>
      </c>
      <c r="G11319" s="13" t="s">
        <v>2679</v>
      </c>
      <c r="H11319" s="13" t="s">
        <v>1032</v>
      </c>
      <c r="I11319" s="13" t="s">
        <v>852</v>
      </c>
      <c r="J11319" s="11" t="s">
        <v>143</v>
      </c>
      <c r="K11319" s="14" t="s">
        <v>5902</v>
      </c>
      <c r="L11319" s="14" t="s">
        <v>1</v>
      </c>
      <c r="M11319" s="15">
        <v>1.6</v>
      </c>
      <c r="N11319" s="15">
        <v>1.5</v>
      </c>
      <c r="O11319" s="15">
        <v>1.5</v>
      </c>
      <c r="P11319" s="11" t="s">
        <v>2429</v>
      </c>
      <c r="Q11319" s="13" t="s">
        <v>2430</v>
      </c>
      <c r="R11319" s="13" t="s">
        <v>48</v>
      </c>
      <c r="S11319" s="13">
        <v>3</v>
      </c>
      <c r="T11319" s="13">
        <v>2016</v>
      </c>
      <c r="U11319" s="10" t="s">
        <v>49</v>
      </c>
      <c r="V11319" s="10" t="s">
        <v>49</v>
      </c>
      <c r="W11319" s="13" t="s">
        <v>52</v>
      </c>
      <c r="X11319" s="15" t="s">
        <v>49</v>
      </c>
      <c r="Y11319" s="15" t="s">
        <v>49</v>
      </c>
      <c r="Z11319" s="10" t="s">
        <v>49</v>
      </c>
      <c r="AA11319" s="10" t="s">
        <v>49</v>
      </c>
      <c r="AB11319" s="10" t="s">
        <v>49</v>
      </c>
      <c r="AC11319" s="10" t="s">
        <v>49</v>
      </c>
      <c r="AD11319" s="10" t="s">
        <v>49</v>
      </c>
      <c r="AE11319" s="10" t="s">
        <v>49</v>
      </c>
      <c r="AF11319" s="10" t="s">
        <v>49</v>
      </c>
      <c r="AG11319" s="10" t="s">
        <v>49</v>
      </c>
      <c r="AH11319" s="10" t="s">
        <v>49</v>
      </c>
      <c r="AI11319" s="10" t="s">
        <v>49</v>
      </c>
      <c r="AJ11319" s="16">
        <v>42.73227</v>
      </c>
      <c r="AK11319" s="16">
        <v>-71.522419999999997</v>
      </c>
    </row>
    <row r="11320" spans="1:37" x14ac:dyDescent="0.3">
      <c r="A11320" s="10">
        <v>64078</v>
      </c>
      <c r="B11320" s="11" t="s">
        <v>5523</v>
      </c>
      <c r="C11320" s="10">
        <v>55009</v>
      </c>
      <c r="D11320" s="11" t="s">
        <v>8120</v>
      </c>
      <c r="E11320" s="12" t="s">
        <v>41</v>
      </c>
      <c r="F11320" s="12" t="s">
        <v>41</v>
      </c>
      <c r="G11320" s="13" t="s">
        <v>84</v>
      </c>
      <c r="H11320" s="13" t="s">
        <v>439</v>
      </c>
      <c r="I11320" s="13" t="s">
        <v>142</v>
      </c>
      <c r="J11320" s="11" t="s">
        <v>143</v>
      </c>
      <c r="K11320" s="14" t="s">
        <v>1989</v>
      </c>
      <c r="L11320" s="14" t="s">
        <v>1</v>
      </c>
      <c r="M11320" s="15">
        <v>2.6</v>
      </c>
      <c r="N11320" s="15">
        <v>2.6</v>
      </c>
      <c r="O11320" s="15">
        <v>2.6</v>
      </c>
      <c r="P11320" s="11" t="s">
        <v>66</v>
      </c>
      <c r="Q11320" s="13" t="s">
        <v>67</v>
      </c>
      <c r="R11320" s="13" t="s">
        <v>68</v>
      </c>
      <c r="S11320" s="13">
        <v>1</v>
      </c>
      <c r="T11320" s="13">
        <v>1987</v>
      </c>
      <c r="U11320" s="10" t="s">
        <v>49</v>
      </c>
      <c r="V11320" s="10" t="s">
        <v>49</v>
      </c>
      <c r="W11320" s="13" t="s">
        <v>52</v>
      </c>
      <c r="X11320" s="15" t="s">
        <v>49</v>
      </c>
      <c r="Y11320" s="15" t="s">
        <v>49</v>
      </c>
      <c r="Z11320" s="10" t="s">
        <v>49</v>
      </c>
      <c r="AA11320" s="10" t="s">
        <v>49</v>
      </c>
      <c r="AB11320" s="10" t="s">
        <v>49</v>
      </c>
      <c r="AC11320" s="10" t="s">
        <v>49</v>
      </c>
      <c r="AD11320" s="10" t="s">
        <v>49</v>
      </c>
      <c r="AE11320" s="10" t="s">
        <v>49</v>
      </c>
      <c r="AF11320" s="10" t="s">
        <v>49</v>
      </c>
      <c r="AG11320" s="10" t="s">
        <v>49</v>
      </c>
      <c r="AH11320" s="10" t="s">
        <v>49</v>
      </c>
      <c r="AI11320" s="10" t="s">
        <v>49</v>
      </c>
      <c r="AJ11320" s="16">
        <v>40.846806000000001</v>
      </c>
      <c r="AK11320" s="16">
        <v>-121.9564</v>
      </c>
    </row>
    <row r="11321" spans="1:37" x14ac:dyDescent="0.3">
      <c r="A11321" s="10">
        <v>55912</v>
      </c>
      <c r="B11321" s="11" t="s">
        <v>8121</v>
      </c>
      <c r="C11321" s="10">
        <v>55010</v>
      </c>
      <c r="D11321" s="11" t="s">
        <v>8122</v>
      </c>
      <c r="E11321" s="12" t="s">
        <v>41</v>
      </c>
      <c r="F11321" s="12" t="s">
        <v>41</v>
      </c>
      <c r="G11321" s="13" t="s">
        <v>136</v>
      </c>
      <c r="H11321" s="13" t="s">
        <v>175</v>
      </c>
      <c r="I11321" s="13" t="s">
        <v>138</v>
      </c>
      <c r="J11321" s="11" t="s">
        <v>236</v>
      </c>
      <c r="K11321" s="14" t="s">
        <v>1791</v>
      </c>
      <c r="L11321" s="14" t="s">
        <v>307</v>
      </c>
      <c r="M11321" s="15">
        <v>177.3</v>
      </c>
      <c r="N11321" s="15">
        <v>154</v>
      </c>
      <c r="O11321" s="15">
        <v>168</v>
      </c>
      <c r="P11321" s="11" t="s">
        <v>80</v>
      </c>
      <c r="Q11321" s="13" t="s">
        <v>72</v>
      </c>
      <c r="R11321" s="13" t="s">
        <v>81</v>
      </c>
      <c r="S11321" s="13">
        <v>10</v>
      </c>
      <c r="T11321" s="13">
        <v>1997</v>
      </c>
      <c r="U11321" s="10" t="s">
        <v>49</v>
      </c>
      <c r="V11321" s="10" t="s">
        <v>49</v>
      </c>
      <c r="W11321" s="13" t="s">
        <v>52</v>
      </c>
      <c r="X11321" s="15" t="s">
        <v>49</v>
      </c>
      <c r="Y11321" s="15" t="s">
        <v>49</v>
      </c>
      <c r="Z11321" s="10" t="s">
        <v>49</v>
      </c>
      <c r="AA11321" s="10" t="s">
        <v>49</v>
      </c>
      <c r="AB11321" s="10" t="s">
        <v>49</v>
      </c>
      <c r="AC11321" s="10" t="s">
        <v>49</v>
      </c>
      <c r="AD11321" s="10" t="s">
        <v>49</v>
      </c>
      <c r="AE11321" s="10" t="s">
        <v>49</v>
      </c>
      <c r="AF11321" s="10" t="s">
        <v>49</v>
      </c>
      <c r="AG11321" s="10" t="s">
        <v>49</v>
      </c>
      <c r="AH11321" s="10" t="s">
        <v>49</v>
      </c>
      <c r="AI11321" s="10" t="s">
        <v>49</v>
      </c>
      <c r="AJ11321" s="16">
        <v>44.7956</v>
      </c>
      <c r="AK11321" s="16">
        <v>-92.911900000000003</v>
      </c>
    </row>
    <row r="11322" spans="1:37" x14ac:dyDescent="0.3">
      <c r="A11322" s="10">
        <v>55912</v>
      </c>
      <c r="B11322" s="11" t="s">
        <v>8121</v>
      </c>
      <c r="C11322" s="10">
        <v>55010</v>
      </c>
      <c r="D11322" s="11" t="s">
        <v>8122</v>
      </c>
      <c r="E11322" s="12" t="s">
        <v>41</v>
      </c>
      <c r="F11322" s="12" t="s">
        <v>41</v>
      </c>
      <c r="G11322" s="13" t="s">
        <v>136</v>
      </c>
      <c r="H11322" s="13" t="s">
        <v>175</v>
      </c>
      <c r="I11322" s="13" t="s">
        <v>138</v>
      </c>
      <c r="J11322" s="11" t="s">
        <v>236</v>
      </c>
      <c r="K11322" s="14" t="s">
        <v>1396</v>
      </c>
      <c r="L11322" s="14" t="s">
        <v>307</v>
      </c>
      <c r="M11322" s="15">
        <v>106.2</v>
      </c>
      <c r="N11322" s="15">
        <v>97</v>
      </c>
      <c r="O11322" s="15">
        <v>98</v>
      </c>
      <c r="P11322" s="11" t="s">
        <v>80</v>
      </c>
      <c r="Q11322" s="13" t="s">
        <v>72</v>
      </c>
      <c r="R11322" s="13" t="s">
        <v>84</v>
      </c>
      <c r="S11322" s="13">
        <v>10</v>
      </c>
      <c r="T11322" s="13">
        <v>1997</v>
      </c>
      <c r="U11322" s="10" t="s">
        <v>49</v>
      </c>
      <c r="V11322" s="10" t="s">
        <v>49</v>
      </c>
      <c r="W11322" s="13" t="s">
        <v>52</v>
      </c>
      <c r="X11322" s="15" t="s">
        <v>49</v>
      </c>
      <c r="Y11322" s="15" t="s">
        <v>49</v>
      </c>
      <c r="Z11322" s="10" t="s">
        <v>49</v>
      </c>
      <c r="AA11322" s="10" t="s">
        <v>49</v>
      </c>
      <c r="AB11322" s="10" t="s">
        <v>49</v>
      </c>
      <c r="AC11322" s="10" t="s">
        <v>49</v>
      </c>
      <c r="AD11322" s="10" t="s">
        <v>49</v>
      </c>
      <c r="AE11322" s="10" t="s">
        <v>49</v>
      </c>
      <c r="AF11322" s="10" t="s">
        <v>49</v>
      </c>
      <c r="AG11322" s="10" t="s">
        <v>49</v>
      </c>
      <c r="AH11322" s="10" t="s">
        <v>49</v>
      </c>
      <c r="AI11322" s="10" t="s">
        <v>49</v>
      </c>
      <c r="AJ11322" s="16">
        <v>44.7956</v>
      </c>
      <c r="AK11322" s="16">
        <v>-92.911900000000003</v>
      </c>
    </row>
    <row r="11323" spans="1:37" x14ac:dyDescent="0.3">
      <c r="A11323" s="10">
        <v>20847</v>
      </c>
      <c r="B11323" s="11" t="s">
        <v>2142</v>
      </c>
      <c r="C11323" s="10">
        <v>55011</v>
      </c>
      <c r="D11323" s="11" t="s">
        <v>8123</v>
      </c>
      <c r="E11323" s="12" t="s">
        <v>41</v>
      </c>
      <c r="F11323" s="12" t="s">
        <v>41</v>
      </c>
      <c r="G11323" s="13" t="s">
        <v>2129</v>
      </c>
      <c r="H11323" s="13" t="s">
        <v>1377</v>
      </c>
      <c r="I11323" s="13" t="s">
        <v>138</v>
      </c>
      <c r="J11323" s="11" t="s">
        <v>44</v>
      </c>
      <c r="K11323" s="14" t="s">
        <v>1791</v>
      </c>
      <c r="L11323" s="14" t="s">
        <v>307</v>
      </c>
      <c r="M11323" s="15">
        <v>177.3</v>
      </c>
      <c r="N11323" s="15">
        <v>162</v>
      </c>
      <c r="O11323" s="15">
        <v>175</v>
      </c>
      <c r="P11323" s="11" t="s">
        <v>80</v>
      </c>
      <c r="Q11323" s="13" t="s">
        <v>72</v>
      </c>
      <c r="R11323" s="13" t="s">
        <v>81</v>
      </c>
      <c r="S11323" s="13">
        <v>9</v>
      </c>
      <c r="T11323" s="13">
        <v>1997</v>
      </c>
      <c r="U11323" s="10" t="s">
        <v>49</v>
      </c>
      <c r="V11323" s="10" t="s">
        <v>49</v>
      </c>
      <c r="W11323" s="13" t="s">
        <v>52</v>
      </c>
      <c r="X11323" s="15" t="s">
        <v>49</v>
      </c>
      <c r="Y11323" s="15" t="s">
        <v>49</v>
      </c>
      <c r="Z11323" s="10" t="s">
        <v>49</v>
      </c>
      <c r="AA11323" s="10" t="s">
        <v>49</v>
      </c>
      <c r="AB11323" s="10" t="s">
        <v>49</v>
      </c>
      <c r="AC11323" s="10" t="s">
        <v>49</v>
      </c>
      <c r="AD11323" s="10" t="s">
        <v>49</v>
      </c>
      <c r="AE11323" s="10" t="s">
        <v>49</v>
      </c>
      <c r="AF11323" s="10" t="s">
        <v>49</v>
      </c>
      <c r="AG11323" s="10" t="s">
        <v>49</v>
      </c>
      <c r="AH11323" s="10" t="s">
        <v>49</v>
      </c>
      <c r="AI11323" s="10" t="s">
        <v>49</v>
      </c>
      <c r="AJ11323" s="16">
        <v>42.855463</v>
      </c>
      <c r="AK11323" s="16">
        <v>-88.729920000000007</v>
      </c>
    </row>
    <row r="11324" spans="1:37" x14ac:dyDescent="0.3">
      <c r="A11324" s="10">
        <v>20847</v>
      </c>
      <c r="B11324" s="11" t="s">
        <v>2142</v>
      </c>
      <c r="C11324" s="10">
        <v>55011</v>
      </c>
      <c r="D11324" s="11" t="s">
        <v>8123</v>
      </c>
      <c r="E11324" s="12" t="s">
        <v>41</v>
      </c>
      <c r="F11324" s="12" t="s">
        <v>41</v>
      </c>
      <c r="G11324" s="13" t="s">
        <v>2129</v>
      </c>
      <c r="H11324" s="13" t="s">
        <v>1377</v>
      </c>
      <c r="I11324" s="13" t="s">
        <v>138</v>
      </c>
      <c r="J11324" s="11" t="s">
        <v>44</v>
      </c>
      <c r="K11324" s="14" t="s">
        <v>1396</v>
      </c>
      <c r="L11324" s="14" t="s">
        <v>307</v>
      </c>
      <c r="M11324" s="15">
        <v>106.2</v>
      </c>
      <c r="N11324" s="15">
        <v>99</v>
      </c>
      <c r="O11324" s="15">
        <v>97</v>
      </c>
      <c r="P11324" s="11" t="s">
        <v>80</v>
      </c>
      <c r="Q11324" s="13" t="s">
        <v>72</v>
      </c>
      <c r="R11324" s="13" t="s">
        <v>84</v>
      </c>
      <c r="S11324" s="13">
        <v>9</v>
      </c>
      <c r="T11324" s="13">
        <v>1997</v>
      </c>
      <c r="U11324" s="10" t="s">
        <v>49</v>
      </c>
      <c r="V11324" s="10" t="s">
        <v>49</v>
      </c>
      <c r="W11324" s="13" t="s">
        <v>52</v>
      </c>
      <c r="X11324" s="15" t="s">
        <v>49</v>
      </c>
      <c r="Y11324" s="15" t="s">
        <v>49</v>
      </c>
      <c r="Z11324" s="10" t="s">
        <v>49</v>
      </c>
      <c r="AA11324" s="10" t="s">
        <v>49</v>
      </c>
      <c r="AB11324" s="10" t="s">
        <v>49</v>
      </c>
      <c r="AC11324" s="10" t="s">
        <v>49</v>
      </c>
      <c r="AD11324" s="10" t="s">
        <v>49</v>
      </c>
      <c r="AE11324" s="10" t="s">
        <v>49</v>
      </c>
      <c r="AF11324" s="10" t="s">
        <v>49</v>
      </c>
      <c r="AG11324" s="10" t="s">
        <v>49</v>
      </c>
      <c r="AH11324" s="10" t="s">
        <v>49</v>
      </c>
      <c r="AI11324" s="10" t="s">
        <v>49</v>
      </c>
      <c r="AJ11324" s="16">
        <v>42.855463</v>
      </c>
      <c r="AK11324" s="16">
        <v>-88.729920000000007</v>
      </c>
    </row>
    <row r="11325" spans="1:37" x14ac:dyDescent="0.3">
      <c r="A11325" s="10">
        <v>54843</v>
      </c>
      <c r="B11325" s="11" t="s">
        <v>6677</v>
      </c>
      <c r="C11325" s="10">
        <v>55014</v>
      </c>
      <c r="D11325" s="11" t="s">
        <v>8124</v>
      </c>
      <c r="E11325" s="12" t="s">
        <v>41</v>
      </c>
      <c r="F11325" s="12" t="s">
        <v>41</v>
      </c>
      <c r="G11325" s="13" t="s">
        <v>469</v>
      </c>
      <c r="H11325" s="13" t="s">
        <v>6437</v>
      </c>
      <c r="I11325" s="13" t="s">
        <v>172</v>
      </c>
      <c r="J11325" s="11" t="s">
        <v>143</v>
      </c>
      <c r="K11325" s="14" t="s">
        <v>1989</v>
      </c>
      <c r="L11325" s="14" t="s">
        <v>1</v>
      </c>
      <c r="M11325" s="15">
        <v>3.3</v>
      </c>
      <c r="N11325" s="15">
        <v>2.9</v>
      </c>
      <c r="O11325" s="15">
        <v>3.3</v>
      </c>
      <c r="P11325" s="11" t="s">
        <v>2429</v>
      </c>
      <c r="Q11325" s="13" t="s">
        <v>2430</v>
      </c>
      <c r="R11325" s="13" t="s">
        <v>100</v>
      </c>
      <c r="S11325" s="13">
        <v>5</v>
      </c>
      <c r="T11325" s="13">
        <v>1996</v>
      </c>
      <c r="U11325" s="10" t="s">
        <v>49</v>
      </c>
      <c r="V11325" s="10" t="s">
        <v>49</v>
      </c>
      <c r="W11325" s="13" t="s">
        <v>52</v>
      </c>
      <c r="X11325" s="15" t="s">
        <v>49</v>
      </c>
      <c r="Y11325" s="15" t="s">
        <v>49</v>
      </c>
      <c r="Z11325" s="10" t="s">
        <v>49</v>
      </c>
      <c r="AA11325" s="10" t="s">
        <v>49</v>
      </c>
      <c r="AB11325" s="10" t="s">
        <v>49</v>
      </c>
      <c r="AC11325" s="10" t="s">
        <v>49</v>
      </c>
      <c r="AD11325" s="10" t="s">
        <v>49</v>
      </c>
      <c r="AE11325" s="10" t="s">
        <v>49</v>
      </c>
      <c r="AF11325" s="10" t="s">
        <v>49</v>
      </c>
      <c r="AG11325" s="10" t="s">
        <v>49</v>
      </c>
      <c r="AH11325" s="10" t="s">
        <v>49</v>
      </c>
      <c r="AI11325" s="10" t="s">
        <v>49</v>
      </c>
      <c r="AJ11325" s="16">
        <v>41.733789999999999</v>
      </c>
      <c r="AK11325" s="16">
        <v>-88.084909999999994</v>
      </c>
    </row>
    <row r="11326" spans="1:37" x14ac:dyDescent="0.3">
      <c r="A11326" s="10">
        <v>54843</v>
      </c>
      <c r="B11326" s="11" t="s">
        <v>6677</v>
      </c>
      <c r="C11326" s="10">
        <v>55014</v>
      </c>
      <c r="D11326" s="11" t="s">
        <v>8124</v>
      </c>
      <c r="E11326" s="12" t="s">
        <v>41</v>
      </c>
      <c r="F11326" s="12" t="s">
        <v>41</v>
      </c>
      <c r="G11326" s="13" t="s">
        <v>469</v>
      </c>
      <c r="H11326" s="13" t="s">
        <v>6437</v>
      </c>
      <c r="I11326" s="13" t="s">
        <v>172</v>
      </c>
      <c r="J11326" s="11" t="s">
        <v>143</v>
      </c>
      <c r="K11326" s="14" t="s">
        <v>1799</v>
      </c>
      <c r="L11326" s="14" t="s">
        <v>1</v>
      </c>
      <c r="M11326" s="15">
        <v>3.3</v>
      </c>
      <c r="N11326" s="15">
        <v>2.9</v>
      </c>
      <c r="O11326" s="15">
        <v>3.3</v>
      </c>
      <c r="P11326" s="11" t="s">
        <v>2429</v>
      </c>
      <c r="Q11326" s="13" t="s">
        <v>2430</v>
      </c>
      <c r="R11326" s="13" t="s">
        <v>100</v>
      </c>
      <c r="S11326" s="13">
        <v>5</v>
      </c>
      <c r="T11326" s="13">
        <v>1996</v>
      </c>
      <c r="U11326" s="10" t="s">
        <v>49</v>
      </c>
      <c r="V11326" s="10" t="s">
        <v>49</v>
      </c>
      <c r="W11326" s="13" t="s">
        <v>52</v>
      </c>
      <c r="X11326" s="15" t="s">
        <v>49</v>
      </c>
      <c r="Y11326" s="15" t="s">
        <v>49</v>
      </c>
      <c r="Z11326" s="10" t="s">
        <v>49</v>
      </c>
      <c r="AA11326" s="10" t="s">
        <v>49</v>
      </c>
      <c r="AB11326" s="10" t="s">
        <v>49</v>
      </c>
      <c r="AC11326" s="10" t="s">
        <v>49</v>
      </c>
      <c r="AD11326" s="10" t="s">
        <v>49</v>
      </c>
      <c r="AE11326" s="10" t="s">
        <v>49</v>
      </c>
      <c r="AF11326" s="10" t="s">
        <v>49</v>
      </c>
      <c r="AG11326" s="10" t="s">
        <v>49</v>
      </c>
      <c r="AH11326" s="10" t="s">
        <v>49</v>
      </c>
      <c r="AI11326" s="10" t="s">
        <v>49</v>
      </c>
      <c r="AJ11326" s="16">
        <v>41.733789999999999</v>
      </c>
      <c r="AK11326" s="16">
        <v>-88.084909999999994</v>
      </c>
    </row>
    <row r="11327" spans="1:37" x14ac:dyDescent="0.3">
      <c r="A11327" s="10">
        <v>22214</v>
      </c>
      <c r="B11327" s="11" t="s">
        <v>8125</v>
      </c>
      <c r="C11327" s="10">
        <v>55015</v>
      </c>
      <c r="D11327" s="11" t="s">
        <v>8126</v>
      </c>
      <c r="E11327" s="12" t="s">
        <v>41</v>
      </c>
      <c r="F11327" s="12" t="s">
        <v>41</v>
      </c>
      <c r="G11327" s="13" t="s">
        <v>96</v>
      </c>
      <c r="H11327" s="13" t="s">
        <v>5445</v>
      </c>
      <c r="I11327" s="13" t="s">
        <v>586</v>
      </c>
      <c r="J11327" s="11" t="s">
        <v>236</v>
      </c>
      <c r="K11327" s="14" t="s">
        <v>1989</v>
      </c>
      <c r="L11327" s="14" t="s">
        <v>1</v>
      </c>
      <c r="M11327" s="15">
        <v>143</v>
      </c>
      <c r="N11327" s="15">
        <v>109</v>
      </c>
      <c r="O11327" s="15">
        <v>126</v>
      </c>
      <c r="P11327" s="11" t="s">
        <v>99</v>
      </c>
      <c r="Q11327" s="13" t="s">
        <v>72</v>
      </c>
      <c r="R11327" s="13" t="s">
        <v>100</v>
      </c>
      <c r="S11327" s="13">
        <v>8</v>
      </c>
      <c r="T11327" s="13">
        <v>1997</v>
      </c>
      <c r="U11327" s="10" t="s">
        <v>49</v>
      </c>
      <c r="V11327" s="10" t="s">
        <v>49</v>
      </c>
      <c r="W11327" s="13" t="s">
        <v>52</v>
      </c>
      <c r="X11327" s="15" t="s">
        <v>49</v>
      </c>
      <c r="Y11327" s="15" t="s">
        <v>49</v>
      </c>
      <c r="Z11327" s="10" t="s">
        <v>49</v>
      </c>
      <c r="AA11327" s="10" t="s">
        <v>49</v>
      </c>
      <c r="AB11327" s="10" t="s">
        <v>49</v>
      </c>
      <c r="AC11327" s="10" t="s">
        <v>49</v>
      </c>
      <c r="AD11327" s="10" t="s">
        <v>49</v>
      </c>
      <c r="AE11327" s="10" t="s">
        <v>49</v>
      </c>
      <c r="AF11327" s="10" t="s">
        <v>49</v>
      </c>
      <c r="AG11327" s="10" t="s">
        <v>49</v>
      </c>
      <c r="AH11327" s="10" t="s">
        <v>49</v>
      </c>
      <c r="AI11327" s="10" t="s">
        <v>49</v>
      </c>
      <c r="AJ11327" s="16">
        <v>29.072800000000001</v>
      </c>
      <c r="AK11327" s="16">
        <v>-95.745000000000005</v>
      </c>
    </row>
    <row r="11328" spans="1:37" x14ac:dyDescent="0.3">
      <c r="A11328" s="10">
        <v>22214</v>
      </c>
      <c r="B11328" s="11" t="s">
        <v>8125</v>
      </c>
      <c r="C11328" s="10">
        <v>55015</v>
      </c>
      <c r="D11328" s="11" t="s">
        <v>8126</v>
      </c>
      <c r="E11328" s="12" t="s">
        <v>41</v>
      </c>
      <c r="F11328" s="12" t="s">
        <v>41</v>
      </c>
      <c r="G11328" s="13" t="s">
        <v>96</v>
      </c>
      <c r="H11328" s="13" t="s">
        <v>5445</v>
      </c>
      <c r="I11328" s="13" t="s">
        <v>586</v>
      </c>
      <c r="J11328" s="11" t="s">
        <v>236</v>
      </c>
      <c r="K11328" s="14" t="s">
        <v>1799</v>
      </c>
      <c r="L11328" s="14" t="s">
        <v>1</v>
      </c>
      <c r="M11328" s="15">
        <v>143</v>
      </c>
      <c r="N11328" s="15">
        <v>109</v>
      </c>
      <c r="O11328" s="15">
        <v>126</v>
      </c>
      <c r="P11328" s="11" t="s">
        <v>99</v>
      </c>
      <c r="Q11328" s="13" t="s">
        <v>72</v>
      </c>
      <c r="R11328" s="13" t="s">
        <v>100</v>
      </c>
      <c r="S11328" s="13">
        <v>9</v>
      </c>
      <c r="T11328" s="13">
        <v>1997</v>
      </c>
      <c r="U11328" s="10" t="s">
        <v>49</v>
      </c>
      <c r="V11328" s="10" t="s">
        <v>49</v>
      </c>
      <c r="W11328" s="13" t="s">
        <v>52</v>
      </c>
      <c r="X11328" s="15" t="s">
        <v>49</v>
      </c>
      <c r="Y11328" s="15" t="s">
        <v>49</v>
      </c>
      <c r="Z11328" s="10" t="s">
        <v>49</v>
      </c>
      <c r="AA11328" s="10" t="s">
        <v>49</v>
      </c>
      <c r="AB11328" s="10" t="s">
        <v>49</v>
      </c>
      <c r="AC11328" s="10" t="s">
        <v>49</v>
      </c>
      <c r="AD11328" s="10" t="s">
        <v>49</v>
      </c>
      <c r="AE11328" s="10" t="s">
        <v>49</v>
      </c>
      <c r="AF11328" s="10" t="s">
        <v>49</v>
      </c>
      <c r="AG11328" s="10" t="s">
        <v>49</v>
      </c>
      <c r="AH11328" s="10" t="s">
        <v>49</v>
      </c>
      <c r="AI11328" s="10" t="s">
        <v>49</v>
      </c>
      <c r="AJ11328" s="16">
        <v>29.072800000000001</v>
      </c>
      <c r="AK11328" s="16">
        <v>-95.745000000000005</v>
      </c>
    </row>
    <row r="11329" spans="1:37" x14ac:dyDescent="0.3">
      <c r="A11329" s="10">
        <v>22214</v>
      </c>
      <c r="B11329" s="11" t="s">
        <v>8125</v>
      </c>
      <c r="C11329" s="10">
        <v>55015</v>
      </c>
      <c r="D11329" s="11" t="s">
        <v>8126</v>
      </c>
      <c r="E11329" s="12" t="s">
        <v>41</v>
      </c>
      <c r="F11329" s="12" t="s">
        <v>41</v>
      </c>
      <c r="G11329" s="13" t="s">
        <v>96</v>
      </c>
      <c r="H11329" s="13" t="s">
        <v>5445</v>
      </c>
      <c r="I11329" s="13" t="s">
        <v>586</v>
      </c>
      <c r="J11329" s="11" t="s">
        <v>236</v>
      </c>
      <c r="K11329" s="14" t="s">
        <v>2681</v>
      </c>
      <c r="L11329" s="14" t="s">
        <v>1</v>
      </c>
      <c r="M11329" s="15">
        <v>143</v>
      </c>
      <c r="N11329" s="15">
        <v>109</v>
      </c>
      <c r="O11329" s="15">
        <v>126</v>
      </c>
      <c r="P11329" s="11" t="s">
        <v>99</v>
      </c>
      <c r="Q11329" s="13" t="s">
        <v>72</v>
      </c>
      <c r="R11329" s="13" t="s">
        <v>100</v>
      </c>
      <c r="S11329" s="13">
        <v>10</v>
      </c>
      <c r="T11329" s="13">
        <v>1997</v>
      </c>
      <c r="U11329" s="10" t="s">
        <v>49</v>
      </c>
      <c r="V11329" s="10" t="s">
        <v>49</v>
      </c>
      <c r="W11329" s="13" t="s">
        <v>52</v>
      </c>
      <c r="X11329" s="15" t="s">
        <v>49</v>
      </c>
      <c r="Y11329" s="15" t="s">
        <v>49</v>
      </c>
      <c r="Z11329" s="10" t="s">
        <v>49</v>
      </c>
      <c r="AA11329" s="10" t="s">
        <v>49</v>
      </c>
      <c r="AB11329" s="10" t="s">
        <v>49</v>
      </c>
      <c r="AC11329" s="10" t="s">
        <v>49</v>
      </c>
      <c r="AD11329" s="10" t="s">
        <v>49</v>
      </c>
      <c r="AE11329" s="10" t="s">
        <v>49</v>
      </c>
      <c r="AF11329" s="10" t="s">
        <v>49</v>
      </c>
      <c r="AG11329" s="10" t="s">
        <v>49</v>
      </c>
      <c r="AH11329" s="10" t="s">
        <v>49</v>
      </c>
      <c r="AI11329" s="10" t="s">
        <v>49</v>
      </c>
      <c r="AJ11329" s="16">
        <v>29.072800000000001</v>
      </c>
      <c r="AK11329" s="16">
        <v>-95.745000000000005</v>
      </c>
    </row>
    <row r="11330" spans="1:37" x14ac:dyDescent="0.3">
      <c r="A11330" s="10">
        <v>22214</v>
      </c>
      <c r="B11330" s="11" t="s">
        <v>8125</v>
      </c>
      <c r="C11330" s="10">
        <v>55015</v>
      </c>
      <c r="D11330" s="11" t="s">
        <v>8126</v>
      </c>
      <c r="E11330" s="12" t="s">
        <v>41</v>
      </c>
      <c r="F11330" s="12" t="s">
        <v>41</v>
      </c>
      <c r="G11330" s="13" t="s">
        <v>96</v>
      </c>
      <c r="H11330" s="13" t="s">
        <v>5445</v>
      </c>
      <c r="I11330" s="13" t="s">
        <v>586</v>
      </c>
      <c r="J11330" s="11" t="s">
        <v>236</v>
      </c>
      <c r="K11330" s="14" t="s">
        <v>1972</v>
      </c>
      <c r="L11330" s="14" t="s">
        <v>1</v>
      </c>
      <c r="M11330" s="15">
        <v>143</v>
      </c>
      <c r="N11330" s="15">
        <v>109</v>
      </c>
      <c r="O11330" s="15">
        <v>126</v>
      </c>
      <c r="P11330" s="11" t="s">
        <v>99</v>
      </c>
      <c r="Q11330" s="13" t="s">
        <v>72</v>
      </c>
      <c r="R11330" s="13" t="s">
        <v>100</v>
      </c>
      <c r="S11330" s="13">
        <v>12</v>
      </c>
      <c r="T11330" s="13">
        <v>2000</v>
      </c>
      <c r="U11330" s="10" t="s">
        <v>49</v>
      </c>
      <c r="V11330" s="10" t="s">
        <v>49</v>
      </c>
      <c r="W11330" s="13" t="s">
        <v>52</v>
      </c>
      <c r="X11330" s="15" t="s">
        <v>49</v>
      </c>
      <c r="Y11330" s="15" t="s">
        <v>49</v>
      </c>
      <c r="Z11330" s="10" t="s">
        <v>49</v>
      </c>
      <c r="AA11330" s="10" t="s">
        <v>49</v>
      </c>
      <c r="AB11330" s="10" t="s">
        <v>49</v>
      </c>
      <c r="AC11330" s="10" t="s">
        <v>49</v>
      </c>
      <c r="AD11330" s="10" t="s">
        <v>49</v>
      </c>
      <c r="AE11330" s="10" t="s">
        <v>49</v>
      </c>
      <c r="AF11330" s="10" t="s">
        <v>49</v>
      </c>
      <c r="AG11330" s="10" t="s">
        <v>49</v>
      </c>
      <c r="AH11330" s="10" t="s">
        <v>49</v>
      </c>
      <c r="AI11330" s="10" t="s">
        <v>49</v>
      </c>
      <c r="AJ11330" s="16">
        <v>29.072800000000001</v>
      </c>
      <c r="AK11330" s="16">
        <v>-95.745000000000005</v>
      </c>
    </row>
    <row r="11331" spans="1:37" x14ac:dyDescent="0.3">
      <c r="A11331" s="10">
        <v>55773</v>
      </c>
      <c r="B11331" s="11" t="s">
        <v>8127</v>
      </c>
      <c r="C11331" s="10">
        <v>55026</v>
      </c>
      <c r="D11331" s="11" t="s">
        <v>8128</v>
      </c>
      <c r="E11331" s="12" t="s">
        <v>41</v>
      </c>
      <c r="F11331" s="12" t="s">
        <v>41</v>
      </c>
      <c r="G11331" s="13" t="s">
        <v>873</v>
      </c>
      <c r="H11331" s="13" t="s">
        <v>2015</v>
      </c>
      <c r="I11331" s="13" t="s">
        <v>852</v>
      </c>
      <c r="J11331" s="11" t="s">
        <v>143</v>
      </c>
      <c r="K11331" s="14" t="s">
        <v>6143</v>
      </c>
      <c r="L11331" s="14" t="s">
        <v>1</v>
      </c>
      <c r="M11331" s="15">
        <v>200</v>
      </c>
      <c r="N11331" s="15">
        <v>165.6</v>
      </c>
      <c r="O11331" s="15">
        <v>189.5</v>
      </c>
      <c r="P11331" s="11" t="s">
        <v>80</v>
      </c>
      <c r="Q11331" s="13" t="s">
        <v>72</v>
      </c>
      <c r="R11331" s="13" t="s">
        <v>303</v>
      </c>
      <c r="S11331" s="13">
        <v>5</v>
      </c>
      <c r="T11331" s="13">
        <v>1999</v>
      </c>
      <c r="U11331" s="10" t="s">
        <v>49</v>
      </c>
      <c r="V11331" s="10" t="s">
        <v>49</v>
      </c>
      <c r="W11331" s="13" t="s">
        <v>52</v>
      </c>
      <c r="X11331" s="15" t="s">
        <v>49</v>
      </c>
      <c r="Y11331" s="15" t="s">
        <v>49</v>
      </c>
      <c r="Z11331" s="10" t="s">
        <v>49</v>
      </c>
      <c r="AA11331" s="10" t="s">
        <v>49</v>
      </c>
      <c r="AB11331" s="10" t="s">
        <v>49</v>
      </c>
      <c r="AC11331" s="10" t="s">
        <v>49</v>
      </c>
      <c r="AD11331" s="10" t="s">
        <v>49</v>
      </c>
      <c r="AE11331" s="10" t="s">
        <v>49</v>
      </c>
      <c r="AF11331" s="10" t="s">
        <v>49</v>
      </c>
      <c r="AG11331" s="10" t="s">
        <v>49</v>
      </c>
      <c r="AH11331" s="10" t="s">
        <v>49</v>
      </c>
      <c r="AI11331" s="10" t="s">
        <v>49</v>
      </c>
      <c r="AJ11331" s="16">
        <v>41.831200000000003</v>
      </c>
      <c r="AK11331" s="16">
        <v>-71.123900000000006</v>
      </c>
    </row>
    <row r="11332" spans="1:37" x14ac:dyDescent="0.3">
      <c r="A11332" s="10">
        <v>13157</v>
      </c>
      <c r="B11332" s="11" t="s">
        <v>8129</v>
      </c>
      <c r="C11332" s="10">
        <v>55027</v>
      </c>
      <c r="D11332" s="11" t="s">
        <v>8130</v>
      </c>
      <c r="E11332" s="12" t="s">
        <v>41</v>
      </c>
      <c r="F11332" s="12" t="s">
        <v>41</v>
      </c>
      <c r="G11332" s="13" t="s">
        <v>181</v>
      </c>
      <c r="H11332" s="13" t="s">
        <v>2630</v>
      </c>
      <c r="I11332" s="13" t="s">
        <v>183</v>
      </c>
      <c r="J11332" s="11" t="s">
        <v>2213</v>
      </c>
      <c r="K11332" s="14" t="s">
        <v>8131</v>
      </c>
      <c r="L11332" s="14" t="s">
        <v>1</v>
      </c>
      <c r="M11332" s="15">
        <v>0.5</v>
      </c>
      <c r="N11332" s="15">
        <v>0.5</v>
      </c>
      <c r="O11332" s="15">
        <v>0.5</v>
      </c>
      <c r="P11332" s="11" t="s">
        <v>5347</v>
      </c>
      <c r="Q11332" s="13" t="s">
        <v>5348</v>
      </c>
      <c r="R11332" s="13" t="s">
        <v>48</v>
      </c>
      <c r="S11332" s="13">
        <v>5</v>
      </c>
      <c r="T11332" s="13">
        <v>1987</v>
      </c>
      <c r="U11332" s="13">
        <v>6</v>
      </c>
      <c r="V11332" s="13">
        <v>2026</v>
      </c>
      <c r="W11332" s="13" t="s">
        <v>52</v>
      </c>
      <c r="X11332" s="15" t="s">
        <v>49</v>
      </c>
      <c r="Y11332" s="15" t="s">
        <v>49</v>
      </c>
      <c r="Z11332" s="10" t="s">
        <v>49</v>
      </c>
      <c r="AA11332" s="10" t="s">
        <v>49</v>
      </c>
      <c r="AB11332" s="10" t="s">
        <v>49</v>
      </c>
      <c r="AC11332" s="10" t="s">
        <v>49</v>
      </c>
      <c r="AD11332" s="10" t="s">
        <v>49</v>
      </c>
      <c r="AE11332" s="10" t="s">
        <v>49</v>
      </c>
      <c r="AF11332" s="10" t="s">
        <v>49</v>
      </c>
      <c r="AG11332" s="10" t="s">
        <v>49</v>
      </c>
      <c r="AH11332" s="10" t="s">
        <v>49</v>
      </c>
      <c r="AI11332" s="10" t="s">
        <v>49</v>
      </c>
      <c r="AJ11332" s="16">
        <v>41.077199999999998</v>
      </c>
      <c r="AK11332" s="16">
        <v>-95.87</v>
      </c>
    </row>
    <row r="11333" spans="1:37" x14ac:dyDescent="0.3">
      <c r="A11333" s="10">
        <v>13157</v>
      </c>
      <c r="B11333" s="11" t="s">
        <v>8129</v>
      </c>
      <c r="C11333" s="10">
        <v>55027</v>
      </c>
      <c r="D11333" s="11" t="s">
        <v>8130</v>
      </c>
      <c r="E11333" s="12" t="s">
        <v>41</v>
      </c>
      <c r="F11333" s="12" t="s">
        <v>41</v>
      </c>
      <c r="G11333" s="13" t="s">
        <v>181</v>
      </c>
      <c r="H11333" s="13" t="s">
        <v>2630</v>
      </c>
      <c r="I11333" s="13" t="s">
        <v>183</v>
      </c>
      <c r="J11333" s="11" t="s">
        <v>2213</v>
      </c>
      <c r="K11333" s="14" t="s">
        <v>8132</v>
      </c>
      <c r="L11333" s="14" t="s">
        <v>1</v>
      </c>
      <c r="M11333" s="15">
        <v>0.5</v>
      </c>
      <c r="N11333" s="15">
        <v>0.5</v>
      </c>
      <c r="O11333" s="15">
        <v>0.5</v>
      </c>
      <c r="P11333" s="11" t="s">
        <v>5347</v>
      </c>
      <c r="Q11333" s="13" t="s">
        <v>5348</v>
      </c>
      <c r="R11333" s="13" t="s">
        <v>48</v>
      </c>
      <c r="S11333" s="13">
        <v>5</v>
      </c>
      <c r="T11333" s="13">
        <v>1987</v>
      </c>
      <c r="U11333" s="13">
        <v>6</v>
      </c>
      <c r="V11333" s="13">
        <v>2026</v>
      </c>
      <c r="W11333" s="13" t="s">
        <v>52</v>
      </c>
      <c r="X11333" s="15" t="s">
        <v>49</v>
      </c>
      <c r="Y11333" s="15" t="s">
        <v>49</v>
      </c>
      <c r="Z11333" s="10" t="s">
        <v>49</v>
      </c>
      <c r="AA11333" s="10" t="s">
        <v>49</v>
      </c>
      <c r="AB11333" s="10" t="s">
        <v>49</v>
      </c>
      <c r="AC11333" s="10" t="s">
        <v>49</v>
      </c>
      <c r="AD11333" s="10" t="s">
        <v>49</v>
      </c>
      <c r="AE11333" s="10" t="s">
        <v>49</v>
      </c>
      <c r="AF11333" s="10" t="s">
        <v>49</v>
      </c>
      <c r="AG11333" s="10" t="s">
        <v>49</v>
      </c>
      <c r="AH11333" s="10" t="s">
        <v>49</v>
      </c>
      <c r="AI11333" s="10" t="s">
        <v>49</v>
      </c>
      <c r="AJ11333" s="16">
        <v>41.077199999999998</v>
      </c>
      <c r="AK11333" s="16">
        <v>-95.87</v>
      </c>
    </row>
    <row r="11334" spans="1:37" x14ac:dyDescent="0.3">
      <c r="A11334" s="10">
        <v>13157</v>
      </c>
      <c r="B11334" s="11" t="s">
        <v>8129</v>
      </c>
      <c r="C11334" s="10">
        <v>55027</v>
      </c>
      <c r="D11334" s="11" t="s">
        <v>8130</v>
      </c>
      <c r="E11334" s="12" t="s">
        <v>41</v>
      </c>
      <c r="F11334" s="12" t="s">
        <v>41</v>
      </c>
      <c r="G11334" s="13" t="s">
        <v>181</v>
      </c>
      <c r="H11334" s="13" t="s">
        <v>2630</v>
      </c>
      <c r="I11334" s="13" t="s">
        <v>183</v>
      </c>
      <c r="J11334" s="11" t="s">
        <v>2213</v>
      </c>
      <c r="K11334" s="14" t="s">
        <v>8133</v>
      </c>
      <c r="L11334" s="14" t="s">
        <v>1</v>
      </c>
      <c r="M11334" s="15">
        <v>0.5</v>
      </c>
      <c r="N11334" s="15">
        <v>0.5</v>
      </c>
      <c r="O11334" s="15">
        <v>0.5</v>
      </c>
      <c r="P11334" s="11" t="s">
        <v>5347</v>
      </c>
      <c r="Q11334" s="13" t="s">
        <v>5348</v>
      </c>
      <c r="R11334" s="13" t="s">
        <v>48</v>
      </c>
      <c r="S11334" s="13">
        <v>5</v>
      </c>
      <c r="T11334" s="13">
        <v>1987</v>
      </c>
      <c r="U11334" s="13">
        <v>6</v>
      </c>
      <c r="V11334" s="13">
        <v>2026</v>
      </c>
      <c r="W11334" s="13" t="s">
        <v>52</v>
      </c>
      <c r="X11334" s="15" t="s">
        <v>49</v>
      </c>
      <c r="Y11334" s="15" t="s">
        <v>49</v>
      </c>
      <c r="Z11334" s="10" t="s">
        <v>49</v>
      </c>
      <c r="AA11334" s="10" t="s">
        <v>49</v>
      </c>
      <c r="AB11334" s="10" t="s">
        <v>49</v>
      </c>
      <c r="AC11334" s="10" t="s">
        <v>49</v>
      </c>
      <c r="AD11334" s="10" t="s">
        <v>49</v>
      </c>
      <c r="AE11334" s="10" t="s">
        <v>49</v>
      </c>
      <c r="AF11334" s="10" t="s">
        <v>49</v>
      </c>
      <c r="AG11334" s="10" t="s">
        <v>49</v>
      </c>
      <c r="AH11334" s="10" t="s">
        <v>49</v>
      </c>
      <c r="AI11334" s="10" t="s">
        <v>49</v>
      </c>
      <c r="AJ11334" s="16">
        <v>41.077199999999998</v>
      </c>
      <c r="AK11334" s="16">
        <v>-95.87</v>
      </c>
    </row>
    <row r="11335" spans="1:37" x14ac:dyDescent="0.3">
      <c r="A11335" s="10">
        <v>20860</v>
      </c>
      <c r="B11335" s="11" t="s">
        <v>2153</v>
      </c>
      <c r="C11335" s="10">
        <v>55029</v>
      </c>
      <c r="D11335" s="11" t="s">
        <v>8134</v>
      </c>
      <c r="E11335" s="12" t="s">
        <v>41</v>
      </c>
      <c r="F11335" s="12" t="s">
        <v>41</v>
      </c>
      <c r="G11335" s="13" t="s">
        <v>2129</v>
      </c>
      <c r="H11335" s="13" t="s">
        <v>2323</v>
      </c>
      <c r="I11335" s="13" t="s">
        <v>138</v>
      </c>
      <c r="J11335" s="11" t="s">
        <v>44</v>
      </c>
      <c r="K11335" s="14" t="s">
        <v>8135</v>
      </c>
      <c r="L11335" s="14" t="s">
        <v>1</v>
      </c>
      <c r="M11335" s="15">
        <v>192.3</v>
      </c>
      <c r="N11335" s="15">
        <v>166</v>
      </c>
      <c r="O11335" s="15">
        <v>193.2</v>
      </c>
      <c r="P11335" s="11" t="s">
        <v>99</v>
      </c>
      <c r="Q11335" s="13" t="s">
        <v>72</v>
      </c>
      <c r="R11335" s="13" t="s">
        <v>100</v>
      </c>
      <c r="S11335" s="13">
        <v>6</v>
      </c>
      <c r="T11335" s="13">
        <v>1999</v>
      </c>
      <c r="U11335" s="10" t="s">
        <v>49</v>
      </c>
      <c r="V11335" s="10" t="s">
        <v>49</v>
      </c>
      <c r="W11335" s="13" t="s">
        <v>52</v>
      </c>
      <c r="X11335" s="15" t="s">
        <v>49</v>
      </c>
      <c r="Y11335" s="15" t="s">
        <v>49</v>
      </c>
      <c r="Z11335" s="10" t="s">
        <v>49</v>
      </c>
      <c r="AA11335" s="10" t="s">
        <v>49</v>
      </c>
      <c r="AB11335" s="10" t="s">
        <v>49</v>
      </c>
      <c r="AC11335" s="10" t="s">
        <v>49</v>
      </c>
      <c r="AD11335" s="10" t="s">
        <v>49</v>
      </c>
      <c r="AE11335" s="10" t="s">
        <v>49</v>
      </c>
      <c r="AF11335" s="10" t="s">
        <v>49</v>
      </c>
      <c r="AG11335" s="10" t="s">
        <v>49</v>
      </c>
      <c r="AH11335" s="10" t="s">
        <v>49</v>
      </c>
      <c r="AI11335" s="10" t="s">
        <v>49</v>
      </c>
      <c r="AJ11335" s="16">
        <v>44.448610000000002</v>
      </c>
      <c r="AK11335" s="16">
        <v>-88.072040000000001</v>
      </c>
    </row>
    <row r="11336" spans="1:37" x14ac:dyDescent="0.3">
      <c r="A11336" s="10">
        <v>66314</v>
      </c>
      <c r="B11336" s="11" t="s">
        <v>8136</v>
      </c>
      <c r="C11336" s="10">
        <v>55031</v>
      </c>
      <c r="D11336" s="11" t="s">
        <v>8137</v>
      </c>
      <c r="E11336" s="12" t="s">
        <v>41</v>
      </c>
      <c r="F11336" s="12" t="s">
        <v>41</v>
      </c>
      <c r="G11336" s="13" t="s">
        <v>1220</v>
      </c>
      <c r="H11336" s="13" t="s">
        <v>463</v>
      </c>
      <c r="I11336" s="13" t="s">
        <v>852</v>
      </c>
      <c r="J11336" s="11" t="s">
        <v>1806</v>
      </c>
      <c r="K11336" s="14" t="s">
        <v>8135</v>
      </c>
      <c r="L11336" s="14" t="s">
        <v>1</v>
      </c>
      <c r="M11336" s="15">
        <v>54.5</v>
      </c>
      <c r="N11336" s="15">
        <v>48.9</v>
      </c>
      <c r="O11336" s="15">
        <v>55.5</v>
      </c>
      <c r="P11336" s="11" t="s">
        <v>99</v>
      </c>
      <c r="Q11336" s="13" t="s">
        <v>72</v>
      </c>
      <c r="R11336" s="13" t="s">
        <v>100</v>
      </c>
      <c r="S11336" s="13">
        <v>10</v>
      </c>
      <c r="T11336" s="13">
        <v>1999</v>
      </c>
      <c r="U11336" s="10" t="s">
        <v>49</v>
      </c>
      <c r="V11336" s="10" t="s">
        <v>49</v>
      </c>
      <c r="W11336" s="13" t="s">
        <v>59</v>
      </c>
      <c r="X11336" s="15" t="s">
        <v>49</v>
      </c>
      <c r="Y11336" s="15" t="s">
        <v>49</v>
      </c>
      <c r="Z11336" s="10" t="s">
        <v>49</v>
      </c>
      <c r="AA11336" s="10" t="s">
        <v>49</v>
      </c>
      <c r="AB11336" s="10" t="s">
        <v>49</v>
      </c>
      <c r="AC11336" s="10" t="s">
        <v>49</v>
      </c>
      <c r="AD11336" s="10" t="s">
        <v>49</v>
      </c>
      <c r="AE11336" s="10" t="s">
        <v>49</v>
      </c>
      <c r="AF11336" s="10" t="s">
        <v>49</v>
      </c>
      <c r="AG11336" s="10" t="s">
        <v>49</v>
      </c>
      <c r="AH11336" s="10" t="s">
        <v>49</v>
      </c>
      <c r="AI11336" s="10" t="s">
        <v>49</v>
      </c>
      <c r="AJ11336" s="16">
        <v>44.506315000000001</v>
      </c>
      <c r="AK11336" s="16">
        <v>-70.242310000000003</v>
      </c>
    </row>
    <row r="11337" spans="1:37" x14ac:dyDescent="0.3">
      <c r="A11337" s="10">
        <v>66314</v>
      </c>
      <c r="B11337" s="11" t="s">
        <v>8136</v>
      </c>
      <c r="C11337" s="10">
        <v>55031</v>
      </c>
      <c r="D11337" s="11" t="s">
        <v>8137</v>
      </c>
      <c r="E11337" s="12" t="s">
        <v>41</v>
      </c>
      <c r="F11337" s="12" t="s">
        <v>41</v>
      </c>
      <c r="G11337" s="13" t="s">
        <v>1220</v>
      </c>
      <c r="H11337" s="13" t="s">
        <v>463</v>
      </c>
      <c r="I11337" s="13" t="s">
        <v>852</v>
      </c>
      <c r="J11337" s="11" t="s">
        <v>1806</v>
      </c>
      <c r="K11337" s="14" t="s">
        <v>8138</v>
      </c>
      <c r="L11337" s="14" t="s">
        <v>1</v>
      </c>
      <c r="M11337" s="15">
        <v>54.5</v>
      </c>
      <c r="N11337" s="15">
        <v>40.700000000000003</v>
      </c>
      <c r="O11337" s="15">
        <v>55.1</v>
      </c>
      <c r="P11337" s="11" t="s">
        <v>99</v>
      </c>
      <c r="Q11337" s="13" t="s">
        <v>72</v>
      </c>
      <c r="R11337" s="13" t="s">
        <v>100</v>
      </c>
      <c r="S11337" s="13">
        <v>11</v>
      </c>
      <c r="T11337" s="13">
        <v>1999</v>
      </c>
      <c r="U11337" s="10" t="s">
        <v>49</v>
      </c>
      <c r="V11337" s="10" t="s">
        <v>49</v>
      </c>
      <c r="W11337" s="13" t="s">
        <v>59</v>
      </c>
      <c r="X11337" s="15" t="s">
        <v>49</v>
      </c>
      <c r="Y11337" s="15" t="s">
        <v>49</v>
      </c>
      <c r="Z11337" s="10" t="s">
        <v>49</v>
      </c>
      <c r="AA11337" s="10" t="s">
        <v>49</v>
      </c>
      <c r="AB11337" s="10" t="s">
        <v>49</v>
      </c>
      <c r="AC11337" s="10" t="s">
        <v>49</v>
      </c>
      <c r="AD11337" s="10" t="s">
        <v>49</v>
      </c>
      <c r="AE11337" s="10" t="s">
        <v>49</v>
      </c>
      <c r="AF11337" s="10" t="s">
        <v>49</v>
      </c>
      <c r="AG11337" s="10" t="s">
        <v>49</v>
      </c>
      <c r="AH11337" s="10" t="s">
        <v>49</v>
      </c>
      <c r="AI11337" s="10" t="s">
        <v>49</v>
      </c>
      <c r="AJ11337" s="16">
        <v>44.506315000000001</v>
      </c>
      <c r="AK11337" s="16">
        <v>-70.242310000000003</v>
      </c>
    </row>
    <row r="11338" spans="1:37" x14ac:dyDescent="0.3">
      <c r="A11338" s="10">
        <v>66314</v>
      </c>
      <c r="B11338" s="11" t="s">
        <v>8136</v>
      </c>
      <c r="C11338" s="10">
        <v>55031</v>
      </c>
      <c r="D11338" s="11" t="s">
        <v>8137</v>
      </c>
      <c r="E11338" s="12" t="s">
        <v>41</v>
      </c>
      <c r="F11338" s="12" t="s">
        <v>41</v>
      </c>
      <c r="G11338" s="13" t="s">
        <v>1220</v>
      </c>
      <c r="H11338" s="13" t="s">
        <v>463</v>
      </c>
      <c r="I11338" s="13" t="s">
        <v>852</v>
      </c>
      <c r="J11338" s="11" t="s">
        <v>1806</v>
      </c>
      <c r="K11338" s="14" t="s">
        <v>425</v>
      </c>
      <c r="L11338" s="14" t="s">
        <v>1</v>
      </c>
      <c r="M11338" s="15">
        <v>54.5</v>
      </c>
      <c r="N11338" s="15">
        <v>40.6</v>
      </c>
      <c r="O11338" s="15">
        <v>54</v>
      </c>
      <c r="P11338" s="11" t="s">
        <v>99</v>
      </c>
      <c r="Q11338" s="13" t="s">
        <v>72</v>
      </c>
      <c r="R11338" s="13" t="s">
        <v>100</v>
      </c>
      <c r="S11338" s="13">
        <v>7</v>
      </c>
      <c r="T11338" s="13">
        <v>2000</v>
      </c>
      <c r="U11338" s="10" t="s">
        <v>49</v>
      </c>
      <c r="V11338" s="10" t="s">
        <v>49</v>
      </c>
      <c r="W11338" s="13" t="s">
        <v>59</v>
      </c>
      <c r="X11338" s="15" t="s">
        <v>49</v>
      </c>
      <c r="Y11338" s="15" t="s">
        <v>49</v>
      </c>
      <c r="Z11338" s="10" t="s">
        <v>49</v>
      </c>
      <c r="AA11338" s="10" t="s">
        <v>49</v>
      </c>
      <c r="AB11338" s="10" t="s">
        <v>49</v>
      </c>
      <c r="AC11338" s="10" t="s">
        <v>49</v>
      </c>
      <c r="AD11338" s="10" t="s">
        <v>49</v>
      </c>
      <c r="AE11338" s="10" t="s">
        <v>49</v>
      </c>
      <c r="AF11338" s="10" t="s">
        <v>49</v>
      </c>
      <c r="AG11338" s="10" t="s">
        <v>49</v>
      </c>
      <c r="AH11338" s="10" t="s">
        <v>49</v>
      </c>
      <c r="AI11338" s="10" t="s">
        <v>49</v>
      </c>
      <c r="AJ11338" s="16">
        <v>44.506315000000001</v>
      </c>
      <c r="AK11338" s="16">
        <v>-70.242310000000003</v>
      </c>
    </row>
    <row r="11339" spans="1:37" x14ac:dyDescent="0.3">
      <c r="A11339" s="10">
        <v>13157</v>
      </c>
      <c r="B11339" s="11" t="s">
        <v>8129</v>
      </c>
      <c r="C11339" s="10">
        <v>55033</v>
      </c>
      <c r="D11339" s="11" t="s">
        <v>8139</v>
      </c>
      <c r="E11339" s="12" t="s">
        <v>41</v>
      </c>
      <c r="F11339" s="12" t="s">
        <v>41</v>
      </c>
      <c r="G11339" s="13" t="s">
        <v>181</v>
      </c>
      <c r="H11339" s="13" t="s">
        <v>297</v>
      </c>
      <c r="I11339" s="13" t="s">
        <v>183</v>
      </c>
      <c r="J11339" s="11" t="s">
        <v>2213</v>
      </c>
      <c r="K11339" s="14" t="s">
        <v>8140</v>
      </c>
      <c r="L11339" s="14" t="s">
        <v>1</v>
      </c>
      <c r="M11339" s="15">
        <v>1</v>
      </c>
      <c r="N11339" s="15">
        <v>1</v>
      </c>
      <c r="O11339" s="15">
        <v>1</v>
      </c>
      <c r="P11339" s="11" t="s">
        <v>5347</v>
      </c>
      <c r="Q11339" s="13" t="s">
        <v>5348</v>
      </c>
      <c r="R11339" s="13" t="s">
        <v>48</v>
      </c>
      <c r="S11339" s="13">
        <v>7</v>
      </c>
      <c r="T11339" s="13">
        <v>2001</v>
      </c>
      <c r="U11339" s="10" t="s">
        <v>49</v>
      </c>
      <c r="V11339" s="10" t="s">
        <v>49</v>
      </c>
      <c r="W11339" s="13" t="s">
        <v>52</v>
      </c>
      <c r="X11339" s="15" t="s">
        <v>49</v>
      </c>
      <c r="Y11339" s="15" t="s">
        <v>49</v>
      </c>
      <c r="Z11339" s="10" t="s">
        <v>49</v>
      </c>
      <c r="AA11339" s="10" t="s">
        <v>49</v>
      </c>
      <c r="AB11339" s="10" t="s">
        <v>49</v>
      </c>
      <c r="AC11339" s="10" t="s">
        <v>49</v>
      </c>
      <c r="AD11339" s="10" t="s">
        <v>49</v>
      </c>
      <c r="AE11339" s="10" t="s">
        <v>49</v>
      </c>
      <c r="AF11339" s="10" t="s">
        <v>49</v>
      </c>
      <c r="AG11339" s="10" t="s">
        <v>49</v>
      </c>
      <c r="AH11339" s="10" t="s">
        <v>49</v>
      </c>
      <c r="AI11339" s="10" t="s">
        <v>49</v>
      </c>
      <c r="AJ11339" s="16">
        <v>41.203299999999999</v>
      </c>
      <c r="AK11339" s="16">
        <v>-95.929199999999994</v>
      </c>
    </row>
    <row r="11340" spans="1:37" x14ac:dyDescent="0.3">
      <c r="A11340" s="10">
        <v>13157</v>
      </c>
      <c r="B11340" s="11" t="s">
        <v>8129</v>
      </c>
      <c r="C11340" s="10">
        <v>55033</v>
      </c>
      <c r="D11340" s="11" t="s">
        <v>8139</v>
      </c>
      <c r="E11340" s="12" t="s">
        <v>41</v>
      </c>
      <c r="F11340" s="12" t="s">
        <v>41</v>
      </c>
      <c r="G11340" s="13" t="s">
        <v>181</v>
      </c>
      <c r="H11340" s="13" t="s">
        <v>297</v>
      </c>
      <c r="I11340" s="13" t="s">
        <v>183</v>
      </c>
      <c r="J11340" s="11" t="s">
        <v>2213</v>
      </c>
      <c r="K11340" s="14" t="s">
        <v>8141</v>
      </c>
      <c r="L11340" s="14" t="s">
        <v>1</v>
      </c>
      <c r="M11340" s="15">
        <v>1</v>
      </c>
      <c r="N11340" s="15">
        <v>1</v>
      </c>
      <c r="O11340" s="15">
        <v>1</v>
      </c>
      <c r="P11340" s="11" t="s">
        <v>5347</v>
      </c>
      <c r="Q11340" s="13" t="s">
        <v>5348</v>
      </c>
      <c r="R11340" s="13" t="s">
        <v>48</v>
      </c>
      <c r="S11340" s="13">
        <v>4</v>
      </c>
      <c r="T11340" s="13">
        <v>1985</v>
      </c>
      <c r="U11340" s="10" t="s">
        <v>49</v>
      </c>
      <c r="V11340" s="10" t="s">
        <v>49</v>
      </c>
      <c r="W11340" s="13" t="s">
        <v>52</v>
      </c>
      <c r="X11340" s="15" t="s">
        <v>49</v>
      </c>
      <c r="Y11340" s="15" t="s">
        <v>49</v>
      </c>
      <c r="Z11340" s="10" t="s">
        <v>49</v>
      </c>
      <c r="AA11340" s="10" t="s">
        <v>49</v>
      </c>
      <c r="AB11340" s="10" t="s">
        <v>49</v>
      </c>
      <c r="AC11340" s="10" t="s">
        <v>49</v>
      </c>
      <c r="AD11340" s="10" t="s">
        <v>49</v>
      </c>
      <c r="AE11340" s="10" t="s">
        <v>49</v>
      </c>
      <c r="AF11340" s="10" t="s">
        <v>49</v>
      </c>
      <c r="AG11340" s="10" t="s">
        <v>49</v>
      </c>
      <c r="AH11340" s="10" t="s">
        <v>49</v>
      </c>
      <c r="AI11340" s="10" t="s">
        <v>49</v>
      </c>
      <c r="AJ11340" s="16">
        <v>41.203299999999999</v>
      </c>
      <c r="AK11340" s="16">
        <v>-95.929199999999994</v>
      </c>
    </row>
    <row r="11341" spans="1:37" x14ac:dyDescent="0.3">
      <c r="A11341" s="10">
        <v>13157</v>
      </c>
      <c r="B11341" s="11" t="s">
        <v>8129</v>
      </c>
      <c r="C11341" s="10">
        <v>55033</v>
      </c>
      <c r="D11341" s="11" t="s">
        <v>8139</v>
      </c>
      <c r="E11341" s="12" t="s">
        <v>41</v>
      </c>
      <c r="F11341" s="12" t="s">
        <v>41</v>
      </c>
      <c r="G11341" s="13" t="s">
        <v>181</v>
      </c>
      <c r="H11341" s="13" t="s">
        <v>297</v>
      </c>
      <c r="I11341" s="13" t="s">
        <v>183</v>
      </c>
      <c r="J11341" s="11" t="s">
        <v>2213</v>
      </c>
      <c r="K11341" s="14" t="s">
        <v>8142</v>
      </c>
      <c r="L11341" s="14" t="s">
        <v>1</v>
      </c>
      <c r="M11341" s="15">
        <v>1</v>
      </c>
      <c r="N11341" s="15">
        <v>1</v>
      </c>
      <c r="O11341" s="15">
        <v>1</v>
      </c>
      <c r="P11341" s="11" t="s">
        <v>5347</v>
      </c>
      <c r="Q11341" s="13" t="s">
        <v>5348</v>
      </c>
      <c r="R11341" s="13" t="s">
        <v>48</v>
      </c>
      <c r="S11341" s="13">
        <v>4</v>
      </c>
      <c r="T11341" s="13">
        <v>1985</v>
      </c>
      <c r="U11341" s="10" t="s">
        <v>49</v>
      </c>
      <c r="V11341" s="10" t="s">
        <v>49</v>
      </c>
      <c r="W11341" s="13" t="s">
        <v>52</v>
      </c>
      <c r="X11341" s="15" t="s">
        <v>49</v>
      </c>
      <c r="Y11341" s="15" t="s">
        <v>49</v>
      </c>
      <c r="Z11341" s="10" t="s">
        <v>49</v>
      </c>
      <c r="AA11341" s="10" t="s">
        <v>49</v>
      </c>
      <c r="AB11341" s="10" t="s">
        <v>49</v>
      </c>
      <c r="AC11341" s="10" t="s">
        <v>49</v>
      </c>
      <c r="AD11341" s="10" t="s">
        <v>49</v>
      </c>
      <c r="AE11341" s="10" t="s">
        <v>49</v>
      </c>
      <c r="AF11341" s="10" t="s">
        <v>49</v>
      </c>
      <c r="AG11341" s="10" t="s">
        <v>49</v>
      </c>
      <c r="AH11341" s="10" t="s">
        <v>49</v>
      </c>
      <c r="AI11341" s="10" t="s">
        <v>49</v>
      </c>
      <c r="AJ11341" s="16">
        <v>41.203299999999999</v>
      </c>
      <c r="AK11341" s="16">
        <v>-95.929199999999994</v>
      </c>
    </row>
    <row r="11342" spans="1:37" x14ac:dyDescent="0.3">
      <c r="A11342" s="10">
        <v>29729</v>
      </c>
      <c r="B11342" s="11" t="s">
        <v>8143</v>
      </c>
      <c r="C11342" s="10">
        <v>55035</v>
      </c>
      <c r="D11342" s="11" t="s">
        <v>8144</v>
      </c>
      <c r="E11342" s="12" t="s">
        <v>41</v>
      </c>
      <c r="F11342" s="12" t="s">
        <v>41</v>
      </c>
      <c r="G11342" s="13" t="s">
        <v>1435</v>
      </c>
      <c r="H11342" s="13" t="s">
        <v>4492</v>
      </c>
      <c r="I11342" s="13" t="s">
        <v>138</v>
      </c>
      <c r="J11342" s="11" t="s">
        <v>2213</v>
      </c>
      <c r="K11342" s="14" t="s">
        <v>1989</v>
      </c>
      <c r="L11342" s="14" t="s">
        <v>1</v>
      </c>
      <c r="M11342" s="15">
        <v>0.8</v>
      </c>
      <c r="N11342" s="15">
        <v>0.8</v>
      </c>
      <c r="O11342" s="15">
        <v>0.8</v>
      </c>
      <c r="P11342" s="11" t="s">
        <v>5347</v>
      </c>
      <c r="Q11342" s="13" t="s">
        <v>5348</v>
      </c>
      <c r="R11342" s="13" t="s">
        <v>48</v>
      </c>
      <c r="S11342" s="13">
        <v>5</v>
      </c>
      <c r="T11342" s="13">
        <v>1995</v>
      </c>
      <c r="U11342" s="10" t="s">
        <v>49</v>
      </c>
      <c r="V11342" s="10" t="s">
        <v>49</v>
      </c>
      <c r="W11342" s="13" t="s">
        <v>52</v>
      </c>
      <c r="X11342" s="15" t="s">
        <v>49</v>
      </c>
      <c r="Y11342" s="15" t="s">
        <v>49</v>
      </c>
      <c r="Z11342" s="10" t="s">
        <v>49</v>
      </c>
      <c r="AA11342" s="10" t="s">
        <v>49</v>
      </c>
      <c r="AB11342" s="10" t="s">
        <v>49</v>
      </c>
      <c r="AC11342" s="10" t="s">
        <v>49</v>
      </c>
      <c r="AD11342" s="10" t="s">
        <v>49</v>
      </c>
      <c r="AE11342" s="10" t="s">
        <v>49</v>
      </c>
      <c r="AF11342" s="10" t="s">
        <v>49</v>
      </c>
      <c r="AG11342" s="10" t="s">
        <v>49</v>
      </c>
      <c r="AH11342" s="10" t="s">
        <v>49</v>
      </c>
      <c r="AI11342" s="10" t="s">
        <v>49</v>
      </c>
      <c r="AJ11342" s="16">
        <v>41.492800000000003</v>
      </c>
      <c r="AK11342" s="16">
        <v>-90.627499999999998</v>
      </c>
    </row>
    <row r="11343" spans="1:37" x14ac:dyDescent="0.3">
      <c r="A11343" s="10">
        <v>29729</v>
      </c>
      <c r="B11343" s="11" t="s">
        <v>8143</v>
      </c>
      <c r="C11343" s="10">
        <v>55035</v>
      </c>
      <c r="D11343" s="11" t="s">
        <v>8144</v>
      </c>
      <c r="E11343" s="12" t="s">
        <v>41</v>
      </c>
      <c r="F11343" s="12" t="s">
        <v>41</v>
      </c>
      <c r="G11343" s="13" t="s">
        <v>1435</v>
      </c>
      <c r="H11343" s="13" t="s">
        <v>4492</v>
      </c>
      <c r="I11343" s="13" t="s">
        <v>138</v>
      </c>
      <c r="J11343" s="11" t="s">
        <v>2213</v>
      </c>
      <c r="K11343" s="14" t="s">
        <v>1799</v>
      </c>
      <c r="L11343" s="14" t="s">
        <v>1</v>
      </c>
      <c r="M11343" s="15">
        <v>0.8</v>
      </c>
      <c r="N11343" s="15">
        <v>0.8</v>
      </c>
      <c r="O11343" s="15">
        <v>0.8</v>
      </c>
      <c r="P11343" s="11" t="s">
        <v>5347</v>
      </c>
      <c r="Q11343" s="13" t="s">
        <v>5348</v>
      </c>
      <c r="R11343" s="13" t="s">
        <v>48</v>
      </c>
      <c r="S11343" s="13">
        <v>5</v>
      </c>
      <c r="T11343" s="13">
        <v>1995</v>
      </c>
      <c r="U11343" s="10" t="s">
        <v>49</v>
      </c>
      <c r="V11343" s="10" t="s">
        <v>49</v>
      </c>
      <c r="W11343" s="13" t="s">
        <v>52</v>
      </c>
      <c r="X11343" s="15" t="s">
        <v>49</v>
      </c>
      <c r="Y11343" s="15" t="s">
        <v>49</v>
      </c>
      <c r="Z11343" s="10" t="s">
        <v>49</v>
      </c>
      <c r="AA11343" s="10" t="s">
        <v>49</v>
      </c>
      <c r="AB11343" s="10" t="s">
        <v>49</v>
      </c>
      <c r="AC11343" s="10" t="s">
        <v>49</v>
      </c>
      <c r="AD11343" s="10" t="s">
        <v>49</v>
      </c>
      <c r="AE11343" s="10" t="s">
        <v>49</v>
      </c>
      <c r="AF11343" s="10" t="s">
        <v>49</v>
      </c>
      <c r="AG11343" s="10" t="s">
        <v>49</v>
      </c>
      <c r="AH11343" s="10" t="s">
        <v>49</v>
      </c>
      <c r="AI11343" s="10" t="s">
        <v>49</v>
      </c>
      <c r="AJ11343" s="16">
        <v>41.492800000000003</v>
      </c>
      <c r="AK11343" s="16">
        <v>-90.627499999999998</v>
      </c>
    </row>
    <row r="11344" spans="1:37" x14ac:dyDescent="0.3">
      <c r="A11344" s="10">
        <v>21466</v>
      </c>
      <c r="B11344" s="11" t="s">
        <v>8145</v>
      </c>
      <c r="C11344" s="10">
        <v>55036</v>
      </c>
      <c r="D11344" s="11" t="s">
        <v>8146</v>
      </c>
      <c r="E11344" s="12" t="s">
        <v>41</v>
      </c>
      <c r="F11344" s="12" t="s">
        <v>41</v>
      </c>
      <c r="G11344" s="13" t="s">
        <v>3365</v>
      </c>
      <c r="H11344" s="13" t="s">
        <v>1411</v>
      </c>
      <c r="I11344" s="13" t="s">
        <v>151</v>
      </c>
      <c r="J11344" s="11" t="s">
        <v>2213</v>
      </c>
      <c r="K11344" s="14" t="s">
        <v>1989</v>
      </c>
      <c r="L11344" s="14" t="s">
        <v>1</v>
      </c>
      <c r="M11344" s="15">
        <v>5</v>
      </c>
      <c r="N11344" s="15">
        <v>4.5</v>
      </c>
      <c r="O11344" s="15">
        <v>4.7</v>
      </c>
      <c r="P11344" s="11" t="s">
        <v>99</v>
      </c>
      <c r="Q11344" s="13" t="s">
        <v>72</v>
      </c>
      <c r="R11344" s="13" t="s">
        <v>100</v>
      </c>
      <c r="S11344" s="13">
        <v>6</v>
      </c>
      <c r="T11344" s="13">
        <v>1996</v>
      </c>
      <c r="U11344" s="10" t="s">
        <v>49</v>
      </c>
      <c r="V11344" s="10" t="s">
        <v>49</v>
      </c>
      <c r="W11344" s="13" t="s">
        <v>52</v>
      </c>
      <c r="X11344" s="15" t="s">
        <v>49</v>
      </c>
      <c r="Y11344" s="15" t="s">
        <v>49</v>
      </c>
      <c r="Z11344" s="10" t="s">
        <v>49</v>
      </c>
      <c r="AA11344" s="10" t="s">
        <v>49</v>
      </c>
      <c r="AB11344" s="10" t="s">
        <v>49</v>
      </c>
      <c r="AC11344" s="10" t="s">
        <v>49</v>
      </c>
      <c r="AD11344" s="10" t="s">
        <v>49</v>
      </c>
      <c r="AE11344" s="10" t="s">
        <v>49</v>
      </c>
      <c r="AF11344" s="10" t="s">
        <v>49</v>
      </c>
      <c r="AG11344" s="10" t="s">
        <v>49</v>
      </c>
      <c r="AH11344" s="10" t="s">
        <v>49</v>
      </c>
      <c r="AI11344" s="10" t="s">
        <v>49</v>
      </c>
      <c r="AJ11344" s="16">
        <v>35.949209000000003</v>
      </c>
      <c r="AK11344" s="16">
        <v>-83.926069999999996</v>
      </c>
    </row>
    <row r="11345" spans="1:37" x14ac:dyDescent="0.3">
      <c r="A11345" s="10">
        <v>32487</v>
      </c>
      <c r="B11345" s="11" t="s">
        <v>8147</v>
      </c>
      <c r="C11345" s="10">
        <v>55037</v>
      </c>
      <c r="D11345" s="11" t="s">
        <v>8148</v>
      </c>
      <c r="E11345" s="12" t="s">
        <v>41</v>
      </c>
      <c r="F11345" s="12" t="s">
        <v>41</v>
      </c>
      <c r="G11345" s="13" t="s">
        <v>3365</v>
      </c>
      <c r="H11345" s="13" t="s">
        <v>3426</v>
      </c>
      <c r="I11345" s="13" t="s">
        <v>151</v>
      </c>
      <c r="J11345" s="11" t="s">
        <v>2213</v>
      </c>
      <c r="K11345" s="14" t="s">
        <v>8149</v>
      </c>
      <c r="L11345" s="14" t="s">
        <v>1</v>
      </c>
      <c r="M11345" s="15">
        <v>4.5</v>
      </c>
      <c r="N11345" s="15">
        <v>3.8</v>
      </c>
      <c r="O11345" s="15">
        <v>3.7</v>
      </c>
      <c r="P11345" s="11" t="s">
        <v>99</v>
      </c>
      <c r="Q11345" s="13" t="s">
        <v>72</v>
      </c>
      <c r="R11345" s="13" t="s">
        <v>100</v>
      </c>
      <c r="S11345" s="13">
        <v>7</v>
      </c>
      <c r="T11345" s="13">
        <v>1995</v>
      </c>
      <c r="U11345" s="10" t="s">
        <v>49</v>
      </c>
      <c r="V11345" s="10" t="s">
        <v>49</v>
      </c>
      <c r="W11345" s="13" t="s">
        <v>52</v>
      </c>
      <c r="X11345" s="15" t="s">
        <v>49</v>
      </c>
      <c r="Y11345" s="15" t="s">
        <v>49</v>
      </c>
      <c r="Z11345" s="10" t="s">
        <v>49</v>
      </c>
      <c r="AA11345" s="10" t="s">
        <v>49</v>
      </c>
      <c r="AB11345" s="10" t="s">
        <v>49</v>
      </c>
      <c r="AC11345" s="10" t="s">
        <v>49</v>
      </c>
      <c r="AD11345" s="10" t="s">
        <v>49</v>
      </c>
      <c r="AE11345" s="10" t="s">
        <v>49</v>
      </c>
      <c r="AF11345" s="10" t="s">
        <v>49</v>
      </c>
      <c r="AG11345" s="10" t="s">
        <v>49</v>
      </c>
      <c r="AH11345" s="10" t="s">
        <v>49</v>
      </c>
      <c r="AI11345" s="10" t="s">
        <v>49</v>
      </c>
      <c r="AJ11345" s="16">
        <v>36.211388999999997</v>
      </c>
      <c r="AK11345" s="16">
        <v>-86.69444</v>
      </c>
    </row>
    <row r="11346" spans="1:37" x14ac:dyDescent="0.3">
      <c r="A11346" s="10">
        <v>15473</v>
      </c>
      <c r="B11346" s="11" t="s">
        <v>2758</v>
      </c>
      <c r="C11346" s="10">
        <v>55039</v>
      </c>
      <c r="D11346" s="11" t="s">
        <v>8150</v>
      </c>
      <c r="E11346" s="12" t="s">
        <v>41</v>
      </c>
      <c r="F11346" s="12" t="s">
        <v>41</v>
      </c>
      <c r="G11346" s="13" t="s">
        <v>915</v>
      </c>
      <c r="H11346" s="13" t="s">
        <v>2760</v>
      </c>
      <c r="I11346" s="13" t="s">
        <v>2761</v>
      </c>
      <c r="J11346" s="11" t="s">
        <v>44</v>
      </c>
      <c r="K11346" s="14" t="s">
        <v>155</v>
      </c>
      <c r="L11346" s="14" t="s">
        <v>1</v>
      </c>
      <c r="M11346" s="15">
        <v>150</v>
      </c>
      <c r="N11346" s="15">
        <v>140.69999999999999</v>
      </c>
      <c r="O11346" s="15">
        <v>149</v>
      </c>
      <c r="P11346" s="11" t="s">
        <v>99</v>
      </c>
      <c r="Q11346" s="13" t="s">
        <v>72</v>
      </c>
      <c r="R11346" s="13" t="s">
        <v>100</v>
      </c>
      <c r="S11346" s="13">
        <v>4</v>
      </c>
      <c r="T11346" s="13">
        <v>2000</v>
      </c>
      <c r="U11346" s="10" t="s">
        <v>49</v>
      </c>
      <c r="V11346" s="10" t="s">
        <v>49</v>
      </c>
      <c r="W11346" s="13" t="s">
        <v>52</v>
      </c>
      <c r="X11346" s="15" t="s">
        <v>49</v>
      </c>
      <c r="Y11346" s="15" t="s">
        <v>49</v>
      </c>
      <c r="Z11346" s="10" t="s">
        <v>49</v>
      </c>
      <c r="AA11346" s="10" t="s">
        <v>49</v>
      </c>
      <c r="AB11346" s="10" t="s">
        <v>49</v>
      </c>
      <c r="AC11346" s="10" t="s">
        <v>49</v>
      </c>
      <c r="AD11346" s="10" t="s">
        <v>49</v>
      </c>
      <c r="AE11346" s="10" t="s">
        <v>49</v>
      </c>
      <c r="AF11346" s="10" t="s">
        <v>49</v>
      </c>
      <c r="AG11346" s="10" t="s">
        <v>49</v>
      </c>
      <c r="AH11346" s="10" t="s">
        <v>49</v>
      </c>
      <c r="AI11346" s="10" t="s">
        <v>49</v>
      </c>
      <c r="AJ11346" s="16">
        <v>35.026000000000003</v>
      </c>
      <c r="AK11346" s="16">
        <v>-106.64400000000001</v>
      </c>
    </row>
    <row r="11347" spans="1:37" x14ac:dyDescent="0.3">
      <c r="A11347" s="10">
        <v>12564</v>
      </c>
      <c r="B11347" s="11" t="s">
        <v>8151</v>
      </c>
      <c r="C11347" s="10">
        <v>55040</v>
      </c>
      <c r="D11347" s="11" t="s">
        <v>8152</v>
      </c>
      <c r="E11347" s="12" t="s">
        <v>41</v>
      </c>
      <c r="F11347" s="12" t="s">
        <v>41</v>
      </c>
      <c r="G11347" s="13" t="s">
        <v>1037</v>
      </c>
      <c r="H11347" s="13" t="s">
        <v>3940</v>
      </c>
      <c r="I11347" s="13" t="s">
        <v>65</v>
      </c>
      <c r="J11347" s="11" t="s">
        <v>236</v>
      </c>
      <c r="K11347" s="14" t="s">
        <v>346</v>
      </c>
      <c r="L11347" s="14" t="s">
        <v>4952</v>
      </c>
      <c r="M11347" s="15">
        <v>106.5</v>
      </c>
      <c r="N11347" s="15">
        <v>101.5</v>
      </c>
      <c r="O11347" s="15">
        <v>115</v>
      </c>
      <c r="P11347" s="11" t="s">
        <v>80</v>
      </c>
      <c r="Q11347" s="13" t="s">
        <v>72</v>
      </c>
      <c r="R11347" s="13" t="s">
        <v>81</v>
      </c>
      <c r="S11347" s="13">
        <v>10</v>
      </c>
      <c r="T11347" s="13">
        <v>1997</v>
      </c>
      <c r="U11347" s="10" t="s">
        <v>49</v>
      </c>
      <c r="V11347" s="10" t="s">
        <v>49</v>
      </c>
      <c r="W11347" s="13" t="s">
        <v>52</v>
      </c>
      <c r="X11347" s="15" t="s">
        <v>49</v>
      </c>
      <c r="Y11347" s="15" t="s">
        <v>49</v>
      </c>
      <c r="Z11347" s="10" t="s">
        <v>49</v>
      </c>
      <c r="AA11347" s="10" t="s">
        <v>49</v>
      </c>
      <c r="AB11347" s="10" t="s">
        <v>49</v>
      </c>
      <c r="AC11347" s="10" t="s">
        <v>49</v>
      </c>
      <c r="AD11347" s="10" t="s">
        <v>49</v>
      </c>
      <c r="AE11347" s="10" t="s">
        <v>49</v>
      </c>
      <c r="AF11347" s="10" t="s">
        <v>49</v>
      </c>
      <c r="AG11347" s="10" t="s">
        <v>49</v>
      </c>
      <c r="AH11347" s="10" t="s">
        <v>49</v>
      </c>
      <c r="AI11347" s="10" t="s">
        <v>49</v>
      </c>
      <c r="AJ11347" s="16">
        <v>32.485599999999998</v>
      </c>
      <c r="AK11347" s="16">
        <v>-83.603899999999996</v>
      </c>
    </row>
    <row r="11348" spans="1:37" x14ac:dyDescent="0.3">
      <c r="A11348" s="10">
        <v>12564</v>
      </c>
      <c r="B11348" s="11" t="s">
        <v>8151</v>
      </c>
      <c r="C11348" s="10">
        <v>55040</v>
      </c>
      <c r="D11348" s="11" t="s">
        <v>8152</v>
      </c>
      <c r="E11348" s="12" t="s">
        <v>41</v>
      </c>
      <c r="F11348" s="12" t="s">
        <v>41</v>
      </c>
      <c r="G11348" s="13" t="s">
        <v>1037</v>
      </c>
      <c r="H11348" s="13" t="s">
        <v>3940</v>
      </c>
      <c r="I11348" s="13" t="s">
        <v>65</v>
      </c>
      <c r="J11348" s="11" t="s">
        <v>236</v>
      </c>
      <c r="K11348" s="14" t="s">
        <v>348</v>
      </c>
      <c r="L11348" s="14" t="s">
        <v>4952</v>
      </c>
      <c r="M11348" s="15">
        <v>106.5</v>
      </c>
      <c r="N11348" s="15">
        <v>101.5</v>
      </c>
      <c r="O11348" s="15">
        <v>115</v>
      </c>
      <c r="P11348" s="11" t="s">
        <v>80</v>
      </c>
      <c r="Q11348" s="13" t="s">
        <v>72</v>
      </c>
      <c r="R11348" s="13" t="s">
        <v>81</v>
      </c>
      <c r="S11348" s="13">
        <v>2</v>
      </c>
      <c r="T11348" s="13">
        <v>1998</v>
      </c>
      <c r="U11348" s="10" t="s">
        <v>49</v>
      </c>
      <c r="V11348" s="10" t="s">
        <v>49</v>
      </c>
      <c r="W11348" s="13" t="s">
        <v>52</v>
      </c>
      <c r="X11348" s="15" t="s">
        <v>49</v>
      </c>
      <c r="Y11348" s="15" t="s">
        <v>49</v>
      </c>
      <c r="Z11348" s="10" t="s">
        <v>49</v>
      </c>
      <c r="AA11348" s="10" t="s">
        <v>49</v>
      </c>
      <c r="AB11348" s="10" t="s">
        <v>49</v>
      </c>
      <c r="AC11348" s="10" t="s">
        <v>49</v>
      </c>
      <c r="AD11348" s="10" t="s">
        <v>49</v>
      </c>
      <c r="AE11348" s="10" t="s">
        <v>49</v>
      </c>
      <c r="AF11348" s="10" t="s">
        <v>49</v>
      </c>
      <c r="AG11348" s="10" t="s">
        <v>49</v>
      </c>
      <c r="AH11348" s="10" t="s">
        <v>49</v>
      </c>
      <c r="AI11348" s="10" t="s">
        <v>49</v>
      </c>
      <c r="AJ11348" s="16">
        <v>32.485599999999998</v>
      </c>
      <c r="AK11348" s="16">
        <v>-83.603899999999996</v>
      </c>
    </row>
    <row r="11349" spans="1:37" x14ac:dyDescent="0.3">
      <c r="A11349" s="10">
        <v>12564</v>
      </c>
      <c r="B11349" s="11" t="s">
        <v>8151</v>
      </c>
      <c r="C11349" s="10">
        <v>55040</v>
      </c>
      <c r="D11349" s="11" t="s">
        <v>8152</v>
      </c>
      <c r="E11349" s="12" t="s">
        <v>41</v>
      </c>
      <c r="F11349" s="12" t="s">
        <v>41</v>
      </c>
      <c r="G11349" s="13" t="s">
        <v>1037</v>
      </c>
      <c r="H11349" s="13" t="s">
        <v>3940</v>
      </c>
      <c r="I11349" s="13" t="s">
        <v>65</v>
      </c>
      <c r="J11349" s="11" t="s">
        <v>236</v>
      </c>
      <c r="K11349" s="14" t="s">
        <v>319</v>
      </c>
      <c r="L11349" s="14" t="s">
        <v>4952</v>
      </c>
      <c r="M11349" s="15">
        <v>110</v>
      </c>
      <c r="N11349" s="15">
        <v>100</v>
      </c>
      <c r="O11349" s="15">
        <v>100</v>
      </c>
      <c r="P11349" s="11" t="s">
        <v>80</v>
      </c>
      <c r="Q11349" s="13" t="s">
        <v>72</v>
      </c>
      <c r="R11349" s="13" t="s">
        <v>84</v>
      </c>
      <c r="S11349" s="13">
        <v>12</v>
      </c>
      <c r="T11349" s="13">
        <v>1997</v>
      </c>
      <c r="U11349" s="10" t="s">
        <v>49</v>
      </c>
      <c r="V11349" s="10" t="s">
        <v>49</v>
      </c>
      <c r="W11349" s="13" t="s">
        <v>52</v>
      </c>
      <c r="X11349" s="15" t="s">
        <v>49</v>
      </c>
      <c r="Y11349" s="15" t="s">
        <v>49</v>
      </c>
      <c r="Z11349" s="10" t="s">
        <v>49</v>
      </c>
      <c r="AA11349" s="10" t="s">
        <v>49</v>
      </c>
      <c r="AB11349" s="10" t="s">
        <v>49</v>
      </c>
      <c r="AC11349" s="10" t="s">
        <v>49</v>
      </c>
      <c r="AD11349" s="10" t="s">
        <v>49</v>
      </c>
      <c r="AE11349" s="10" t="s">
        <v>49</v>
      </c>
      <c r="AF11349" s="10" t="s">
        <v>49</v>
      </c>
      <c r="AG11349" s="10" t="s">
        <v>49</v>
      </c>
      <c r="AH11349" s="10" t="s">
        <v>49</v>
      </c>
      <c r="AI11349" s="10" t="s">
        <v>49</v>
      </c>
      <c r="AJ11349" s="16">
        <v>32.485599999999998</v>
      </c>
      <c r="AK11349" s="16">
        <v>-83.603899999999996</v>
      </c>
    </row>
    <row r="11350" spans="1:37" x14ac:dyDescent="0.3">
      <c r="A11350" s="10">
        <v>1616</v>
      </c>
      <c r="B11350" s="11" t="s">
        <v>8153</v>
      </c>
      <c r="C11350" s="10">
        <v>55041</v>
      </c>
      <c r="D11350" s="11" t="s">
        <v>8154</v>
      </c>
      <c r="E11350" s="12" t="s">
        <v>41</v>
      </c>
      <c r="F11350" s="12" t="s">
        <v>41</v>
      </c>
      <c r="G11350" s="13" t="s">
        <v>873</v>
      </c>
      <c r="H11350" s="13" t="s">
        <v>1979</v>
      </c>
      <c r="I11350" s="13" t="s">
        <v>852</v>
      </c>
      <c r="J11350" s="11" t="s">
        <v>143</v>
      </c>
      <c r="K11350" s="14" t="s">
        <v>1799</v>
      </c>
      <c r="L11350" s="14" t="s">
        <v>1</v>
      </c>
      <c r="M11350" s="15">
        <v>289</v>
      </c>
      <c r="N11350" s="15">
        <v>229.3</v>
      </c>
      <c r="O11350" s="15">
        <v>246.3</v>
      </c>
      <c r="P11350" s="11" t="s">
        <v>80</v>
      </c>
      <c r="Q11350" s="13" t="s">
        <v>72</v>
      </c>
      <c r="R11350" s="13" t="s">
        <v>303</v>
      </c>
      <c r="S11350" s="13">
        <v>9</v>
      </c>
      <c r="T11350" s="13">
        <v>1999</v>
      </c>
      <c r="U11350" s="10" t="s">
        <v>49</v>
      </c>
      <c r="V11350" s="10" t="s">
        <v>49</v>
      </c>
      <c r="W11350" s="13" t="s">
        <v>52</v>
      </c>
      <c r="X11350" s="15" t="s">
        <v>49</v>
      </c>
      <c r="Y11350" s="15" t="s">
        <v>49</v>
      </c>
      <c r="Z11350" s="10" t="s">
        <v>49</v>
      </c>
      <c r="AA11350" s="10" t="s">
        <v>49</v>
      </c>
      <c r="AB11350" s="10" t="s">
        <v>49</v>
      </c>
      <c r="AC11350" s="10" t="s">
        <v>49</v>
      </c>
      <c r="AD11350" s="10" t="s">
        <v>49</v>
      </c>
      <c r="AE11350" s="10" t="s">
        <v>49</v>
      </c>
      <c r="AF11350" s="10" t="s">
        <v>49</v>
      </c>
      <c r="AG11350" s="10" t="s">
        <v>49</v>
      </c>
      <c r="AH11350" s="10" t="s">
        <v>49</v>
      </c>
      <c r="AI11350" s="10" t="s">
        <v>49</v>
      </c>
      <c r="AJ11350" s="16">
        <v>42.047600000000003</v>
      </c>
      <c r="AK11350" s="16">
        <v>-72.647800000000004</v>
      </c>
    </row>
    <row r="11351" spans="1:37" x14ac:dyDescent="0.3">
      <c r="A11351" s="10">
        <v>2232</v>
      </c>
      <c r="B11351" s="11" t="s">
        <v>8155</v>
      </c>
      <c r="C11351" s="10">
        <v>55042</v>
      </c>
      <c r="D11351" s="11" t="s">
        <v>8156</v>
      </c>
      <c r="E11351" s="12" t="s">
        <v>41</v>
      </c>
      <c r="F11351" s="12" t="s">
        <v>41</v>
      </c>
      <c r="G11351" s="13" t="s">
        <v>81</v>
      </c>
      <c r="H11351" s="13" t="s">
        <v>860</v>
      </c>
      <c r="I11351" s="13" t="s">
        <v>852</v>
      </c>
      <c r="J11351" s="11" t="s">
        <v>143</v>
      </c>
      <c r="K11351" s="14" t="s">
        <v>1989</v>
      </c>
      <c r="L11351" s="14" t="s">
        <v>8157</v>
      </c>
      <c r="M11351" s="15">
        <v>170</v>
      </c>
      <c r="N11351" s="15">
        <v>180</v>
      </c>
      <c r="O11351" s="15">
        <v>195</v>
      </c>
      <c r="P11351" s="11" t="s">
        <v>80</v>
      </c>
      <c r="Q11351" s="13" t="s">
        <v>72</v>
      </c>
      <c r="R11351" s="13" t="s">
        <v>81</v>
      </c>
      <c r="S11351" s="13">
        <v>6</v>
      </c>
      <c r="T11351" s="13">
        <v>1998</v>
      </c>
      <c r="U11351" s="10" t="s">
        <v>49</v>
      </c>
      <c r="V11351" s="10" t="s">
        <v>49</v>
      </c>
      <c r="W11351" s="13" t="s">
        <v>52</v>
      </c>
      <c r="X11351" s="15" t="s">
        <v>49</v>
      </c>
      <c r="Y11351" s="15" t="s">
        <v>49</v>
      </c>
      <c r="Z11351" s="10" t="s">
        <v>49</v>
      </c>
      <c r="AA11351" s="10" t="s">
        <v>49</v>
      </c>
      <c r="AB11351" s="10" t="s">
        <v>49</v>
      </c>
      <c r="AC11351" s="10" t="s">
        <v>49</v>
      </c>
      <c r="AD11351" s="10" t="s">
        <v>49</v>
      </c>
      <c r="AE11351" s="10" t="s">
        <v>49</v>
      </c>
      <c r="AF11351" s="10" t="s">
        <v>49</v>
      </c>
      <c r="AG11351" s="10" t="s">
        <v>49</v>
      </c>
      <c r="AH11351" s="10" t="s">
        <v>49</v>
      </c>
      <c r="AI11351" s="10" t="s">
        <v>49</v>
      </c>
      <c r="AJ11351" s="16">
        <v>41.169199999999996</v>
      </c>
      <c r="AK11351" s="16">
        <v>-73.184399999999997</v>
      </c>
    </row>
    <row r="11352" spans="1:37" x14ac:dyDescent="0.3">
      <c r="A11352" s="10">
        <v>2232</v>
      </c>
      <c r="B11352" s="11" t="s">
        <v>8155</v>
      </c>
      <c r="C11352" s="10">
        <v>55042</v>
      </c>
      <c r="D11352" s="11" t="s">
        <v>8156</v>
      </c>
      <c r="E11352" s="12" t="s">
        <v>41</v>
      </c>
      <c r="F11352" s="12" t="s">
        <v>41</v>
      </c>
      <c r="G11352" s="13" t="s">
        <v>81</v>
      </c>
      <c r="H11352" s="13" t="s">
        <v>860</v>
      </c>
      <c r="I11352" s="13" t="s">
        <v>852</v>
      </c>
      <c r="J11352" s="11" t="s">
        <v>143</v>
      </c>
      <c r="K11352" s="14" t="s">
        <v>1799</v>
      </c>
      <c r="L11352" s="14" t="s">
        <v>8157</v>
      </c>
      <c r="M11352" s="15">
        <v>170</v>
      </c>
      <c r="N11352" s="15">
        <v>180</v>
      </c>
      <c r="O11352" s="15">
        <v>195</v>
      </c>
      <c r="P11352" s="11" t="s">
        <v>80</v>
      </c>
      <c r="Q11352" s="13" t="s">
        <v>72</v>
      </c>
      <c r="R11352" s="13" t="s">
        <v>81</v>
      </c>
      <c r="S11352" s="13">
        <v>6</v>
      </c>
      <c r="T11352" s="13">
        <v>1998</v>
      </c>
      <c r="U11352" s="10" t="s">
        <v>49</v>
      </c>
      <c r="V11352" s="10" t="s">
        <v>49</v>
      </c>
      <c r="W11352" s="13" t="s">
        <v>52</v>
      </c>
      <c r="X11352" s="15" t="s">
        <v>49</v>
      </c>
      <c r="Y11352" s="15" t="s">
        <v>49</v>
      </c>
      <c r="Z11352" s="10" t="s">
        <v>49</v>
      </c>
      <c r="AA11352" s="10" t="s">
        <v>49</v>
      </c>
      <c r="AB11352" s="10" t="s">
        <v>49</v>
      </c>
      <c r="AC11352" s="10" t="s">
        <v>49</v>
      </c>
      <c r="AD11352" s="10" t="s">
        <v>49</v>
      </c>
      <c r="AE11352" s="10" t="s">
        <v>49</v>
      </c>
      <c r="AF11352" s="10" t="s">
        <v>49</v>
      </c>
      <c r="AG11352" s="10" t="s">
        <v>49</v>
      </c>
      <c r="AH11352" s="10" t="s">
        <v>49</v>
      </c>
      <c r="AI11352" s="10" t="s">
        <v>49</v>
      </c>
      <c r="AJ11352" s="16">
        <v>41.169199999999996</v>
      </c>
      <c r="AK11352" s="16">
        <v>-73.184399999999997</v>
      </c>
    </row>
    <row r="11353" spans="1:37" x14ac:dyDescent="0.3">
      <c r="A11353" s="10">
        <v>2232</v>
      </c>
      <c r="B11353" s="11" t="s">
        <v>8155</v>
      </c>
      <c r="C11353" s="10">
        <v>55042</v>
      </c>
      <c r="D11353" s="11" t="s">
        <v>8156</v>
      </c>
      <c r="E11353" s="12" t="s">
        <v>41</v>
      </c>
      <c r="F11353" s="12" t="s">
        <v>41</v>
      </c>
      <c r="G11353" s="13" t="s">
        <v>81</v>
      </c>
      <c r="H11353" s="13" t="s">
        <v>860</v>
      </c>
      <c r="I11353" s="13" t="s">
        <v>852</v>
      </c>
      <c r="J11353" s="11" t="s">
        <v>143</v>
      </c>
      <c r="K11353" s="14" t="s">
        <v>2681</v>
      </c>
      <c r="L11353" s="14" t="s">
        <v>8157</v>
      </c>
      <c r="M11353" s="15">
        <v>180</v>
      </c>
      <c r="N11353" s="15">
        <v>178</v>
      </c>
      <c r="O11353" s="15">
        <v>185</v>
      </c>
      <c r="P11353" s="11" t="s">
        <v>80</v>
      </c>
      <c r="Q11353" s="13" t="s">
        <v>72</v>
      </c>
      <c r="R11353" s="13" t="s">
        <v>84</v>
      </c>
      <c r="S11353" s="13">
        <v>5</v>
      </c>
      <c r="T11353" s="13">
        <v>1999</v>
      </c>
      <c r="U11353" s="10" t="s">
        <v>49</v>
      </c>
      <c r="V11353" s="10" t="s">
        <v>49</v>
      </c>
      <c r="W11353" s="13" t="s">
        <v>52</v>
      </c>
      <c r="X11353" s="15" t="s">
        <v>49</v>
      </c>
      <c r="Y11353" s="15" t="s">
        <v>49</v>
      </c>
      <c r="Z11353" s="10" t="s">
        <v>49</v>
      </c>
      <c r="AA11353" s="10" t="s">
        <v>49</v>
      </c>
      <c r="AB11353" s="10" t="s">
        <v>49</v>
      </c>
      <c r="AC11353" s="10" t="s">
        <v>49</v>
      </c>
      <c r="AD11353" s="10" t="s">
        <v>49</v>
      </c>
      <c r="AE11353" s="10" t="s">
        <v>49</v>
      </c>
      <c r="AF11353" s="10" t="s">
        <v>49</v>
      </c>
      <c r="AG11353" s="10" t="s">
        <v>49</v>
      </c>
      <c r="AH11353" s="10" t="s">
        <v>49</v>
      </c>
      <c r="AI11353" s="10" t="s">
        <v>49</v>
      </c>
      <c r="AJ11353" s="16">
        <v>41.169199999999996</v>
      </c>
      <c r="AK11353" s="16">
        <v>-73.184399999999997</v>
      </c>
    </row>
    <row r="11354" spans="1:37" x14ac:dyDescent="0.3">
      <c r="A11354" s="10">
        <v>6833</v>
      </c>
      <c r="B11354" s="11" t="s">
        <v>8158</v>
      </c>
      <c r="C11354" s="10">
        <v>55043</v>
      </c>
      <c r="D11354" s="11" t="s">
        <v>8159</v>
      </c>
      <c r="E11354" s="12" t="s">
        <v>41</v>
      </c>
      <c r="F11354" s="12" t="s">
        <v>41</v>
      </c>
      <c r="G11354" s="13" t="s">
        <v>339</v>
      </c>
      <c r="H11354" s="13" t="s">
        <v>129</v>
      </c>
      <c r="I11354" s="13" t="s">
        <v>339</v>
      </c>
      <c r="J11354" s="11" t="s">
        <v>236</v>
      </c>
      <c r="K11354" s="14" t="s">
        <v>155</v>
      </c>
      <c r="L11354" s="14" t="s">
        <v>307</v>
      </c>
      <c r="M11354" s="15">
        <v>76.5</v>
      </c>
      <c r="N11354" s="15">
        <v>51</v>
      </c>
      <c r="O11354" s="15">
        <v>66</v>
      </c>
      <c r="P11354" s="11" t="s">
        <v>80</v>
      </c>
      <c r="Q11354" s="13" t="s">
        <v>72</v>
      </c>
      <c r="R11354" s="13" t="s">
        <v>81</v>
      </c>
      <c r="S11354" s="13">
        <v>7</v>
      </c>
      <c r="T11354" s="13">
        <v>1998</v>
      </c>
      <c r="U11354" s="10" t="s">
        <v>49</v>
      </c>
      <c r="V11354" s="10" t="s">
        <v>49</v>
      </c>
      <c r="W11354" s="13" t="s">
        <v>52</v>
      </c>
      <c r="X11354" s="15" t="s">
        <v>49</v>
      </c>
      <c r="Y11354" s="15" t="s">
        <v>49</v>
      </c>
      <c r="Z11354" s="10" t="s">
        <v>49</v>
      </c>
      <c r="AA11354" s="10" t="s">
        <v>49</v>
      </c>
      <c r="AB11354" s="10" t="s">
        <v>49</v>
      </c>
      <c r="AC11354" s="10" t="s">
        <v>49</v>
      </c>
      <c r="AD11354" s="10" t="s">
        <v>49</v>
      </c>
      <c r="AE11354" s="10" t="s">
        <v>49</v>
      </c>
      <c r="AF11354" s="10" t="s">
        <v>49</v>
      </c>
      <c r="AG11354" s="10" t="s">
        <v>49</v>
      </c>
      <c r="AH11354" s="10" t="s">
        <v>49</v>
      </c>
      <c r="AI11354" s="10" t="s">
        <v>49</v>
      </c>
      <c r="AJ11354" s="16">
        <v>35.072699999999998</v>
      </c>
      <c r="AK11354" s="16">
        <v>-81.613</v>
      </c>
    </row>
    <row r="11355" spans="1:37" x14ac:dyDescent="0.3">
      <c r="A11355" s="10">
        <v>6833</v>
      </c>
      <c r="B11355" s="11" t="s">
        <v>8158</v>
      </c>
      <c r="C11355" s="10">
        <v>55043</v>
      </c>
      <c r="D11355" s="11" t="s">
        <v>8159</v>
      </c>
      <c r="E11355" s="12" t="s">
        <v>41</v>
      </c>
      <c r="F11355" s="12" t="s">
        <v>41</v>
      </c>
      <c r="G11355" s="13" t="s">
        <v>339</v>
      </c>
      <c r="H11355" s="13" t="s">
        <v>129</v>
      </c>
      <c r="I11355" s="13" t="s">
        <v>339</v>
      </c>
      <c r="J11355" s="11" t="s">
        <v>236</v>
      </c>
      <c r="K11355" s="14" t="s">
        <v>319</v>
      </c>
      <c r="L11355" s="14" t="s">
        <v>307</v>
      </c>
      <c r="M11355" s="15">
        <v>41.2</v>
      </c>
      <c r="N11355" s="15">
        <v>35</v>
      </c>
      <c r="O11355" s="15">
        <v>35</v>
      </c>
      <c r="P11355" s="11" t="s">
        <v>80</v>
      </c>
      <c r="Q11355" s="13" t="s">
        <v>72</v>
      </c>
      <c r="R11355" s="13" t="s">
        <v>84</v>
      </c>
      <c r="S11355" s="13">
        <v>7</v>
      </c>
      <c r="T11355" s="13">
        <v>1998</v>
      </c>
      <c r="U11355" s="10" t="s">
        <v>49</v>
      </c>
      <c r="V11355" s="10" t="s">
        <v>49</v>
      </c>
      <c r="W11355" s="13" t="s">
        <v>52</v>
      </c>
      <c r="X11355" s="15" t="s">
        <v>49</v>
      </c>
      <c r="Y11355" s="15" t="s">
        <v>49</v>
      </c>
      <c r="Z11355" s="10" t="s">
        <v>49</v>
      </c>
      <c r="AA11355" s="10" t="s">
        <v>49</v>
      </c>
      <c r="AB11355" s="10" t="s">
        <v>49</v>
      </c>
      <c r="AC11355" s="10" t="s">
        <v>49</v>
      </c>
      <c r="AD11355" s="10" t="s">
        <v>49</v>
      </c>
      <c r="AE11355" s="10" t="s">
        <v>49</v>
      </c>
      <c r="AF11355" s="10" t="s">
        <v>49</v>
      </c>
      <c r="AG11355" s="10" t="s">
        <v>49</v>
      </c>
      <c r="AH11355" s="10" t="s">
        <v>49</v>
      </c>
      <c r="AI11355" s="10" t="s">
        <v>49</v>
      </c>
      <c r="AJ11355" s="16">
        <v>35.072699999999998</v>
      </c>
      <c r="AK11355" s="16">
        <v>-81.613</v>
      </c>
    </row>
    <row r="11356" spans="1:37" x14ac:dyDescent="0.3">
      <c r="A11356" s="10">
        <v>56310</v>
      </c>
      <c r="B11356" s="11" t="s">
        <v>5740</v>
      </c>
      <c r="C11356" s="10">
        <v>55044</v>
      </c>
      <c r="D11356" s="11" t="s">
        <v>8160</v>
      </c>
      <c r="E11356" s="12" t="s">
        <v>41</v>
      </c>
      <c r="F11356" s="12" t="s">
        <v>41</v>
      </c>
      <c r="G11356" s="13" t="s">
        <v>63</v>
      </c>
      <c r="H11356" s="13" t="s">
        <v>4614</v>
      </c>
      <c r="I11356" s="13" t="s">
        <v>65</v>
      </c>
      <c r="J11356" s="11" t="s">
        <v>1806</v>
      </c>
      <c r="K11356" s="14" t="s">
        <v>1396</v>
      </c>
      <c r="L11356" s="14" t="s">
        <v>1</v>
      </c>
      <c r="M11356" s="15">
        <v>15.6</v>
      </c>
      <c r="N11356" s="15">
        <v>15.3</v>
      </c>
      <c r="O11356" s="15">
        <v>15.6</v>
      </c>
      <c r="P11356" s="11" t="s">
        <v>878</v>
      </c>
      <c r="Q11356" s="13" t="s">
        <v>5324</v>
      </c>
      <c r="R11356" s="13" t="s">
        <v>73</v>
      </c>
      <c r="S11356" s="13">
        <v>6</v>
      </c>
      <c r="T11356" s="13">
        <v>1996</v>
      </c>
      <c r="U11356" s="10" t="s">
        <v>49</v>
      </c>
      <c r="V11356" s="10" t="s">
        <v>49</v>
      </c>
      <c r="W11356" s="13" t="s">
        <v>52</v>
      </c>
      <c r="X11356" s="15" t="s">
        <v>49</v>
      </c>
      <c r="Y11356" s="15" t="s">
        <v>49</v>
      </c>
      <c r="Z11356" s="10" t="s">
        <v>49</v>
      </c>
      <c r="AA11356" s="10" t="s">
        <v>49</v>
      </c>
      <c r="AB11356" s="10" t="s">
        <v>49</v>
      </c>
      <c r="AC11356" s="10" t="s">
        <v>49</v>
      </c>
      <c r="AD11356" s="10" t="s">
        <v>49</v>
      </c>
      <c r="AE11356" s="10" t="s">
        <v>49</v>
      </c>
      <c r="AF11356" s="10" t="s">
        <v>49</v>
      </c>
      <c r="AG11356" s="10" t="s">
        <v>49</v>
      </c>
      <c r="AH11356" s="10" t="s">
        <v>49</v>
      </c>
      <c r="AI11356" s="10" t="s">
        <v>49</v>
      </c>
      <c r="AJ11356" s="16">
        <v>31.4894</v>
      </c>
      <c r="AK11356" s="16">
        <v>-87.898899999999998</v>
      </c>
    </row>
    <row r="11357" spans="1:37" x14ac:dyDescent="0.3">
      <c r="A11357" s="10">
        <v>56310</v>
      </c>
      <c r="B11357" s="11" t="s">
        <v>5740</v>
      </c>
      <c r="C11357" s="10">
        <v>55044</v>
      </c>
      <c r="D11357" s="11" t="s">
        <v>8160</v>
      </c>
      <c r="E11357" s="12" t="s">
        <v>41</v>
      </c>
      <c r="F11357" s="12" t="s">
        <v>41</v>
      </c>
      <c r="G11357" s="13" t="s">
        <v>63</v>
      </c>
      <c r="H11357" s="13" t="s">
        <v>4614</v>
      </c>
      <c r="I11357" s="13" t="s">
        <v>65</v>
      </c>
      <c r="J11357" s="11" t="s">
        <v>1806</v>
      </c>
      <c r="K11357" s="14" t="s">
        <v>6106</v>
      </c>
      <c r="L11357" s="14" t="s">
        <v>1</v>
      </c>
      <c r="M11357" s="15">
        <v>28.8</v>
      </c>
      <c r="N11357" s="15">
        <v>26.8</v>
      </c>
      <c r="O11357" s="15">
        <v>28.8</v>
      </c>
      <c r="P11357" s="11" t="s">
        <v>71</v>
      </c>
      <c r="Q11357" s="13" t="s">
        <v>72</v>
      </c>
      <c r="R11357" s="13" t="s">
        <v>73</v>
      </c>
      <c r="S11357" s="13">
        <v>2</v>
      </c>
      <c r="T11357" s="13">
        <v>2023</v>
      </c>
      <c r="U11357" s="10" t="s">
        <v>49</v>
      </c>
      <c r="V11357" s="10" t="s">
        <v>49</v>
      </c>
      <c r="W11357" s="13" t="s">
        <v>52</v>
      </c>
      <c r="X11357" s="15" t="s">
        <v>49</v>
      </c>
      <c r="Y11357" s="15" t="s">
        <v>49</v>
      </c>
      <c r="Z11357" s="10" t="s">
        <v>49</v>
      </c>
      <c r="AA11357" s="10" t="s">
        <v>49</v>
      </c>
      <c r="AB11357" s="10" t="s">
        <v>49</v>
      </c>
      <c r="AC11357" s="10" t="s">
        <v>49</v>
      </c>
      <c r="AD11357" s="10" t="s">
        <v>49</v>
      </c>
      <c r="AE11357" s="10" t="s">
        <v>49</v>
      </c>
      <c r="AF11357" s="10" t="s">
        <v>49</v>
      </c>
      <c r="AG11357" s="10" t="s">
        <v>49</v>
      </c>
      <c r="AH11357" s="10" t="s">
        <v>49</v>
      </c>
      <c r="AI11357" s="10" t="s">
        <v>49</v>
      </c>
      <c r="AJ11357" s="16">
        <v>31.4894</v>
      </c>
      <c r="AK11357" s="16">
        <v>-87.898899999999998</v>
      </c>
    </row>
    <row r="11358" spans="1:37" x14ac:dyDescent="0.3">
      <c r="A11358" s="10">
        <v>11059</v>
      </c>
      <c r="B11358" s="11" t="s">
        <v>8161</v>
      </c>
      <c r="C11358" s="10">
        <v>55047</v>
      </c>
      <c r="D11358" s="11" t="s">
        <v>8162</v>
      </c>
      <c r="E11358" s="12" t="s">
        <v>41</v>
      </c>
      <c r="F11358" s="12" t="s">
        <v>41</v>
      </c>
      <c r="G11358" s="13" t="s">
        <v>96</v>
      </c>
      <c r="H11358" s="13" t="s">
        <v>3453</v>
      </c>
      <c r="I11358" s="13" t="s">
        <v>586</v>
      </c>
      <c r="J11358" s="11" t="s">
        <v>236</v>
      </c>
      <c r="K11358" s="14" t="s">
        <v>1791</v>
      </c>
      <c r="L11358" s="14" t="s">
        <v>999</v>
      </c>
      <c r="M11358" s="15">
        <v>175</v>
      </c>
      <c r="N11358" s="15">
        <v>167</v>
      </c>
      <c r="O11358" s="15">
        <v>175</v>
      </c>
      <c r="P11358" s="11" t="s">
        <v>80</v>
      </c>
      <c r="Q11358" s="13" t="s">
        <v>72</v>
      </c>
      <c r="R11358" s="13" t="s">
        <v>81</v>
      </c>
      <c r="S11358" s="13">
        <v>6</v>
      </c>
      <c r="T11358" s="13">
        <v>1998</v>
      </c>
      <c r="U11358" s="10" t="s">
        <v>49</v>
      </c>
      <c r="V11358" s="10" t="s">
        <v>49</v>
      </c>
      <c r="W11358" s="13" t="s">
        <v>52</v>
      </c>
      <c r="X11358" s="15" t="s">
        <v>49</v>
      </c>
      <c r="Y11358" s="15" t="s">
        <v>49</v>
      </c>
      <c r="Z11358" s="10" t="s">
        <v>49</v>
      </c>
      <c r="AA11358" s="10" t="s">
        <v>49</v>
      </c>
      <c r="AB11358" s="10" t="s">
        <v>49</v>
      </c>
      <c r="AC11358" s="10" t="s">
        <v>49</v>
      </c>
      <c r="AD11358" s="10" t="s">
        <v>49</v>
      </c>
      <c r="AE11358" s="10" t="s">
        <v>49</v>
      </c>
      <c r="AF11358" s="10" t="s">
        <v>49</v>
      </c>
      <c r="AG11358" s="10" t="s">
        <v>49</v>
      </c>
      <c r="AH11358" s="10" t="s">
        <v>49</v>
      </c>
      <c r="AI11358" s="10" t="s">
        <v>49</v>
      </c>
      <c r="AJ11358" s="16">
        <v>29.72475</v>
      </c>
      <c r="AK11358" s="16">
        <v>-95.176479999999998</v>
      </c>
    </row>
    <row r="11359" spans="1:37" x14ac:dyDescent="0.3">
      <c r="A11359" s="10">
        <v>11059</v>
      </c>
      <c r="B11359" s="11" t="s">
        <v>8161</v>
      </c>
      <c r="C11359" s="10">
        <v>55047</v>
      </c>
      <c r="D11359" s="11" t="s">
        <v>8162</v>
      </c>
      <c r="E11359" s="12" t="s">
        <v>41</v>
      </c>
      <c r="F11359" s="12" t="s">
        <v>41</v>
      </c>
      <c r="G11359" s="13" t="s">
        <v>96</v>
      </c>
      <c r="H11359" s="13" t="s">
        <v>3453</v>
      </c>
      <c r="I11359" s="13" t="s">
        <v>586</v>
      </c>
      <c r="J11359" s="11" t="s">
        <v>236</v>
      </c>
      <c r="K11359" s="14" t="s">
        <v>1792</v>
      </c>
      <c r="L11359" s="14" t="s">
        <v>1000</v>
      </c>
      <c r="M11359" s="15">
        <v>185</v>
      </c>
      <c r="N11359" s="15">
        <v>171</v>
      </c>
      <c r="O11359" s="15">
        <v>180</v>
      </c>
      <c r="P11359" s="11" t="s">
        <v>80</v>
      </c>
      <c r="Q11359" s="13" t="s">
        <v>72</v>
      </c>
      <c r="R11359" s="13" t="s">
        <v>81</v>
      </c>
      <c r="S11359" s="13">
        <v>6</v>
      </c>
      <c r="T11359" s="13">
        <v>2000</v>
      </c>
      <c r="U11359" s="10" t="s">
        <v>49</v>
      </c>
      <c r="V11359" s="10" t="s">
        <v>49</v>
      </c>
      <c r="W11359" s="13" t="s">
        <v>52</v>
      </c>
      <c r="X11359" s="15" t="s">
        <v>49</v>
      </c>
      <c r="Y11359" s="15" t="s">
        <v>49</v>
      </c>
      <c r="Z11359" s="10" t="s">
        <v>49</v>
      </c>
      <c r="AA11359" s="10" t="s">
        <v>49</v>
      </c>
      <c r="AB11359" s="10" t="s">
        <v>49</v>
      </c>
      <c r="AC11359" s="10" t="s">
        <v>49</v>
      </c>
      <c r="AD11359" s="10" t="s">
        <v>49</v>
      </c>
      <c r="AE11359" s="10" t="s">
        <v>49</v>
      </c>
      <c r="AF11359" s="10" t="s">
        <v>49</v>
      </c>
      <c r="AG11359" s="10" t="s">
        <v>49</v>
      </c>
      <c r="AH11359" s="10" t="s">
        <v>49</v>
      </c>
      <c r="AI11359" s="10" t="s">
        <v>49</v>
      </c>
      <c r="AJ11359" s="16">
        <v>29.72475</v>
      </c>
      <c r="AK11359" s="16">
        <v>-95.176479999999998</v>
      </c>
    </row>
    <row r="11360" spans="1:37" x14ac:dyDescent="0.3">
      <c r="A11360" s="10">
        <v>11059</v>
      </c>
      <c r="B11360" s="11" t="s">
        <v>8161</v>
      </c>
      <c r="C11360" s="10">
        <v>55047</v>
      </c>
      <c r="D11360" s="11" t="s">
        <v>8162</v>
      </c>
      <c r="E11360" s="12" t="s">
        <v>41</v>
      </c>
      <c r="F11360" s="12" t="s">
        <v>41</v>
      </c>
      <c r="G11360" s="13" t="s">
        <v>96</v>
      </c>
      <c r="H11360" s="13" t="s">
        <v>3453</v>
      </c>
      <c r="I11360" s="13" t="s">
        <v>586</v>
      </c>
      <c r="J11360" s="11" t="s">
        <v>236</v>
      </c>
      <c r="K11360" s="14" t="s">
        <v>1793</v>
      </c>
      <c r="L11360" s="14" t="s">
        <v>1000</v>
      </c>
      <c r="M11360" s="15">
        <v>185</v>
      </c>
      <c r="N11360" s="15">
        <v>171</v>
      </c>
      <c r="O11360" s="15">
        <v>180</v>
      </c>
      <c r="P11360" s="11" t="s">
        <v>80</v>
      </c>
      <c r="Q11360" s="13" t="s">
        <v>72</v>
      </c>
      <c r="R11360" s="13" t="s">
        <v>81</v>
      </c>
      <c r="S11360" s="13">
        <v>6</v>
      </c>
      <c r="T11360" s="13">
        <v>2000</v>
      </c>
      <c r="U11360" s="10" t="s">
        <v>49</v>
      </c>
      <c r="V11360" s="10" t="s">
        <v>49</v>
      </c>
      <c r="W11360" s="13" t="s">
        <v>52</v>
      </c>
      <c r="X11360" s="15" t="s">
        <v>49</v>
      </c>
      <c r="Y11360" s="15" t="s">
        <v>49</v>
      </c>
      <c r="Z11360" s="10" t="s">
        <v>49</v>
      </c>
      <c r="AA11360" s="10" t="s">
        <v>49</v>
      </c>
      <c r="AB11360" s="10" t="s">
        <v>49</v>
      </c>
      <c r="AC11360" s="10" t="s">
        <v>49</v>
      </c>
      <c r="AD11360" s="10" t="s">
        <v>49</v>
      </c>
      <c r="AE11360" s="10" t="s">
        <v>49</v>
      </c>
      <c r="AF11360" s="10" t="s">
        <v>49</v>
      </c>
      <c r="AG11360" s="10" t="s">
        <v>49</v>
      </c>
      <c r="AH11360" s="10" t="s">
        <v>49</v>
      </c>
      <c r="AI11360" s="10" t="s">
        <v>49</v>
      </c>
      <c r="AJ11360" s="16">
        <v>29.72475</v>
      </c>
      <c r="AK11360" s="16">
        <v>-95.176479999999998</v>
      </c>
    </row>
    <row r="11361" spans="1:37" x14ac:dyDescent="0.3">
      <c r="A11361" s="10">
        <v>11059</v>
      </c>
      <c r="B11361" s="11" t="s">
        <v>8161</v>
      </c>
      <c r="C11361" s="10">
        <v>55047</v>
      </c>
      <c r="D11361" s="11" t="s">
        <v>8162</v>
      </c>
      <c r="E11361" s="12" t="s">
        <v>41</v>
      </c>
      <c r="F11361" s="12" t="s">
        <v>41</v>
      </c>
      <c r="G11361" s="13" t="s">
        <v>96</v>
      </c>
      <c r="H11361" s="13" t="s">
        <v>3453</v>
      </c>
      <c r="I11361" s="13" t="s">
        <v>586</v>
      </c>
      <c r="J11361" s="11" t="s">
        <v>236</v>
      </c>
      <c r="K11361" s="14" t="s">
        <v>1396</v>
      </c>
      <c r="L11361" s="14" t="s">
        <v>999</v>
      </c>
      <c r="M11361" s="15">
        <v>85</v>
      </c>
      <c r="N11361" s="15">
        <v>71</v>
      </c>
      <c r="O11361" s="15">
        <v>72</v>
      </c>
      <c r="P11361" s="11" t="s">
        <v>80</v>
      </c>
      <c r="Q11361" s="13" t="s">
        <v>72</v>
      </c>
      <c r="R11361" s="13" t="s">
        <v>84</v>
      </c>
      <c r="S11361" s="13">
        <v>6</v>
      </c>
      <c r="T11361" s="13">
        <v>1998</v>
      </c>
      <c r="U11361" s="10" t="s">
        <v>49</v>
      </c>
      <c r="V11361" s="10" t="s">
        <v>49</v>
      </c>
      <c r="W11361" s="13" t="s">
        <v>52</v>
      </c>
      <c r="X11361" s="15" t="s">
        <v>49</v>
      </c>
      <c r="Y11361" s="15" t="s">
        <v>49</v>
      </c>
      <c r="Z11361" s="10" t="s">
        <v>49</v>
      </c>
      <c r="AA11361" s="10" t="s">
        <v>49</v>
      </c>
      <c r="AB11361" s="10" t="s">
        <v>49</v>
      </c>
      <c r="AC11361" s="10" t="s">
        <v>49</v>
      </c>
      <c r="AD11361" s="10" t="s">
        <v>49</v>
      </c>
      <c r="AE11361" s="10" t="s">
        <v>49</v>
      </c>
      <c r="AF11361" s="10" t="s">
        <v>49</v>
      </c>
      <c r="AG11361" s="10" t="s">
        <v>49</v>
      </c>
      <c r="AH11361" s="10" t="s">
        <v>49</v>
      </c>
      <c r="AI11361" s="10" t="s">
        <v>49</v>
      </c>
      <c r="AJ11361" s="16">
        <v>29.72475</v>
      </c>
      <c r="AK11361" s="16">
        <v>-95.176479999999998</v>
      </c>
    </row>
    <row r="11362" spans="1:37" x14ac:dyDescent="0.3">
      <c r="A11362" s="10">
        <v>11059</v>
      </c>
      <c r="B11362" s="11" t="s">
        <v>8161</v>
      </c>
      <c r="C11362" s="10">
        <v>55047</v>
      </c>
      <c r="D11362" s="11" t="s">
        <v>8162</v>
      </c>
      <c r="E11362" s="12" t="s">
        <v>41</v>
      </c>
      <c r="F11362" s="12" t="s">
        <v>41</v>
      </c>
      <c r="G11362" s="13" t="s">
        <v>96</v>
      </c>
      <c r="H11362" s="13" t="s">
        <v>3453</v>
      </c>
      <c r="I11362" s="13" t="s">
        <v>586</v>
      </c>
      <c r="J11362" s="11" t="s">
        <v>236</v>
      </c>
      <c r="K11362" s="14" t="s">
        <v>6106</v>
      </c>
      <c r="L11362" s="14" t="s">
        <v>1000</v>
      </c>
      <c r="M11362" s="15">
        <v>185</v>
      </c>
      <c r="N11362" s="15">
        <v>166</v>
      </c>
      <c r="O11362" s="15">
        <v>169</v>
      </c>
      <c r="P11362" s="11" t="s">
        <v>80</v>
      </c>
      <c r="Q11362" s="13" t="s">
        <v>72</v>
      </c>
      <c r="R11362" s="13" t="s">
        <v>84</v>
      </c>
      <c r="S11362" s="13">
        <v>6</v>
      </c>
      <c r="T11362" s="13">
        <v>2000</v>
      </c>
      <c r="U11362" s="10" t="s">
        <v>49</v>
      </c>
      <c r="V11362" s="10" t="s">
        <v>49</v>
      </c>
      <c r="W11362" s="13" t="s">
        <v>52</v>
      </c>
      <c r="X11362" s="15" t="s">
        <v>49</v>
      </c>
      <c r="Y11362" s="15" t="s">
        <v>49</v>
      </c>
      <c r="Z11362" s="10" t="s">
        <v>49</v>
      </c>
      <c r="AA11362" s="10" t="s">
        <v>49</v>
      </c>
      <c r="AB11362" s="10" t="s">
        <v>49</v>
      </c>
      <c r="AC11362" s="10" t="s">
        <v>49</v>
      </c>
      <c r="AD11362" s="10" t="s">
        <v>49</v>
      </c>
      <c r="AE11362" s="10" t="s">
        <v>49</v>
      </c>
      <c r="AF11362" s="10" t="s">
        <v>49</v>
      </c>
      <c r="AG11362" s="10" t="s">
        <v>49</v>
      </c>
      <c r="AH11362" s="10" t="s">
        <v>49</v>
      </c>
      <c r="AI11362" s="10" t="s">
        <v>49</v>
      </c>
      <c r="AJ11362" s="16">
        <v>29.72475</v>
      </c>
      <c r="AK11362" s="16">
        <v>-95.176479999999998</v>
      </c>
    </row>
    <row r="11363" spans="1:37" x14ac:dyDescent="0.3">
      <c r="A11363" s="10">
        <v>55510</v>
      </c>
      <c r="B11363" s="11" t="s">
        <v>8163</v>
      </c>
      <c r="C11363" s="10">
        <v>55048</v>
      </c>
      <c r="D11363" s="11" t="s">
        <v>8164</v>
      </c>
      <c r="E11363" s="12" t="s">
        <v>41</v>
      </c>
      <c r="F11363" s="12" t="s">
        <v>41</v>
      </c>
      <c r="G11363" s="13" t="s">
        <v>3288</v>
      </c>
      <c r="H11363" s="13" t="s">
        <v>3593</v>
      </c>
      <c r="I11363" s="13" t="s">
        <v>852</v>
      </c>
      <c r="J11363" s="11" t="s">
        <v>143</v>
      </c>
      <c r="K11363" s="14" t="s">
        <v>6143</v>
      </c>
      <c r="L11363" s="14" t="s">
        <v>8165</v>
      </c>
      <c r="M11363" s="15">
        <v>196.9</v>
      </c>
      <c r="N11363" s="15">
        <v>182.4</v>
      </c>
      <c r="O11363" s="15">
        <v>196.9</v>
      </c>
      <c r="P11363" s="11" t="s">
        <v>80</v>
      </c>
      <c r="Q11363" s="13" t="s">
        <v>72</v>
      </c>
      <c r="R11363" s="13" t="s">
        <v>81</v>
      </c>
      <c r="S11363" s="13">
        <v>3</v>
      </c>
      <c r="T11363" s="13">
        <v>2000</v>
      </c>
      <c r="U11363" s="10" t="s">
        <v>49</v>
      </c>
      <c r="V11363" s="10" t="s">
        <v>49</v>
      </c>
      <c r="W11363" s="13" t="s">
        <v>52</v>
      </c>
      <c r="X11363" s="15" t="s">
        <v>49</v>
      </c>
      <c r="Y11363" s="15" t="s">
        <v>49</v>
      </c>
      <c r="Z11363" s="10" t="s">
        <v>49</v>
      </c>
      <c r="AA11363" s="10" t="s">
        <v>49</v>
      </c>
      <c r="AB11363" s="10" t="s">
        <v>49</v>
      </c>
      <c r="AC11363" s="10" t="s">
        <v>49</v>
      </c>
      <c r="AD11363" s="10" t="s">
        <v>49</v>
      </c>
      <c r="AE11363" s="10" t="s">
        <v>49</v>
      </c>
      <c r="AF11363" s="10" t="s">
        <v>49</v>
      </c>
      <c r="AG11363" s="10" t="s">
        <v>49</v>
      </c>
      <c r="AH11363" s="10" t="s">
        <v>49</v>
      </c>
      <c r="AI11363" s="10" t="s">
        <v>49</v>
      </c>
      <c r="AJ11363" s="16">
        <v>41.642200000000003</v>
      </c>
      <c r="AK11363" s="16">
        <v>-71.170599999999993</v>
      </c>
    </row>
    <row r="11364" spans="1:37" x14ac:dyDescent="0.3">
      <c r="A11364" s="10">
        <v>55510</v>
      </c>
      <c r="B11364" s="11" t="s">
        <v>8163</v>
      </c>
      <c r="C11364" s="10">
        <v>55048</v>
      </c>
      <c r="D11364" s="11" t="s">
        <v>8164</v>
      </c>
      <c r="E11364" s="12" t="s">
        <v>41</v>
      </c>
      <c r="F11364" s="12" t="s">
        <v>41</v>
      </c>
      <c r="G11364" s="13" t="s">
        <v>3288</v>
      </c>
      <c r="H11364" s="13" t="s">
        <v>3593</v>
      </c>
      <c r="I11364" s="13" t="s">
        <v>852</v>
      </c>
      <c r="J11364" s="11" t="s">
        <v>143</v>
      </c>
      <c r="K11364" s="14" t="s">
        <v>5900</v>
      </c>
      <c r="L11364" s="14" t="s">
        <v>8165</v>
      </c>
      <c r="M11364" s="15">
        <v>93.2</v>
      </c>
      <c r="N11364" s="15">
        <v>90.6</v>
      </c>
      <c r="O11364" s="15">
        <v>94.9</v>
      </c>
      <c r="P11364" s="11" t="s">
        <v>80</v>
      </c>
      <c r="Q11364" s="13" t="s">
        <v>72</v>
      </c>
      <c r="R11364" s="13" t="s">
        <v>84</v>
      </c>
      <c r="S11364" s="13">
        <v>6</v>
      </c>
      <c r="T11364" s="13">
        <v>2000</v>
      </c>
      <c r="U11364" s="10" t="s">
        <v>49</v>
      </c>
      <c r="V11364" s="10" t="s">
        <v>49</v>
      </c>
      <c r="W11364" s="13" t="s">
        <v>52</v>
      </c>
      <c r="X11364" s="15" t="s">
        <v>49</v>
      </c>
      <c r="Y11364" s="15" t="s">
        <v>49</v>
      </c>
      <c r="Z11364" s="10" t="s">
        <v>49</v>
      </c>
      <c r="AA11364" s="10" t="s">
        <v>49</v>
      </c>
      <c r="AB11364" s="10" t="s">
        <v>49</v>
      </c>
      <c r="AC11364" s="10" t="s">
        <v>49</v>
      </c>
      <c r="AD11364" s="10" t="s">
        <v>49</v>
      </c>
      <c r="AE11364" s="10" t="s">
        <v>49</v>
      </c>
      <c r="AF11364" s="10" t="s">
        <v>49</v>
      </c>
      <c r="AG11364" s="10" t="s">
        <v>49</v>
      </c>
      <c r="AH11364" s="10" t="s">
        <v>49</v>
      </c>
      <c r="AI11364" s="10" t="s">
        <v>49</v>
      </c>
      <c r="AJ11364" s="16">
        <v>41.642200000000003</v>
      </c>
      <c r="AK11364" s="16">
        <v>-71.170599999999993</v>
      </c>
    </row>
    <row r="11365" spans="1:37" x14ac:dyDescent="0.3">
      <c r="A11365" s="10">
        <v>65195</v>
      </c>
      <c r="B11365" s="11" t="s">
        <v>8166</v>
      </c>
      <c r="C11365" s="10">
        <v>55051</v>
      </c>
      <c r="D11365" s="11" t="s">
        <v>8167</v>
      </c>
      <c r="E11365" s="12" t="s">
        <v>41</v>
      </c>
      <c r="F11365" s="12" t="s">
        <v>41</v>
      </c>
      <c r="G11365" s="13" t="s">
        <v>1804</v>
      </c>
      <c r="H11365" s="13" t="s">
        <v>6453</v>
      </c>
      <c r="I11365" s="13" t="s">
        <v>138</v>
      </c>
      <c r="J11365" s="11" t="s">
        <v>1806</v>
      </c>
      <c r="K11365" s="14" t="s">
        <v>8168</v>
      </c>
      <c r="L11365" s="14" t="s">
        <v>1</v>
      </c>
      <c r="M11365" s="15">
        <v>102</v>
      </c>
      <c r="N11365" s="15">
        <v>75</v>
      </c>
      <c r="O11365" s="15">
        <v>90</v>
      </c>
      <c r="P11365" s="11" t="s">
        <v>99</v>
      </c>
      <c r="Q11365" s="13" t="s">
        <v>72</v>
      </c>
      <c r="R11365" s="13" t="s">
        <v>100</v>
      </c>
      <c r="S11365" s="13">
        <v>5</v>
      </c>
      <c r="T11365" s="13">
        <v>1997</v>
      </c>
      <c r="U11365" s="10" t="s">
        <v>49</v>
      </c>
      <c r="V11365" s="10" t="s">
        <v>49</v>
      </c>
      <c r="W11365" s="13" t="s">
        <v>52</v>
      </c>
      <c r="X11365" s="15" t="s">
        <v>49</v>
      </c>
      <c r="Y11365" s="15" t="s">
        <v>49</v>
      </c>
      <c r="Z11365" s="10" t="s">
        <v>49</v>
      </c>
      <c r="AA11365" s="10" t="s">
        <v>49</v>
      </c>
      <c r="AB11365" s="10" t="s">
        <v>49</v>
      </c>
      <c r="AC11365" s="10" t="s">
        <v>49</v>
      </c>
      <c r="AD11365" s="10" t="s">
        <v>49</v>
      </c>
      <c r="AE11365" s="10" t="s">
        <v>49</v>
      </c>
      <c r="AF11365" s="10" t="s">
        <v>49</v>
      </c>
      <c r="AG11365" s="10" t="s">
        <v>49</v>
      </c>
      <c r="AH11365" s="10">
        <v>2026</v>
      </c>
      <c r="AI11365" s="10">
        <v>10</v>
      </c>
      <c r="AJ11365" s="16">
        <v>30.258600000000001</v>
      </c>
      <c r="AK11365" s="16">
        <v>-91.185000000000002</v>
      </c>
    </row>
    <row r="11366" spans="1:37" x14ac:dyDescent="0.3">
      <c r="A11366" s="10">
        <v>65195</v>
      </c>
      <c r="B11366" s="11" t="s">
        <v>8166</v>
      </c>
      <c r="C11366" s="10">
        <v>55051</v>
      </c>
      <c r="D11366" s="11" t="s">
        <v>8167</v>
      </c>
      <c r="E11366" s="12" t="s">
        <v>41</v>
      </c>
      <c r="F11366" s="12" t="s">
        <v>41</v>
      </c>
      <c r="G11366" s="13" t="s">
        <v>1804</v>
      </c>
      <c r="H11366" s="13" t="s">
        <v>6453</v>
      </c>
      <c r="I11366" s="13" t="s">
        <v>138</v>
      </c>
      <c r="J11366" s="11" t="s">
        <v>1806</v>
      </c>
      <c r="K11366" s="14" t="s">
        <v>8169</v>
      </c>
      <c r="L11366" s="14" t="s">
        <v>1</v>
      </c>
      <c r="M11366" s="15">
        <v>102</v>
      </c>
      <c r="N11366" s="15">
        <v>75</v>
      </c>
      <c r="O11366" s="15">
        <v>90</v>
      </c>
      <c r="P11366" s="11" t="s">
        <v>99</v>
      </c>
      <c r="Q11366" s="13" t="s">
        <v>72</v>
      </c>
      <c r="R11366" s="13" t="s">
        <v>100</v>
      </c>
      <c r="S11366" s="13">
        <v>5</v>
      </c>
      <c r="T11366" s="13">
        <v>1997</v>
      </c>
      <c r="U11366" s="10" t="s">
        <v>49</v>
      </c>
      <c r="V11366" s="10" t="s">
        <v>49</v>
      </c>
      <c r="W11366" s="13" t="s">
        <v>52</v>
      </c>
      <c r="X11366" s="15" t="s">
        <v>49</v>
      </c>
      <c r="Y11366" s="15" t="s">
        <v>49</v>
      </c>
      <c r="Z11366" s="10" t="s">
        <v>49</v>
      </c>
      <c r="AA11366" s="10" t="s">
        <v>49</v>
      </c>
      <c r="AB11366" s="10" t="s">
        <v>49</v>
      </c>
      <c r="AC11366" s="10" t="s">
        <v>49</v>
      </c>
      <c r="AD11366" s="10" t="s">
        <v>49</v>
      </c>
      <c r="AE11366" s="10" t="s">
        <v>49</v>
      </c>
      <c r="AF11366" s="10" t="s">
        <v>49</v>
      </c>
      <c r="AG11366" s="10" t="s">
        <v>49</v>
      </c>
      <c r="AH11366" s="10" t="s">
        <v>49</v>
      </c>
      <c r="AI11366" s="10" t="s">
        <v>49</v>
      </c>
      <c r="AJ11366" s="16">
        <v>30.258600000000001</v>
      </c>
      <c r="AK11366" s="16">
        <v>-91.185000000000002</v>
      </c>
    </row>
    <row r="11367" spans="1:37" x14ac:dyDescent="0.3">
      <c r="A11367" s="10">
        <v>65195</v>
      </c>
      <c r="B11367" s="11" t="s">
        <v>8166</v>
      </c>
      <c r="C11367" s="10">
        <v>55051</v>
      </c>
      <c r="D11367" s="11" t="s">
        <v>8167</v>
      </c>
      <c r="E11367" s="12" t="s">
        <v>41</v>
      </c>
      <c r="F11367" s="12" t="s">
        <v>41</v>
      </c>
      <c r="G11367" s="13" t="s">
        <v>1804</v>
      </c>
      <c r="H11367" s="13" t="s">
        <v>6453</v>
      </c>
      <c r="I11367" s="13" t="s">
        <v>138</v>
      </c>
      <c r="J11367" s="11" t="s">
        <v>1806</v>
      </c>
      <c r="K11367" s="14" t="s">
        <v>8170</v>
      </c>
      <c r="L11367" s="14" t="s">
        <v>1</v>
      </c>
      <c r="M11367" s="15">
        <v>102</v>
      </c>
      <c r="N11367" s="15">
        <v>75</v>
      </c>
      <c r="O11367" s="15">
        <v>90</v>
      </c>
      <c r="P11367" s="11" t="s">
        <v>99</v>
      </c>
      <c r="Q11367" s="13" t="s">
        <v>72</v>
      </c>
      <c r="R11367" s="13" t="s">
        <v>100</v>
      </c>
      <c r="S11367" s="13">
        <v>5</v>
      </c>
      <c r="T11367" s="13">
        <v>1997</v>
      </c>
      <c r="U11367" s="10" t="s">
        <v>49</v>
      </c>
      <c r="V11367" s="10" t="s">
        <v>49</v>
      </c>
      <c r="W11367" s="13" t="s">
        <v>52</v>
      </c>
      <c r="X11367" s="15" t="s">
        <v>49</v>
      </c>
      <c r="Y11367" s="15" t="s">
        <v>49</v>
      </c>
      <c r="Z11367" s="10" t="s">
        <v>49</v>
      </c>
      <c r="AA11367" s="10" t="s">
        <v>49</v>
      </c>
      <c r="AB11367" s="10" t="s">
        <v>49</v>
      </c>
      <c r="AC11367" s="10" t="s">
        <v>49</v>
      </c>
      <c r="AD11367" s="10" t="s">
        <v>49</v>
      </c>
      <c r="AE11367" s="10" t="s">
        <v>49</v>
      </c>
      <c r="AF11367" s="10" t="s">
        <v>49</v>
      </c>
      <c r="AG11367" s="10" t="s">
        <v>49</v>
      </c>
      <c r="AH11367" s="10" t="s">
        <v>49</v>
      </c>
      <c r="AI11367" s="10" t="s">
        <v>49</v>
      </c>
      <c r="AJ11367" s="16">
        <v>30.258600000000001</v>
      </c>
      <c r="AK11367" s="16">
        <v>-91.185000000000002</v>
      </c>
    </row>
    <row r="11368" spans="1:37" x14ac:dyDescent="0.3">
      <c r="A11368" s="10">
        <v>50114</v>
      </c>
      <c r="B11368" s="11" t="s">
        <v>8171</v>
      </c>
      <c r="C11368" s="10">
        <v>55052</v>
      </c>
      <c r="D11368" s="11" t="s">
        <v>8172</v>
      </c>
      <c r="E11368" s="12" t="s">
        <v>41</v>
      </c>
      <c r="F11368" s="12" t="s">
        <v>41</v>
      </c>
      <c r="G11368" s="13" t="s">
        <v>96</v>
      </c>
      <c r="H11368" s="13" t="s">
        <v>8173</v>
      </c>
      <c r="I11368" s="13" t="s">
        <v>586</v>
      </c>
      <c r="J11368" s="11" t="s">
        <v>5334</v>
      </c>
      <c r="K11368" s="14" t="s">
        <v>8174</v>
      </c>
      <c r="L11368" s="14" t="s">
        <v>1</v>
      </c>
      <c r="M11368" s="15">
        <v>0.4</v>
      </c>
      <c r="N11368" s="15">
        <v>0.4</v>
      </c>
      <c r="O11368" s="15">
        <v>0.4</v>
      </c>
      <c r="P11368" s="11" t="s">
        <v>326</v>
      </c>
      <c r="Q11368" s="13" t="s">
        <v>72</v>
      </c>
      <c r="R11368" s="13" t="s">
        <v>48</v>
      </c>
      <c r="S11368" s="13">
        <v>1</v>
      </c>
      <c r="T11368" s="13">
        <v>1981</v>
      </c>
      <c r="U11368" s="10" t="s">
        <v>49</v>
      </c>
      <c r="V11368" s="10" t="s">
        <v>49</v>
      </c>
      <c r="W11368" s="13" t="s">
        <v>52</v>
      </c>
      <c r="X11368" s="15" t="s">
        <v>49</v>
      </c>
      <c r="Y11368" s="15" t="s">
        <v>49</v>
      </c>
      <c r="Z11368" s="10" t="s">
        <v>49</v>
      </c>
      <c r="AA11368" s="10" t="s">
        <v>49</v>
      </c>
      <c r="AB11368" s="10" t="s">
        <v>49</v>
      </c>
      <c r="AC11368" s="10" t="s">
        <v>49</v>
      </c>
      <c r="AD11368" s="10" t="s">
        <v>49</v>
      </c>
      <c r="AE11368" s="10" t="s">
        <v>49</v>
      </c>
      <c r="AF11368" s="10" t="s">
        <v>49</v>
      </c>
      <c r="AG11368" s="10" t="s">
        <v>49</v>
      </c>
      <c r="AH11368" s="10" t="s">
        <v>49</v>
      </c>
      <c r="AI11368" s="10" t="s">
        <v>49</v>
      </c>
      <c r="AJ11368" s="16">
        <v>32.049999999999997</v>
      </c>
      <c r="AK11368" s="16">
        <v>-100.6917</v>
      </c>
    </row>
    <row r="11369" spans="1:37" x14ac:dyDescent="0.3">
      <c r="A11369" s="10">
        <v>50114</v>
      </c>
      <c r="B11369" s="11" t="s">
        <v>8171</v>
      </c>
      <c r="C11369" s="10">
        <v>55052</v>
      </c>
      <c r="D11369" s="11" t="s">
        <v>8172</v>
      </c>
      <c r="E11369" s="12" t="s">
        <v>41</v>
      </c>
      <c r="F11369" s="12" t="s">
        <v>41</v>
      </c>
      <c r="G11369" s="13" t="s">
        <v>96</v>
      </c>
      <c r="H11369" s="13" t="s">
        <v>8173</v>
      </c>
      <c r="I11369" s="13" t="s">
        <v>586</v>
      </c>
      <c r="J11369" s="11" t="s">
        <v>5334</v>
      </c>
      <c r="K11369" s="14" t="s">
        <v>8175</v>
      </c>
      <c r="L11369" s="14" t="s">
        <v>1</v>
      </c>
      <c r="M11369" s="15">
        <v>0.4</v>
      </c>
      <c r="N11369" s="15">
        <v>0.4</v>
      </c>
      <c r="O11369" s="15">
        <v>0.4</v>
      </c>
      <c r="P11369" s="11" t="s">
        <v>326</v>
      </c>
      <c r="Q11369" s="13" t="s">
        <v>72</v>
      </c>
      <c r="R11369" s="13" t="s">
        <v>48</v>
      </c>
      <c r="S11369" s="13">
        <v>1</v>
      </c>
      <c r="T11369" s="13">
        <v>1981</v>
      </c>
      <c r="U11369" s="10" t="s">
        <v>49</v>
      </c>
      <c r="V11369" s="10" t="s">
        <v>49</v>
      </c>
      <c r="W11369" s="13" t="s">
        <v>52</v>
      </c>
      <c r="X11369" s="15" t="s">
        <v>49</v>
      </c>
      <c r="Y11369" s="15" t="s">
        <v>49</v>
      </c>
      <c r="Z11369" s="10" t="s">
        <v>49</v>
      </c>
      <c r="AA11369" s="10" t="s">
        <v>49</v>
      </c>
      <c r="AB11369" s="10" t="s">
        <v>49</v>
      </c>
      <c r="AC11369" s="10" t="s">
        <v>49</v>
      </c>
      <c r="AD11369" s="10" t="s">
        <v>49</v>
      </c>
      <c r="AE11369" s="10" t="s">
        <v>49</v>
      </c>
      <c r="AF11369" s="10" t="s">
        <v>49</v>
      </c>
      <c r="AG11369" s="10" t="s">
        <v>49</v>
      </c>
      <c r="AH11369" s="10" t="s">
        <v>49</v>
      </c>
      <c r="AI11369" s="10" t="s">
        <v>49</v>
      </c>
      <c r="AJ11369" s="16">
        <v>32.049999999999997</v>
      </c>
      <c r="AK11369" s="16">
        <v>-100.6917</v>
      </c>
    </row>
    <row r="11370" spans="1:37" x14ac:dyDescent="0.3">
      <c r="A11370" s="10">
        <v>50114</v>
      </c>
      <c r="B11370" s="11" t="s">
        <v>8171</v>
      </c>
      <c r="C11370" s="10">
        <v>55052</v>
      </c>
      <c r="D11370" s="11" t="s">
        <v>8172</v>
      </c>
      <c r="E11370" s="12" t="s">
        <v>41</v>
      </c>
      <c r="F11370" s="12" t="s">
        <v>41</v>
      </c>
      <c r="G11370" s="13" t="s">
        <v>96</v>
      </c>
      <c r="H11370" s="13" t="s">
        <v>8173</v>
      </c>
      <c r="I11370" s="13" t="s">
        <v>586</v>
      </c>
      <c r="J11370" s="11" t="s">
        <v>5334</v>
      </c>
      <c r="K11370" s="14" t="s">
        <v>8176</v>
      </c>
      <c r="L11370" s="14" t="s">
        <v>1</v>
      </c>
      <c r="M11370" s="15">
        <v>0.5</v>
      </c>
      <c r="N11370" s="15">
        <v>0.5</v>
      </c>
      <c r="O11370" s="15">
        <v>0.5</v>
      </c>
      <c r="P11370" s="11" t="s">
        <v>326</v>
      </c>
      <c r="Q11370" s="13" t="s">
        <v>72</v>
      </c>
      <c r="R11370" s="13" t="s">
        <v>48</v>
      </c>
      <c r="S11370" s="13">
        <v>1</v>
      </c>
      <c r="T11370" s="13">
        <v>1986</v>
      </c>
      <c r="U11370" s="10" t="s">
        <v>49</v>
      </c>
      <c r="V11370" s="10" t="s">
        <v>49</v>
      </c>
      <c r="W11370" s="13" t="s">
        <v>52</v>
      </c>
      <c r="X11370" s="15" t="s">
        <v>49</v>
      </c>
      <c r="Y11370" s="15" t="s">
        <v>49</v>
      </c>
      <c r="Z11370" s="10" t="s">
        <v>49</v>
      </c>
      <c r="AA11370" s="10" t="s">
        <v>49</v>
      </c>
      <c r="AB11370" s="10" t="s">
        <v>49</v>
      </c>
      <c r="AC11370" s="10" t="s">
        <v>49</v>
      </c>
      <c r="AD11370" s="10" t="s">
        <v>49</v>
      </c>
      <c r="AE11370" s="10" t="s">
        <v>49</v>
      </c>
      <c r="AF11370" s="10" t="s">
        <v>49</v>
      </c>
      <c r="AG11370" s="10" t="s">
        <v>49</v>
      </c>
      <c r="AH11370" s="10" t="s">
        <v>49</v>
      </c>
      <c r="AI11370" s="10" t="s">
        <v>49</v>
      </c>
      <c r="AJ11370" s="16">
        <v>32.049999999999997</v>
      </c>
      <c r="AK11370" s="16">
        <v>-100.6917</v>
      </c>
    </row>
    <row r="11371" spans="1:37" x14ac:dyDescent="0.3">
      <c r="A11371" s="10">
        <v>50114</v>
      </c>
      <c r="B11371" s="11" t="s">
        <v>8171</v>
      </c>
      <c r="C11371" s="10">
        <v>55052</v>
      </c>
      <c r="D11371" s="11" t="s">
        <v>8172</v>
      </c>
      <c r="E11371" s="12" t="s">
        <v>41</v>
      </c>
      <c r="F11371" s="12" t="s">
        <v>41</v>
      </c>
      <c r="G11371" s="13" t="s">
        <v>96</v>
      </c>
      <c r="H11371" s="13" t="s">
        <v>8173</v>
      </c>
      <c r="I11371" s="13" t="s">
        <v>586</v>
      </c>
      <c r="J11371" s="11" t="s">
        <v>5334</v>
      </c>
      <c r="K11371" s="14" t="s">
        <v>8177</v>
      </c>
      <c r="L11371" s="14" t="s">
        <v>1</v>
      </c>
      <c r="M11371" s="15">
        <v>0.5</v>
      </c>
      <c r="N11371" s="15">
        <v>0.5</v>
      </c>
      <c r="O11371" s="15">
        <v>0.5</v>
      </c>
      <c r="P11371" s="11" t="s">
        <v>326</v>
      </c>
      <c r="Q11371" s="13" t="s">
        <v>72</v>
      </c>
      <c r="R11371" s="13" t="s">
        <v>48</v>
      </c>
      <c r="S11371" s="13">
        <v>6</v>
      </c>
      <c r="T11371" s="13">
        <v>2017</v>
      </c>
      <c r="U11371" s="10" t="s">
        <v>49</v>
      </c>
      <c r="V11371" s="10" t="s">
        <v>49</v>
      </c>
      <c r="W11371" s="13" t="s">
        <v>52</v>
      </c>
      <c r="X11371" s="15" t="s">
        <v>49</v>
      </c>
      <c r="Y11371" s="15" t="s">
        <v>49</v>
      </c>
      <c r="Z11371" s="10" t="s">
        <v>49</v>
      </c>
      <c r="AA11371" s="10" t="s">
        <v>49</v>
      </c>
      <c r="AB11371" s="10" t="s">
        <v>49</v>
      </c>
      <c r="AC11371" s="10" t="s">
        <v>49</v>
      </c>
      <c r="AD11371" s="10" t="s">
        <v>49</v>
      </c>
      <c r="AE11371" s="10" t="s">
        <v>49</v>
      </c>
      <c r="AF11371" s="10" t="s">
        <v>49</v>
      </c>
      <c r="AG11371" s="10" t="s">
        <v>49</v>
      </c>
      <c r="AH11371" s="10" t="s">
        <v>49</v>
      </c>
      <c r="AI11371" s="10" t="s">
        <v>49</v>
      </c>
      <c r="AJ11371" s="16">
        <v>32.049999999999997</v>
      </c>
      <c r="AK11371" s="16">
        <v>-100.6917</v>
      </c>
    </row>
    <row r="11372" spans="1:37" x14ac:dyDescent="0.3">
      <c r="A11372" s="10">
        <v>59366</v>
      </c>
      <c r="B11372" s="11" t="s">
        <v>8178</v>
      </c>
      <c r="C11372" s="10">
        <v>55053</v>
      </c>
      <c r="D11372" s="11" t="s">
        <v>8179</v>
      </c>
      <c r="E11372" s="12" t="s">
        <v>41</v>
      </c>
      <c r="F11372" s="12" t="s">
        <v>41</v>
      </c>
      <c r="G11372" s="13" t="s">
        <v>96</v>
      </c>
      <c r="H11372" s="13" t="s">
        <v>579</v>
      </c>
      <c r="I11372" s="13" t="s">
        <v>586</v>
      </c>
      <c r="J11372" s="11" t="s">
        <v>5334</v>
      </c>
      <c r="K11372" s="14" t="s">
        <v>248</v>
      </c>
      <c r="L11372" s="14" t="s">
        <v>1</v>
      </c>
      <c r="M11372" s="15">
        <v>0.8</v>
      </c>
      <c r="N11372" s="15">
        <v>0.8</v>
      </c>
      <c r="O11372" s="15">
        <v>0.8</v>
      </c>
      <c r="P11372" s="11" t="s">
        <v>326</v>
      </c>
      <c r="Q11372" s="13" t="s">
        <v>72</v>
      </c>
      <c r="R11372" s="13" t="s">
        <v>48</v>
      </c>
      <c r="S11372" s="13">
        <v>4</v>
      </c>
      <c r="T11372" s="13">
        <v>2013</v>
      </c>
      <c r="U11372" s="10" t="s">
        <v>49</v>
      </c>
      <c r="V11372" s="10" t="s">
        <v>49</v>
      </c>
      <c r="W11372" s="13" t="s">
        <v>52</v>
      </c>
      <c r="X11372" s="15" t="s">
        <v>49</v>
      </c>
      <c r="Y11372" s="15" t="s">
        <v>49</v>
      </c>
      <c r="Z11372" s="10" t="s">
        <v>49</v>
      </c>
      <c r="AA11372" s="10" t="s">
        <v>49</v>
      </c>
      <c r="AB11372" s="10" t="s">
        <v>49</v>
      </c>
      <c r="AC11372" s="10" t="s">
        <v>49</v>
      </c>
      <c r="AD11372" s="10" t="s">
        <v>49</v>
      </c>
      <c r="AE11372" s="10" t="s">
        <v>49</v>
      </c>
      <c r="AF11372" s="10" t="s">
        <v>49</v>
      </c>
      <c r="AG11372" s="10" t="s">
        <v>49</v>
      </c>
      <c r="AH11372" s="10" t="s">
        <v>49</v>
      </c>
      <c r="AI11372" s="10" t="s">
        <v>49</v>
      </c>
      <c r="AJ11372" s="16">
        <v>33.195762999999999</v>
      </c>
      <c r="AK11372" s="16">
        <v>-97.802549999999997</v>
      </c>
    </row>
    <row r="11373" spans="1:37" x14ac:dyDescent="0.3">
      <c r="A11373" s="10">
        <v>59366</v>
      </c>
      <c r="B11373" s="11" t="s">
        <v>8178</v>
      </c>
      <c r="C11373" s="10">
        <v>55053</v>
      </c>
      <c r="D11373" s="11" t="s">
        <v>8179</v>
      </c>
      <c r="E11373" s="12" t="s">
        <v>41</v>
      </c>
      <c r="F11373" s="12" t="s">
        <v>41</v>
      </c>
      <c r="G11373" s="13" t="s">
        <v>96</v>
      </c>
      <c r="H11373" s="13" t="s">
        <v>579</v>
      </c>
      <c r="I11373" s="13" t="s">
        <v>586</v>
      </c>
      <c r="J11373" s="11" t="s">
        <v>5334</v>
      </c>
      <c r="K11373" s="14" t="s">
        <v>249</v>
      </c>
      <c r="L11373" s="14" t="s">
        <v>1</v>
      </c>
      <c r="M11373" s="15">
        <v>0.8</v>
      </c>
      <c r="N11373" s="15">
        <v>0.8</v>
      </c>
      <c r="O11373" s="15">
        <v>0.8</v>
      </c>
      <c r="P11373" s="11" t="s">
        <v>326</v>
      </c>
      <c r="Q11373" s="13" t="s">
        <v>72</v>
      </c>
      <c r="R11373" s="13" t="s">
        <v>48</v>
      </c>
      <c r="S11373" s="13">
        <v>4</v>
      </c>
      <c r="T11373" s="13">
        <v>2013</v>
      </c>
      <c r="U11373" s="10" t="s">
        <v>49</v>
      </c>
      <c r="V11373" s="10" t="s">
        <v>49</v>
      </c>
      <c r="W11373" s="13" t="s">
        <v>52</v>
      </c>
      <c r="X11373" s="15" t="s">
        <v>49</v>
      </c>
      <c r="Y11373" s="15" t="s">
        <v>49</v>
      </c>
      <c r="Z11373" s="10" t="s">
        <v>49</v>
      </c>
      <c r="AA11373" s="10" t="s">
        <v>49</v>
      </c>
      <c r="AB11373" s="10" t="s">
        <v>49</v>
      </c>
      <c r="AC11373" s="10" t="s">
        <v>49</v>
      </c>
      <c r="AD11373" s="10" t="s">
        <v>49</v>
      </c>
      <c r="AE11373" s="10" t="s">
        <v>49</v>
      </c>
      <c r="AF11373" s="10" t="s">
        <v>49</v>
      </c>
      <c r="AG11373" s="10" t="s">
        <v>49</v>
      </c>
      <c r="AH11373" s="10" t="s">
        <v>49</v>
      </c>
      <c r="AI11373" s="10" t="s">
        <v>49</v>
      </c>
      <c r="AJ11373" s="16">
        <v>33.195762999999999</v>
      </c>
      <c r="AK11373" s="16">
        <v>-97.802549999999997</v>
      </c>
    </row>
    <row r="11374" spans="1:37" x14ac:dyDescent="0.3">
      <c r="A11374" s="10">
        <v>59366</v>
      </c>
      <c r="B11374" s="11" t="s">
        <v>8178</v>
      </c>
      <c r="C11374" s="10">
        <v>55053</v>
      </c>
      <c r="D11374" s="11" t="s">
        <v>8179</v>
      </c>
      <c r="E11374" s="12" t="s">
        <v>41</v>
      </c>
      <c r="F11374" s="12" t="s">
        <v>41</v>
      </c>
      <c r="G11374" s="13" t="s">
        <v>96</v>
      </c>
      <c r="H11374" s="13" t="s">
        <v>579</v>
      </c>
      <c r="I11374" s="13" t="s">
        <v>586</v>
      </c>
      <c r="J11374" s="11" t="s">
        <v>5334</v>
      </c>
      <c r="K11374" s="14" t="s">
        <v>250</v>
      </c>
      <c r="L11374" s="14" t="s">
        <v>1</v>
      </c>
      <c r="M11374" s="15">
        <v>0.8</v>
      </c>
      <c r="N11374" s="15">
        <v>0.8</v>
      </c>
      <c r="O11374" s="15">
        <v>0.8</v>
      </c>
      <c r="P11374" s="11" t="s">
        <v>326</v>
      </c>
      <c r="Q11374" s="13" t="s">
        <v>72</v>
      </c>
      <c r="R11374" s="13" t="s">
        <v>48</v>
      </c>
      <c r="S11374" s="13">
        <v>4</v>
      </c>
      <c r="T11374" s="13">
        <v>2013</v>
      </c>
      <c r="U11374" s="10" t="s">
        <v>49</v>
      </c>
      <c r="V11374" s="10" t="s">
        <v>49</v>
      </c>
      <c r="W11374" s="13" t="s">
        <v>52</v>
      </c>
      <c r="X11374" s="15" t="s">
        <v>49</v>
      </c>
      <c r="Y11374" s="15" t="s">
        <v>49</v>
      </c>
      <c r="Z11374" s="10" t="s">
        <v>49</v>
      </c>
      <c r="AA11374" s="10" t="s">
        <v>49</v>
      </c>
      <c r="AB11374" s="10" t="s">
        <v>49</v>
      </c>
      <c r="AC11374" s="10" t="s">
        <v>49</v>
      </c>
      <c r="AD11374" s="10" t="s">
        <v>49</v>
      </c>
      <c r="AE11374" s="10" t="s">
        <v>49</v>
      </c>
      <c r="AF11374" s="10" t="s">
        <v>49</v>
      </c>
      <c r="AG11374" s="10" t="s">
        <v>49</v>
      </c>
      <c r="AH11374" s="10" t="s">
        <v>49</v>
      </c>
      <c r="AI11374" s="10" t="s">
        <v>49</v>
      </c>
      <c r="AJ11374" s="16">
        <v>33.195762999999999</v>
      </c>
      <c r="AK11374" s="16">
        <v>-97.802549999999997</v>
      </c>
    </row>
    <row r="11375" spans="1:37" x14ac:dyDescent="0.3">
      <c r="A11375" s="10">
        <v>59366</v>
      </c>
      <c r="B11375" s="11" t="s">
        <v>8178</v>
      </c>
      <c r="C11375" s="10">
        <v>55053</v>
      </c>
      <c r="D11375" s="11" t="s">
        <v>8179</v>
      </c>
      <c r="E11375" s="12" t="s">
        <v>41</v>
      </c>
      <c r="F11375" s="12" t="s">
        <v>41</v>
      </c>
      <c r="G11375" s="13" t="s">
        <v>96</v>
      </c>
      <c r="H11375" s="13" t="s">
        <v>579</v>
      </c>
      <c r="I11375" s="13" t="s">
        <v>586</v>
      </c>
      <c r="J11375" s="11" t="s">
        <v>5334</v>
      </c>
      <c r="K11375" s="14" t="s">
        <v>295</v>
      </c>
      <c r="L11375" s="14" t="s">
        <v>1</v>
      </c>
      <c r="M11375" s="15">
        <v>0.8</v>
      </c>
      <c r="N11375" s="15">
        <v>0.8</v>
      </c>
      <c r="O11375" s="15">
        <v>0.8</v>
      </c>
      <c r="P11375" s="11" t="s">
        <v>326</v>
      </c>
      <c r="Q11375" s="13" t="s">
        <v>72</v>
      </c>
      <c r="R11375" s="13" t="s">
        <v>48</v>
      </c>
      <c r="S11375" s="13">
        <v>4</v>
      </c>
      <c r="T11375" s="13">
        <v>2013</v>
      </c>
      <c r="U11375" s="10" t="s">
        <v>49</v>
      </c>
      <c r="V11375" s="10" t="s">
        <v>49</v>
      </c>
      <c r="W11375" s="13" t="s">
        <v>52</v>
      </c>
      <c r="X11375" s="15" t="s">
        <v>49</v>
      </c>
      <c r="Y11375" s="15" t="s">
        <v>49</v>
      </c>
      <c r="Z11375" s="10" t="s">
        <v>49</v>
      </c>
      <c r="AA11375" s="10" t="s">
        <v>49</v>
      </c>
      <c r="AB11375" s="10" t="s">
        <v>49</v>
      </c>
      <c r="AC11375" s="10" t="s">
        <v>49</v>
      </c>
      <c r="AD11375" s="10" t="s">
        <v>49</v>
      </c>
      <c r="AE11375" s="10" t="s">
        <v>49</v>
      </c>
      <c r="AF11375" s="10" t="s">
        <v>49</v>
      </c>
      <c r="AG11375" s="10" t="s">
        <v>49</v>
      </c>
      <c r="AH11375" s="10" t="s">
        <v>49</v>
      </c>
      <c r="AI11375" s="10" t="s">
        <v>49</v>
      </c>
      <c r="AJ11375" s="16">
        <v>33.195762999999999</v>
      </c>
      <c r="AK11375" s="16">
        <v>-97.802549999999997</v>
      </c>
    </row>
    <row r="11376" spans="1:37" x14ac:dyDescent="0.3">
      <c r="A11376" s="10">
        <v>59366</v>
      </c>
      <c r="B11376" s="11" t="s">
        <v>8178</v>
      </c>
      <c r="C11376" s="10">
        <v>55053</v>
      </c>
      <c r="D11376" s="11" t="s">
        <v>8179</v>
      </c>
      <c r="E11376" s="12" t="s">
        <v>41</v>
      </c>
      <c r="F11376" s="12" t="s">
        <v>41</v>
      </c>
      <c r="G11376" s="13" t="s">
        <v>96</v>
      </c>
      <c r="H11376" s="13" t="s">
        <v>579</v>
      </c>
      <c r="I11376" s="13" t="s">
        <v>586</v>
      </c>
      <c r="J11376" s="11" t="s">
        <v>5334</v>
      </c>
      <c r="K11376" s="14" t="s">
        <v>8180</v>
      </c>
      <c r="L11376" s="14" t="s">
        <v>1</v>
      </c>
      <c r="M11376" s="15">
        <v>0.8</v>
      </c>
      <c r="N11376" s="15">
        <v>0.8</v>
      </c>
      <c r="O11376" s="15">
        <v>0.8</v>
      </c>
      <c r="P11376" s="11" t="s">
        <v>326</v>
      </c>
      <c r="Q11376" s="13" t="s">
        <v>72</v>
      </c>
      <c r="R11376" s="13" t="s">
        <v>48</v>
      </c>
      <c r="S11376" s="13">
        <v>12</v>
      </c>
      <c r="T11376" s="13">
        <v>2009</v>
      </c>
      <c r="U11376" s="10" t="s">
        <v>49</v>
      </c>
      <c r="V11376" s="10" t="s">
        <v>49</v>
      </c>
      <c r="W11376" s="13" t="s">
        <v>52</v>
      </c>
      <c r="X11376" s="15" t="s">
        <v>49</v>
      </c>
      <c r="Y11376" s="15" t="s">
        <v>49</v>
      </c>
      <c r="Z11376" s="10" t="s">
        <v>49</v>
      </c>
      <c r="AA11376" s="10" t="s">
        <v>49</v>
      </c>
      <c r="AB11376" s="10" t="s">
        <v>49</v>
      </c>
      <c r="AC11376" s="10" t="s">
        <v>49</v>
      </c>
      <c r="AD11376" s="10" t="s">
        <v>49</v>
      </c>
      <c r="AE11376" s="10" t="s">
        <v>49</v>
      </c>
      <c r="AF11376" s="10" t="s">
        <v>49</v>
      </c>
      <c r="AG11376" s="10" t="s">
        <v>49</v>
      </c>
      <c r="AH11376" s="10" t="s">
        <v>49</v>
      </c>
      <c r="AI11376" s="10" t="s">
        <v>49</v>
      </c>
      <c r="AJ11376" s="16">
        <v>33.195762999999999</v>
      </c>
      <c r="AK11376" s="16">
        <v>-97.802549999999997</v>
      </c>
    </row>
    <row r="11377" spans="1:37" x14ac:dyDescent="0.3">
      <c r="A11377" s="10">
        <v>59366</v>
      </c>
      <c r="B11377" s="11" t="s">
        <v>8178</v>
      </c>
      <c r="C11377" s="10">
        <v>55053</v>
      </c>
      <c r="D11377" s="11" t="s">
        <v>8179</v>
      </c>
      <c r="E11377" s="12" t="s">
        <v>41</v>
      </c>
      <c r="F11377" s="12" t="s">
        <v>41</v>
      </c>
      <c r="G11377" s="13" t="s">
        <v>96</v>
      </c>
      <c r="H11377" s="13" t="s">
        <v>579</v>
      </c>
      <c r="I11377" s="13" t="s">
        <v>586</v>
      </c>
      <c r="J11377" s="11" t="s">
        <v>5334</v>
      </c>
      <c r="K11377" s="14" t="s">
        <v>8181</v>
      </c>
      <c r="L11377" s="14" t="s">
        <v>1</v>
      </c>
      <c r="M11377" s="15">
        <v>0.8</v>
      </c>
      <c r="N11377" s="15">
        <v>0.8</v>
      </c>
      <c r="O11377" s="15">
        <v>0.8</v>
      </c>
      <c r="P11377" s="11" t="s">
        <v>326</v>
      </c>
      <c r="Q11377" s="13" t="s">
        <v>72</v>
      </c>
      <c r="R11377" s="13" t="s">
        <v>48</v>
      </c>
      <c r="S11377" s="13">
        <v>7</v>
      </c>
      <c r="T11377" s="13">
        <v>2000</v>
      </c>
      <c r="U11377" s="10" t="s">
        <v>49</v>
      </c>
      <c r="V11377" s="10" t="s">
        <v>49</v>
      </c>
      <c r="W11377" s="13" t="s">
        <v>52</v>
      </c>
      <c r="X11377" s="15" t="s">
        <v>49</v>
      </c>
      <c r="Y11377" s="15" t="s">
        <v>49</v>
      </c>
      <c r="Z11377" s="10" t="s">
        <v>49</v>
      </c>
      <c r="AA11377" s="10" t="s">
        <v>49</v>
      </c>
      <c r="AB11377" s="10" t="s">
        <v>49</v>
      </c>
      <c r="AC11377" s="10" t="s">
        <v>49</v>
      </c>
      <c r="AD11377" s="10" t="s">
        <v>49</v>
      </c>
      <c r="AE11377" s="10" t="s">
        <v>49</v>
      </c>
      <c r="AF11377" s="10" t="s">
        <v>49</v>
      </c>
      <c r="AG11377" s="10" t="s">
        <v>49</v>
      </c>
      <c r="AH11377" s="10" t="s">
        <v>49</v>
      </c>
      <c r="AI11377" s="10" t="s">
        <v>49</v>
      </c>
      <c r="AJ11377" s="16">
        <v>33.195762999999999</v>
      </c>
      <c r="AK11377" s="16">
        <v>-97.802549999999997</v>
      </c>
    </row>
    <row r="11378" spans="1:37" x14ac:dyDescent="0.3">
      <c r="A11378" s="10">
        <v>59366</v>
      </c>
      <c r="B11378" s="11" t="s">
        <v>8178</v>
      </c>
      <c r="C11378" s="10">
        <v>55053</v>
      </c>
      <c r="D11378" s="11" t="s">
        <v>8179</v>
      </c>
      <c r="E11378" s="12" t="s">
        <v>41</v>
      </c>
      <c r="F11378" s="12" t="s">
        <v>41</v>
      </c>
      <c r="G11378" s="13" t="s">
        <v>96</v>
      </c>
      <c r="H11378" s="13" t="s">
        <v>579</v>
      </c>
      <c r="I11378" s="13" t="s">
        <v>586</v>
      </c>
      <c r="J11378" s="11" t="s">
        <v>5334</v>
      </c>
      <c r="K11378" s="14" t="s">
        <v>8182</v>
      </c>
      <c r="L11378" s="14" t="s">
        <v>1</v>
      </c>
      <c r="M11378" s="15">
        <v>0.8</v>
      </c>
      <c r="N11378" s="15">
        <v>0.8</v>
      </c>
      <c r="O11378" s="15">
        <v>0.8</v>
      </c>
      <c r="P11378" s="11" t="s">
        <v>326</v>
      </c>
      <c r="Q11378" s="13" t="s">
        <v>72</v>
      </c>
      <c r="R11378" s="13" t="s">
        <v>48</v>
      </c>
      <c r="S11378" s="13">
        <v>2</v>
      </c>
      <c r="T11378" s="13">
        <v>2001</v>
      </c>
      <c r="U11378" s="10" t="s">
        <v>49</v>
      </c>
      <c r="V11378" s="10" t="s">
        <v>49</v>
      </c>
      <c r="W11378" s="13" t="s">
        <v>52</v>
      </c>
      <c r="X11378" s="15" t="s">
        <v>49</v>
      </c>
      <c r="Y11378" s="15" t="s">
        <v>49</v>
      </c>
      <c r="Z11378" s="10" t="s">
        <v>49</v>
      </c>
      <c r="AA11378" s="10" t="s">
        <v>49</v>
      </c>
      <c r="AB11378" s="10" t="s">
        <v>49</v>
      </c>
      <c r="AC11378" s="10" t="s">
        <v>49</v>
      </c>
      <c r="AD11378" s="10" t="s">
        <v>49</v>
      </c>
      <c r="AE11378" s="10" t="s">
        <v>49</v>
      </c>
      <c r="AF11378" s="10" t="s">
        <v>49</v>
      </c>
      <c r="AG11378" s="10" t="s">
        <v>49</v>
      </c>
      <c r="AH11378" s="10" t="s">
        <v>49</v>
      </c>
      <c r="AI11378" s="10" t="s">
        <v>49</v>
      </c>
      <c r="AJ11378" s="16">
        <v>33.195762999999999</v>
      </c>
      <c r="AK11378" s="16">
        <v>-97.802549999999997</v>
      </c>
    </row>
    <row r="11379" spans="1:37" x14ac:dyDescent="0.3">
      <c r="A11379" s="10">
        <v>59366</v>
      </c>
      <c r="B11379" s="11" t="s">
        <v>8178</v>
      </c>
      <c r="C11379" s="10">
        <v>55053</v>
      </c>
      <c r="D11379" s="11" t="s">
        <v>8179</v>
      </c>
      <c r="E11379" s="12" t="s">
        <v>41</v>
      </c>
      <c r="F11379" s="12" t="s">
        <v>41</v>
      </c>
      <c r="G11379" s="13" t="s">
        <v>96</v>
      </c>
      <c r="H11379" s="13" t="s">
        <v>579</v>
      </c>
      <c r="I11379" s="13" t="s">
        <v>586</v>
      </c>
      <c r="J11379" s="11" t="s">
        <v>5334</v>
      </c>
      <c r="K11379" s="14" t="s">
        <v>8183</v>
      </c>
      <c r="L11379" s="14" t="s">
        <v>1</v>
      </c>
      <c r="M11379" s="15">
        <v>0.8</v>
      </c>
      <c r="N11379" s="15">
        <v>0.8</v>
      </c>
      <c r="O11379" s="15">
        <v>0.8</v>
      </c>
      <c r="P11379" s="11" t="s">
        <v>326</v>
      </c>
      <c r="Q11379" s="13" t="s">
        <v>72</v>
      </c>
      <c r="R11379" s="13" t="s">
        <v>48</v>
      </c>
      <c r="S11379" s="13">
        <v>2</v>
      </c>
      <c r="T11379" s="13">
        <v>2001</v>
      </c>
      <c r="U11379" s="10" t="s">
        <v>49</v>
      </c>
      <c r="V11379" s="10" t="s">
        <v>49</v>
      </c>
      <c r="W11379" s="13" t="s">
        <v>52</v>
      </c>
      <c r="X11379" s="15" t="s">
        <v>49</v>
      </c>
      <c r="Y11379" s="15" t="s">
        <v>49</v>
      </c>
      <c r="Z11379" s="10" t="s">
        <v>49</v>
      </c>
      <c r="AA11379" s="10" t="s">
        <v>49</v>
      </c>
      <c r="AB11379" s="10" t="s">
        <v>49</v>
      </c>
      <c r="AC11379" s="10" t="s">
        <v>49</v>
      </c>
      <c r="AD11379" s="10" t="s">
        <v>49</v>
      </c>
      <c r="AE11379" s="10" t="s">
        <v>49</v>
      </c>
      <c r="AF11379" s="10" t="s">
        <v>49</v>
      </c>
      <c r="AG11379" s="10" t="s">
        <v>49</v>
      </c>
      <c r="AH11379" s="10" t="s">
        <v>49</v>
      </c>
      <c r="AI11379" s="10" t="s">
        <v>49</v>
      </c>
      <c r="AJ11379" s="16">
        <v>33.195762999999999</v>
      </c>
      <c r="AK11379" s="16">
        <v>-97.802549999999997</v>
      </c>
    </row>
    <row r="11380" spans="1:37" x14ac:dyDescent="0.3">
      <c r="A11380" s="10">
        <v>59366</v>
      </c>
      <c r="B11380" s="11" t="s">
        <v>8178</v>
      </c>
      <c r="C11380" s="10">
        <v>55053</v>
      </c>
      <c r="D11380" s="11" t="s">
        <v>8179</v>
      </c>
      <c r="E11380" s="12" t="s">
        <v>41</v>
      </c>
      <c r="F11380" s="12" t="s">
        <v>41</v>
      </c>
      <c r="G11380" s="13" t="s">
        <v>96</v>
      </c>
      <c r="H11380" s="13" t="s">
        <v>579</v>
      </c>
      <c r="I11380" s="13" t="s">
        <v>586</v>
      </c>
      <c r="J11380" s="11" t="s">
        <v>5334</v>
      </c>
      <c r="K11380" s="14" t="s">
        <v>8184</v>
      </c>
      <c r="L11380" s="14" t="s">
        <v>1</v>
      </c>
      <c r="M11380" s="15">
        <v>0.8</v>
      </c>
      <c r="N11380" s="15">
        <v>0.8</v>
      </c>
      <c r="O11380" s="15">
        <v>0.8</v>
      </c>
      <c r="P11380" s="11" t="s">
        <v>326</v>
      </c>
      <c r="Q11380" s="13" t="s">
        <v>72</v>
      </c>
      <c r="R11380" s="13" t="s">
        <v>48</v>
      </c>
      <c r="S11380" s="13">
        <v>4</v>
      </c>
      <c r="T11380" s="13">
        <v>2001</v>
      </c>
      <c r="U11380" s="10" t="s">
        <v>49</v>
      </c>
      <c r="V11380" s="10" t="s">
        <v>49</v>
      </c>
      <c r="W11380" s="13" t="s">
        <v>52</v>
      </c>
      <c r="X11380" s="15" t="s">
        <v>49</v>
      </c>
      <c r="Y11380" s="15" t="s">
        <v>49</v>
      </c>
      <c r="Z11380" s="10" t="s">
        <v>49</v>
      </c>
      <c r="AA11380" s="10" t="s">
        <v>49</v>
      </c>
      <c r="AB11380" s="10" t="s">
        <v>49</v>
      </c>
      <c r="AC11380" s="10" t="s">
        <v>49</v>
      </c>
      <c r="AD11380" s="10" t="s">
        <v>49</v>
      </c>
      <c r="AE11380" s="10" t="s">
        <v>49</v>
      </c>
      <c r="AF11380" s="10" t="s">
        <v>49</v>
      </c>
      <c r="AG11380" s="10" t="s">
        <v>49</v>
      </c>
      <c r="AH11380" s="10" t="s">
        <v>49</v>
      </c>
      <c r="AI11380" s="10" t="s">
        <v>49</v>
      </c>
      <c r="AJ11380" s="16">
        <v>33.195762999999999</v>
      </c>
      <c r="AK11380" s="16">
        <v>-97.802549999999997</v>
      </c>
    </row>
    <row r="11381" spans="1:37" x14ac:dyDescent="0.3">
      <c r="A11381" s="10">
        <v>59366</v>
      </c>
      <c r="B11381" s="11" t="s">
        <v>8178</v>
      </c>
      <c r="C11381" s="10">
        <v>55053</v>
      </c>
      <c r="D11381" s="11" t="s">
        <v>8179</v>
      </c>
      <c r="E11381" s="12" t="s">
        <v>41</v>
      </c>
      <c r="F11381" s="12" t="s">
        <v>41</v>
      </c>
      <c r="G11381" s="13" t="s">
        <v>96</v>
      </c>
      <c r="H11381" s="13" t="s">
        <v>579</v>
      </c>
      <c r="I11381" s="13" t="s">
        <v>586</v>
      </c>
      <c r="J11381" s="11" t="s">
        <v>5334</v>
      </c>
      <c r="K11381" s="14" t="s">
        <v>8185</v>
      </c>
      <c r="L11381" s="14" t="s">
        <v>1</v>
      </c>
      <c r="M11381" s="15">
        <v>0.8</v>
      </c>
      <c r="N11381" s="15">
        <v>0.8</v>
      </c>
      <c r="O11381" s="15">
        <v>0.8</v>
      </c>
      <c r="P11381" s="11" t="s">
        <v>326</v>
      </c>
      <c r="Q11381" s="13" t="s">
        <v>72</v>
      </c>
      <c r="R11381" s="13" t="s">
        <v>48</v>
      </c>
      <c r="S11381" s="13">
        <v>2</v>
      </c>
      <c r="T11381" s="13">
        <v>2001</v>
      </c>
      <c r="U11381" s="10" t="s">
        <v>49</v>
      </c>
      <c r="V11381" s="10" t="s">
        <v>49</v>
      </c>
      <c r="W11381" s="13" t="s">
        <v>52</v>
      </c>
      <c r="X11381" s="15" t="s">
        <v>49</v>
      </c>
      <c r="Y11381" s="15" t="s">
        <v>49</v>
      </c>
      <c r="Z11381" s="10" t="s">
        <v>49</v>
      </c>
      <c r="AA11381" s="10" t="s">
        <v>49</v>
      </c>
      <c r="AB11381" s="10" t="s">
        <v>49</v>
      </c>
      <c r="AC11381" s="10" t="s">
        <v>49</v>
      </c>
      <c r="AD11381" s="10" t="s">
        <v>49</v>
      </c>
      <c r="AE11381" s="10" t="s">
        <v>49</v>
      </c>
      <c r="AF11381" s="10" t="s">
        <v>49</v>
      </c>
      <c r="AG11381" s="10" t="s">
        <v>49</v>
      </c>
      <c r="AH11381" s="10" t="s">
        <v>49</v>
      </c>
      <c r="AI11381" s="10" t="s">
        <v>49</v>
      </c>
      <c r="AJ11381" s="16">
        <v>33.195762999999999</v>
      </c>
      <c r="AK11381" s="16">
        <v>-97.802549999999997</v>
      </c>
    </row>
    <row r="11382" spans="1:37" x14ac:dyDescent="0.3">
      <c r="A11382" s="10">
        <v>59366</v>
      </c>
      <c r="B11382" s="11" t="s">
        <v>8178</v>
      </c>
      <c r="C11382" s="10">
        <v>55053</v>
      </c>
      <c r="D11382" s="11" t="s">
        <v>8179</v>
      </c>
      <c r="E11382" s="12" t="s">
        <v>41</v>
      </c>
      <c r="F11382" s="12" t="s">
        <v>41</v>
      </c>
      <c r="G11382" s="13" t="s">
        <v>96</v>
      </c>
      <c r="H11382" s="13" t="s">
        <v>579</v>
      </c>
      <c r="I11382" s="13" t="s">
        <v>586</v>
      </c>
      <c r="J11382" s="11" t="s">
        <v>5334</v>
      </c>
      <c r="K11382" s="14" t="s">
        <v>8186</v>
      </c>
      <c r="L11382" s="14" t="s">
        <v>1</v>
      </c>
      <c r="M11382" s="15">
        <v>0.8</v>
      </c>
      <c r="N11382" s="15">
        <v>0.8</v>
      </c>
      <c r="O11382" s="15">
        <v>0.8</v>
      </c>
      <c r="P11382" s="11" t="s">
        <v>326</v>
      </c>
      <c r="Q11382" s="13" t="s">
        <v>72</v>
      </c>
      <c r="R11382" s="13" t="s">
        <v>48</v>
      </c>
      <c r="S11382" s="13">
        <v>9</v>
      </c>
      <c r="T11382" s="13">
        <v>2001</v>
      </c>
      <c r="U11382" s="10" t="s">
        <v>49</v>
      </c>
      <c r="V11382" s="10" t="s">
        <v>49</v>
      </c>
      <c r="W11382" s="13" t="s">
        <v>52</v>
      </c>
      <c r="X11382" s="15" t="s">
        <v>49</v>
      </c>
      <c r="Y11382" s="15" t="s">
        <v>49</v>
      </c>
      <c r="Z11382" s="10" t="s">
        <v>49</v>
      </c>
      <c r="AA11382" s="10" t="s">
        <v>49</v>
      </c>
      <c r="AB11382" s="10" t="s">
        <v>49</v>
      </c>
      <c r="AC11382" s="10" t="s">
        <v>49</v>
      </c>
      <c r="AD11382" s="10" t="s">
        <v>49</v>
      </c>
      <c r="AE11382" s="10" t="s">
        <v>49</v>
      </c>
      <c r="AF11382" s="10" t="s">
        <v>49</v>
      </c>
      <c r="AG11382" s="10" t="s">
        <v>49</v>
      </c>
      <c r="AH11382" s="10" t="s">
        <v>49</v>
      </c>
      <c r="AI11382" s="10" t="s">
        <v>49</v>
      </c>
      <c r="AJ11382" s="16">
        <v>33.195762999999999</v>
      </c>
      <c r="AK11382" s="16">
        <v>-97.802549999999997</v>
      </c>
    </row>
    <row r="11383" spans="1:37" x14ac:dyDescent="0.3">
      <c r="A11383" s="10">
        <v>59366</v>
      </c>
      <c r="B11383" s="11" t="s">
        <v>8178</v>
      </c>
      <c r="C11383" s="10">
        <v>55053</v>
      </c>
      <c r="D11383" s="11" t="s">
        <v>8179</v>
      </c>
      <c r="E11383" s="12" t="s">
        <v>41</v>
      </c>
      <c r="F11383" s="12" t="s">
        <v>41</v>
      </c>
      <c r="G11383" s="13" t="s">
        <v>96</v>
      </c>
      <c r="H11383" s="13" t="s">
        <v>579</v>
      </c>
      <c r="I11383" s="13" t="s">
        <v>586</v>
      </c>
      <c r="J11383" s="11" t="s">
        <v>5334</v>
      </c>
      <c r="K11383" s="14" t="s">
        <v>8187</v>
      </c>
      <c r="L11383" s="14" t="s">
        <v>1</v>
      </c>
      <c r="M11383" s="15">
        <v>0.8</v>
      </c>
      <c r="N11383" s="15">
        <v>0.8</v>
      </c>
      <c r="O11383" s="15">
        <v>0.8</v>
      </c>
      <c r="P11383" s="11" t="s">
        <v>326</v>
      </c>
      <c r="Q11383" s="13" t="s">
        <v>72</v>
      </c>
      <c r="R11383" s="13" t="s">
        <v>48</v>
      </c>
      <c r="S11383" s="13">
        <v>9</v>
      </c>
      <c r="T11383" s="13">
        <v>2001</v>
      </c>
      <c r="U11383" s="10" t="s">
        <v>49</v>
      </c>
      <c r="V11383" s="10" t="s">
        <v>49</v>
      </c>
      <c r="W11383" s="13" t="s">
        <v>52</v>
      </c>
      <c r="X11383" s="15" t="s">
        <v>49</v>
      </c>
      <c r="Y11383" s="15" t="s">
        <v>49</v>
      </c>
      <c r="Z11383" s="10" t="s">
        <v>49</v>
      </c>
      <c r="AA11383" s="10" t="s">
        <v>49</v>
      </c>
      <c r="AB11383" s="10" t="s">
        <v>49</v>
      </c>
      <c r="AC11383" s="10" t="s">
        <v>49</v>
      </c>
      <c r="AD11383" s="10" t="s">
        <v>49</v>
      </c>
      <c r="AE11383" s="10" t="s">
        <v>49</v>
      </c>
      <c r="AF11383" s="10" t="s">
        <v>49</v>
      </c>
      <c r="AG11383" s="10" t="s">
        <v>49</v>
      </c>
      <c r="AH11383" s="10" t="s">
        <v>49</v>
      </c>
      <c r="AI11383" s="10" t="s">
        <v>49</v>
      </c>
      <c r="AJ11383" s="16">
        <v>33.195762999999999</v>
      </c>
      <c r="AK11383" s="16">
        <v>-97.802549999999997</v>
      </c>
    </row>
    <row r="11384" spans="1:37" x14ac:dyDescent="0.3">
      <c r="A11384" s="10">
        <v>59366</v>
      </c>
      <c r="B11384" s="11" t="s">
        <v>8178</v>
      </c>
      <c r="C11384" s="10">
        <v>55053</v>
      </c>
      <c r="D11384" s="11" t="s">
        <v>8179</v>
      </c>
      <c r="E11384" s="12" t="s">
        <v>41</v>
      </c>
      <c r="F11384" s="12" t="s">
        <v>41</v>
      </c>
      <c r="G11384" s="13" t="s">
        <v>96</v>
      </c>
      <c r="H11384" s="13" t="s">
        <v>579</v>
      </c>
      <c r="I11384" s="13" t="s">
        <v>586</v>
      </c>
      <c r="J11384" s="11" t="s">
        <v>5334</v>
      </c>
      <c r="K11384" s="14" t="s">
        <v>8188</v>
      </c>
      <c r="L11384" s="14" t="s">
        <v>1</v>
      </c>
      <c r="M11384" s="15">
        <v>0.8</v>
      </c>
      <c r="N11384" s="15">
        <v>0.8</v>
      </c>
      <c r="O11384" s="15">
        <v>0.8</v>
      </c>
      <c r="P11384" s="11" t="s">
        <v>326</v>
      </c>
      <c r="Q11384" s="13" t="s">
        <v>72</v>
      </c>
      <c r="R11384" s="13" t="s">
        <v>48</v>
      </c>
      <c r="S11384" s="13">
        <v>9</v>
      </c>
      <c r="T11384" s="13">
        <v>2002</v>
      </c>
      <c r="U11384" s="10" t="s">
        <v>49</v>
      </c>
      <c r="V11384" s="10" t="s">
        <v>49</v>
      </c>
      <c r="W11384" s="13" t="s">
        <v>52</v>
      </c>
      <c r="X11384" s="15" t="s">
        <v>49</v>
      </c>
      <c r="Y11384" s="15" t="s">
        <v>49</v>
      </c>
      <c r="Z11384" s="10" t="s">
        <v>49</v>
      </c>
      <c r="AA11384" s="10" t="s">
        <v>49</v>
      </c>
      <c r="AB11384" s="10" t="s">
        <v>49</v>
      </c>
      <c r="AC11384" s="10" t="s">
        <v>49</v>
      </c>
      <c r="AD11384" s="10" t="s">
        <v>49</v>
      </c>
      <c r="AE11384" s="10" t="s">
        <v>49</v>
      </c>
      <c r="AF11384" s="10" t="s">
        <v>49</v>
      </c>
      <c r="AG11384" s="10" t="s">
        <v>49</v>
      </c>
      <c r="AH11384" s="10" t="s">
        <v>49</v>
      </c>
      <c r="AI11384" s="10" t="s">
        <v>49</v>
      </c>
      <c r="AJ11384" s="16">
        <v>33.195762999999999</v>
      </c>
      <c r="AK11384" s="16">
        <v>-97.802549999999997</v>
      </c>
    </row>
    <row r="11385" spans="1:37" x14ac:dyDescent="0.3">
      <c r="A11385" s="10">
        <v>9267</v>
      </c>
      <c r="B11385" s="11" t="s">
        <v>5117</v>
      </c>
      <c r="C11385" s="10">
        <v>55054</v>
      </c>
      <c r="D11385" s="11" t="s">
        <v>8189</v>
      </c>
      <c r="E11385" s="12" t="s">
        <v>41</v>
      </c>
      <c r="F11385" s="12" t="s">
        <v>41</v>
      </c>
      <c r="G11385" s="13" t="s">
        <v>469</v>
      </c>
      <c r="H11385" s="13" t="s">
        <v>2051</v>
      </c>
      <c r="I11385" s="13" t="s">
        <v>172</v>
      </c>
      <c r="J11385" s="11" t="s">
        <v>44</v>
      </c>
      <c r="K11385" s="14" t="s">
        <v>45</v>
      </c>
      <c r="L11385" s="14" t="s">
        <v>1</v>
      </c>
      <c r="M11385" s="15">
        <v>5</v>
      </c>
      <c r="N11385" s="15">
        <v>3.4</v>
      </c>
      <c r="O11385" s="15">
        <v>3.4</v>
      </c>
      <c r="P11385" s="11" t="s">
        <v>2429</v>
      </c>
      <c r="Q11385" s="13" t="s">
        <v>2430</v>
      </c>
      <c r="R11385" s="13" t="s">
        <v>100</v>
      </c>
      <c r="S11385" s="13">
        <v>12</v>
      </c>
      <c r="T11385" s="13">
        <v>1999</v>
      </c>
      <c r="U11385" s="10" t="s">
        <v>49</v>
      </c>
      <c r="V11385" s="10" t="s">
        <v>49</v>
      </c>
      <c r="W11385" s="13" t="s">
        <v>52</v>
      </c>
      <c r="X11385" s="15" t="s">
        <v>49</v>
      </c>
      <c r="Y11385" s="15" t="s">
        <v>49</v>
      </c>
      <c r="Z11385" s="10" t="s">
        <v>49</v>
      </c>
      <c r="AA11385" s="10" t="s">
        <v>49</v>
      </c>
      <c r="AB11385" s="10" t="s">
        <v>49</v>
      </c>
      <c r="AC11385" s="10" t="s">
        <v>49</v>
      </c>
      <c r="AD11385" s="10" t="s">
        <v>49</v>
      </c>
      <c r="AE11385" s="10" t="s">
        <v>49</v>
      </c>
      <c r="AF11385" s="10" t="s">
        <v>49</v>
      </c>
      <c r="AG11385" s="10" t="s">
        <v>49</v>
      </c>
      <c r="AH11385" s="10" t="s">
        <v>49</v>
      </c>
      <c r="AI11385" s="10" t="s">
        <v>49</v>
      </c>
      <c r="AJ11385" s="16">
        <v>40.931399999999996</v>
      </c>
      <c r="AK11385" s="16">
        <v>-88.654799999999994</v>
      </c>
    </row>
    <row r="11386" spans="1:37" x14ac:dyDescent="0.3">
      <c r="A11386" s="10">
        <v>9267</v>
      </c>
      <c r="B11386" s="11" t="s">
        <v>5117</v>
      </c>
      <c r="C11386" s="10">
        <v>55054</v>
      </c>
      <c r="D11386" s="11" t="s">
        <v>8189</v>
      </c>
      <c r="E11386" s="12" t="s">
        <v>41</v>
      </c>
      <c r="F11386" s="12" t="s">
        <v>41</v>
      </c>
      <c r="G11386" s="13" t="s">
        <v>469</v>
      </c>
      <c r="H11386" s="13" t="s">
        <v>2051</v>
      </c>
      <c r="I11386" s="13" t="s">
        <v>172</v>
      </c>
      <c r="J11386" s="11" t="s">
        <v>44</v>
      </c>
      <c r="K11386" s="14" t="s">
        <v>53</v>
      </c>
      <c r="L11386" s="14" t="s">
        <v>1</v>
      </c>
      <c r="M11386" s="15">
        <v>5</v>
      </c>
      <c r="N11386" s="15">
        <v>3.4</v>
      </c>
      <c r="O11386" s="15">
        <v>3.4</v>
      </c>
      <c r="P11386" s="11" t="s">
        <v>2429</v>
      </c>
      <c r="Q11386" s="13" t="s">
        <v>2430</v>
      </c>
      <c r="R11386" s="13" t="s">
        <v>100</v>
      </c>
      <c r="S11386" s="13">
        <v>12</v>
      </c>
      <c r="T11386" s="13">
        <v>1999</v>
      </c>
      <c r="U11386" s="10" t="s">
        <v>49</v>
      </c>
      <c r="V11386" s="10" t="s">
        <v>49</v>
      </c>
      <c r="W11386" s="13" t="s">
        <v>52</v>
      </c>
      <c r="X11386" s="15" t="s">
        <v>49</v>
      </c>
      <c r="Y11386" s="15" t="s">
        <v>49</v>
      </c>
      <c r="Z11386" s="10" t="s">
        <v>49</v>
      </c>
      <c r="AA11386" s="10" t="s">
        <v>49</v>
      </c>
      <c r="AB11386" s="10" t="s">
        <v>49</v>
      </c>
      <c r="AC11386" s="10" t="s">
        <v>49</v>
      </c>
      <c r="AD11386" s="10" t="s">
        <v>49</v>
      </c>
      <c r="AE11386" s="10" t="s">
        <v>49</v>
      </c>
      <c r="AF11386" s="10" t="s">
        <v>49</v>
      </c>
      <c r="AG11386" s="10" t="s">
        <v>49</v>
      </c>
      <c r="AH11386" s="10" t="s">
        <v>49</v>
      </c>
      <c r="AI11386" s="10" t="s">
        <v>49</v>
      </c>
      <c r="AJ11386" s="16">
        <v>40.931399999999996</v>
      </c>
      <c r="AK11386" s="16">
        <v>-88.654799999999994</v>
      </c>
    </row>
    <row r="11387" spans="1:37" x14ac:dyDescent="0.3">
      <c r="A11387" s="10">
        <v>9267</v>
      </c>
      <c r="B11387" s="11" t="s">
        <v>5117</v>
      </c>
      <c r="C11387" s="10">
        <v>55054</v>
      </c>
      <c r="D11387" s="11" t="s">
        <v>8189</v>
      </c>
      <c r="E11387" s="12" t="s">
        <v>41</v>
      </c>
      <c r="F11387" s="12" t="s">
        <v>41</v>
      </c>
      <c r="G11387" s="13" t="s">
        <v>469</v>
      </c>
      <c r="H11387" s="13" t="s">
        <v>2051</v>
      </c>
      <c r="I11387" s="13" t="s">
        <v>172</v>
      </c>
      <c r="J11387" s="11" t="s">
        <v>44</v>
      </c>
      <c r="K11387" s="14" t="s">
        <v>1799</v>
      </c>
      <c r="L11387" s="14" t="s">
        <v>1</v>
      </c>
      <c r="M11387" s="15">
        <v>5</v>
      </c>
      <c r="N11387" s="15">
        <v>3.4</v>
      </c>
      <c r="O11387" s="15">
        <v>3.4</v>
      </c>
      <c r="P11387" s="11" t="s">
        <v>2429</v>
      </c>
      <c r="Q11387" s="13" t="s">
        <v>2430</v>
      </c>
      <c r="R11387" s="13" t="s">
        <v>100</v>
      </c>
      <c r="S11387" s="13">
        <v>1</v>
      </c>
      <c r="T11387" s="13">
        <v>2000</v>
      </c>
      <c r="U11387" s="10" t="s">
        <v>49</v>
      </c>
      <c r="V11387" s="10" t="s">
        <v>49</v>
      </c>
      <c r="W11387" s="13" t="s">
        <v>52</v>
      </c>
      <c r="X11387" s="15" t="s">
        <v>49</v>
      </c>
      <c r="Y11387" s="15" t="s">
        <v>49</v>
      </c>
      <c r="Z11387" s="10" t="s">
        <v>49</v>
      </c>
      <c r="AA11387" s="10" t="s">
        <v>49</v>
      </c>
      <c r="AB11387" s="10" t="s">
        <v>49</v>
      </c>
      <c r="AC11387" s="10" t="s">
        <v>49</v>
      </c>
      <c r="AD11387" s="10" t="s">
        <v>49</v>
      </c>
      <c r="AE11387" s="10" t="s">
        <v>49</v>
      </c>
      <c r="AF11387" s="10" t="s">
        <v>49</v>
      </c>
      <c r="AG11387" s="10" t="s">
        <v>49</v>
      </c>
      <c r="AH11387" s="10" t="s">
        <v>49</v>
      </c>
      <c r="AI11387" s="10" t="s">
        <v>49</v>
      </c>
      <c r="AJ11387" s="16">
        <v>40.931399999999996</v>
      </c>
      <c r="AK11387" s="16">
        <v>-88.654799999999994</v>
      </c>
    </row>
    <row r="11388" spans="1:37" x14ac:dyDescent="0.3">
      <c r="A11388" s="10">
        <v>18535</v>
      </c>
      <c r="B11388" s="11" t="s">
        <v>8190</v>
      </c>
      <c r="C11388" s="10">
        <v>55061</v>
      </c>
      <c r="D11388" s="11" t="s">
        <v>8191</v>
      </c>
      <c r="E11388" s="12" t="s">
        <v>41</v>
      </c>
      <c r="F11388" s="12" t="s">
        <v>41</v>
      </c>
      <c r="G11388" s="13" t="s">
        <v>1037</v>
      </c>
      <c r="H11388" s="13" t="s">
        <v>5080</v>
      </c>
      <c r="I11388" s="13" t="s">
        <v>65</v>
      </c>
      <c r="J11388" s="11" t="s">
        <v>143</v>
      </c>
      <c r="K11388" s="14" t="s">
        <v>2392</v>
      </c>
      <c r="L11388" s="14" t="s">
        <v>1</v>
      </c>
      <c r="M11388" s="15">
        <v>183.2</v>
      </c>
      <c r="N11388" s="15">
        <v>157.5</v>
      </c>
      <c r="O11388" s="15">
        <v>157.5</v>
      </c>
      <c r="P11388" s="11" t="s">
        <v>99</v>
      </c>
      <c r="Q11388" s="13" t="s">
        <v>72</v>
      </c>
      <c r="R11388" s="13" t="s">
        <v>100</v>
      </c>
      <c r="S11388" s="13">
        <v>6</v>
      </c>
      <c r="T11388" s="13">
        <v>2001</v>
      </c>
      <c r="U11388" s="10" t="s">
        <v>49</v>
      </c>
      <c r="V11388" s="10" t="s">
        <v>49</v>
      </c>
      <c r="W11388" s="13" t="s">
        <v>52</v>
      </c>
      <c r="X11388" s="15" t="s">
        <v>49</v>
      </c>
      <c r="Y11388" s="15" t="s">
        <v>49</v>
      </c>
      <c r="Z11388" s="10" t="s">
        <v>49</v>
      </c>
      <c r="AA11388" s="10" t="s">
        <v>49</v>
      </c>
      <c r="AB11388" s="10" t="s">
        <v>49</v>
      </c>
      <c r="AC11388" s="10" t="s">
        <v>49</v>
      </c>
      <c r="AD11388" s="10" t="s">
        <v>49</v>
      </c>
      <c r="AE11388" s="10" t="s">
        <v>49</v>
      </c>
      <c r="AF11388" s="10" t="s">
        <v>49</v>
      </c>
      <c r="AG11388" s="10" t="s">
        <v>49</v>
      </c>
      <c r="AH11388" s="10" t="s">
        <v>49</v>
      </c>
      <c r="AI11388" s="10" t="s">
        <v>49</v>
      </c>
      <c r="AJ11388" s="16">
        <v>33.351599999999998</v>
      </c>
      <c r="AK11388" s="16">
        <v>-84.999600000000001</v>
      </c>
    </row>
    <row r="11389" spans="1:37" x14ac:dyDescent="0.3">
      <c r="A11389" s="10">
        <v>18535</v>
      </c>
      <c r="B11389" s="11" t="s">
        <v>8190</v>
      </c>
      <c r="C11389" s="10">
        <v>55061</v>
      </c>
      <c r="D11389" s="11" t="s">
        <v>8191</v>
      </c>
      <c r="E11389" s="12" t="s">
        <v>41</v>
      </c>
      <c r="F11389" s="12" t="s">
        <v>41</v>
      </c>
      <c r="G11389" s="13" t="s">
        <v>1037</v>
      </c>
      <c r="H11389" s="13" t="s">
        <v>5080</v>
      </c>
      <c r="I11389" s="13" t="s">
        <v>65</v>
      </c>
      <c r="J11389" s="11" t="s">
        <v>143</v>
      </c>
      <c r="K11389" s="14" t="s">
        <v>2393</v>
      </c>
      <c r="L11389" s="14" t="s">
        <v>1</v>
      </c>
      <c r="M11389" s="15">
        <v>183.2</v>
      </c>
      <c r="N11389" s="15">
        <v>157.5</v>
      </c>
      <c r="O11389" s="15">
        <v>157.5</v>
      </c>
      <c r="P11389" s="11" t="s">
        <v>99</v>
      </c>
      <c r="Q11389" s="13" t="s">
        <v>72</v>
      </c>
      <c r="R11389" s="13" t="s">
        <v>100</v>
      </c>
      <c r="S11389" s="13">
        <v>8</v>
      </c>
      <c r="T11389" s="13">
        <v>2001</v>
      </c>
      <c r="U11389" s="10" t="s">
        <v>49</v>
      </c>
      <c r="V11389" s="10" t="s">
        <v>49</v>
      </c>
      <c r="W11389" s="13" t="s">
        <v>52</v>
      </c>
      <c r="X11389" s="15" t="s">
        <v>49</v>
      </c>
      <c r="Y11389" s="15" t="s">
        <v>49</v>
      </c>
      <c r="Z11389" s="10" t="s">
        <v>49</v>
      </c>
      <c r="AA11389" s="10" t="s">
        <v>49</v>
      </c>
      <c r="AB11389" s="10" t="s">
        <v>49</v>
      </c>
      <c r="AC11389" s="10" t="s">
        <v>49</v>
      </c>
      <c r="AD11389" s="10" t="s">
        <v>49</v>
      </c>
      <c r="AE11389" s="10" t="s">
        <v>49</v>
      </c>
      <c r="AF11389" s="10" t="s">
        <v>49</v>
      </c>
      <c r="AG11389" s="10" t="s">
        <v>49</v>
      </c>
      <c r="AH11389" s="10" t="s">
        <v>49</v>
      </c>
      <c r="AI11389" s="10" t="s">
        <v>49</v>
      </c>
      <c r="AJ11389" s="16">
        <v>33.351599999999998</v>
      </c>
      <c r="AK11389" s="16">
        <v>-84.999600000000001</v>
      </c>
    </row>
    <row r="11390" spans="1:37" x14ac:dyDescent="0.3">
      <c r="A11390" s="10">
        <v>18535</v>
      </c>
      <c r="B11390" s="11" t="s">
        <v>8190</v>
      </c>
      <c r="C11390" s="10">
        <v>55061</v>
      </c>
      <c r="D11390" s="11" t="s">
        <v>8191</v>
      </c>
      <c r="E11390" s="12" t="s">
        <v>41</v>
      </c>
      <c r="F11390" s="12" t="s">
        <v>41</v>
      </c>
      <c r="G11390" s="13" t="s">
        <v>1037</v>
      </c>
      <c r="H11390" s="13" t="s">
        <v>5080</v>
      </c>
      <c r="I11390" s="13" t="s">
        <v>65</v>
      </c>
      <c r="J11390" s="11" t="s">
        <v>143</v>
      </c>
      <c r="K11390" s="14" t="s">
        <v>6122</v>
      </c>
      <c r="L11390" s="14" t="s">
        <v>1</v>
      </c>
      <c r="M11390" s="15">
        <v>183.2</v>
      </c>
      <c r="N11390" s="15">
        <v>157.5</v>
      </c>
      <c r="O11390" s="15">
        <v>157.5</v>
      </c>
      <c r="P11390" s="11" t="s">
        <v>99</v>
      </c>
      <c r="Q11390" s="13" t="s">
        <v>72</v>
      </c>
      <c r="R11390" s="13" t="s">
        <v>100</v>
      </c>
      <c r="S11390" s="13">
        <v>6</v>
      </c>
      <c r="T11390" s="13">
        <v>2001</v>
      </c>
      <c r="U11390" s="10" t="s">
        <v>49</v>
      </c>
      <c r="V11390" s="10" t="s">
        <v>49</v>
      </c>
      <c r="W11390" s="13" t="s">
        <v>52</v>
      </c>
      <c r="X11390" s="15" t="s">
        <v>49</v>
      </c>
      <c r="Y11390" s="15" t="s">
        <v>49</v>
      </c>
      <c r="Z11390" s="10" t="s">
        <v>49</v>
      </c>
      <c r="AA11390" s="10" t="s">
        <v>49</v>
      </c>
      <c r="AB11390" s="10" t="s">
        <v>49</v>
      </c>
      <c r="AC11390" s="10" t="s">
        <v>49</v>
      </c>
      <c r="AD11390" s="10" t="s">
        <v>49</v>
      </c>
      <c r="AE11390" s="10" t="s">
        <v>49</v>
      </c>
      <c r="AF11390" s="10" t="s">
        <v>49</v>
      </c>
      <c r="AG11390" s="10" t="s">
        <v>49</v>
      </c>
      <c r="AH11390" s="10" t="s">
        <v>49</v>
      </c>
      <c r="AI11390" s="10" t="s">
        <v>49</v>
      </c>
      <c r="AJ11390" s="16">
        <v>33.351599999999998</v>
      </c>
      <c r="AK11390" s="16">
        <v>-84.999600000000001</v>
      </c>
    </row>
    <row r="11391" spans="1:37" x14ac:dyDescent="0.3">
      <c r="A11391" s="10">
        <v>18535</v>
      </c>
      <c r="B11391" s="11" t="s">
        <v>8190</v>
      </c>
      <c r="C11391" s="10">
        <v>55061</v>
      </c>
      <c r="D11391" s="11" t="s">
        <v>8191</v>
      </c>
      <c r="E11391" s="12" t="s">
        <v>41</v>
      </c>
      <c r="F11391" s="12" t="s">
        <v>41</v>
      </c>
      <c r="G11391" s="13" t="s">
        <v>1037</v>
      </c>
      <c r="H11391" s="13" t="s">
        <v>5080</v>
      </c>
      <c r="I11391" s="13" t="s">
        <v>65</v>
      </c>
      <c r="J11391" s="11" t="s">
        <v>143</v>
      </c>
      <c r="K11391" s="14" t="s">
        <v>6123</v>
      </c>
      <c r="L11391" s="14" t="s">
        <v>1</v>
      </c>
      <c r="M11391" s="15">
        <v>183.2</v>
      </c>
      <c r="N11391" s="15">
        <v>157.5</v>
      </c>
      <c r="O11391" s="15">
        <v>157.5</v>
      </c>
      <c r="P11391" s="11" t="s">
        <v>99</v>
      </c>
      <c r="Q11391" s="13" t="s">
        <v>72</v>
      </c>
      <c r="R11391" s="13" t="s">
        <v>100</v>
      </c>
      <c r="S11391" s="13">
        <v>6</v>
      </c>
      <c r="T11391" s="13">
        <v>2002</v>
      </c>
      <c r="U11391" s="10" t="s">
        <v>49</v>
      </c>
      <c r="V11391" s="10" t="s">
        <v>49</v>
      </c>
      <c r="W11391" s="13" t="s">
        <v>52</v>
      </c>
      <c r="X11391" s="15" t="s">
        <v>49</v>
      </c>
      <c r="Y11391" s="15" t="s">
        <v>49</v>
      </c>
      <c r="Z11391" s="10" t="s">
        <v>49</v>
      </c>
      <c r="AA11391" s="10" t="s">
        <v>49</v>
      </c>
      <c r="AB11391" s="10" t="s">
        <v>49</v>
      </c>
      <c r="AC11391" s="10" t="s">
        <v>49</v>
      </c>
      <c r="AD11391" s="10" t="s">
        <v>49</v>
      </c>
      <c r="AE11391" s="10" t="s">
        <v>49</v>
      </c>
      <c r="AF11391" s="10" t="s">
        <v>49</v>
      </c>
      <c r="AG11391" s="10" t="s">
        <v>49</v>
      </c>
      <c r="AH11391" s="10" t="s">
        <v>49</v>
      </c>
      <c r="AI11391" s="10" t="s">
        <v>49</v>
      </c>
      <c r="AJ11391" s="16">
        <v>33.351599999999998</v>
      </c>
      <c r="AK11391" s="16">
        <v>-84.999600000000001</v>
      </c>
    </row>
    <row r="11392" spans="1:37" x14ac:dyDescent="0.3">
      <c r="A11392" s="10">
        <v>18535</v>
      </c>
      <c r="B11392" s="11" t="s">
        <v>8190</v>
      </c>
      <c r="C11392" s="10">
        <v>55061</v>
      </c>
      <c r="D11392" s="11" t="s">
        <v>8191</v>
      </c>
      <c r="E11392" s="12" t="s">
        <v>41</v>
      </c>
      <c r="F11392" s="12" t="s">
        <v>41</v>
      </c>
      <c r="G11392" s="13" t="s">
        <v>1037</v>
      </c>
      <c r="H11392" s="13" t="s">
        <v>5080</v>
      </c>
      <c r="I11392" s="13" t="s">
        <v>65</v>
      </c>
      <c r="J11392" s="11" t="s">
        <v>143</v>
      </c>
      <c r="K11392" s="14" t="s">
        <v>6124</v>
      </c>
      <c r="L11392" s="14" t="s">
        <v>1</v>
      </c>
      <c r="M11392" s="15">
        <v>183.2</v>
      </c>
      <c r="N11392" s="15">
        <v>157.5</v>
      </c>
      <c r="O11392" s="15">
        <v>157.5</v>
      </c>
      <c r="P11392" s="11" t="s">
        <v>99</v>
      </c>
      <c r="Q11392" s="13" t="s">
        <v>72</v>
      </c>
      <c r="R11392" s="13" t="s">
        <v>100</v>
      </c>
      <c r="S11392" s="13">
        <v>6</v>
      </c>
      <c r="T11392" s="13">
        <v>2002</v>
      </c>
      <c r="U11392" s="10" t="s">
        <v>49</v>
      </c>
      <c r="V11392" s="10" t="s">
        <v>49</v>
      </c>
      <c r="W11392" s="13" t="s">
        <v>52</v>
      </c>
      <c r="X11392" s="15" t="s">
        <v>49</v>
      </c>
      <c r="Y11392" s="15" t="s">
        <v>49</v>
      </c>
      <c r="Z11392" s="10" t="s">
        <v>49</v>
      </c>
      <c r="AA11392" s="10" t="s">
        <v>49</v>
      </c>
      <c r="AB11392" s="10" t="s">
        <v>49</v>
      </c>
      <c r="AC11392" s="10" t="s">
        <v>49</v>
      </c>
      <c r="AD11392" s="10" t="s">
        <v>49</v>
      </c>
      <c r="AE11392" s="10" t="s">
        <v>49</v>
      </c>
      <c r="AF11392" s="10" t="s">
        <v>49</v>
      </c>
      <c r="AG11392" s="10" t="s">
        <v>49</v>
      </c>
      <c r="AH11392" s="10" t="s">
        <v>49</v>
      </c>
      <c r="AI11392" s="10" t="s">
        <v>49</v>
      </c>
      <c r="AJ11392" s="16">
        <v>33.351599999999998</v>
      </c>
      <c r="AK11392" s="16">
        <v>-84.999600000000001</v>
      </c>
    </row>
    <row r="11393" spans="1:37" x14ac:dyDescent="0.3">
      <c r="A11393" s="10">
        <v>18535</v>
      </c>
      <c r="B11393" s="11" t="s">
        <v>8190</v>
      </c>
      <c r="C11393" s="10">
        <v>55061</v>
      </c>
      <c r="D11393" s="11" t="s">
        <v>8191</v>
      </c>
      <c r="E11393" s="12" t="s">
        <v>41</v>
      </c>
      <c r="F11393" s="12" t="s">
        <v>41</v>
      </c>
      <c r="G11393" s="13" t="s">
        <v>1037</v>
      </c>
      <c r="H11393" s="13" t="s">
        <v>5080</v>
      </c>
      <c r="I11393" s="13" t="s">
        <v>65</v>
      </c>
      <c r="J11393" s="11" t="s">
        <v>143</v>
      </c>
      <c r="K11393" s="14" t="s">
        <v>6125</v>
      </c>
      <c r="L11393" s="14" t="s">
        <v>1</v>
      </c>
      <c r="M11393" s="15">
        <v>183.2</v>
      </c>
      <c r="N11393" s="15">
        <v>157.5</v>
      </c>
      <c r="O11393" s="15">
        <v>157.5</v>
      </c>
      <c r="P11393" s="11" t="s">
        <v>99</v>
      </c>
      <c r="Q11393" s="13" t="s">
        <v>72</v>
      </c>
      <c r="R11393" s="13" t="s">
        <v>100</v>
      </c>
      <c r="S11393" s="13">
        <v>6</v>
      </c>
      <c r="T11393" s="13">
        <v>2002</v>
      </c>
      <c r="U11393" s="10" t="s">
        <v>49</v>
      </c>
      <c r="V11393" s="10" t="s">
        <v>49</v>
      </c>
      <c r="W11393" s="13" t="s">
        <v>52</v>
      </c>
      <c r="X11393" s="15" t="s">
        <v>49</v>
      </c>
      <c r="Y11393" s="15" t="s">
        <v>49</v>
      </c>
      <c r="Z11393" s="10" t="s">
        <v>49</v>
      </c>
      <c r="AA11393" s="10" t="s">
        <v>49</v>
      </c>
      <c r="AB11393" s="10" t="s">
        <v>49</v>
      </c>
      <c r="AC11393" s="10" t="s">
        <v>49</v>
      </c>
      <c r="AD11393" s="10" t="s">
        <v>49</v>
      </c>
      <c r="AE11393" s="10" t="s">
        <v>49</v>
      </c>
      <c r="AF11393" s="10" t="s">
        <v>49</v>
      </c>
      <c r="AG11393" s="10" t="s">
        <v>49</v>
      </c>
      <c r="AH11393" s="10" t="s">
        <v>49</v>
      </c>
      <c r="AI11393" s="10" t="s">
        <v>49</v>
      </c>
      <c r="AJ11393" s="16">
        <v>33.351599999999998</v>
      </c>
      <c r="AK11393" s="16">
        <v>-84.999600000000001</v>
      </c>
    </row>
    <row r="11394" spans="1:37" x14ac:dyDescent="0.3">
      <c r="A11394" s="10">
        <v>18611</v>
      </c>
      <c r="B11394" s="11" t="s">
        <v>8192</v>
      </c>
      <c r="C11394" s="10">
        <v>55062</v>
      </c>
      <c r="D11394" s="11" t="s">
        <v>8193</v>
      </c>
      <c r="E11394" s="12" t="s">
        <v>41</v>
      </c>
      <c r="F11394" s="12" t="s">
        <v>41</v>
      </c>
      <c r="G11394" s="13" t="s">
        <v>96</v>
      </c>
      <c r="H11394" s="13" t="s">
        <v>8194</v>
      </c>
      <c r="I11394" s="13" t="s">
        <v>586</v>
      </c>
      <c r="J11394" s="11" t="s">
        <v>143</v>
      </c>
      <c r="K11394" s="14" t="s">
        <v>2392</v>
      </c>
      <c r="L11394" s="14" t="s">
        <v>1396</v>
      </c>
      <c r="M11394" s="15">
        <v>183.2</v>
      </c>
      <c r="N11394" s="15">
        <v>155</v>
      </c>
      <c r="O11394" s="15">
        <v>177</v>
      </c>
      <c r="P11394" s="11" t="s">
        <v>80</v>
      </c>
      <c r="Q11394" s="13" t="s">
        <v>72</v>
      </c>
      <c r="R11394" s="13" t="s">
        <v>81</v>
      </c>
      <c r="S11394" s="13">
        <v>5</v>
      </c>
      <c r="T11394" s="13">
        <v>2000</v>
      </c>
      <c r="U11394" s="10" t="s">
        <v>49</v>
      </c>
      <c r="V11394" s="10" t="s">
        <v>49</v>
      </c>
      <c r="W11394" s="13" t="s">
        <v>52</v>
      </c>
      <c r="X11394" s="15" t="s">
        <v>49</v>
      </c>
      <c r="Y11394" s="15" t="s">
        <v>49</v>
      </c>
      <c r="Z11394" s="10" t="s">
        <v>49</v>
      </c>
      <c r="AA11394" s="10" t="s">
        <v>49</v>
      </c>
      <c r="AB11394" s="10" t="s">
        <v>49</v>
      </c>
      <c r="AC11394" s="10" t="s">
        <v>49</v>
      </c>
      <c r="AD11394" s="10" t="s">
        <v>49</v>
      </c>
      <c r="AE11394" s="10" t="s">
        <v>49</v>
      </c>
      <c r="AF11394" s="10" t="s">
        <v>49</v>
      </c>
      <c r="AG11394" s="10" t="s">
        <v>49</v>
      </c>
      <c r="AH11394" s="10" t="s">
        <v>49</v>
      </c>
      <c r="AI11394" s="10" t="s">
        <v>49</v>
      </c>
      <c r="AJ11394" s="16">
        <v>30.592400000000001</v>
      </c>
      <c r="AK11394" s="16">
        <v>-95.9178</v>
      </c>
    </row>
    <row r="11395" spans="1:37" x14ac:dyDescent="0.3">
      <c r="A11395" s="10">
        <v>18611</v>
      </c>
      <c r="B11395" s="11" t="s">
        <v>8192</v>
      </c>
      <c r="C11395" s="10">
        <v>55062</v>
      </c>
      <c r="D11395" s="11" t="s">
        <v>8193</v>
      </c>
      <c r="E11395" s="12" t="s">
        <v>41</v>
      </c>
      <c r="F11395" s="12" t="s">
        <v>41</v>
      </c>
      <c r="G11395" s="13" t="s">
        <v>96</v>
      </c>
      <c r="H11395" s="13" t="s">
        <v>8194</v>
      </c>
      <c r="I11395" s="13" t="s">
        <v>586</v>
      </c>
      <c r="J11395" s="11" t="s">
        <v>143</v>
      </c>
      <c r="K11395" s="14" t="s">
        <v>2393</v>
      </c>
      <c r="L11395" s="14" t="s">
        <v>1396</v>
      </c>
      <c r="M11395" s="15">
        <v>183.2</v>
      </c>
      <c r="N11395" s="15">
        <v>155</v>
      </c>
      <c r="O11395" s="15">
        <v>177</v>
      </c>
      <c r="P11395" s="11" t="s">
        <v>80</v>
      </c>
      <c r="Q11395" s="13" t="s">
        <v>72</v>
      </c>
      <c r="R11395" s="13" t="s">
        <v>81</v>
      </c>
      <c r="S11395" s="13">
        <v>5</v>
      </c>
      <c r="T11395" s="13">
        <v>2000</v>
      </c>
      <c r="U11395" s="10" t="s">
        <v>49</v>
      </c>
      <c r="V11395" s="10" t="s">
        <v>49</v>
      </c>
      <c r="W11395" s="13" t="s">
        <v>52</v>
      </c>
      <c r="X11395" s="15" t="s">
        <v>49</v>
      </c>
      <c r="Y11395" s="15" t="s">
        <v>49</v>
      </c>
      <c r="Z11395" s="10" t="s">
        <v>49</v>
      </c>
      <c r="AA11395" s="10" t="s">
        <v>49</v>
      </c>
      <c r="AB11395" s="10" t="s">
        <v>49</v>
      </c>
      <c r="AC11395" s="10" t="s">
        <v>49</v>
      </c>
      <c r="AD11395" s="10" t="s">
        <v>49</v>
      </c>
      <c r="AE11395" s="10" t="s">
        <v>49</v>
      </c>
      <c r="AF11395" s="10" t="s">
        <v>49</v>
      </c>
      <c r="AG11395" s="10" t="s">
        <v>49</v>
      </c>
      <c r="AH11395" s="10" t="s">
        <v>49</v>
      </c>
      <c r="AI11395" s="10" t="s">
        <v>49</v>
      </c>
      <c r="AJ11395" s="16">
        <v>30.592400000000001</v>
      </c>
      <c r="AK11395" s="16">
        <v>-95.9178</v>
      </c>
    </row>
    <row r="11396" spans="1:37" x14ac:dyDescent="0.3">
      <c r="A11396" s="10">
        <v>18611</v>
      </c>
      <c r="B11396" s="11" t="s">
        <v>8192</v>
      </c>
      <c r="C11396" s="10">
        <v>55062</v>
      </c>
      <c r="D11396" s="11" t="s">
        <v>8193</v>
      </c>
      <c r="E11396" s="12" t="s">
        <v>41</v>
      </c>
      <c r="F11396" s="12" t="s">
        <v>41</v>
      </c>
      <c r="G11396" s="13" t="s">
        <v>96</v>
      </c>
      <c r="H11396" s="13" t="s">
        <v>8194</v>
      </c>
      <c r="I11396" s="13" t="s">
        <v>586</v>
      </c>
      <c r="J11396" s="11" t="s">
        <v>143</v>
      </c>
      <c r="K11396" s="14" t="s">
        <v>6122</v>
      </c>
      <c r="L11396" s="14" t="s">
        <v>1396</v>
      </c>
      <c r="M11396" s="15">
        <v>183.2</v>
      </c>
      <c r="N11396" s="15">
        <v>155</v>
      </c>
      <c r="O11396" s="15">
        <v>177</v>
      </c>
      <c r="P11396" s="11" t="s">
        <v>80</v>
      </c>
      <c r="Q11396" s="13" t="s">
        <v>72</v>
      </c>
      <c r="R11396" s="13" t="s">
        <v>81</v>
      </c>
      <c r="S11396" s="13">
        <v>5</v>
      </c>
      <c r="T11396" s="13">
        <v>2000</v>
      </c>
      <c r="U11396" s="10" t="s">
        <v>49</v>
      </c>
      <c r="V11396" s="10" t="s">
        <v>49</v>
      </c>
      <c r="W11396" s="13" t="s">
        <v>52</v>
      </c>
      <c r="X11396" s="15" t="s">
        <v>49</v>
      </c>
      <c r="Y11396" s="15" t="s">
        <v>49</v>
      </c>
      <c r="Z11396" s="10" t="s">
        <v>49</v>
      </c>
      <c r="AA11396" s="10" t="s">
        <v>49</v>
      </c>
      <c r="AB11396" s="10" t="s">
        <v>49</v>
      </c>
      <c r="AC11396" s="10" t="s">
        <v>49</v>
      </c>
      <c r="AD11396" s="10" t="s">
        <v>49</v>
      </c>
      <c r="AE11396" s="10" t="s">
        <v>49</v>
      </c>
      <c r="AF11396" s="10" t="s">
        <v>49</v>
      </c>
      <c r="AG11396" s="10" t="s">
        <v>49</v>
      </c>
      <c r="AH11396" s="10" t="s">
        <v>49</v>
      </c>
      <c r="AI11396" s="10" t="s">
        <v>49</v>
      </c>
      <c r="AJ11396" s="16">
        <v>30.592400000000001</v>
      </c>
      <c r="AK11396" s="16">
        <v>-95.9178</v>
      </c>
    </row>
    <row r="11397" spans="1:37" x14ac:dyDescent="0.3">
      <c r="A11397" s="10">
        <v>18611</v>
      </c>
      <c r="B11397" s="11" t="s">
        <v>8192</v>
      </c>
      <c r="C11397" s="10">
        <v>55062</v>
      </c>
      <c r="D11397" s="11" t="s">
        <v>8193</v>
      </c>
      <c r="E11397" s="12" t="s">
        <v>41</v>
      </c>
      <c r="F11397" s="12" t="s">
        <v>41</v>
      </c>
      <c r="G11397" s="13" t="s">
        <v>96</v>
      </c>
      <c r="H11397" s="13" t="s">
        <v>8194</v>
      </c>
      <c r="I11397" s="13" t="s">
        <v>586</v>
      </c>
      <c r="J11397" s="11" t="s">
        <v>143</v>
      </c>
      <c r="K11397" s="14" t="s">
        <v>1396</v>
      </c>
      <c r="L11397" s="14" t="s">
        <v>1396</v>
      </c>
      <c r="M11397" s="15">
        <v>390.1</v>
      </c>
      <c r="N11397" s="15">
        <v>395</v>
      </c>
      <c r="O11397" s="15">
        <v>395</v>
      </c>
      <c r="P11397" s="11" t="s">
        <v>80</v>
      </c>
      <c r="Q11397" s="13" t="s">
        <v>72</v>
      </c>
      <c r="R11397" s="13" t="s">
        <v>84</v>
      </c>
      <c r="S11397" s="13">
        <v>5</v>
      </c>
      <c r="T11397" s="13">
        <v>2000</v>
      </c>
      <c r="U11397" s="10" t="s">
        <v>49</v>
      </c>
      <c r="V11397" s="10" t="s">
        <v>49</v>
      </c>
      <c r="W11397" s="13" t="s">
        <v>52</v>
      </c>
      <c r="X11397" s="15" t="s">
        <v>49</v>
      </c>
      <c r="Y11397" s="15" t="s">
        <v>49</v>
      </c>
      <c r="Z11397" s="10" t="s">
        <v>49</v>
      </c>
      <c r="AA11397" s="10" t="s">
        <v>49</v>
      </c>
      <c r="AB11397" s="10" t="s">
        <v>49</v>
      </c>
      <c r="AC11397" s="10" t="s">
        <v>49</v>
      </c>
      <c r="AD11397" s="10" t="s">
        <v>49</v>
      </c>
      <c r="AE11397" s="10" t="s">
        <v>49</v>
      </c>
      <c r="AF11397" s="10" t="s">
        <v>49</v>
      </c>
      <c r="AG11397" s="10" t="s">
        <v>49</v>
      </c>
      <c r="AH11397" s="10" t="s">
        <v>49</v>
      </c>
      <c r="AI11397" s="10" t="s">
        <v>49</v>
      </c>
      <c r="AJ11397" s="16">
        <v>30.592400000000001</v>
      </c>
      <c r="AK11397" s="16">
        <v>-95.9178</v>
      </c>
    </row>
    <row r="11398" spans="1:37" x14ac:dyDescent="0.3">
      <c r="A11398" s="10">
        <v>17568</v>
      </c>
      <c r="B11398" s="11" t="s">
        <v>2385</v>
      </c>
      <c r="C11398" s="10">
        <v>55063</v>
      </c>
      <c r="D11398" s="11" t="s">
        <v>8195</v>
      </c>
      <c r="E11398" s="12" t="s">
        <v>41</v>
      </c>
      <c r="F11398" s="12" t="s">
        <v>41</v>
      </c>
      <c r="G11398" s="13" t="s">
        <v>2376</v>
      </c>
      <c r="H11398" s="13" t="s">
        <v>8196</v>
      </c>
      <c r="I11398" s="13" t="s">
        <v>151</v>
      </c>
      <c r="J11398" s="11" t="s">
        <v>44</v>
      </c>
      <c r="K11398" s="14" t="s">
        <v>1791</v>
      </c>
      <c r="L11398" s="14" t="s">
        <v>307</v>
      </c>
      <c r="M11398" s="15">
        <v>184.5</v>
      </c>
      <c r="N11398" s="15">
        <v>176</v>
      </c>
      <c r="O11398" s="15">
        <v>184.5</v>
      </c>
      <c r="P11398" s="11" t="s">
        <v>80</v>
      </c>
      <c r="Q11398" s="13" t="s">
        <v>72</v>
      </c>
      <c r="R11398" s="13" t="s">
        <v>81</v>
      </c>
      <c r="S11398" s="13">
        <v>8</v>
      </c>
      <c r="T11398" s="13">
        <v>2000</v>
      </c>
      <c r="U11398" s="10" t="s">
        <v>49</v>
      </c>
      <c r="V11398" s="10" t="s">
        <v>49</v>
      </c>
      <c r="W11398" s="13" t="s">
        <v>52</v>
      </c>
      <c r="X11398" s="15" t="s">
        <v>49</v>
      </c>
      <c r="Y11398" s="15" t="s">
        <v>49</v>
      </c>
      <c r="Z11398" s="10" t="s">
        <v>49</v>
      </c>
      <c r="AA11398" s="10" t="s">
        <v>49</v>
      </c>
      <c r="AB11398" s="10" t="s">
        <v>49</v>
      </c>
      <c r="AC11398" s="10" t="s">
        <v>49</v>
      </c>
      <c r="AD11398" s="10" t="s">
        <v>49</v>
      </c>
      <c r="AE11398" s="10" t="s">
        <v>49</v>
      </c>
      <c r="AF11398" s="10" t="s">
        <v>49</v>
      </c>
      <c r="AG11398" s="10" t="s">
        <v>49</v>
      </c>
      <c r="AH11398" s="10" t="s">
        <v>49</v>
      </c>
      <c r="AI11398" s="10" t="s">
        <v>49</v>
      </c>
      <c r="AJ11398" s="16">
        <v>34.335599999999999</v>
      </c>
      <c r="AK11398" s="16">
        <v>-89.927499999999995</v>
      </c>
    </row>
    <row r="11399" spans="1:37" x14ac:dyDescent="0.3">
      <c r="A11399" s="10">
        <v>17568</v>
      </c>
      <c r="B11399" s="11" t="s">
        <v>2385</v>
      </c>
      <c r="C11399" s="10">
        <v>55063</v>
      </c>
      <c r="D11399" s="11" t="s">
        <v>8195</v>
      </c>
      <c r="E11399" s="12" t="s">
        <v>41</v>
      </c>
      <c r="F11399" s="12" t="s">
        <v>41</v>
      </c>
      <c r="G11399" s="13" t="s">
        <v>2376</v>
      </c>
      <c r="H11399" s="13" t="s">
        <v>8196</v>
      </c>
      <c r="I11399" s="13" t="s">
        <v>151</v>
      </c>
      <c r="J11399" s="11" t="s">
        <v>44</v>
      </c>
      <c r="K11399" s="14" t="s">
        <v>1792</v>
      </c>
      <c r="L11399" s="14" t="s">
        <v>310</v>
      </c>
      <c r="M11399" s="15">
        <v>184.5</v>
      </c>
      <c r="N11399" s="15">
        <v>176</v>
      </c>
      <c r="O11399" s="15">
        <v>184.5</v>
      </c>
      <c r="P11399" s="11" t="s">
        <v>80</v>
      </c>
      <c r="Q11399" s="13" t="s">
        <v>72</v>
      </c>
      <c r="R11399" s="13" t="s">
        <v>81</v>
      </c>
      <c r="S11399" s="13">
        <v>8</v>
      </c>
      <c r="T11399" s="13">
        <v>2000</v>
      </c>
      <c r="U11399" s="10" t="s">
        <v>49</v>
      </c>
      <c r="V11399" s="10" t="s">
        <v>49</v>
      </c>
      <c r="W11399" s="13" t="s">
        <v>52</v>
      </c>
      <c r="X11399" s="15" t="s">
        <v>49</v>
      </c>
      <c r="Y11399" s="15" t="s">
        <v>49</v>
      </c>
      <c r="Z11399" s="10" t="s">
        <v>49</v>
      </c>
      <c r="AA11399" s="10" t="s">
        <v>49</v>
      </c>
      <c r="AB11399" s="10" t="s">
        <v>49</v>
      </c>
      <c r="AC11399" s="10" t="s">
        <v>49</v>
      </c>
      <c r="AD11399" s="10" t="s">
        <v>49</v>
      </c>
      <c r="AE11399" s="10" t="s">
        <v>49</v>
      </c>
      <c r="AF11399" s="10" t="s">
        <v>49</v>
      </c>
      <c r="AG11399" s="10" t="s">
        <v>49</v>
      </c>
      <c r="AH11399" s="10" t="s">
        <v>49</v>
      </c>
      <c r="AI11399" s="10" t="s">
        <v>49</v>
      </c>
      <c r="AJ11399" s="16">
        <v>34.335599999999999</v>
      </c>
      <c r="AK11399" s="16">
        <v>-89.927499999999995</v>
      </c>
    </row>
    <row r="11400" spans="1:37" x14ac:dyDescent="0.3">
      <c r="A11400" s="10">
        <v>17568</v>
      </c>
      <c r="B11400" s="11" t="s">
        <v>2385</v>
      </c>
      <c r="C11400" s="10">
        <v>55063</v>
      </c>
      <c r="D11400" s="11" t="s">
        <v>8195</v>
      </c>
      <c r="E11400" s="12" t="s">
        <v>41</v>
      </c>
      <c r="F11400" s="12" t="s">
        <v>41</v>
      </c>
      <c r="G11400" s="13" t="s">
        <v>2376</v>
      </c>
      <c r="H11400" s="13" t="s">
        <v>8196</v>
      </c>
      <c r="I11400" s="13" t="s">
        <v>151</v>
      </c>
      <c r="J11400" s="11" t="s">
        <v>44</v>
      </c>
      <c r="K11400" s="14" t="s">
        <v>1793</v>
      </c>
      <c r="L11400" s="14" t="s">
        <v>8197</v>
      </c>
      <c r="M11400" s="15">
        <v>184.5</v>
      </c>
      <c r="N11400" s="15">
        <v>176</v>
      </c>
      <c r="O11400" s="15">
        <v>184.5</v>
      </c>
      <c r="P11400" s="11" t="s">
        <v>80</v>
      </c>
      <c r="Q11400" s="13" t="s">
        <v>72</v>
      </c>
      <c r="R11400" s="13" t="s">
        <v>81</v>
      </c>
      <c r="S11400" s="13">
        <v>8</v>
      </c>
      <c r="T11400" s="13">
        <v>2000</v>
      </c>
      <c r="U11400" s="10" t="s">
        <v>49</v>
      </c>
      <c r="V11400" s="10" t="s">
        <v>49</v>
      </c>
      <c r="W11400" s="13" t="s">
        <v>52</v>
      </c>
      <c r="X11400" s="15" t="s">
        <v>49</v>
      </c>
      <c r="Y11400" s="15" t="s">
        <v>49</v>
      </c>
      <c r="Z11400" s="10" t="s">
        <v>49</v>
      </c>
      <c r="AA11400" s="10" t="s">
        <v>49</v>
      </c>
      <c r="AB11400" s="10" t="s">
        <v>49</v>
      </c>
      <c r="AC11400" s="10" t="s">
        <v>49</v>
      </c>
      <c r="AD11400" s="10" t="s">
        <v>49</v>
      </c>
      <c r="AE11400" s="10" t="s">
        <v>49</v>
      </c>
      <c r="AF11400" s="10" t="s">
        <v>49</v>
      </c>
      <c r="AG11400" s="10" t="s">
        <v>49</v>
      </c>
      <c r="AH11400" s="10" t="s">
        <v>49</v>
      </c>
      <c r="AI11400" s="10" t="s">
        <v>49</v>
      </c>
      <c r="AJ11400" s="16">
        <v>34.335599999999999</v>
      </c>
      <c r="AK11400" s="16">
        <v>-89.927499999999995</v>
      </c>
    </row>
    <row r="11401" spans="1:37" x14ac:dyDescent="0.3">
      <c r="A11401" s="10">
        <v>17568</v>
      </c>
      <c r="B11401" s="11" t="s">
        <v>2385</v>
      </c>
      <c r="C11401" s="10">
        <v>55063</v>
      </c>
      <c r="D11401" s="11" t="s">
        <v>8195</v>
      </c>
      <c r="E11401" s="12" t="s">
        <v>41</v>
      </c>
      <c r="F11401" s="12" t="s">
        <v>41</v>
      </c>
      <c r="G11401" s="13" t="s">
        <v>2376</v>
      </c>
      <c r="H11401" s="13" t="s">
        <v>8196</v>
      </c>
      <c r="I11401" s="13" t="s">
        <v>151</v>
      </c>
      <c r="J11401" s="11" t="s">
        <v>44</v>
      </c>
      <c r="K11401" s="14" t="s">
        <v>1396</v>
      </c>
      <c r="L11401" s="14" t="s">
        <v>307</v>
      </c>
      <c r="M11401" s="15">
        <v>112.5</v>
      </c>
      <c r="N11401" s="15">
        <v>110</v>
      </c>
      <c r="O11401" s="15">
        <v>110</v>
      </c>
      <c r="P11401" s="11" t="s">
        <v>80</v>
      </c>
      <c r="Q11401" s="13" t="s">
        <v>72</v>
      </c>
      <c r="R11401" s="13" t="s">
        <v>84</v>
      </c>
      <c r="S11401" s="13">
        <v>8</v>
      </c>
      <c r="T11401" s="13">
        <v>2000</v>
      </c>
      <c r="U11401" s="10" t="s">
        <v>49</v>
      </c>
      <c r="V11401" s="10" t="s">
        <v>49</v>
      </c>
      <c r="W11401" s="13" t="s">
        <v>52</v>
      </c>
      <c r="X11401" s="15" t="s">
        <v>49</v>
      </c>
      <c r="Y11401" s="15" t="s">
        <v>49</v>
      </c>
      <c r="Z11401" s="10" t="s">
        <v>49</v>
      </c>
      <c r="AA11401" s="10" t="s">
        <v>49</v>
      </c>
      <c r="AB11401" s="10" t="s">
        <v>49</v>
      </c>
      <c r="AC11401" s="10" t="s">
        <v>49</v>
      </c>
      <c r="AD11401" s="10" t="s">
        <v>49</v>
      </c>
      <c r="AE11401" s="10" t="s">
        <v>49</v>
      </c>
      <c r="AF11401" s="10" t="s">
        <v>49</v>
      </c>
      <c r="AG11401" s="10" t="s">
        <v>49</v>
      </c>
      <c r="AH11401" s="10" t="s">
        <v>49</v>
      </c>
      <c r="AI11401" s="10" t="s">
        <v>49</v>
      </c>
      <c r="AJ11401" s="16">
        <v>34.335599999999999</v>
      </c>
      <c r="AK11401" s="16">
        <v>-89.927499999999995</v>
      </c>
    </row>
    <row r="11402" spans="1:37" x14ac:dyDescent="0.3">
      <c r="A11402" s="10">
        <v>17568</v>
      </c>
      <c r="B11402" s="11" t="s">
        <v>2385</v>
      </c>
      <c r="C11402" s="10">
        <v>55063</v>
      </c>
      <c r="D11402" s="11" t="s">
        <v>8195</v>
      </c>
      <c r="E11402" s="12" t="s">
        <v>41</v>
      </c>
      <c r="F11402" s="12" t="s">
        <v>41</v>
      </c>
      <c r="G11402" s="13" t="s">
        <v>2376</v>
      </c>
      <c r="H11402" s="13" t="s">
        <v>8196</v>
      </c>
      <c r="I11402" s="13" t="s">
        <v>151</v>
      </c>
      <c r="J11402" s="11" t="s">
        <v>44</v>
      </c>
      <c r="K11402" s="14" t="s">
        <v>6106</v>
      </c>
      <c r="L11402" s="14" t="s">
        <v>310</v>
      </c>
      <c r="M11402" s="15">
        <v>112.5</v>
      </c>
      <c r="N11402" s="15">
        <v>110</v>
      </c>
      <c r="O11402" s="15">
        <v>110</v>
      </c>
      <c r="P11402" s="11" t="s">
        <v>80</v>
      </c>
      <c r="Q11402" s="13" t="s">
        <v>72</v>
      </c>
      <c r="R11402" s="13" t="s">
        <v>84</v>
      </c>
      <c r="S11402" s="13">
        <v>8</v>
      </c>
      <c r="T11402" s="13">
        <v>2000</v>
      </c>
      <c r="U11402" s="10" t="s">
        <v>49</v>
      </c>
      <c r="V11402" s="10" t="s">
        <v>49</v>
      </c>
      <c r="W11402" s="13" t="s">
        <v>52</v>
      </c>
      <c r="X11402" s="15" t="s">
        <v>49</v>
      </c>
      <c r="Y11402" s="15" t="s">
        <v>49</v>
      </c>
      <c r="Z11402" s="10" t="s">
        <v>49</v>
      </c>
      <c r="AA11402" s="10" t="s">
        <v>49</v>
      </c>
      <c r="AB11402" s="10" t="s">
        <v>49</v>
      </c>
      <c r="AC11402" s="10" t="s">
        <v>49</v>
      </c>
      <c r="AD11402" s="10" t="s">
        <v>49</v>
      </c>
      <c r="AE11402" s="10" t="s">
        <v>49</v>
      </c>
      <c r="AF11402" s="10" t="s">
        <v>49</v>
      </c>
      <c r="AG11402" s="10" t="s">
        <v>49</v>
      </c>
      <c r="AH11402" s="10" t="s">
        <v>49</v>
      </c>
      <c r="AI11402" s="10" t="s">
        <v>49</v>
      </c>
      <c r="AJ11402" s="16">
        <v>34.335599999999999</v>
      </c>
      <c r="AK11402" s="16">
        <v>-89.927499999999995</v>
      </c>
    </row>
    <row r="11403" spans="1:37" x14ac:dyDescent="0.3">
      <c r="A11403" s="10">
        <v>17568</v>
      </c>
      <c r="B11403" s="11" t="s">
        <v>2385</v>
      </c>
      <c r="C11403" s="10">
        <v>55063</v>
      </c>
      <c r="D11403" s="11" t="s">
        <v>8195</v>
      </c>
      <c r="E11403" s="12" t="s">
        <v>41</v>
      </c>
      <c r="F11403" s="12" t="s">
        <v>41</v>
      </c>
      <c r="G11403" s="13" t="s">
        <v>2376</v>
      </c>
      <c r="H11403" s="13" t="s">
        <v>8196</v>
      </c>
      <c r="I11403" s="13" t="s">
        <v>151</v>
      </c>
      <c r="J11403" s="11" t="s">
        <v>44</v>
      </c>
      <c r="K11403" s="14" t="s">
        <v>6107</v>
      </c>
      <c r="L11403" s="14" t="s">
        <v>8197</v>
      </c>
      <c r="M11403" s="15">
        <v>112.5</v>
      </c>
      <c r="N11403" s="15">
        <v>110</v>
      </c>
      <c r="O11403" s="15">
        <v>110</v>
      </c>
      <c r="P11403" s="11" t="s">
        <v>80</v>
      </c>
      <c r="Q11403" s="13" t="s">
        <v>72</v>
      </c>
      <c r="R11403" s="13" t="s">
        <v>84</v>
      </c>
      <c r="S11403" s="13">
        <v>8</v>
      </c>
      <c r="T11403" s="13">
        <v>2000</v>
      </c>
      <c r="U11403" s="10" t="s">
        <v>49</v>
      </c>
      <c r="V11403" s="10" t="s">
        <v>49</v>
      </c>
      <c r="W11403" s="13" t="s">
        <v>52</v>
      </c>
      <c r="X11403" s="15" t="s">
        <v>49</v>
      </c>
      <c r="Y11403" s="15" t="s">
        <v>49</v>
      </c>
      <c r="Z11403" s="10" t="s">
        <v>49</v>
      </c>
      <c r="AA11403" s="10" t="s">
        <v>49</v>
      </c>
      <c r="AB11403" s="10" t="s">
        <v>49</v>
      </c>
      <c r="AC11403" s="10" t="s">
        <v>49</v>
      </c>
      <c r="AD11403" s="10" t="s">
        <v>49</v>
      </c>
      <c r="AE11403" s="10" t="s">
        <v>49</v>
      </c>
      <c r="AF11403" s="10" t="s">
        <v>49</v>
      </c>
      <c r="AG11403" s="10" t="s">
        <v>49</v>
      </c>
      <c r="AH11403" s="10" t="s">
        <v>49</v>
      </c>
      <c r="AI11403" s="10" t="s">
        <v>49</v>
      </c>
      <c r="AJ11403" s="16">
        <v>34.335599999999999</v>
      </c>
      <c r="AK11403" s="16">
        <v>-89.927499999999995</v>
      </c>
    </row>
    <row r="11404" spans="1:37" x14ac:dyDescent="0.3">
      <c r="A11404" s="10">
        <v>23913</v>
      </c>
      <c r="B11404" s="11" t="s">
        <v>8198</v>
      </c>
      <c r="C11404" s="10">
        <v>55064</v>
      </c>
      <c r="D11404" s="11" t="s">
        <v>8199</v>
      </c>
      <c r="E11404" s="12" t="s">
        <v>41</v>
      </c>
      <c r="F11404" s="12" t="s">
        <v>41</v>
      </c>
      <c r="G11404" s="13" t="s">
        <v>96</v>
      </c>
      <c r="H11404" s="13" t="s">
        <v>5386</v>
      </c>
      <c r="I11404" s="13" t="s">
        <v>183</v>
      </c>
      <c r="J11404" s="11" t="s">
        <v>236</v>
      </c>
      <c r="K11404" s="14" t="s">
        <v>6143</v>
      </c>
      <c r="L11404" s="14" t="s">
        <v>1</v>
      </c>
      <c r="M11404" s="15">
        <v>126.9</v>
      </c>
      <c r="N11404" s="15">
        <v>109.2</v>
      </c>
      <c r="O11404" s="15">
        <v>126.9</v>
      </c>
      <c r="P11404" s="11" t="s">
        <v>99</v>
      </c>
      <c r="Q11404" s="13" t="s">
        <v>72</v>
      </c>
      <c r="R11404" s="13" t="s">
        <v>100</v>
      </c>
      <c r="S11404" s="13">
        <v>6</v>
      </c>
      <c r="T11404" s="13">
        <v>1999</v>
      </c>
      <c r="U11404" s="10" t="s">
        <v>49</v>
      </c>
      <c r="V11404" s="10" t="s">
        <v>49</v>
      </c>
      <c r="W11404" s="13" t="s">
        <v>52</v>
      </c>
      <c r="X11404" s="15" t="s">
        <v>49</v>
      </c>
      <c r="Y11404" s="15" t="s">
        <v>49</v>
      </c>
      <c r="Z11404" s="10" t="s">
        <v>49</v>
      </c>
      <c r="AA11404" s="10" t="s">
        <v>49</v>
      </c>
      <c r="AB11404" s="10" t="s">
        <v>49</v>
      </c>
      <c r="AC11404" s="10" t="s">
        <v>49</v>
      </c>
      <c r="AD11404" s="10" t="s">
        <v>49</v>
      </c>
      <c r="AE11404" s="10" t="s">
        <v>49</v>
      </c>
      <c r="AF11404" s="10" t="s">
        <v>49</v>
      </c>
      <c r="AG11404" s="10" t="s">
        <v>49</v>
      </c>
      <c r="AH11404" s="10" t="s">
        <v>49</v>
      </c>
      <c r="AI11404" s="10" t="s">
        <v>49</v>
      </c>
      <c r="AJ11404" s="16">
        <v>35.695700000000002</v>
      </c>
      <c r="AK11404" s="16">
        <v>-101.36</v>
      </c>
    </row>
    <row r="11405" spans="1:37" x14ac:dyDescent="0.3">
      <c r="A11405" s="10">
        <v>23913</v>
      </c>
      <c r="B11405" s="11" t="s">
        <v>8198</v>
      </c>
      <c r="C11405" s="10">
        <v>55064</v>
      </c>
      <c r="D11405" s="11" t="s">
        <v>8199</v>
      </c>
      <c r="E11405" s="12" t="s">
        <v>41</v>
      </c>
      <c r="F11405" s="12" t="s">
        <v>41</v>
      </c>
      <c r="G11405" s="13" t="s">
        <v>96</v>
      </c>
      <c r="H11405" s="13" t="s">
        <v>5386</v>
      </c>
      <c r="I11405" s="13" t="s">
        <v>183</v>
      </c>
      <c r="J11405" s="11" t="s">
        <v>236</v>
      </c>
      <c r="K11405" s="14" t="s">
        <v>8200</v>
      </c>
      <c r="L11405" s="14" t="s">
        <v>1</v>
      </c>
      <c r="M11405" s="15">
        <v>117</v>
      </c>
      <c r="N11405" s="15">
        <v>107.2</v>
      </c>
      <c r="O11405" s="15">
        <v>117</v>
      </c>
      <c r="P11405" s="11" t="s">
        <v>99</v>
      </c>
      <c r="Q11405" s="13" t="s">
        <v>72</v>
      </c>
      <c r="R11405" s="13" t="s">
        <v>100</v>
      </c>
      <c r="S11405" s="13">
        <v>11</v>
      </c>
      <c r="T11405" s="13">
        <v>2005</v>
      </c>
      <c r="U11405" s="10" t="s">
        <v>49</v>
      </c>
      <c r="V11405" s="10" t="s">
        <v>49</v>
      </c>
      <c r="W11405" s="13" t="s">
        <v>52</v>
      </c>
      <c r="X11405" s="15" t="s">
        <v>49</v>
      </c>
      <c r="Y11405" s="15" t="s">
        <v>49</v>
      </c>
      <c r="Z11405" s="10" t="s">
        <v>49</v>
      </c>
      <c r="AA11405" s="10" t="s">
        <v>49</v>
      </c>
      <c r="AB11405" s="10" t="s">
        <v>49</v>
      </c>
      <c r="AC11405" s="10" t="s">
        <v>49</v>
      </c>
      <c r="AD11405" s="10" t="s">
        <v>49</v>
      </c>
      <c r="AE11405" s="10" t="s">
        <v>49</v>
      </c>
      <c r="AF11405" s="10" t="s">
        <v>49</v>
      </c>
      <c r="AG11405" s="10" t="s">
        <v>49</v>
      </c>
      <c r="AH11405" s="10" t="s">
        <v>49</v>
      </c>
      <c r="AI11405" s="10" t="s">
        <v>49</v>
      </c>
      <c r="AJ11405" s="16">
        <v>35.695700000000002</v>
      </c>
      <c r="AK11405" s="16">
        <v>-101.36</v>
      </c>
    </row>
    <row r="11406" spans="1:37" x14ac:dyDescent="0.3">
      <c r="A11406" s="10">
        <v>7349</v>
      </c>
      <c r="B11406" s="11" t="s">
        <v>8201</v>
      </c>
      <c r="C11406" s="10">
        <v>55065</v>
      </c>
      <c r="D11406" s="11" t="s">
        <v>8202</v>
      </c>
      <c r="E11406" s="12" t="s">
        <v>41</v>
      </c>
      <c r="F11406" s="12" t="s">
        <v>41</v>
      </c>
      <c r="G11406" s="13" t="s">
        <v>96</v>
      </c>
      <c r="H11406" s="13" t="s">
        <v>7108</v>
      </c>
      <c r="I11406" s="13" t="s">
        <v>183</v>
      </c>
      <c r="J11406" s="11" t="s">
        <v>44</v>
      </c>
      <c r="K11406" s="14" t="s">
        <v>1989</v>
      </c>
      <c r="L11406" s="14" t="s">
        <v>307</v>
      </c>
      <c r="M11406" s="15">
        <v>174.2</v>
      </c>
      <c r="N11406" s="15">
        <v>155.19999999999999</v>
      </c>
      <c r="O11406" s="15">
        <v>165</v>
      </c>
      <c r="P11406" s="11" t="s">
        <v>80</v>
      </c>
      <c r="Q11406" s="13" t="s">
        <v>72</v>
      </c>
      <c r="R11406" s="13" t="s">
        <v>81</v>
      </c>
      <c r="S11406" s="13">
        <v>6</v>
      </c>
      <c r="T11406" s="13">
        <v>1999</v>
      </c>
      <c r="U11406" s="10" t="s">
        <v>49</v>
      </c>
      <c r="V11406" s="10" t="s">
        <v>49</v>
      </c>
      <c r="W11406" s="13" t="s">
        <v>52</v>
      </c>
      <c r="X11406" s="15" t="s">
        <v>49</v>
      </c>
      <c r="Y11406" s="15" t="s">
        <v>49</v>
      </c>
      <c r="Z11406" s="10" t="s">
        <v>49</v>
      </c>
      <c r="AA11406" s="10" t="s">
        <v>49</v>
      </c>
      <c r="AB11406" s="10" t="s">
        <v>49</v>
      </c>
      <c r="AC11406" s="10" t="s">
        <v>49</v>
      </c>
      <c r="AD11406" s="10" t="s">
        <v>49</v>
      </c>
      <c r="AE11406" s="10" t="s">
        <v>49</v>
      </c>
      <c r="AF11406" s="10" t="s">
        <v>49</v>
      </c>
      <c r="AG11406" s="10" t="s">
        <v>49</v>
      </c>
      <c r="AH11406" s="10" t="s">
        <v>49</v>
      </c>
      <c r="AI11406" s="10" t="s">
        <v>49</v>
      </c>
      <c r="AJ11406" s="16">
        <v>32.972799999999999</v>
      </c>
      <c r="AK11406" s="16">
        <v>-102.74169999999999</v>
      </c>
    </row>
    <row r="11407" spans="1:37" x14ac:dyDescent="0.3">
      <c r="A11407" s="10">
        <v>7349</v>
      </c>
      <c r="B11407" s="11" t="s">
        <v>8201</v>
      </c>
      <c r="C11407" s="10">
        <v>55065</v>
      </c>
      <c r="D11407" s="11" t="s">
        <v>8202</v>
      </c>
      <c r="E11407" s="12" t="s">
        <v>41</v>
      </c>
      <c r="F11407" s="12" t="s">
        <v>41</v>
      </c>
      <c r="G11407" s="13" t="s">
        <v>96</v>
      </c>
      <c r="H11407" s="13" t="s">
        <v>7108</v>
      </c>
      <c r="I11407" s="13" t="s">
        <v>183</v>
      </c>
      <c r="J11407" s="11" t="s">
        <v>44</v>
      </c>
      <c r="K11407" s="14" t="s">
        <v>1799</v>
      </c>
      <c r="L11407" s="14" t="s">
        <v>307</v>
      </c>
      <c r="M11407" s="15">
        <v>174.2</v>
      </c>
      <c r="N11407" s="15">
        <v>151.69999999999999</v>
      </c>
      <c r="O11407" s="15">
        <v>159.80000000000001</v>
      </c>
      <c r="P11407" s="11" t="s">
        <v>80</v>
      </c>
      <c r="Q11407" s="13" t="s">
        <v>72</v>
      </c>
      <c r="R11407" s="13" t="s">
        <v>81</v>
      </c>
      <c r="S11407" s="13">
        <v>6</v>
      </c>
      <c r="T11407" s="13">
        <v>1999</v>
      </c>
      <c r="U11407" s="10" t="s">
        <v>49</v>
      </c>
      <c r="V11407" s="10" t="s">
        <v>49</v>
      </c>
      <c r="W11407" s="13" t="s">
        <v>52</v>
      </c>
      <c r="X11407" s="15" t="s">
        <v>49</v>
      </c>
      <c r="Y11407" s="15" t="s">
        <v>49</v>
      </c>
      <c r="Z11407" s="10" t="s">
        <v>49</v>
      </c>
      <c r="AA11407" s="10" t="s">
        <v>49</v>
      </c>
      <c r="AB11407" s="10" t="s">
        <v>49</v>
      </c>
      <c r="AC11407" s="10" t="s">
        <v>49</v>
      </c>
      <c r="AD11407" s="10" t="s">
        <v>49</v>
      </c>
      <c r="AE11407" s="10" t="s">
        <v>49</v>
      </c>
      <c r="AF11407" s="10" t="s">
        <v>49</v>
      </c>
      <c r="AG11407" s="10" t="s">
        <v>49</v>
      </c>
      <c r="AH11407" s="10" t="s">
        <v>49</v>
      </c>
      <c r="AI11407" s="10" t="s">
        <v>49</v>
      </c>
      <c r="AJ11407" s="16">
        <v>32.972799999999999</v>
      </c>
      <c r="AK11407" s="16">
        <v>-102.74169999999999</v>
      </c>
    </row>
    <row r="11408" spans="1:37" x14ac:dyDescent="0.3">
      <c r="A11408" s="10">
        <v>7349</v>
      </c>
      <c r="B11408" s="11" t="s">
        <v>8201</v>
      </c>
      <c r="C11408" s="10">
        <v>55065</v>
      </c>
      <c r="D11408" s="11" t="s">
        <v>8202</v>
      </c>
      <c r="E11408" s="12" t="s">
        <v>41</v>
      </c>
      <c r="F11408" s="12" t="s">
        <v>41</v>
      </c>
      <c r="G11408" s="13" t="s">
        <v>96</v>
      </c>
      <c r="H11408" s="13" t="s">
        <v>7108</v>
      </c>
      <c r="I11408" s="13" t="s">
        <v>183</v>
      </c>
      <c r="J11408" s="11" t="s">
        <v>44</v>
      </c>
      <c r="K11408" s="14" t="s">
        <v>2681</v>
      </c>
      <c r="L11408" s="14" t="s">
        <v>307</v>
      </c>
      <c r="M11408" s="15">
        <v>172.6</v>
      </c>
      <c r="N11408" s="15">
        <v>157.9</v>
      </c>
      <c r="O11408" s="15">
        <v>142.19999999999999</v>
      </c>
      <c r="P11408" s="11" t="s">
        <v>80</v>
      </c>
      <c r="Q11408" s="13" t="s">
        <v>72</v>
      </c>
      <c r="R11408" s="13" t="s">
        <v>84</v>
      </c>
      <c r="S11408" s="13">
        <v>4</v>
      </c>
      <c r="T11408" s="13">
        <v>2000</v>
      </c>
      <c r="U11408" s="10" t="s">
        <v>49</v>
      </c>
      <c r="V11408" s="10" t="s">
        <v>49</v>
      </c>
      <c r="W11408" s="13" t="s">
        <v>52</v>
      </c>
      <c r="X11408" s="15" t="s">
        <v>49</v>
      </c>
      <c r="Y11408" s="15" t="s">
        <v>49</v>
      </c>
      <c r="Z11408" s="10" t="s">
        <v>49</v>
      </c>
      <c r="AA11408" s="10" t="s">
        <v>49</v>
      </c>
      <c r="AB11408" s="10" t="s">
        <v>49</v>
      </c>
      <c r="AC11408" s="10" t="s">
        <v>49</v>
      </c>
      <c r="AD11408" s="10" t="s">
        <v>49</v>
      </c>
      <c r="AE11408" s="10" t="s">
        <v>49</v>
      </c>
      <c r="AF11408" s="10" t="s">
        <v>49</v>
      </c>
      <c r="AG11408" s="10" t="s">
        <v>49</v>
      </c>
      <c r="AH11408" s="10" t="s">
        <v>49</v>
      </c>
      <c r="AI11408" s="10" t="s">
        <v>49</v>
      </c>
      <c r="AJ11408" s="16">
        <v>32.972799999999999</v>
      </c>
      <c r="AK11408" s="16">
        <v>-102.74169999999999</v>
      </c>
    </row>
    <row r="11409" spans="1:37" x14ac:dyDescent="0.3">
      <c r="A11409" s="10">
        <v>4174</v>
      </c>
      <c r="B11409" s="11" t="s">
        <v>8203</v>
      </c>
      <c r="C11409" s="10">
        <v>55066</v>
      </c>
      <c r="D11409" s="11" t="s">
        <v>8204</v>
      </c>
      <c r="E11409" s="12" t="s">
        <v>41</v>
      </c>
      <c r="F11409" s="12" t="s">
        <v>41</v>
      </c>
      <c r="G11409" s="13" t="s">
        <v>1376</v>
      </c>
      <c r="H11409" s="13" t="s">
        <v>819</v>
      </c>
      <c r="I11409" s="13" t="s">
        <v>138</v>
      </c>
      <c r="J11409" s="11" t="s">
        <v>5334</v>
      </c>
      <c r="K11409" s="14" t="s">
        <v>6597</v>
      </c>
      <c r="L11409" s="14" t="s">
        <v>1</v>
      </c>
      <c r="M11409" s="15">
        <v>94.6</v>
      </c>
      <c r="N11409" s="15">
        <v>88</v>
      </c>
      <c r="O11409" s="15">
        <v>88</v>
      </c>
      <c r="P11409" s="11" t="s">
        <v>4836</v>
      </c>
      <c r="Q11409" s="13" t="s">
        <v>5304</v>
      </c>
      <c r="R11409" s="13" t="s">
        <v>73</v>
      </c>
      <c r="S11409" s="13">
        <v>4</v>
      </c>
      <c r="T11409" s="13">
        <v>1998</v>
      </c>
      <c r="U11409" s="10" t="s">
        <v>49</v>
      </c>
      <c r="V11409" s="10" t="s">
        <v>49</v>
      </c>
      <c r="W11409" s="13" t="s">
        <v>52</v>
      </c>
      <c r="X11409" s="15" t="s">
        <v>49</v>
      </c>
      <c r="Y11409" s="15" t="s">
        <v>49</v>
      </c>
      <c r="Z11409" s="10" t="s">
        <v>49</v>
      </c>
      <c r="AA11409" s="10" t="s">
        <v>49</v>
      </c>
      <c r="AB11409" s="10" t="s">
        <v>49</v>
      </c>
      <c r="AC11409" s="10" t="s">
        <v>49</v>
      </c>
      <c r="AD11409" s="10" t="s">
        <v>49</v>
      </c>
      <c r="AE11409" s="10" t="s">
        <v>49</v>
      </c>
      <c r="AF11409" s="10" t="s">
        <v>49</v>
      </c>
      <c r="AG11409" s="10" t="s">
        <v>49</v>
      </c>
      <c r="AH11409" s="10" t="s">
        <v>49</v>
      </c>
      <c r="AI11409" s="10" t="s">
        <v>49</v>
      </c>
      <c r="AJ11409" s="16">
        <v>41.678899999999999</v>
      </c>
      <c r="AK11409" s="16">
        <v>-87.42</v>
      </c>
    </row>
    <row r="11410" spans="1:37" x14ac:dyDescent="0.3">
      <c r="A11410" s="10">
        <v>54704</v>
      </c>
      <c r="B11410" s="11" t="s">
        <v>8205</v>
      </c>
      <c r="C11410" s="10">
        <v>55067</v>
      </c>
      <c r="D11410" s="11" t="s">
        <v>8206</v>
      </c>
      <c r="E11410" s="12" t="s">
        <v>41</v>
      </c>
      <c r="F11410" s="12" t="s">
        <v>41</v>
      </c>
      <c r="G11410" s="13" t="s">
        <v>469</v>
      </c>
      <c r="H11410" s="13" t="s">
        <v>1285</v>
      </c>
      <c r="I11410" s="13" t="s">
        <v>172</v>
      </c>
      <c r="J11410" s="11" t="s">
        <v>143</v>
      </c>
      <c r="K11410" s="14" t="s">
        <v>1972</v>
      </c>
      <c r="L11410" s="14" t="s">
        <v>1</v>
      </c>
      <c r="M11410" s="15">
        <v>2</v>
      </c>
      <c r="N11410" s="15">
        <v>2</v>
      </c>
      <c r="O11410" s="15">
        <v>2</v>
      </c>
      <c r="P11410" s="11" t="s">
        <v>46</v>
      </c>
      <c r="Q11410" s="13" t="s">
        <v>47</v>
      </c>
      <c r="R11410" s="13" t="s">
        <v>48</v>
      </c>
      <c r="S11410" s="13">
        <v>3</v>
      </c>
      <c r="T11410" s="13">
        <v>2010</v>
      </c>
      <c r="U11410" s="10" t="s">
        <v>49</v>
      </c>
      <c r="V11410" s="10" t="s">
        <v>49</v>
      </c>
      <c r="W11410" s="13" t="s">
        <v>50</v>
      </c>
      <c r="X11410" s="15" t="s">
        <v>49</v>
      </c>
      <c r="Y11410" s="15" t="s">
        <v>49</v>
      </c>
      <c r="Z11410" s="10" t="s">
        <v>49</v>
      </c>
      <c r="AA11410" s="10" t="s">
        <v>49</v>
      </c>
      <c r="AB11410" s="10" t="s">
        <v>49</v>
      </c>
      <c r="AC11410" s="10" t="s">
        <v>49</v>
      </c>
      <c r="AD11410" s="10" t="s">
        <v>49</v>
      </c>
      <c r="AE11410" s="10" t="s">
        <v>49</v>
      </c>
      <c r="AF11410" s="10" t="s">
        <v>49</v>
      </c>
      <c r="AG11410" s="10" t="s">
        <v>49</v>
      </c>
      <c r="AH11410" s="10" t="s">
        <v>49</v>
      </c>
      <c r="AI11410" s="10" t="s">
        <v>49</v>
      </c>
      <c r="AJ11410" s="16">
        <v>41.852708999999997</v>
      </c>
      <c r="AK11410" s="16">
        <v>-87.618510000000001</v>
      </c>
    </row>
    <row r="11411" spans="1:37" x14ac:dyDescent="0.3">
      <c r="A11411" s="10">
        <v>54704</v>
      </c>
      <c r="B11411" s="11" t="s">
        <v>8205</v>
      </c>
      <c r="C11411" s="10">
        <v>55067</v>
      </c>
      <c r="D11411" s="11" t="s">
        <v>8206</v>
      </c>
      <c r="E11411" s="12" t="s">
        <v>41</v>
      </c>
      <c r="F11411" s="12" t="s">
        <v>41</v>
      </c>
      <c r="G11411" s="13" t="s">
        <v>469</v>
      </c>
      <c r="H11411" s="13" t="s">
        <v>1285</v>
      </c>
      <c r="I11411" s="13" t="s">
        <v>172</v>
      </c>
      <c r="J11411" s="11" t="s">
        <v>143</v>
      </c>
      <c r="K11411" s="14" t="s">
        <v>2683</v>
      </c>
      <c r="L11411" s="14" t="s">
        <v>1</v>
      </c>
      <c r="M11411" s="15">
        <v>2</v>
      </c>
      <c r="N11411" s="15">
        <v>2</v>
      </c>
      <c r="O11411" s="15">
        <v>2</v>
      </c>
      <c r="P11411" s="11" t="s">
        <v>46</v>
      </c>
      <c r="Q11411" s="13" t="s">
        <v>47</v>
      </c>
      <c r="R11411" s="13" t="s">
        <v>48</v>
      </c>
      <c r="S11411" s="13">
        <v>3</v>
      </c>
      <c r="T11411" s="13">
        <v>2010</v>
      </c>
      <c r="U11411" s="10" t="s">
        <v>49</v>
      </c>
      <c r="V11411" s="10" t="s">
        <v>49</v>
      </c>
      <c r="W11411" s="13" t="s">
        <v>50</v>
      </c>
      <c r="X11411" s="15" t="s">
        <v>49</v>
      </c>
      <c r="Y11411" s="15" t="s">
        <v>49</v>
      </c>
      <c r="Z11411" s="10" t="s">
        <v>49</v>
      </c>
      <c r="AA11411" s="10" t="s">
        <v>49</v>
      </c>
      <c r="AB11411" s="10" t="s">
        <v>49</v>
      </c>
      <c r="AC11411" s="10" t="s">
        <v>49</v>
      </c>
      <c r="AD11411" s="10" t="s">
        <v>49</v>
      </c>
      <c r="AE11411" s="10" t="s">
        <v>49</v>
      </c>
      <c r="AF11411" s="10" t="s">
        <v>49</v>
      </c>
      <c r="AG11411" s="10" t="s">
        <v>49</v>
      </c>
      <c r="AH11411" s="10" t="s">
        <v>49</v>
      </c>
      <c r="AI11411" s="10" t="s">
        <v>49</v>
      </c>
      <c r="AJ11411" s="16">
        <v>41.852708999999997</v>
      </c>
      <c r="AK11411" s="16">
        <v>-87.618510000000001</v>
      </c>
    </row>
    <row r="11412" spans="1:37" x14ac:dyDescent="0.3">
      <c r="A11412" s="10">
        <v>54704</v>
      </c>
      <c r="B11412" s="11" t="s">
        <v>8205</v>
      </c>
      <c r="C11412" s="10">
        <v>55067</v>
      </c>
      <c r="D11412" s="11" t="s">
        <v>8206</v>
      </c>
      <c r="E11412" s="12" t="s">
        <v>41</v>
      </c>
      <c r="F11412" s="12" t="s">
        <v>41</v>
      </c>
      <c r="G11412" s="13" t="s">
        <v>469</v>
      </c>
      <c r="H11412" s="13" t="s">
        <v>1285</v>
      </c>
      <c r="I11412" s="13" t="s">
        <v>172</v>
      </c>
      <c r="J11412" s="11" t="s">
        <v>143</v>
      </c>
      <c r="K11412" s="14" t="s">
        <v>5380</v>
      </c>
      <c r="L11412" s="14" t="s">
        <v>1</v>
      </c>
      <c r="M11412" s="15">
        <v>2</v>
      </c>
      <c r="N11412" s="15">
        <v>2</v>
      </c>
      <c r="O11412" s="15">
        <v>2</v>
      </c>
      <c r="P11412" s="11" t="s">
        <v>46</v>
      </c>
      <c r="Q11412" s="13" t="s">
        <v>47</v>
      </c>
      <c r="R11412" s="13" t="s">
        <v>48</v>
      </c>
      <c r="S11412" s="13">
        <v>3</v>
      </c>
      <c r="T11412" s="13">
        <v>2010</v>
      </c>
      <c r="U11412" s="10" t="s">
        <v>49</v>
      </c>
      <c r="V11412" s="10" t="s">
        <v>49</v>
      </c>
      <c r="W11412" s="13" t="s">
        <v>50</v>
      </c>
      <c r="X11412" s="15" t="s">
        <v>49</v>
      </c>
      <c r="Y11412" s="15" t="s">
        <v>49</v>
      </c>
      <c r="Z11412" s="10" t="s">
        <v>49</v>
      </c>
      <c r="AA11412" s="10" t="s">
        <v>49</v>
      </c>
      <c r="AB11412" s="10" t="s">
        <v>49</v>
      </c>
      <c r="AC11412" s="10" t="s">
        <v>49</v>
      </c>
      <c r="AD11412" s="10" t="s">
        <v>49</v>
      </c>
      <c r="AE11412" s="10" t="s">
        <v>49</v>
      </c>
      <c r="AF11412" s="10" t="s">
        <v>49</v>
      </c>
      <c r="AG11412" s="10" t="s">
        <v>49</v>
      </c>
      <c r="AH11412" s="10" t="s">
        <v>49</v>
      </c>
      <c r="AI11412" s="10" t="s">
        <v>49</v>
      </c>
      <c r="AJ11412" s="16">
        <v>41.852708999999997</v>
      </c>
      <c r="AK11412" s="16">
        <v>-87.618510000000001</v>
      </c>
    </row>
    <row r="11413" spans="1:37" x14ac:dyDescent="0.3">
      <c r="A11413" s="10">
        <v>4966</v>
      </c>
      <c r="B11413" s="11" t="s">
        <v>8207</v>
      </c>
      <c r="C11413" s="10">
        <v>55068</v>
      </c>
      <c r="D11413" s="11" t="s">
        <v>8208</v>
      </c>
      <c r="E11413" s="12" t="s">
        <v>41</v>
      </c>
      <c r="F11413" s="12" t="s">
        <v>41</v>
      </c>
      <c r="G11413" s="13" t="s">
        <v>1220</v>
      </c>
      <c r="H11413" s="13" t="s">
        <v>1852</v>
      </c>
      <c r="I11413" s="13" t="s">
        <v>852</v>
      </c>
      <c r="J11413" s="11" t="s">
        <v>143</v>
      </c>
      <c r="K11413" s="14" t="s">
        <v>1989</v>
      </c>
      <c r="L11413" s="14" t="s">
        <v>307</v>
      </c>
      <c r="M11413" s="15">
        <v>177.8</v>
      </c>
      <c r="N11413" s="15">
        <v>153.4</v>
      </c>
      <c r="O11413" s="15">
        <v>179.1</v>
      </c>
      <c r="P11413" s="11" t="s">
        <v>80</v>
      </c>
      <c r="Q11413" s="13" t="s">
        <v>72</v>
      </c>
      <c r="R11413" s="13" t="s">
        <v>81</v>
      </c>
      <c r="S11413" s="13">
        <v>5</v>
      </c>
      <c r="T11413" s="13">
        <v>2000</v>
      </c>
      <c r="U11413" s="10" t="s">
        <v>49</v>
      </c>
      <c r="V11413" s="10" t="s">
        <v>49</v>
      </c>
      <c r="W11413" s="13" t="s">
        <v>52</v>
      </c>
      <c r="X11413" s="15" t="s">
        <v>49</v>
      </c>
      <c r="Y11413" s="15" t="s">
        <v>49</v>
      </c>
      <c r="Z11413" s="10" t="s">
        <v>49</v>
      </c>
      <c r="AA11413" s="10" t="s">
        <v>49</v>
      </c>
      <c r="AB11413" s="10" t="s">
        <v>49</v>
      </c>
      <c r="AC11413" s="10" t="s">
        <v>49</v>
      </c>
      <c r="AD11413" s="10" t="s">
        <v>49</v>
      </c>
      <c r="AE11413" s="10" t="s">
        <v>49</v>
      </c>
      <c r="AF11413" s="10" t="s">
        <v>49</v>
      </c>
      <c r="AG11413" s="10" t="s">
        <v>49</v>
      </c>
      <c r="AH11413" s="10" t="s">
        <v>49</v>
      </c>
      <c r="AI11413" s="10" t="s">
        <v>49</v>
      </c>
      <c r="AJ11413" s="16">
        <v>44.824199999999998</v>
      </c>
      <c r="AK11413" s="16">
        <v>-68.709400000000002</v>
      </c>
    </row>
    <row r="11414" spans="1:37" x14ac:dyDescent="0.3">
      <c r="A11414" s="10">
        <v>4966</v>
      </c>
      <c r="B11414" s="11" t="s">
        <v>8207</v>
      </c>
      <c r="C11414" s="10">
        <v>55068</v>
      </c>
      <c r="D11414" s="11" t="s">
        <v>8208</v>
      </c>
      <c r="E11414" s="12" t="s">
        <v>41</v>
      </c>
      <c r="F11414" s="12" t="s">
        <v>41</v>
      </c>
      <c r="G11414" s="13" t="s">
        <v>1220</v>
      </c>
      <c r="H11414" s="13" t="s">
        <v>1852</v>
      </c>
      <c r="I11414" s="13" t="s">
        <v>852</v>
      </c>
      <c r="J11414" s="11" t="s">
        <v>143</v>
      </c>
      <c r="K11414" s="14" t="s">
        <v>1799</v>
      </c>
      <c r="L11414" s="14" t="s">
        <v>307</v>
      </c>
      <c r="M11414" s="15">
        <v>177.8</v>
      </c>
      <c r="N11414" s="15">
        <v>164.7</v>
      </c>
      <c r="O11414" s="15">
        <v>181.7</v>
      </c>
      <c r="P11414" s="11" t="s">
        <v>80</v>
      </c>
      <c r="Q11414" s="13" t="s">
        <v>72</v>
      </c>
      <c r="R11414" s="13" t="s">
        <v>81</v>
      </c>
      <c r="S11414" s="13">
        <v>5</v>
      </c>
      <c r="T11414" s="13">
        <v>2000</v>
      </c>
      <c r="U11414" s="10" t="s">
        <v>49</v>
      </c>
      <c r="V11414" s="10" t="s">
        <v>49</v>
      </c>
      <c r="W11414" s="13" t="s">
        <v>52</v>
      </c>
      <c r="X11414" s="15" t="s">
        <v>49</v>
      </c>
      <c r="Y11414" s="15" t="s">
        <v>49</v>
      </c>
      <c r="Z11414" s="10" t="s">
        <v>49</v>
      </c>
      <c r="AA11414" s="10" t="s">
        <v>49</v>
      </c>
      <c r="AB11414" s="10" t="s">
        <v>49</v>
      </c>
      <c r="AC11414" s="10" t="s">
        <v>49</v>
      </c>
      <c r="AD11414" s="10" t="s">
        <v>49</v>
      </c>
      <c r="AE11414" s="10" t="s">
        <v>49</v>
      </c>
      <c r="AF11414" s="10" t="s">
        <v>49</v>
      </c>
      <c r="AG11414" s="10" t="s">
        <v>49</v>
      </c>
      <c r="AH11414" s="10" t="s">
        <v>49</v>
      </c>
      <c r="AI11414" s="10" t="s">
        <v>49</v>
      </c>
      <c r="AJ11414" s="16">
        <v>44.824199999999998</v>
      </c>
      <c r="AK11414" s="16">
        <v>-68.709400000000002</v>
      </c>
    </row>
    <row r="11415" spans="1:37" x14ac:dyDescent="0.3">
      <c r="A11415" s="10">
        <v>4966</v>
      </c>
      <c r="B11415" s="11" t="s">
        <v>8207</v>
      </c>
      <c r="C11415" s="10">
        <v>55068</v>
      </c>
      <c r="D11415" s="11" t="s">
        <v>8208</v>
      </c>
      <c r="E11415" s="12" t="s">
        <v>41</v>
      </c>
      <c r="F11415" s="12" t="s">
        <v>41</v>
      </c>
      <c r="G11415" s="13" t="s">
        <v>1220</v>
      </c>
      <c r="H11415" s="13" t="s">
        <v>1852</v>
      </c>
      <c r="I11415" s="13" t="s">
        <v>852</v>
      </c>
      <c r="J11415" s="11" t="s">
        <v>143</v>
      </c>
      <c r="K11415" s="14" t="s">
        <v>2681</v>
      </c>
      <c r="L11415" s="14" t="s">
        <v>307</v>
      </c>
      <c r="M11415" s="15">
        <v>194.6</v>
      </c>
      <c r="N11415" s="15">
        <v>173.5</v>
      </c>
      <c r="O11415" s="15">
        <v>180.4</v>
      </c>
      <c r="P11415" s="11" t="s">
        <v>80</v>
      </c>
      <c r="Q11415" s="13" t="s">
        <v>72</v>
      </c>
      <c r="R11415" s="13" t="s">
        <v>84</v>
      </c>
      <c r="S11415" s="13">
        <v>5</v>
      </c>
      <c r="T11415" s="13">
        <v>2000</v>
      </c>
      <c r="U11415" s="10" t="s">
        <v>49</v>
      </c>
      <c r="V11415" s="10" t="s">
        <v>49</v>
      </c>
      <c r="W11415" s="13" t="s">
        <v>52</v>
      </c>
      <c r="X11415" s="15" t="s">
        <v>49</v>
      </c>
      <c r="Y11415" s="15" t="s">
        <v>49</v>
      </c>
      <c r="Z11415" s="10" t="s">
        <v>49</v>
      </c>
      <c r="AA11415" s="10" t="s">
        <v>49</v>
      </c>
      <c r="AB11415" s="10" t="s">
        <v>49</v>
      </c>
      <c r="AC11415" s="10" t="s">
        <v>49</v>
      </c>
      <c r="AD11415" s="10" t="s">
        <v>49</v>
      </c>
      <c r="AE11415" s="10" t="s">
        <v>49</v>
      </c>
      <c r="AF11415" s="10" t="s">
        <v>49</v>
      </c>
      <c r="AG11415" s="10" t="s">
        <v>49</v>
      </c>
      <c r="AH11415" s="10" t="s">
        <v>49</v>
      </c>
      <c r="AI11415" s="10" t="s">
        <v>49</v>
      </c>
      <c r="AJ11415" s="16">
        <v>44.824199999999998</v>
      </c>
      <c r="AK11415" s="16">
        <v>-68.709400000000002</v>
      </c>
    </row>
    <row r="11416" spans="1:37" x14ac:dyDescent="0.3">
      <c r="A11416" s="10">
        <v>54842</v>
      </c>
      <c r="B11416" s="11" t="s">
        <v>4893</v>
      </c>
      <c r="C11416" s="10">
        <v>55074</v>
      </c>
      <c r="D11416" s="11" t="s">
        <v>8209</v>
      </c>
      <c r="E11416" s="12" t="s">
        <v>41</v>
      </c>
      <c r="F11416" s="12" t="s">
        <v>41</v>
      </c>
      <c r="G11416" s="13" t="s">
        <v>3192</v>
      </c>
      <c r="H11416" s="13" t="s">
        <v>1668</v>
      </c>
      <c r="I11416" s="13" t="s">
        <v>172</v>
      </c>
      <c r="J11416" s="11" t="s">
        <v>143</v>
      </c>
      <c r="K11416" s="14" t="s">
        <v>1989</v>
      </c>
      <c r="L11416" s="14" t="s">
        <v>1</v>
      </c>
      <c r="M11416" s="15">
        <v>3</v>
      </c>
      <c r="N11416" s="15">
        <v>3</v>
      </c>
      <c r="O11416" s="15">
        <v>3</v>
      </c>
      <c r="P11416" s="11" t="s">
        <v>2429</v>
      </c>
      <c r="Q11416" s="13" t="s">
        <v>2430</v>
      </c>
      <c r="R11416" s="13" t="s">
        <v>48</v>
      </c>
      <c r="S11416" s="13">
        <v>5</v>
      </c>
      <c r="T11416" s="13">
        <v>1997</v>
      </c>
      <c r="U11416" s="10" t="s">
        <v>49</v>
      </c>
      <c r="V11416" s="10" t="s">
        <v>49</v>
      </c>
      <c r="W11416" s="13" t="s">
        <v>52</v>
      </c>
      <c r="X11416" s="15" t="s">
        <v>49</v>
      </c>
      <c r="Y11416" s="15" t="s">
        <v>49</v>
      </c>
      <c r="Z11416" s="10" t="s">
        <v>49</v>
      </c>
      <c r="AA11416" s="10" t="s">
        <v>49</v>
      </c>
      <c r="AB11416" s="10" t="s">
        <v>49</v>
      </c>
      <c r="AC11416" s="10" t="s">
        <v>49</v>
      </c>
      <c r="AD11416" s="10" t="s">
        <v>49</v>
      </c>
      <c r="AE11416" s="10" t="s">
        <v>49</v>
      </c>
      <c r="AF11416" s="10" t="s">
        <v>49</v>
      </c>
      <c r="AG11416" s="10" t="s">
        <v>49</v>
      </c>
      <c r="AH11416" s="10" t="s">
        <v>49</v>
      </c>
      <c r="AI11416" s="10" t="s">
        <v>49</v>
      </c>
      <c r="AJ11416" s="16">
        <v>42.060172000000001</v>
      </c>
      <c r="AK11416" s="16">
        <v>-80.020769999999999</v>
      </c>
    </row>
    <row r="11417" spans="1:37" x14ac:dyDescent="0.3">
      <c r="A11417" s="10">
        <v>54842</v>
      </c>
      <c r="B11417" s="11" t="s">
        <v>4893</v>
      </c>
      <c r="C11417" s="10">
        <v>55074</v>
      </c>
      <c r="D11417" s="11" t="s">
        <v>8209</v>
      </c>
      <c r="E11417" s="12" t="s">
        <v>41</v>
      </c>
      <c r="F11417" s="12" t="s">
        <v>41</v>
      </c>
      <c r="G11417" s="13" t="s">
        <v>3192</v>
      </c>
      <c r="H11417" s="13" t="s">
        <v>1668</v>
      </c>
      <c r="I11417" s="13" t="s">
        <v>172</v>
      </c>
      <c r="J11417" s="11" t="s">
        <v>143</v>
      </c>
      <c r="K11417" s="14" t="s">
        <v>1799</v>
      </c>
      <c r="L11417" s="14" t="s">
        <v>1</v>
      </c>
      <c r="M11417" s="15">
        <v>3</v>
      </c>
      <c r="N11417" s="15">
        <v>3</v>
      </c>
      <c r="O11417" s="15">
        <v>3</v>
      </c>
      <c r="P11417" s="11" t="s">
        <v>2429</v>
      </c>
      <c r="Q11417" s="13" t="s">
        <v>2430</v>
      </c>
      <c r="R11417" s="13" t="s">
        <v>48</v>
      </c>
      <c r="S11417" s="13">
        <v>6</v>
      </c>
      <c r="T11417" s="13">
        <v>1997</v>
      </c>
      <c r="U11417" s="10" t="s">
        <v>49</v>
      </c>
      <c r="V11417" s="10" t="s">
        <v>49</v>
      </c>
      <c r="W11417" s="13" t="s">
        <v>52</v>
      </c>
      <c r="X11417" s="15" t="s">
        <v>49</v>
      </c>
      <c r="Y11417" s="15" t="s">
        <v>49</v>
      </c>
      <c r="Z11417" s="10" t="s">
        <v>49</v>
      </c>
      <c r="AA11417" s="10" t="s">
        <v>49</v>
      </c>
      <c r="AB11417" s="10" t="s">
        <v>49</v>
      </c>
      <c r="AC11417" s="10" t="s">
        <v>49</v>
      </c>
      <c r="AD11417" s="10" t="s">
        <v>49</v>
      </c>
      <c r="AE11417" s="10" t="s">
        <v>49</v>
      </c>
      <c r="AF11417" s="10" t="s">
        <v>49</v>
      </c>
      <c r="AG11417" s="10" t="s">
        <v>49</v>
      </c>
      <c r="AH11417" s="10" t="s">
        <v>49</v>
      </c>
      <c r="AI11417" s="10" t="s">
        <v>49</v>
      </c>
      <c r="AJ11417" s="16">
        <v>42.060172000000001</v>
      </c>
      <c r="AK11417" s="16">
        <v>-80.020769999999999</v>
      </c>
    </row>
    <row r="11418" spans="1:37" x14ac:dyDescent="0.3">
      <c r="A11418" s="10">
        <v>28764</v>
      </c>
      <c r="B11418" s="11" t="s">
        <v>8210</v>
      </c>
      <c r="C11418" s="10">
        <v>55075</v>
      </c>
      <c r="D11418" s="11" t="s">
        <v>8211</v>
      </c>
      <c r="E11418" s="12" t="s">
        <v>41</v>
      </c>
      <c r="F11418" s="12" t="s">
        <v>41</v>
      </c>
      <c r="G11418" s="13" t="s">
        <v>429</v>
      </c>
      <c r="H11418" s="13" t="s">
        <v>1377</v>
      </c>
      <c r="I11418" s="13" t="s">
        <v>138</v>
      </c>
      <c r="J11418" s="11" t="s">
        <v>236</v>
      </c>
      <c r="K11418" s="14" t="s">
        <v>8135</v>
      </c>
      <c r="L11418" s="14" t="s">
        <v>4952</v>
      </c>
      <c r="M11418" s="15">
        <v>180</v>
      </c>
      <c r="N11418" s="15">
        <v>141</v>
      </c>
      <c r="O11418" s="15">
        <v>160</v>
      </c>
      <c r="P11418" s="11" t="s">
        <v>80</v>
      </c>
      <c r="Q11418" s="13" t="s">
        <v>72</v>
      </c>
      <c r="R11418" s="13" t="s">
        <v>81</v>
      </c>
      <c r="S11418" s="13">
        <v>8</v>
      </c>
      <c r="T11418" s="13">
        <v>2001</v>
      </c>
      <c r="U11418" s="10" t="s">
        <v>49</v>
      </c>
      <c r="V11418" s="10" t="s">
        <v>49</v>
      </c>
      <c r="W11418" s="13" t="s">
        <v>52</v>
      </c>
      <c r="X11418" s="15" t="s">
        <v>49</v>
      </c>
      <c r="Y11418" s="15" t="s">
        <v>49</v>
      </c>
      <c r="Z11418" s="10" t="s">
        <v>49</v>
      </c>
      <c r="AA11418" s="10" t="s">
        <v>49</v>
      </c>
      <c r="AB11418" s="10" t="s">
        <v>49</v>
      </c>
      <c r="AC11418" s="10" t="s">
        <v>49</v>
      </c>
      <c r="AD11418" s="10" t="s">
        <v>49</v>
      </c>
      <c r="AE11418" s="10" t="s">
        <v>49</v>
      </c>
      <c r="AF11418" s="10" t="s">
        <v>49</v>
      </c>
      <c r="AG11418" s="10" t="s">
        <v>49</v>
      </c>
      <c r="AH11418" s="10" t="s">
        <v>49</v>
      </c>
      <c r="AI11418" s="10" t="s">
        <v>49</v>
      </c>
      <c r="AJ11418" s="16">
        <v>34.2181</v>
      </c>
      <c r="AK11418" s="16">
        <v>-91.902500000000003</v>
      </c>
    </row>
    <row r="11419" spans="1:37" x14ac:dyDescent="0.3">
      <c r="A11419" s="10">
        <v>28764</v>
      </c>
      <c r="B11419" s="11" t="s">
        <v>8210</v>
      </c>
      <c r="C11419" s="10">
        <v>55075</v>
      </c>
      <c r="D11419" s="11" t="s">
        <v>8211</v>
      </c>
      <c r="E11419" s="12" t="s">
        <v>41</v>
      </c>
      <c r="F11419" s="12" t="s">
        <v>41</v>
      </c>
      <c r="G11419" s="13" t="s">
        <v>429</v>
      </c>
      <c r="H11419" s="13" t="s">
        <v>1377</v>
      </c>
      <c r="I11419" s="13" t="s">
        <v>138</v>
      </c>
      <c r="J11419" s="11" t="s">
        <v>236</v>
      </c>
      <c r="K11419" s="14" t="s">
        <v>5515</v>
      </c>
      <c r="L11419" s="14" t="s">
        <v>4952</v>
      </c>
      <c r="M11419" s="15">
        <v>50.4</v>
      </c>
      <c r="N11419" s="15">
        <v>38</v>
      </c>
      <c r="O11419" s="15">
        <v>42</v>
      </c>
      <c r="P11419" s="11" t="s">
        <v>80</v>
      </c>
      <c r="Q11419" s="13" t="s">
        <v>72</v>
      </c>
      <c r="R11419" s="13" t="s">
        <v>84</v>
      </c>
      <c r="S11419" s="13">
        <v>8</v>
      </c>
      <c r="T11419" s="13">
        <v>2001</v>
      </c>
      <c r="U11419" s="10" t="s">
        <v>49</v>
      </c>
      <c r="V11419" s="10" t="s">
        <v>49</v>
      </c>
      <c r="W11419" s="13" t="s">
        <v>52</v>
      </c>
      <c r="X11419" s="15" t="s">
        <v>49</v>
      </c>
      <c r="Y11419" s="15" t="s">
        <v>49</v>
      </c>
      <c r="Z11419" s="10" t="s">
        <v>49</v>
      </c>
      <c r="AA11419" s="10" t="s">
        <v>49</v>
      </c>
      <c r="AB11419" s="10" t="s">
        <v>49</v>
      </c>
      <c r="AC11419" s="10" t="s">
        <v>49</v>
      </c>
      <c r="AD11419" s="10" t="s">
        <v>49</v>
      </c>
      <c r="AE11419" s="10" t="s">
        <v>49</v>
      </c>
      <c r="AF11419" s="10" t="s">
        <v>49</v>
      </c>
      <c r="AG11419" s="10" t="s">
        <v>49</v>
      </c>
      <c r="AH11419" s="10" t="s">
        <v>49</v>
      </c>
      <c r="AI11419" s="10" t="s">
        <v>49</v>
      </c>
      <c r="AJ11419" s="16">
        <v>34.2181</v>
      </c>
      <c r="AK11419" s="16">
        <v>-91.902500000000003</v>
      </c>
    </row>
    <row r="11420" spans="1:37" x14ac:dyDescent="0.3">
      <c r="A11420" s="10">
        <v>3593</v>
      </c>
      <c r="B11420" s="11" t="s">
        <v>8212</v>
      </c>
      <c r="C11420" s="10">
        <v>55076</v>
      </c>
      <c r="D11420" s="11" t="s">
        <v>8213</v>
      </c>
      <c r="E11420" s="12" t="s">
        <v>41</v>
      </c>
      <c r="F11420" s="12" t="s">
        <v>41</v>
      </c>
      <c r="G11420" s="13" t="s">
        <v>2376</v>
      </c>
      <c r="H11420" s="13" t="s">
        <v>4494</v>
      </c>
      <c r="I11420" s="13" t="s">
        <v>151</v>
      </c>
      <c r="J11420" s="11" t="s">
        <v>143</v>
      </c>
      <c r="K11420" s="14" t="s">
        <v>8214</v>
      </c>
      <c r="L11420" s="14" t="s">
        <v>1</v>
      </c>
      <c r="M11420" s="15">
        <v>513.70000000000005</v>
      </c>
      <c r="N11420" s="15">
        <v>440</v>
      </c>
      <c r="O11420" s="15">
        <v>440</v>
      </c>
      <c r="P11420" s="11" t="s">
        <v>75</v>
      </c>
      <c r="Q11420" s="13" t="s">
        <v>3042</v>
      </c>
      <c r="R11420" s="13" t="s">
        <v>73</v>
      </c>
      <c r="S11420" s="13">
        <v>4</v>
      </c>
      <c r="T11420" s="13">
        <v>2001</v>
      </c>
      <c r="U11420" s="10" t="s">
        <v>49</v>
      </c>
      <c r="V11420" s="10" t="s">
        <v>49</v>
      </c>
      <c r="W11420" s="13" t="s">
        <v>52</v>
      </c>
      <c r="X11420" s="15" t="s">
        <v>49</v>
      </c>
      <c r="Y11420" s="15" t="s">
        <v>49</v>
      </c>
      <c r="Z11420" s="10" t="s">
        <v>49</v>
      </c>
      <c r="AA11420" s="10" t="s">
        <v>49</v>
      </c>
      <c r="AB11420" s="10" t="s">
        <v>49</v>
      </c>
      <c r="AC11420" s="10" t="s">
        <v>49</v>
      </c>
      <c r="AD11420" s="10" t="s">
        <v>49</v>
      </c>
      <c r="AE11420" s="10" t="s">
        <v>49</v>
      </c>
      <c r="AF11420" s="10" t="s">
        <v>49</v>
      </c>
      <c r="AG11420" s="10" t="s">
        <v>49</v>
      </c>
      <c r="AH11420" s="10" t="s">
        <v>49</v>
      </c>
      <c r="AI11420" s="10" t="s">
        <v>49</v>
      </c>
      <c r="AJ11420" s="16">
        <v>33.376100000000001</v>
      </c>
      <c r="AK11420" s="16">
        <v>-89.218299999999999</v>
      </c>
    </row>
    <row r="11421" spans="1:37" x14ac:dyDescent="0.3">
      <c r="A11421" s="10">
        <v>5695</v>
      </c>
      <c r="B11421" s="11" t="s">
        <v>8215</v>
      </c>
      <c r="C11421" s="10">
        <v>55077</v>
      </c>
      <c r="D11421" s="11" t="s">
        <v>8216</v>
      </c>
      <c r="E11421" s="12" t="s">
        <v>41</v>
      </c>
      <c r="F11421" s="12" t="s">
        <v>41</v>
      </c>
      <c r="G11421" s="13" t="s">
        <v>400</v>
      </c>
      <c r="H11421" s="13" t="s">
        <v>171</v>
      </c>
      <c r="I11421" s="13" t="s">
        <v>142</v>
      </c>
      <c r="J11421" s="11" t="s">
        <v>44</v>
      </c>
      <c r="K11421" s="14" t="s">
        <v>8217</v>
      </c>
      <c r="L11421" s="14" t="s">
        <v>307</v>
      </c>
      <c r="M11421" s="15">
        <v>170.9</v>
      </c>
      <c r="N11421" s="15">
        <v>140</v>
      </c>
      <c r="O11421" s="15">
        <v>150</v>
      </c>
      <c r="P11421" s="11" t="s">
        <v>80</v>
      </c>
      <c r="Q11421" s="13" t="s">
        <v>72</v>
      </c>
      <c r="R11421" s="13" t="s">
        <v>81</v>
      </c>
      <c r="S11421" s="13">
        <v>5</v>
      </c>
      <c r="T11421" s="13">
        <v>2000</v>
      </c>
      <c r="U11421" s="13">
        <v>4</v>
      </c>
      <c r="V11421" s="13">
        <v>2027</v>
      </c>
      <c r="W11421" s="13" t="s">
        <v>52</v>
      </c>
      <c r="X11421" s="15" t="s">
        <v>49</v>
      </c>
      <c r="Y11421" s="15" t="s">
        <v>49</v>
      </c>
      <c r="Z11421" s="10" t="s">
        <v>49</v>
      </c>
      <c r="AA11421" s="10" t="s">
        <v>49</v>
      </c>
      <c r="AB11421" s="10" t="s">
        <v>49</v>
      </c>
      <c r="AC11421" s="10" t="s">
        <v>49</v>
      </c>
      <c r="AD11421" s="10" t="s">
        <v>49</v>
      </c>
      <c r="AE11421" s="10" t="s">
        <v>49</v>
      </c>
      <c r="AF11421" s="10" t="s">
        <v>49</v>
      </c>
      <c r="AG11421" s="10" t="s">
        <v>49</v>
      </c>
      <c r="AH11421" s="10" t="s">
        <v>49</v>
      </c>
      <c r="AI11421" s="10" t="s">
        <v>49</v>
      </c>
      <c r="AJ11421" s="16">
        <v>35.788888999999998</v>
      </c>
      <c r="AK11421" s="16">
        <v>-114.99420000000001</v>
      </c>
    </row>
    <row r="11422" spans="1:37" x14ac:dyDescent="0.3">
      <c r="A11422" s="10">
        <v>5695</v>
      </c>
      <c r="B11422" s="11" t="s">
        <v>8215</v>
      </c>
      <c r="C11422" s="10">
        <v>55077</v>
      </c>
      <c r="D11422" s="11" t="s">
        <v>8216</v>
      </c>
      <c r="E11422" s="12" t="s">
        <v>41</v>
      </c>
      <c r="F11422" s="12" t="s">
        <v>41</v>
      </c>
      <c r="G11422" s="13" t="s">
        <v>400</v>
      </c>
      <c r="H11422" s="13" t="s">
        <v>171</v>
      </c>
      <c r="I11422" s="13" t="s">
        <v>142</v>
      </c>
      <c r="J11422" s="11" t="s">
        <v>44</v>
      </c>
      <c r="K11422" s="14" t="s">
        <v>8218</v>
      </c>
      <c r="L11422" s="14" t="s">
        <v>307</v>
      </c>
      <c r="M11422" s="15">
        <v>170.9</v>
      </c>
      <c r="N11422" s="15">
        <v>140</v>
      </c>
      <c r="O11422" s="15">
        <v>150</v>
      </c>
      <c r="P11422" s="11" t="s">
        <v>80</v>
      </c>
      <c r="Q11422" s="13" t="s">
        <v>72</v>
      </c>
      <c r="R11422" s="13" t="s">
        <v>81</v>
      </c>
      <c r="S11422" s="13">
        <v>5</v>
      </c>
      <c r="T11422" s="13">
        <v>2000</v>
      </c>
      <c r="U11422" s="13">
        <v>4</v>
      </c>
      <c r="V11422" s="13">
        <v>2027</v>
      </c>
      <c r="W11422" s="13" t="s">
        <v>52</v>
      </c>
      <c r="X11422" s="15" t="s">
        <v>49</v>
      </c>
      <c r="Y11422" s="15" t="s">
        <v>49</v>
      </c>
      <c r="Z11422" s="10" t="s">
        <v>49</v>
      </c>
      <c r="AA11422" s="10" t="s">
        <v>49</v>
      </c>
      <c r="AB11422" s="10" t="s">
        <v>49</v>
      </c>
      <c r="AC11422" s="10" t="s">
        <v>49</v>
      </c>
      <c r="AD11422" s="10" t="s">
        <v>49</v>
      </c>
      <c r="AE11422" s="10" t="s">
        <v>49</v>
      </c>
      <c r="AF11422" s="10" t="s">
        <v>49</v>
      </c>
      <c r="AG11422" s="10" t="s">
        <v>49</v>
      </c>
      <c r="AH11422" s="10" t="s">
        <v>49</v>
      </c>
      <c r="AI11422" s="10" t="s">
        <v>49</v>
      </c>
      <c r="AJ11422" s="16">
        <v>35.788888999999998</v>
      </c>
      <c r="AK11422" s="16">
        <v>-114.99420000000001</v>
      </c>
    </row>
    <row r="11423" spans="1:37" x14ac:dyDescent="0.3">
      <c r="A11423" s="10">
        <v>5695</v>
      </c>
      <c r="B11423" s="11" t="s">
        <v>8215</v>
      </c>
      <c r="C11423" s="10">
        <v>55077</v>
      </c>
      <c r="D11423" s="11" t="s">
        <v>8216</v>
      </c>
      <c r="E11423" s="12" t="s">
        <v>41</v>
      </c>
      <c r="F11423" s="12" t="s">
        <v>41</v>
      </c>
      <c r="G11423" s="13" t="s">
        <v>400</v>
      </c>
      <c r="H11423" s="13" t="s">
        <v>171</v>
      </c>
      <c r="I11423" s="13" t="s">
        <v>142</v>
      </c>
      <c r="J11423" s="11" t="s">
        <v>44</v>
      </c>
      <c r="K11423" s="14" t="s">
        <v>8219</v>
      </c>
      <c r="L11423" s="14" t="s">
        <v>307</v>
      </c>
      <c r="M11423" s="15">
        <v>195.5</v>
      </c>
      <c r="N11423" s="15">
        <v>170</v>
      </c>
      <c r="O11423" s="15">
        <v>190</v>
      </c>
      <c r="P11423" s="11" t="s">
        <v>80</v>
      </c>
      <c r="Q11423" s="13" t="s">
        <v>72</v>
      </c>
      <c r="R11423" s="13" t="s">
        <v>84</v>
      </c>
      <c r="S11423" s="13">
        <v>5</v>
      </c>
      <c r="T11423" s="13">
        <v>2000</v>
      </c>
      <c r="U11423" s="13">
        <v>4</v>
      </c>
      <c r="V11423" s="13">
        <v>2027</v>
      </c>
      <c r="W11423" s="13" t="s">
        <v>52</v>
      </c>
      <c r="X11423" s="15" t="s">
        <v>49</v>
      </c>
      <c r="Y11423" s="15" t="s">
        <v>49</v>
      </c>
      <c r="Z11423" s="10" t="s">
        <v>49</v>
      </c>
      <c r="AA11423" s="10" t="s">
        <v>49</v>
      </c>
      <c r="AB11423" s="10" t="s">
        <v>49</v>
      </c>
      <c r="AC11423" s="10" t="s">
        <v>49</v>
      </c>
      <c r="AD11423" s="10" t="s">
        <v>49</v>
      </c>
      <c r="AE11423" s="10" t="s">
        <v>49</v>
      </c>
      <c r="AF11423" s="10" t="s">
        <v>49</v>
      </c>
      <c r="AG11423" s="10" t="s">
        <v>49</v>
      </c>
      <c r="AH11423" s="10" t="s">
        <v>49</v>
      </c>
      <c r="AI11423" s="10" t="s">
        <v>49</v>
      </c>
      <c r="AJ11423" s="16">
        <v>35.788888999999998</v>
      </c>
      <c r="AK11423" s="16">
        <v>-114.99420000000001</v>
      </c>
    </row>
    <row r="11424" spans="1:37" x14ac:dyDescent="0.3">
      <c r="A11424" s="10">
        <v>12713</v>
      </c>
      <c r="B11424" s="11" t="s">
        <v>8220</v>
      </c>
      <c r="C11424" s="10">
        <v>55079</v>
      </c>
      <c r="D11424" s="11" t="s">
        <v>8221</v>
      </c>
      <c r="E11424" s="12" t="s">
        <v>41</v>
      </c>
      <c r="F11424" s="12" t="s">
        <v>41</v>
      </c>
      <c r="G11424" s="13" t="s">
        <v>873</v>
      </c>
      <c r="H11424" s="13" t="s">
        <v>4064</v>
      </c>
      <c r="I11424" s="13" t="s">
        <v>852</v>
      </c>
      <c r="J11424" s="11" t="s">
        <v>143</v>
      </c>
      <c r="K11424" s="14" t="s">
        <v>8135</v>
      </c>
      <c r="L11424" s="14" t="s">
        <v>4952</v>
      </c>
      <c r="M11424" s="15">
        <v>295.2</v>
      </c>
      <c r="N11424" s="15">
        <v>212.1</v>
      </c>
      <c r="O11424" s="15">
        <v>243</v>
      </c>
      <c r="P11424" s="11" t="s">
        <v>80</v>
      </c>
      <c r="Q11424" s="13" t="s">
        <v>72</v>
      </c>
      <c r="R11424" s="13" t="s">
        <v>81</v>
      </c>
      <c r="S11424" s="13">
        <v>4</v>
      </c>
      <c r="T11424" s="13">
        <v>2001</v>
      </c>
      <c r="U11424" s="10" t="s">
        <v>49</v>
      </c>
      <c r="V11424" s="10" t="s">
        <v>49</v>
      </c>
      <c r="W11424" s="13" t="s">
        <v>52</v>
      </c>
      <c r="X11424" s="15" t="s">
        <v>49</v>
      </c>
      <c r="Y11424" s="15" t="s">
        <v>49</v>
      </c>
      <c r="Z11424" s="10" t="s">
        <v>49</v>
      </c>
      <c r="AA11424" s="10" t="s">
        <v>49</v>
      </c>
      <c r="AB11424" s="10" t="s">
        <v>49</v>
      </c>
      <c r="AC11424" s="10" t="s">
        <v>49</v>
      </c>
      <c r="AD11424" s="10" t="s">
        <v>49</v>
      </c>
      <c r="AE11424" s="10" t="s">
        <v>49</v>
      </c>
      <c r="AF11424" s="10" t="s">
        <v>49</v>
      </c>
      <c r="AG11424" s="10" t="s">
        <v>49</v>
      </c>
      <c r="AH11424" s="10" t="s">
        <v>49</v>
      </c>
      <c r="AI11424" s="10" t="s">
        <v>49</v>
      </c>
      <c r="AJ11424" s="16">
        <v>42.112290999999999</v>
      </c>
      <c r="AK11424" s="16">
        <v>-72.015110000000007</v>
      </c>
    </row>
    <row r="11425" spans="1:37" x14ac:dyDescent="0.3">
      <c r="A11425" s="10">
        <v>12713</v>
      </c>
      <c r="B11425" s="11" t="s">
        <v>8220</v>
      </c>
      <c r="C11425" s="10">
        <v>55079</v>
      </c>
      <c r="D11425" s="11" t="s">
        <v>8221</v>
      </c>
      <c r="E11425" s="12" t="s">
        <v>41</v>
      </c>
      <c r="F11425" s="12" t="s">
        <v>41</v>
      </c>
      <c r="G11425" s="13" t="s">
        <v>873</v>
      </c>
      <c r="H11425" s="13" t="s">
        <v>4064</v>
      </c>
      <c r="I11425" s="13" t="s">
        <v>852</v>
      </c>
      <c r="J11425" s="11" t="s">
        <v>143</v>
      </c>
      <c r="K11425" s="14" t="s">
        <v>5515</v>
      </c>
      <c r="L11425" s="14" t="s">
        <v>4952</v>
      </c>
      <c r="M11425" s="15">
        <v>132.30000000000001</v>
      </c>
      <c r="N11425" s="15">
        <v>118</v>
      </c>
      <c r="O11425" s="15">
        <v>135.9</v>
      </c>
      <c r="P11425" s="11" t="s">
        <v>80</v>
      </c>
      <c r="Q11425" s="13" t="s">
        <v>72</v>
      </c>
      <c r="R11425" s="13" t="s">
        <v>84</v>
      </c>
      <c r="S11425" s="13">
        <v>4</v>
      </c>
      <c r="T11425" s="13">
        <v>2001</v>
      </c>
      <c r="U11425" s="10" t="s">
        <v>49</v>
      </c>
      <c r="V11425" s="10" t="s">
        <v>49</v>
      </c>
      <c r="W11425" s="13" t="s">
        <v>52</v>
      </c>
      <c r="X11425" s="15" t="s">
        <v>49</v>
      </c>
      <c r="Y11425" s="15" t="s">
        <v>49</v>
      </c>
      <c r="Z11425" s="10" t="s">
        <v>49</v>
      </c>
      <c r="AA11425" s="10" t="s">
        <v>49</v>
      </c>
      <c r="AB11425" s="10" t="s">
        <v>49</v>
      </c>
      <c r="AC11425" s="10" t="s">
        <v>49</v>
      </c>
      <c r="AD11425" s="10" t="s">
        <v>49</v>
      </c>
      <c r="AE11425" s="10" t="s">
        <v>49</v>
      </c>
      <c r="AF11425" s="10" t="s">
        <v>49</v>
      </c>
      <c r="AG11425" s="10" t="s">
        <v>49</v>
      </c>
      <c r="AH11425" s="10" t="s">
        <v>49</v>
      </c>
      <c r="AI11425" s="10" t="s">
        <v>49</v>
      </c>
      <c r="AJ11425" s="16">
        <v>42.112290999999999</v>
      </c>
      <c r="AK11425" s="16">
        <v>-72.015110000000007</v>
      </c>
    </row>
    <row r="11426" spans="1:37" x14ac:dyDescent="0.3">
      <c r="A11426" s="10">
        <v>18642</v>
      </c>
      <c r="B11426" s="11" t="s">
        <v>148</v>
      </c>
      <c r="C11426" s="10">
        <v>55081</v>
      </c>
      <c r="D11426" s="11" t="s">
        <v>8222</v>
      </c>
      <c r="E11426" s="12" t="s">
        <v>41</v>
      </c>
      <c r="F11426" s="12" t="s">
        <v>41</v>
      </c>
      <c r="G11426" s="13" t="s">
        <v>3365</v>
      </c>
      <c r="H11426" s="13" t="s">
        <v>2978</v>
      </c>
      <c r="I11426" s="13" t="s">
        <v>151</v>
      </c>
      <c r="J11426" s="11" t="s">
        <v>44</v>
      </c>
      <c r="K11426" s="14" t="s">
        <v>45</v>
      </c>
      <c r="L11426" s="14" t="s">
        <v>1</v>
      </c>
      <c r="M11426" s="15">
        <v>112</v>
      </c>
      <c r="N11426" s="15">
        <v>110</v>
      </c>
      <c r="O11426" s="15">
        <v>124</v>
      </c>
      <c r="P11426" s="11" t="s">
        <v>99</v>
      </c>
      <c r="Q11426" s="13" t="s">
        <v>72</v>
      </c>
      <c r="R11426" s="13" t="s">
        <v>100</v>
      </c>
      <c r="S11426" s="13">
        <v>6</v>
      </c>
      <c r="T11426" s="13">
        <v>1999</v>
      </c>
      <c r="U11426" s="10" t="s">
        <v>49</v>
      </c>
      <c r="V11426" s="10" t="s">
        <v>49</v>
      </c>
      <c r="W11426" s="13" t="s">
        <v>52</v>
      </c>
      <c r="X11426" s="15" t="s">
        <v>49</v>
      </c>
      <c r="Y11426" s="15" t="s">
        <v>49</v>
      </c>
      <c r="Z11426" s="10" t="s">
        <v>49</v>
      </c>
      <c r="AA11426" s="10" t="s">
        <v>49</v>
      </c>
      <c r="AB11426" s="10" t="s">
        <v>49</v>
      </c>
      <c r="AC11426" s="10" t="s">
        <v>49</v>
      </c>
      <c r="AD11426" s="10" t="s">
        <v>49</v>
      </c>
      <c r="AE11426" s="10" t="s">
        <v>49</v>
      </c>
      <c r="AF11426" s="10" t="s">
        <v>49</v>
      </c>
      <c r="AG11426" s="10" t="s">
        <v>49</v>
      </c>
      <c r="AH11426" s="10" t="s">
        <v>49</v>
      </c>
      <c r="AI11426" s="10" t="s">
        <v>49</v>
      </c>
      <c r="AJ11426" s="16">
        <v>35.543799999999997</v>
      </c>
      <c r="AK11426" s="16">
        <v>-89.197999999999993</v>
      </c>
    </row>
    <row r="11427" spans="1:37" x14ac:dyDescent="0.3">
      <c r="A11427" s="10">
        <v>18642</v>
      </c>
      <c r="B11427" s="11" t="s">
        <v>148</v>
      </c>
      <c r="C11427" s="10">
        <v>55081</v>
      </c>
      <c r="D11427" s="11" t="s">
        <v>8222</v>
      </c>
      <c r="E11427" s="12" t="s">
        <v>41</v>
      </c>
      <c r="F11427" s="12" t="s">
        <v>41</v>
      </c>
      <c r="G11427" s="13" t="s">
        <v>3365</v>
      </c>
      <c r="H11427" s="13" t="s">
        <v>2978</v>
      </c>
      <c r="I11427" s="13" t="s">
        <v>151</v>
      </c>
      <c r="J11427" s="11" t="s">
        <v>44</v>
      </c>
      <c r="K11427" s="14" t="s">
        <v>51</v>
      </c>
      <c r="L11427" s="14" t="s">
        <v>1</v>
      </c>
      <c r="M11427" s="15">
        <v>112</v>
      </c>
      <c r="N11427" s="15">
        <v>110</v>
      </c>
      <c r="O11427" s="15">
        <v>124</v>
      </c>
      <c r="P11427" s="11" t="s">
        <v>99</v>
      </c>
      <c r="Q11427" s="13" t="s">
        <v>72</v>
      </c>
      <c r="R11427" s="13" t="s">
        <v>100</v>
      </c>
      <c r="S11427" s="13">
        <v>6</v>
      </c>
      <c r="T11427" s="13">
        <v>1999</v>
      </c>
      <c r="U11427" s="10" t="s">
        <v>49</v>
      </c>
      <c r="V11427" s="10" t="s">
        <v>49</v>
      </c>
      <c r="W11427" s="13" t="s">
        <v>52</v>
      </c>
      <c r="X11427" s="15" t="s">
        <v>49</v>
      </c>
      <c r="Y11427" s="15" t="s">
        <v>49</v>
      </c>
      <c r="Z11427" s="10" t="s">
        <v>49</v>
      </c>
      <c r="AA11427" s="10" t="s">
        <v>49</v>
      </c>
      <c r="AB11427" s="10" t="s">
        <v>49</v>
      </c>
      <c r="AC11427" s="10" t="s">
        <v>49</v>
      </c>
      <c r="AD11427" s="10" t="s">
        <v>49</v>
      </c>
      <c r="AE11427" s="10" t="s">
        <v>49</v>
      </c>
      <c r="AF11427" s="10" t="s">
        <v>49</v>
      </c>
      <c r="AG11427" s="10" t="s">
        <v>49</v>
      </c>
      <c r="AH11427" s="10" t="s">
        <v>49</v>
      </c>
      <c r="AI11427" s="10" t="s">
        <v>49</v>
      </c>
      <c r="AJ11427" s="16">
        <v>35.543799999999997</v>
      </c>
      <c r="AK11427" s="16">
        <v>-89.197999999999993</v>
      </c>
    </row>
    <row r="11428" spans="1:37" x14ac:dyDescent="0.3">
      <c r="A11428" s="10">
        <v>18642</v>
      </c>
      <c r="B11428" s="11" t="s">
        <v>148</v>
      </c>
      <c r="C11428" s="10">
        <v>55081</v>
      </c>
      <c r="D11428" s="11" t="s">
        <v>8222</v>
      </c>
      <c r="E11428" s="12" t="s">
        <v>41</v>
      </c>
      <c r="F11428" s="12" t="s">
        <v>41</v>
      </c>
      <c r="G11428" s="13" t="s">
        <v>3365</v>
      </c>
      <c r="H11428" s="13" t="s">
        <v>2978</v>
      </c>
      <c r="I11428" s="13" t="s">
        <v>151</v>
      </c>
      <c r="J11428" s="11" t="s">
        <v>44</v>
      </c>
      <c r="K11428" s="14" t="s">
        <v>53</v>
      </c>
      <c r="L11428" s="14" t="s">
        <v>1</v>
      </c>
      <c r="M11428" s="15">
        <v>118</v>
      </c>
      <c r="N11428" s="15">
        <v>118</v>
      </c>
      <c r="O11428" s="15">
        <v>132</v>
      </c>
      <c r="P11428" s="11" t="s">
        <v>99</v>
      </c>
      <c r="Q11428" s="13" t="s">
        <v>72</v>
      </c>
      <c r="R11428" s="13" t="s">
        <v>100</v>
      </c>
      <c r="S11428" s="13">
        <v>6</v>
      </c>
      <c r="T11428" s="13">
        <v>1999</v>
      </c>
      <c r="U11428" s="10" t="s">
        <v>49</v>
      </c>
      <c r="V11428" s="10" t="s">
        <v>49</v>
      </c>
      <c r="W11428" s="13" t="s">
        <v>52</v>
      </c>
      <c r="X11428" s="15" t="s">
        <v>49</v>
      </c>
      <c r="Y11428" s="15" t="s">
        <v>49</v>
      </c>
      <c r="Z11428" s="10" t="s">
        <v>49</v>
      </c>
      <c r="AA11428" s="10" t="s">
        <v>49</v>
      </c>
      <c r="AB11428" s="10" t="s">
        <v>49</v>
      </c>
      <c r="AC11428" s="10" t="s">
        <v>49</v>
      </c>
      <c r="AD11428" s="10" t="s">
        <v>49</v>
      </c>
      <c r="AE11428" s="10" t="s">
        <v>49</v>
      </c>
      <c r="AF11428" s="10" t="s">
        <v>49</v>
      </c>
      <c r="AG11428" s="10" t="s">
        <v>49</v>
      </c>
      <c r="AH11428" s="10" t="s">
        <v>49</v>
      </c>
      <c r="AI11428" s="10" t="s">
        <v>49</v>
      </c>
      <c r="AJ11428" s="16">
        <v>35.543799999999997</v>
      </c>
      <c r="AK11428" s="16">
        <v>-89.197999999999993</v>
      </c>
    </row>
    <row r="11429" spans="1:37" x14ac:dyDescent="0.3">
      <c r="A11429" s="10">
        <v>18642</v>
      </c>
      <c r="B11429" s="11" t="s">
        <v>148</v>
      </c>
      <c r="C11429" s="10">
        <v>55081</v>
      </c>
      <c r="D11429" s="11" t="s">
        <v>8222</v>
      </c>
      <c r="E11429" s="12" t="s">
        <v>41</v>
      </c>
      <c r="F11429" s="12" t="s">
        <v>41</v>
      </c>
      <c r="G11429" s="13" t="s">
        <v>3365</v>
      </c>
      <c r="H11429" s="13" t="s">
        <v>2978</v>
      </c>
      <c r="I11429" s="13" t="s">
        <v>151</v>
      </c>
      <c r="J11429" s="11" t="s">
        <v>44</v>
      </c>
      <c r="K11429" s="14" t="s">
        <v>74</v>
      </c>
      <c r="L11429" s="14" t="s">
        <v>1</v>
      </c>
      <c r="M11429" s="15">
        <v>118</v>
      </c>
      <c r="N11429" s="15">
        <v>118</v>
      </c>
      <c r="O11429" s="15">
        <v>132</v>
      </c>
      <c r="P11429" s="11" t="s">
        <v>99</v>
      </c>
      <c r="Q11429" s="13" t="s">
        <v>72</v>
      </c>
      <c r="R11429" s="13" t="s">
        <v>100</v>
      </c>
      <c r="S11429" s="13">
        <v>6</v>
      </c>
      <c r="T11429" s="13">
        <v>1999</v>
      </c>
      <c r="U11429" s="10" t="s">
        <v>49</v>
      </c>
      <c r="V11429" s="10" t="s">
        <v>49</v>
      </c>
      <c r="W11429" s="13" t="s">
        <v>52</v>
      </c>
      <c r="X11429" s="15" t="s">
        <v>49</v>
      </c>
      <c r="Y11429" s="15" t="s">
        <v>49</v>
      </c>
      <c r="Z11429" s="10" t="s">
        <v>49</v>
      </c>
      <c r="AA11429" s="10" t="s">
        <v>49</v>
      </c>
      <c r="AB11429" s="10" t="s">
        <v>49</v>
      </c>
      <c r="AC11429" s="10" t="s">
        <v>49</v>
      </c>
      <c r="AD11429" s="10" t="s">
        <v>49</v>
      </c>
      <c r="AE11429" s="10" t="s">
        <v>49</v>
      </c>
      <c r="AF11429" s="10" t="s">
        <v>49</v>
      </c>
      <c r="AG11429" s="10" t="s">
        <v>49</v>
      </c>
      <c r="AH11429" s="10" t="s">
        <v>49</v>
      </c>
      <c r="AI11429" s="10" t="s">
        <v>49</v>
      </c>
      <c r="AJ11429" s="16">
        <v>35.543799999999997</v>
      </c>
      <c r="AK11429" s="16">
        <v>-89.197999999999993</v>
      </c>
    </row>
    <row r="11430" spans="1:37" x14ac:dyDescent="0.3">
      <c r="A11430" s="10">
        <v>4464</v>
      </c>
      <c r="B11430" s="11" t="s">
        <v>8223</v>
      </c>
      <c r="C11430" s="10">
        <v>55084</v>
      </c>
      <c r="D11430" s="11" t="s">
        <v>8224</v>
      </c>
      <c r="E11430" s="12" t="s">
        <v>41</v>
      </c>
      <c r="F11430" s="12" t="s">
        <v>41</v>
      </c>
      <c r="G11430" s="13" t="s">
        <v>84</v>
      </c>
      <c r="H11430" s="13" t="s">
        <v>5645</v>
      </c>
      <c r="I11430" s="13" t="s">
        <v>142</v>
      </c>
      <c r="J11430" s="11" t="s">
        <v>236</v>
      </c>
      <c r="K11430" s="14" t="s">
        <v>315</v>
      </c>
      <c r="L11430" s="14" t="s">
        <v>1</v>
      </c>
      <c r="M11430" s="15">
        <v>247</v>
      </c>
      <c r="N11430" s="15">
        <v>247</v>
      </c>
      <c r="O11430" s="15">
        <v>247</v>
      </c>
      <c r="P11430" s="11" t="s">
        <v>80</v>
      </c>
      <c r="Q11430" s="13" t="s">
        <v>72</v>
      </c>
      <c r="R11430" s="13" t="s">
        <v>303</v>
      </c>
      <c r="S11430" s="13">
        <v>12</v>
      </c>
      <c r="T11430" s="13">
        <v>1995</v>
      </c>
      <c r="U11430" s="10" t="s">
        <v>49</v>
      </c>
      <c r="V11430" s="10" t="s">
        <v>49</v>
      </c>
      <c r="W11430" s="13" t="s">
        <v>52</v>
      </c>
      <c r="X11430" s="15" t="s">
        <v>49</v>
      </c>
      <c r="Y11430" s="15" t="s">
        <v>49</v>
      </c>
      <c r="Z11430" s="10" t="s">
        <v>49</v>
      </c>
      <c r="AA11430" s="10" t="s">
        <v>49</v>
      </c>
      <c r="AB11430" s="10" t="s">
        <v>49</v>
      </c>
      <c r="AC11430" s="10" t="s">
        <v>49</v>
      </c>
      <c r="AD11430" s="10" t="s">
        <v>49</v>
      </c>
      <c r="AE11430" s="10" t="s">
        <v>49</v>
      </c>
      <c r="AF11430" s="10" t="s">
        <v>49</v>
      </c>
      <c r="AG11430" s="10" t="s">
        <v>49</v>
      </c>
      <c r="AH11430" s="10" t="s">
        <v>49</v>
      </c>
      <c r="AI11430" s="10" t="s">
        <v>49</v>
      </c>
      <c r="AJ11430" s="16">
        <v>38.056899999999999</v>
      </c>
      <c r="AK11430" s="16">
        <v>-122.2161</v>
      </c>
    </row>
    <row r="11431" spans="1:37" x14ac:dyDescent="0.3">
      <c r="A11431" s="10">
        <v>7667</v>
      </c>
      <c r="B11431" s="11" t="s">
        <v>8225</v>
      </c>
      <c r="C11431" s="10">
        <v>55086</v>
      </c>
      <c r="D11431" s="11" t="s">
        <v>8226</v>
      </c>
      <c r="E11431" s="12" t="s">
        <v>41</v>
      </c>
      <c r="F11431" s="12" t="s">
        <v>41</v>
      </c>
      <c r="G11431" s="13" t="s">
        <v>96</v>
      </c>
      <c r="H11431" s="13" t="s">
        <v>8227</v>
      </c>
      <c r="I11431" s="13" t="s">
        <v>586</v>
      </c>
      <c r="J11431" s="11" t="s">
        <v>143</v>
      </c>
      <c r="K11431" s="14" t="s">
        <v>6009</v>
      </c>
      <c r="L11431" s="14" t="s">
        <v>307</v>
      </c>
      <c r="M11431" s="15">
        <v>184.9</v>
      </c>
      <c r="N11431" s="15">
        <v>141</v>
      </c>
      <c r="O11431" s="15">
        <v>162</v>
      </c>
      <c r="P11431" s="11" t="s">
        <v>80</v>
      </c>
      <c r="Q11431" s="13" t="s">
        <v>72</v>
      </c>
      <c r="R11431" s="13" t="s">
        <v>81</v>
      </c>
      <c r="S11431" s="13">
        <v>7</v>
      </c>
      <c r="T11431" s="13">
        <v>2000</v>
      </c>
      <c r="U11431" s="10" t="s">
        <v>49</v>
      </c>
      <c r="V11431" s="10" t="s">
        <v>49</v>
      </c>
      <c r="W11431" s="13" t="s">
        <v>52</v>
      </c>
      <c r="X11431" s="15" t="s">
        <v>49</v>
      </c>
      <c r="Y11431" s="15" t="s">
        <v>49</v>
      </c>
      <c r="Z11431" s="10" t="s">
        <v>49</v>
      </c>
      <c r="AA11431" s="10" t="s">
        <v>49</v>
      </c>
      <c r="AB11431" s="10" t="s">
        <v>49</v>
      </c>
      <c r="AC11431" s="10" t="s">
        <v>49</v>
      </c>
      <c r="AD11431" s="10" t="s">
        <v>49</v>
      </c>
      <c r="AE11431" s="10" t="s">
        <v>49</v>
      </c>
      <c r="AF11431" s="10" t="s">
        <v>49</v>
      </c>
      <c r="AG11431" s="10" t="s">
        <v>49</v>
      </c>
      <c r="AH11431" s="10" t="s">
        <v>49</v>
      </c>
      <c r="AI11431" s="10" t="s">
        <v>49</v>
      </c>
      <c r="AJ11431" s="16">
        <v>27.889289999999999</v>
      </c>
      <c r="AK11431" s="16">
        <v>-97.258420000000001</v>
      </c>
    </row>
    <row r="11432" spans="1:37" x14ac:dyDescent="0.3">
      <c r="A11432" s="10">
        <v>7667</v>
      </c>
      <c r="B11432" s="11" t="s">
        <v>8225</v>
      </c>
      <c r="C11432" s="10">
        <v>55086</v>
      </c>
      <c r="D11432" s="11" t="s">
        <v>8226</v>
      </c>
      <c r="E11432" s="12" t="s">
        <v>41</v>
      </c>
      <c r="F11432" s="12" t="s">
        <v>41</v>
      </c>
      <c r="G11432" s="13" t="s">
        <v>96</v>
      </c>
      <c r="H11432" s="13" t="s">
        <v>8227</v>
      </c>
      <c r="I11432" s="13" t="s">
        <v>586</v>
      </c>
      <c r="J11432" s="11" t="s">
        <v>143</v>
      </c>
      <c r="K11432" s="14" t="s">
        <v>6010</v>
      </c>
      <c r="L11432" s="14" t="s">
        <v>307</v>
      </c>
      <c r="M11432" s="15">
        <v>184.9</v>
      </c>
      <c r="N11432" s="15">
        <v>140</v>
      </c>
      <c r="O11432" s="15">
        <v>162</v>
      </c>
      <c r="P11432" s="11" t="s">
        <v>80</v>
      </c>
      <c r="Q11432" s="13" t="s">
        <v>72</v>
      </c>
      <c r="R11432" s="13" t="s">
        <v>81</v>
      </c>
      <c r="S11432" s="13">
        <v>7</v>
      </c>
      <c r="T11432" s="13">
        <v>2000</v>
      </c>
      <c r="U11432" s="10" t="s">
        <v>49</v>
      </c>
      <c r="V11432" s="10" t="s">
        <v>49</v>
      </c>
      <c r="W11432" s="13" t="s">
        <v>52</v>
      </c>
      <c r="X11432" s="15" t="s">
        <v>49</v>
      </c>
      <c r="Y11432" s="15" t="s">
        <v>49</v>
      </c>
      <c r="Z11432" s="10" t="s">
        <v>49</v>
      </c>
      <c r="AA11432" s="10" t="s">
        <v>49</v>
      </c>
      <c r="AB11432" s="10" t="s">
        <v>49</v>
      </c>
      <c r="AC11432" s="10" t="s">
        <v>49</v>
      </c>
      <c r="AD11432" s="10" t="s">
        <v>49</v>
      </c>
      <c r="AE11432" s="10" t="s">
        <v>49</v>
      </c>
      <c r="AF11432" s="10" t="s">
        <v>49</v>
      </c>
      <c r="AG11432" s="10" t="s">
        <v>49</v>
      </c>
      <c r="AH11432" s="10" t="s">
        <v>49</v>
      </c>
      <c r="AI11432" s="10" t="s">
        <v>49</v>
      </c>
      <c r="AJ11432" s="16">
        <v>27.889289999999999</v>
      </c>
      <c r="AK11432" s="16">
        <v>-97.258420000000001</v>
      </c>
    </row>
    <row r="11433" spans="1:37" x14ac:dyDescent="0.3">
      <c r="A11433" s="10">
        <v>7667</v>
      </c>
      <c r="B11433" s="11" t="s">
        <v>8225</v>
      </c>
      <c r="C11433" s="10">
        <v>55086</v>
      </c>
      <c r="D11433" s="11" t="s">
        <v>8226</v>
      </c>
      <c r="E11433" s="12" t="s">
        <v>41</v>
      </c>
      <c r="F11433" s="12" t="s">
        <v>41</v>
      </c>
      <c r="G11433" s="13" t="s">
        <v>96</v>
      </c>
      <c r="H11433" s="13" t="s">
        <v>8227</v>
      </c>
      <c r="I11433" s="13" t="s">
        <v>586</v>
      </c>
      <c r="J11433" s="11" t="s">
        <v>143</v>
      </c>
      <c r="K11433" s="14" t="s">
        <v>3931</v>
      </c>
      <c r="L11433" s="14" t="s">
        <v>307</v>
      </c>
      <c r="M11433" s="15">
        <v>100</v>
      </c>
      <c r="N11433" s="15">
        <v>85</v>
      </c>
      <c r="O11433" s="15">
        <v>87</v>
      </c>
      <c r="P11433" s="11" t="s">
        <v>80</v>
      </c>
      <c r="Q11433" s="13" t="s">
        <v>72</v>
      </c>
      <c r="R11433" s="13" t="s">
        <v>84</v>
      </c>
      <c r="S11433" s="13">
        <v>7</v>
      </c>
      <c r="T11433" s="13">
        <v>2000</v>
      </c>
      <c r="U11433" s="10" t="s">
        <v>49</v>
      </c>
      <c r="V11433" s="10" t="s">
        <v>49</v>
      </c>
      <c r="W11433" s="13" t="s">
        <v>52</v>
      </c>
      <c r="X11433" s="15" t="s">
        <v>49</v>
      </c>
      <c r="Y11433" s="15" t="s">
        <v>49</v>
      </c>
      <c r="Z11433" s="10" t="s">
        <v>49</v>
      </c>
      <c r="AA11433" s="10" t="s">
        <v>49</v>
      </c>
      <c r="AB11433" s="10" t="s">
        <v>49</v>
      </c>
      <c r="AC11433" s="10" t="s">
        <v>49</v>
      </c>
      <c r="AD11433" s="10" t="s">
        <v>49</v>
      </c>
      <c r="AE11433" s="10" t="s">
        <v>49</v>
      </c>
      <c r="AF11433" s="10" t="s">
        <v>49</v>
      </c>
      <c r="AG11433" s="10" t="s">
        <v>49</v>
      </c>
      <c r="AH11433" s="10" t="s">
        <v>49</v>
      </c>
      <c r="AI11433" s="10" t="s">
        <v>49</v>
      </c>
      <c r="AJ11433" s="16">
        <v>27.889289999999999</v>
      </c>
      <c r="AK11433" s="16">
        <v>-97.258420000000001</v>
      </c>
    </row>
    <row r="11434" spans="1:37" x14ac:dyDescent="0.3">
      <c r="A11434" s="10">
        <v>4254</v>
      </c>
      <c r="B11434" s="11" t="s">
        <v>2019</v>
      </c>
      <c r="C11434" s="10">
        <v>55087</v>
      </c>
      <c r="D11434" s="11" t="s">
        <v>8228</v>
      </c>
      <c r="E11434" s="12" t="s">
        <v>41</v>
      </c>
      <c r="F11434" s="12" t="s">
        <v>41</v>
      </c>
      <c r="G11434" s="13" t="s">
        <v>2021</v>
      </c>
      <c r="H11434" s="13" t="s">
        <v>1717</v>
      </c>
      <c r="I11434" s="13" t="s">
        <v>138</v>
      </c>
      <c r="J11434" s="11" t="s">
        <v>44</v>
      </c>
      <c r="K11434" s="14" t="s">
        <v>718</v>
      </c>
      <c r="L11434" s="14" t="s">
        <v>1</v>
      </c>
      <c r="M11434" s="15">
        <v>188.7</v>
      </c>
      <c r="N11434" s="15">
        <v>159.4</v>
      </c>
      <c r="O11434" s="15">
        <v>179.5</v>
      </c>
      <c r="P11434" s="11" t="s">
        <v>99</v>
      </c>
      <c r="Q11434" s="13" t="s">
        <v>72</v>
      </c>
      <c r="R11434" s="13" t="s">
        <v>100</v>
      </c>
      <c r="S11434" s="13">
        <v>6</v>
      </c>
      <c r="T11434" s="13">
        <v>2001</v>
      </c>
      <c r="U11434" s="10" t="s">
        <v>49</v>
      </c>
      <c r="V11434" s="10" t="s">
        <v>49</v>
      </c>
      <c r="W11434" s="13" t="s">
        <v>52</v>
      </c>
      <c r="X11434" s="15" t="s">
        <v>49</v>
      </c>
      <c r="Y11434" s="15" t="s">
        <v>49</v>
      </c>
      <c r="Z11434" s="10" t="s">
        <v>49</v>
      </c>
      <c r="AA11434" s="10" t="s">
        <v>49</v>
      </c>
      <c r="AB11434" s="10" t="s">
        <v>49</v>
      </c>
      <c r="AC11434" s="10" t="s">
        <v>49</v>
      </c>
      <c r="AD11434" s="10" t="s">
        <v>49</v>
      </c>
      <c r="AE11434" s="10" t="s">
        <v>49</v>
      </c>
      <c r="AF11434" s="10" t="s">
        <v>49</v>
      </c>
      <c r="AG11434" s="10" t="s">
        <v>49</v>
      </c>
      <c r="AH11434" s="10" t="s">
        <v>49</v>
      </c>
      <c r="AI11434" s="10" t="s">
        <v>49</v>
      </c>
      <c r="AJ11434" s="16">
        <v>42.820599999999999</v>
      </c>
      <c r="AK11434" s="16">
        <v>-85.997500000000002</v>
      </c>
    </row>
    <row r="11435" spans="1:37" x14ac:dyDescent="0.3">
      <c r="A11435" s="10">
        <v>4254</v>
      </c>
      <c r="B11435" s="11" t="s">
        <v>2019</v>
      </c>
      <c r="C11435" s="10">
        <v>55087</v>
      </c>
      <c r="D11435" s="11" t="s">
        <v>8228</v>
      </c>
      <c r="E11435" s="12" t="s">
        <v>41</v>
      </c>
      <c r="F11435" s="12" t="s">
        <v>41</v>
      </c>
      <c r="G11435" s="13" t="s">
        <v>2021</v>
      </c>
      <c r="H11435" s="13" t="s">
        <v>1717</v>
      </c>
      <c r="I11435" s="13" t="s">
        <v>138</v>
      </c>
      <c r="J11435" s="11" t="s">
        <v>44</v>
      </c>
      <c r="K11435" s="14" t="s">
        <v>302</v>
      </c>
      <c r="L11435" s="14" t="s">
        <v>1</v>
      </c>
      <c r="M11435" s="15">
        <v>188.7</v>
      </c>
      <c r="N11435" s="15">
        <v>158.80000000000001</v>
      </c>
      <c r="O11435" s="15">
        <v>178.8</v>
      </c>
      <c r="P11435" s="11" t="s">
        <v>99</v>
      </c>
      <c r="Q11435" s="13" t="s">
        <v>72</v>
      </c>
      <c r="R11435" s="13" t="s">
        <v>100</v>
      </c>
      <c r="S11435" s="13">
        <v>6</v>
      </c>
      <c r="T11435" s="13">
        <v>2001</v>
      </c>
      <c r="U11435" s="10" t="s">
        <v>49</v>
      </c>
      <c r="V11435" s="10" t="s">
        <v>49</v>
      </c>
      <c r="W11435" s="13" t="s">
        <v>52</v>
      </c>
      <c r="X11435" s="15" t="s">
        <v>49</v>
      </c>
      <c r="Y11435" s="15" t="s">
        <v>49</v>
      </c>
      <c r="Z11435" s="10" t="s">
        <v>49</v>
      </c>
      <c r="AA11435" s="10" t="s">
        <v>49</v>
      </c>
      <c r="AB11435" s="10" t="s">
        <v>49</v>
      </c>
      <c r="AC11435" s="10" t="s">
        <v>49</v>
      </c>
      <c r="AD11435" s="10" t="s">
        <v>49</v>
      </c>
      <c r="AE11435" s="10" t="s">
        <v>49</v>
      </c>
      <c r="AF11435" s="10" t="s">
        <v>49</v>
      </c>
      <c r="AG11435" s="10" t="s">
        <v>49</v>
      </c>
      <c r="AH11435" s="10" t="s">
        <v>49</v>
      </c>
      <c r="AI11435" s="10" t="s">
        <v>49</v>
      </c>
      <c r="AJ11435" s="16">
        <v>42.820599999999999</v>
      </c>
      <c r="AK11435" s="16">
        <v>-85.997500000000002</v>
      </c>
    </row>
    <row r="11436" spans="1:37" x14ac:dyDescent="0.3">
      <c r="A11436" s="10">
        <v>4254</v>
      </c>
      <c r="B11436" s="11" t="s">
        <v>2019</v>
      </c>
      <c r="C11436" s="10">
        <v>55087</v>
      </c>
      <c r="D11436" s="11" t="s">
        <v>8228</v>
      </c>
      <c r="E11436" s="12" t="s">
        <v>41</v>
      </c>
      <c r="F11436" s="12" t="s">
        <v>41</v>
      </c>
      <c r="G11436" s="13" t="s">
        <v>2021</v>
      </c>
      <c r="H11436" s="13" t="s">
        <v>1717</v>
      </c>
      <c r="I11436" s="13" t="s">
        <v>138</v>
      </c>
      <c r="J11436" s="11" t="s">
        <v>44</v>
      </c>
      <c r="K11436" s="14" t="s">
        <v>662</v>
      </c>
      <c r="L11436" s="14" t="s">
        <v>8229</v>
      </c>
      <c r="M11436" s="15">
        <v>188.7</v>
      </c>
      <c r="N11436" s="15">
        <v>155.5</v>
      </c>
      <c r="O11436" s="15">
        <v>175.3</v>
      </c>
      <c r="P11436" s="11" t="s">
        <v>80</v>
      </c>
      <c r="Q11436" s="13" t="s">
        <v>72</v>
      </c>
      <c r="R11436" s="13" t="s">
        <v>81</v>
      </c>
      <c r="S11436" s="13">
        <v>8</v>
      </c>
      <c r="T11436" s="13">
        <v>2002</v>
      </c>
      <c r="U11436" s="10" t="s">
        <v>49</v>
      </c>
      <c r="V11436" s="10" t="s">
        <v>49</v>
      </c>
      <c r="W11436" s="13" t="s">
        <v>52</v>
      </c>
      <c r="X11436" s="15" t="s">
        <v>49</v>
      </c>
      <c r="Y11436" s="15" t="s">
        <v>49</v>
      </c>
      <c r="Z11436" s="10" t="s">
        <v>49</v>
      </c>
      <c r="AA11436" s="10" t="s">
        <v>49</v>
      </c>
      <c r="AB11436" s="10" t="s">
        <v>49</v>
      </c>
      <c r="AC11436" s="10" t="s">
        <v>49</v>
      </c>
      <c r="AD11436" s="10" t="s">
        <v>49</v>
      </c>
      <c r="AE11436" s="10" t="s">
        <v>49</v>
      </c>
      <c r="AF11436" s="10" t="s">
        <v>49</v>
      </c>
      <c r="AG11436" s="10" t="s">
        <v>49</v>
      </c>
      <c r="AH11436" s="10" t="s">
        <v>49</v>
      </c>
      <c r="AI11436" s="10" t="s">
        <v>49</v>
      </c>
      <c r="AJ11436" s="16">
        <v>42.820599999999999</v>
      </c>
      <c r="AK11436" s="16">
        <v>-85.997500000000002</v>
      </c>
    </row>
    <row r="11437" spans="1:37" x14ac:dyDescent="0.3">
      <c r="A11437" s="10">
        <v>4254</v>
      </c>
      <c r="B11437" s="11" t="s">
        <v>2019</v>
      </c>
      <c r="C11437" s="10">
        <v>55087</v>
      </c>
      <c r="D11437" s="11" t="s">
        <v>8228</v>
      </c>
      <c r="E11437" s="12" t="s">
        <v>41</v>
      </c>
      <c r="F11437" s="12" t="s">
        <v>41</v>
      </c>
      <c r="G11437" s="13" t="s">
        <v>2021</v>
      </c>
      <c r="H11437" s="13" t="s">
        <v>1717</v>
      </c>
      <c r="I11437" s="13" t="s">
        <v>138</v>
      </c>
      <c r="J11437" s="11" t="s">
        <v>44</v>
      </c>
      <c r="K11437" s="14" t="s">
        <v>304</v>
      </c>
      <c r="L11437" s="14" t="s">
        <v>8229</v>
      </c>
      <c r="M11437" s="15">
        <v>188.7</v>
      </c>
      <c r="N11437" s="15">
        <v>154</v>
      </c>
      <c r="O11437" s="15">
        <v>173.5</v>
      </c>
      <c r="P11437" s="11" t="s">
        <v>80</v>
      </c>
      <c r="Q11437" s="13" t="s">
        <v>72</v>
      </c>
      <c r="R11437" s="13" t="s">
        <v>81</v>
      </c>
      <c r="S11437" s="13">
        <v>8</v>
      </c>
      <c r="T11437" s="13">
        <v>2002</v>
      </c>
      <c r="U11437" s="10" t="s">
        <v>49</v>
      </c>
      <c r="V11437" s="10" t="s">
        <v>49</v>
      </c>
      <c r="W11437" s="13" t="s">
        <v>52</v>
      </c>
      <c r="X11437" s="15" t="s">
        <v>49</v>
      </c>
      <c r="Y11437" s="15" t="s">
        <v>49</v>
      </c>
      <c r="Z11437" s="10" t="s">
        <v>49</v>
      </c>
      <c r="AA11437" s="10" t="s">
        <v>49</v>
      </c>
      <c r="AB11437" s="10" t="s">
        <v>49</v>
      </c>
      <c r="AC11437" s="10" t="s">
        <v>49</v>
      </c>
      <c r="AD11437" s="10" t="s">
        <v>49</v>
      </c>
      <c r="AE11437" s="10" t="s">
        <v>49</v>
      </c>
      <c r="AF11437" s="10" t="s">
        <v>49</v>
      </c>
      <c r="AG11437" s="10" t="s">
        <v>49</v>
      </c>
      <c r="AH11437" s="10" t="s">
        <v>49</v>
      </c>
      <c r="AI11437" s="10" t="s">
        <v>49</v>
      </c>
      <c r="AJ11437" s="16">
        <v>42.820599999999999</v>
      </c>
      <c r="AK11437" s="16">
        <v>-85.997500000000002</v>
      </c>
    </row>
    <row r="11438" spans="1:37" x14ac:dyDescent="0.3">
      <c r="A11438" s="10">
        <v>4254</v>
      </c>
      <c r="B11438" s="11" t="s">
        <v>2019</v>
      </c>
      <c r="C11438" s="10">
        <v>55087</v>
      </c>
      <c r="D11438" s="11" t="s">
        <v>8228</v>
      </c>
      <c r="E11438" s="12" t="s">
        <v>41</v>
      </c>
      <c r="F11438" s="12" t="s">
        <v>41</v>
      </c>
      <c r="G11438" s="13" t="s">
        <v>2021</v>
      </c>
      <c r="H11438" s="13" t="s">
        <v>1717</v>
      </c>
      <c r="I11438" s="13" t="s">
        <v>138</v>
      </c>
      <c r="J11438" s="11" t="s">
        <v>44</v>
      </c>
      <c r="K11438" s="14" t="s">
        <v>952</v>
      </c>
      <c r="L11438" s="14" t="s">
        <v>8229</v>
      </c>
      <c r="M11438" s="15">
        <v>213.4</v>
      </c>
      <c r="N11438" s="15">
        <v>215</v>
      </c>
      <c r="O11438" s="15">
        <v>225.1</v>
      </c>
      <c r="P11438" s="11" t="s">
        <v>80</v>
      </c>
      <c r="Q11438" s="13" t="s">
        <v>72</v>
      </c>
      <c r="R11438" s="13" t="s">
        <v>84</v>
      </c>
      <c r="S11438" s="13">
        <v>8</v>
      </c>
      <c r="T11438" s="13">
        <v>2002</v>
      </c>
      <c r="U11438" s="10" t="s">
        <v>49</v>
      </c>
      <c r="V11438" s="10" t="s">
        <v>49</v>
      </c>
      <c r="W11438" s="13" t="s">
        <v>52</v>
      </c>
      <c r="X11438" s="15" t="s">
        <v>49</v>
      </c>
      <c r="Y11438" s="15" t="s">
        <v>49</v>
      </c>
      <c r="Z11438" s="10" t="s">
        <v>49</v>
      </c>
      <c r="AA11438" s="10" t="s">
        <v>49</v>
      </c>
      <c r="AB11438" s="10" t="s">
        <v>49</v>
      </c>
      <c r="AC11438" s="10" t="s">
        <v>49</v>
      </c>
      <c r="AD11438" s="10" t="s">
        <v>49</v>
      </c>
      <c r="AE11438" s="10" t="s">
        <v>49</v>
      </c>
      <c r="AF11438" s="10" t="s">
        <v>49</v>
      </c>
      <c r="AG11438" s="10" t="s">
        <v>49</v>
      </c>
      <c r="AH11438" s="10" t="s">
        <v>49</v>
      </c>
      <c r="AI11438" s="10" t="s">
        <v>49</v>
      </c>
      <c r="AJ11438" s="16">
        <v>42.820599999999999</v>
      </c>
      <c r="AK11438" s="16">
        <v>-85.997500000000002</v>
      </c>
    </row>
    <row r="11439" spans="1:37" x14ac:dyDescent="0.3">
      <c r="A11439" s="10">
        <v>4945</v>
      </c>
      <c r="B11439" s="11" t="s">
        <v>8230</v>
      </c>
      <c r="C11439" s="10">
        <v>55088</v>
      </c>
      <c r="D11439" s="11" t="s">
        <v>8231</v>
      </c>
      <c r="E11439" s="12" t="s">
        <v>41</v>
      </c>
      <c r="F11439" s="12" t="s">
        <v>41</v>
      </c>
      <c r="G11439" s="13" t="s">
        <v>2021</v>
      </c>
      <c r="H11439" s="13" t="s">
        <v>1432</v>
      </c>
      <c r="I11439" s="13" t="s">
        <v>138</v>
      </c>
      <c r="J11439" s="11" t="s">
        <v>236</v>
      </c>
      <c r="K11439" s="14" t="s">
        <v>8232</v>
      </c>
      <c r="L11439" s="14" t="s">
        <v>8233</v>
      </c>
      <c r="M11439" s="15">
        <v>157.30000000000001</v>
      </c>
      <c r="N11439" s="15">
        <v>163</v>
      </c>
      <c r="O11439" s="15">
        <v>200</v>
      </c>
      <c r="P11439" s="11" t="s">
        <v>80</v>
      </c>
      <c r="Q11439" s="13" t="s">
        <v>72</v>
      </c>
      <c r="R11439" s="13" t="s">
        <v>81</v>
      </c>
      <c r="S11439" s="13">
        <v>7</v>
      </c>
      <c r="T11439" s="13">
        <v>2001</v>
      </c>
      <c r="U11439" s="10" t="s">
        <v>49</v>
      </c>
      <c r="V11439" s="10" t="s">
        <v>49</v>
      </c>
      <c r="W11439" s="13" t="s">
        <v>52</v>
      </c>
      <c r="X11439" s="15" t="s">
        <v>49</v>
      </c>
      <c r="Y11439" s="15" t="s">
        <v>49</v>
      </c>
      <c r="Z11439" s="10" t="s">
        <v>49</v>
      </c>
      <c r="AA11439" s="10" t="s">
        <v>49</v>
      </c>
      <c r="AB11439" s="10" t="s">
        <v>49</v>
      </c>
      <c r="AC11439" s="10" t="s">
        <v>49</v>
      </c>
      <c r="AD11439" s="10" t="s">
        <v>49</v>
      </c>
      <c r="AE11439" s="10" t="s">
        <v>49</v>
      </c>
      <c r="AF11439" s="10" t="s">
        <v>49</v>
      </c>
      <c r="AG11439" s="10" t="s">
        <v>49</v>
      </c>
      <c r="AH11439" s="10" t="s">
        <v>49</v>
      </c>
      <c r="AI11439" s="10" t="s">
        <v>49</v>
      </c>
      <c r="AJ11439" s="16">
        <v>42.302599999999998</v>
      </c>
      <c r="AK11439" s="16">
        <v>-83.153999999999996</v>
      </c>
    </row>
    <row r="11440" spans="1:37" x14ac:dyDescent="0.3">
      <c r="A11440" s="10">
        <v>4945</v>
      </c>
      <c r="B11440" s="11" t="s">
        <v>8230</v>
      </c>
      <c r="C11440" s="10">
        <v>55088</v>
      </c>
      <c r="D11440" s="11" t="s">
        <v>8231</v>
      </c>
      <c r="E11440" s="12" t="s">
        <v>41</v>
      </c>
      <c r="F11440" s="12" t="s">
        <v>41</v>
      </c>
      <c r="G11440" s="13" t="s">
        <v>2021</v>
      </c>
      <c r="H11440" s="13" t="s">
        <v>1432</v>
      </c>
      <c r="I11440" s="13" t="s">
        <v>138</v>
      </c>
      <c r="J11440" s="11" t="s">
        <v>236</v>
      </c>
      <c r="K11440" s="14" t="s">
        <v>104</v>
      </c>
      <c r="L11440" s="14" t="s">
        <v>8233</v>
      </c>
      <c r="M11440" s="15">
        <v>157.30000000000001</v>
      </c>
      <c r="N11440" s="15">
        <v>163</v>
      </c>
      <c r="O11440" s="15">
        <v>200</v>
      </c>
      <c r="P11440" s="11" t="s">
        <v>80</v>
      </c>
      <c r="Q11440" s="13" t="s">
        <v>72</v>
      </c>
      <c r="R11440" s="13" t="s">
        <v>81</v>
      </c>
      <c r="S11440" s="13">
        <v>7</v>
      </c>
      <c r="T11440" s="13">
        <v>2001</v>
      </c>
      <c r="U11440" s="10" t="s">
        <v>49</v>
      </c>
      <c r="V11440" s="10" t="s">
        <v>49</v>
      </c>
      <c r="W11440" s="13" t="s">
        <v>52</v>
      </c>
      <c r="X11440" s="15" t="s">
        <v>49</v>
      </c>
      <c r="Y11440" s="15" t="s">
        <v>49</v>
      </c>
      <c r="Z11440" s="10" t="s">
        <v>49</v>
      </c>
      <c r="AA11440" s="10" t="s">
        <v>49</v>
      </c>
      <c r="AB11440" s="10" t="s">
        <v>49</v>
      </c>
      <c r="AC11440" s="10" t="s">
        <v>49</v>
      </c>
      <c r="AD11440" s="10" t="s">
        <v>49</v>
      </c>
      <c r="AE11440" s="10" t="s">
        <v>49</v>
      </c>
      <c r="AF11440" s="10" t="s">
        <v>49</v>
      </c>
      <c r="AG11440" s="10" t="s">
        <v>49</v>
      </c>
      <c r="AH11440" s="10" t="s">
        <v>49</v>
      </c>
      <c r="AI11440" s="10" t="s">
        <v>49</v>
      </c>
      <c r="AJ11440" s="16">
        <v>42.302599999999998</v>
      </c>
      <c r="AK11440" s="16">
        <v>-83.153999999999996</v>
      </c>
    </row>
    <row r="11441" spans="1:37" x14ac:dyDescent="0.3">
      <c r="A11441" s="10">
        <v>4945</v>
      </c>
      <c r="B11441" s="11" t="s">
        <v>8230</v>
      </c>
      <c r="C11441" s="10">
        <v>55088</v>
      </c>
      <c r="D11441" s="11" t="s">
        <v>8231</v>
      </c>
      <c r="E11441" s="12" t="s">
        <v>41</v>
      </c>
      <c r="F11441" s="12" t="s">
        <v>41</v>
      </c>
      <c r="G11441" s="13" t="s">
        <v>2021</v>
      </c>
      <c r="H11441" s="13" t="s">
        <v>1432</v>
      </c>
      <c r="I11441" s="13" t="s">
        <v>138</v>
      </c>
      <c r="J11441" s="11" t="s">
        <v>236</v>
      </c>
      <c r="K11441" s="14" t="s">
        <v>8234</v>
      </c>
      <c r="L11441" s="14" t="s">
        <v>1</v>
      </c>
      <c r="M11441" s="15">
        <v>195.3</v>
      </c>
      <c r="N11441" s="15">
        <v>163</v>
      </c>
      <c r="O11441" s="15">
        <v>200</v>
      </c>
      <c r="P11441" s="11" t="s">
        <v>99</v>
      </c>
      <c r="Q11441" s="13" t="s">
        <v>72</v>
      </c>
      <c r="R11441" s="13" t="s">
        <v>100</v>
      </c>
      <c r="S11441" s="13">
        <v>6</v>
      </c>
      <c r="T11441" s="13">
        <v>1999</v>
      </c>
      <c r="U11441" s="10" t="s">
        <v>49</v>
      </c>
      <c r="V11441" s="10" t="s">
        <v>49</v>
      </c>
      <c r="W11441" s="13" t="s">
        <v>52</v>
      </c>
      <c r="X11441" s="15" t="s">
        <v>49</v>
      </c>
      <c r="Y11441" s="15" t="s">
        <v>49</v>
      </c>
      <c r="Z11441" s="10" t="s">
        <v>49</v>
      </c>
      <c r="AA11441" s="10" t="s">
        <v>49</v>
      </c>
      <c r="AB11441" s="10" t="s">
        <v>49</v>
      </c>
      <c r="AC11441" s="10" t="s">
        <v>49</v>
      </c>
      <c r="AD11441" s="10" t="s">
        <v>49</v>
      </c>
      <c r="AE11441" s="10" t="s">
        <v>49</v>
      </c>
      <c r="AF11441" s="10" t="s">
        <v>49</v>
      </c>
      <c r="AG11441" s="10" t="s">
        <v>49</v>
      </c>
      <c r="AH11441" s="10" t="s">
        <v>49</v>
      </c>
      <c r="AI11441" s="10" t="s">
        <v>49</v>
      </c>
      <c r="AJ11441" s="16">
        <v>42.302599999999998</v>
      </c>
      <c r="AK11441" s="16">
        <v>-83.153999999999996</v>
      </c>
    </row>
    <row r="11442" spans="1:37" x14ac:dyDescent="0.3">
      <c r="A11442" s="10">
        <v>4945</v>
      </c>
      <c r="B11442" s="11" t="s">
        <v>8230</v>
      </c>
      <c r="C11442" s="10">
        <v>55088</v>
      </c>
      <c r="D11442" s="11" t="s">
        <v>8231</v>
      </c>
      <c r="E11442" s="12" t="s">
        <v>41</v>
      </c>
      <c r="F11442" s="12" t="s">
        <v>41</v>
      </c>
      <c r="G11442" s="13" t="s">
        <v>2021</v>
      </c>
      <c r="H11442" s="13" t="s">
        <v>1432</v>
      </c>
      <c r="I11442" s="13" t="s">
        <v>138</v>
      </c>
      <c r="J11442" s="11" t="s">
        <v>236</v>
      </c>
      <c r="K11442" s="14" t="s">
        <v>319</v>
      </c>
      <c r="L11442" s="14" t="s">
        <v>8233</v>
      </c>
      <c r="M11442" s="15">
        <v>238</v>
      </c>
      <c r="N11442" s="15">
        <v>250</v>
      </c>
      <c r="O11442" s="15">
        <v>250</v>
      </c>
      <c r="P11442" s="11" t="s">
        <v>1807</v>
      </c>
      <c r="Q11442" s="13" t="s">
        <v>5558</v>
      </c>
      <c r="R11442" s="13" t="s">
        <v>84</v>
      </c>
      <c r="S11442" s="13">
        <v>8</v>
      </c>
      <c r="T11442" s="13">
        <v>2001</v>
      </c>
      <c r="U11442" s="10" t="s">
        <v>49</v>
      </c>
      <c r="V11442" s="10" t="s">
        <v>49</v>
      </c>
      <c r="W11442" s="13" t="s">
        <v>52</v>
      </c>
      <c r="X11442" s="15" t="s">
        <v>49</v>
      </c>
      <c r="Y11442" s="15" t="s">
        <v>49</v>
      </c>
      <c r="Z11442" s="10" t="s">
        <v>49</v>
      </c>
      <c r="AA11442" s="10" t="s">
        <v>49</v>
      </c>
      <c r="AB11442" s="10" t="s">
        <v>49</v>
      </c>
      <c r="AC11442" s="10" t="s">
        <v>49</v>
      </c>
      <c r="AD11442" s="10" t="s">
        <v>49</v>
      </c>
      <c r="AE11442" s="10" t="s">
        <v>49</v>
      </c>
      <c r="AF11442" s="10" t="s">
        <v>49</v>
      </c>
      <c r="AG11442" s="10" t="s">
        <v>49</v>
      </c>
      <c r="AH11442" s="10" t="s">
        <v>49</v>
      </c>
      <c r="AI11442" s="10" t="s">
        <v>49</v>
      </c>
      <c r="AJ11442" s="16">
        <v>42.302599999999998</v>
      </c>
      <c r="AK11442" s="16">
        <v>-83.153999999999996</v>
      </c>
    </row>
    <row r="11443" spans="1:37" x14ac:dyDescent="0.3">
      <c r="A11443" s="10">
        <v>13914</v>
      </c>
      <c r="B11443" s="11" t="s">
        <v>8235</v>
      </c>
      <c r="C11443" s="10">
        <v>55089</v>
      </c>
      <c r="D11443" s="11" t="s">
        <v>8236</v>
      </c>
      <c r="E11443" s="12" t="s">
        <v>41</v>
      </c>
      <c r="F11443" s="12" t="s">
        <v>41</v>
      </c>
      <c r="G11443" s="13" t="s">
        <v>1804</v>
      </c>
      <c r="H11443" s="13" t="s">
        <v>1825</v>
      </c>
      <c r="I11443" s="13" t="s">
        <v>138</v>
      </c>
      <c r="J11443" s="11" t="s">
        <v>1806</v>
      </c>
      <c r="K11443" s="14" t="s">
        <v>346</v>
      </c>
      <c r="L11443" s="14" t="s">
        <v>307</v>
      </c>
      <c r="M11443" s="15">
        <v>178.5</v>
      </c>
      <c r="N11443" s="15">
        <v>146.6</v>
      </c>
      <c r="O11443" s="15">
        <v>178.9</v>
      </c>
      <c r="P11443" s="11" t="s">
        <v>80</v>
      </c>
      <c r="Q11443" s="13" t="s">
        <v>72</v>
      </c>
      <c r="R11443" s="13" t="s">
        <v>81</v>
      </c>
      <c r="S11443" s="13">
        <v>7</v>
      </c>
      <c r="T11443" s="13">
        <v>2002</v>
      </c>
      <c r="U11443" s="10" t="s">
        <v>49</v>
      </c>
      <c r="V11443" s="10" t="s">
        <v>49</v>
      </c>
      <c r="W11443" s="13" t="s">
        <v>52</v>
      </c>
      <c r="X11443" s="15" t="s">
        <v>49</v>
      </c>
      <c r="Y11443" s="15" t="s">
        <v>49</v>
      </c>
      <c r="Z11443" s="10" t="s">
        <v>49</v>
      </c>
      <c r="AA11443" s="10" t="s">
        <v>49</v>
      </c>
      <c r="AB11443" s="10" t="s">
        <v>49</v>
      </c>
      <c r="AC11443" s="10" t="s">
        <v>49</v>
      </c>
      <c r="AD11443" s="10" t="s">
        <v>49</v>
      </c>
      <c r="AE11443" s="10" t="s">
        <v>49</v>
      </c>
      <c r="AF11443" s="10" t="s">
        <v>49</v>
      </c>
      <c r="AG11443" s="10" t="s">
        <v>49</v>
      </c>
      <c r="AH11443" s="10" t="s">
        <v>49</v>
      </c>
      <c r="AI11443" s="10" t="s">
        <v>49</v>
      </c>
      <c r="AJ11443" s="16">
        <v>29.988800000000001</v>
      </c>
      <c r="AK11443" s="16">
        <v>-90.459900000000005</v>
      </c>
    </row>
    <row r="11444" spans="1:37" x14ac:dyDescent="0.3">
      <c r="A11444" s="10">
        <v>13914</v>
      </c>
      <c r="B11444" s="11" t="s">
        <v>8235</v>
      </c>
      <c r="C11444" s="10">
        <v>55089</v>
      </c>
      <c r="D11444" s="11" t="s">
        <v>8236</v>
      </c>
      <c r="E11444" s="12" t="s">
        <v>41</v>
      </c>
      <c r="F11444" s="12" t="s">
        <v>41</v>
      </c>
      <c r="G11444" s="13" t="s">
        <v>1804</v>
      </c>
      <c r="H11444" s="13" t="s">
        <v>1825</v>
      </c>
      <c r="I11444" s="13" t="s">
        <v>138</v>
      </c>
      <c r="J11444" s="11" t="s">
        <v>1806</v>
      </c>
      <c r="K11444" s="14" t="s">
        <v>348</v>
      </c>
      <c r="L11444" s="14" t="s">
        <v>307</v>
      </c>
      <c r="M11444" s="15">
        <v>178.5</v>
      </c>
      <c r="N11444" s="15">
        <v>142.9</v>
      </c>
      <c r="O11444" s="15">
        <v>176.2</v>
      </c>
      <c r="P11444" s="11" t="s">
        <v>80</v>
      </c>
      <c r="Q11444" s="13" t="s">
        <v>72</v>
      </c>
      <c r="R11444" s="13" t="s">
        <v>81</v>
      </c>
      <c r="S11444" s="13">
        <v>8</v>
      </c>
      <c r="T11444" s="13">
        <v>2002</v>
      </c>
      <c r="U11444" s="10" t="s">
        <v>49</v>
      </c>
      <c r="V11444" s="10" t="s">
        <v>49</v>
      </c>
      <c r="W11444" s="13" t="s">
        <v>52</v>
      </c>
      <c r="X11444" s="15" t="s">
        <v>49</v>
      </c>
      <c r="Y11444" s="15" t="s">
        <v>49</v>
      </c>
      <c r="Z11444" s="10" t="s">
        <v>49</v>
      </c>
      <c r="AA11444" s="10" t="s">
        <v>49</v>
      </c>
      <c r="AB11444" s="10" t="s">
        <v>49</v>
      </c>
      <c r="AC11444" s="10" t="s">
        <v>49</v>
      </c>
      <c r="AD11444" s="10" t="s">
        <v>49</v>
      </c>
      <c r="AE11444" s="10" t="s">
        <v>49</v>
      </c>
      <c r="AF11444" s="10" t="s">
        <v>49</v>
      </c>
      <c r="AG11444" s="10" t="s">
        <v>49</v>
      </c>
      <c r="AH11444" s="10" t="s">
        <v>49</v>
      </c>
      <c r="AI11444" s="10" t="s">
        <v>49</v>
      </c>
      <c r="AJ11444" s="16">
        <v>29.988800000000001</v>
      </c>
      <c r="AK11444" s="16">
        <v>-90.459900000000005</v>
      </c>
    </row>
    <row r="11445" spans="1:37" x14ac:dyDescent="0.3">
      <c r="A11445" s="10">
        <v>13914</v>
      </c>
      <c r="B11445" s="11" t="s">
        <v>8235</v>
      </c>
      <c r="C11445" s="10">
        <v>55089</v>
      </c>
      <c r="D11445" s="11" t="s">
        <v>8236</v>
      </c>
      <c r="E11445" s="12" t="s">
        <v>41</v>
      </c>
      <c r="F11445" s="12" t="s">
        <v>41</v>
      </c>
      <c r="G11445" s="13" t="s">
        <v>1804</v>
      </c>
      <c r="H11445" s="13" t="s">
        <v>1825</v>
      </c>
      <c r="I11445" s="13" t="s">
        <v>138</v>
      </c>
      <c r="J11445" s="11" t="s">
        <v>1806</v>
      </c>
      <c r="K11445" s="14" t="s">
        <v>620</v>
      </c>
      <c r="L11445" s="14" t="s">
        <v>307</v>
      </c>
      <c r="M11445" s="15">
        <v>178.5</v>
      </c>
      <c r="N11445" s="15">
        <v>150.30000000000001</v>
      </c>
      <c r="O11445" s="15">
        <v>187.2</v>
      </c>
      <c r="P11445" s="11" t="s">
        <v>80</v>
      </c>
      <c r="Q11445" s="13" t="s">
        <v>72</v>
      </c>
      <c r="R11445" s="13" t="s">
        <v>81</v>
      </c>
      <c r="S11445" s="13">
        <v>9</v>
      </c>
      <c r="T11445" s="13">
        <v>2002</v>
      </c>
      <c r="U11445" s="10" t="s">
        <v>49</v>
      </c>
      <c r="V11445" s="10" t="s">
        <v>49</v>
      </c>
      <c r="W11445" s="13" t="s">
        <v>52</v>
      </c>
      <c r="X11445" s="15" t="s">
        <v>49</v>
      </c>
      <c r="Y11445" s="15" t="s">
        <v>49</v>
      </c>
      <c r="Z11445" s="10" t="s">
        <v>49</v>
      </c>
      <c r="AA11445" s="10" t="s">
        <v>49</v>
      </c>
      <c r="AB11445" s="10" t="s">
        <v>49</v>
      </c>
      <c r="AC11445" s="10" t="s">
        <v>49</v>
      </c>
      <c r="AD11445" s="10" t="s">
        <v>49</v>
      </c>
      <c r="AE11445" s="10" t="s">
        <v>49</v>
      </c>
      <c r="AF11445" s="10" t="s">
        <v>49</v>
      </c>
      <c r="AG11445" s="10" t="s">
        <v>49</v>
      </c>
      <c r="AH11445" s="10" t="s">
        <v>49</v>
      </c>
      <c r="AI11445" s="10" t="s">
        <v>49</v>
      </c>
      <c r="AJ11445" s="16">
        <v>29.988800000000001</v>
      </c>
      <c r="AK11445" s="16">
        <v>-90.459900000000005</v>
      </c>
    </row>
    <row r="11446" spans="1:37" x14ac:dyDescent="0.3">
      <c r="A11446" s="10">
        <v>13914</v>
      </c>
      <c r="B11446" s="11" t="s">
        <v>8235</v>
      </c>
      <c r="C11446" s="10">
        <v>55089</v>
      </c>
      <c r="D11446" s="11" t="s">
        <v>8236</v>
      </c>
      <c r="E11446" s="12" t="s">
        <v>41</v>
      </c>
      <c r="F11446" s="12" t="s">
        <v>41</v>
      </c>
      <c r="G11446" s="13" t="s">
        <v>1804</v>
      </c>
      <c r="H11446" s="13" t="s">
        <v>1825</v>
      </c>
      <c r="I11446" s="13" t="s">
        <v>138</v>
      </c>
      <c r="J11446" s="11" t="s">
        <v>1806</v>
      </c>
      <c r="K11446" s="14" t="s">
        <v>319</v>
      </c>
      <c r="L11446" s="14" t="s">
        <v>307</v>
      </c>
      <c r="M11446" s="15">
        <v>358.7</v>
      </c>
      <c r="N11446" s="15">
        <v>299.10000000000002</v>
      </c>
      <c r="O11446" s="15">
        <v>323.5</v>
      </c>
      <c r="P11446" s="11" t="s">
        <v>80</v>
      </c>
      <c r="Q11446" s="13" t="s">
        <v>72</v>
      </c>
      <c r="R11446" s="13" t="s">
        <v>84</v>
      </c>
      <c r="S11446" s="13">
        <v>10</v>
      </c>
      <c r="T11446" s="13">
        <v>2002</v>
      </c>
      <c r="U11446" s="10" t="s">
        <v>49</v>
      </c>
      <c r="V11446" s="10" t="s">
        <v>49</v>
      </c>
      <c r="W11446" s="13" t="s">
        <v>52</v>
      </c>
      <c r="X11446" s="15" t="s">
        <v>49</v>
      </c>
      <c r="Y11446" s="15" t="s">
        <v>49</v>
      </c>
      <c r="Z11446" s="10" t="s">
        <v>49</v>
      </c>
      <c r="AA11446" s="10" t="s">
        <v>49</v>
      </c>
      <c r="AB11446" s="10" t="s">
        <v>49</v>
      </c>
      <c r="AC11446" s="10" t="s">
        <v>49</v>
      </c>
      <c r="AD11446" s="10" t="s">
        <v>49</v>
      </c>
      <c r="AE11446" s="10" t="s">
        <v>49</v>
      </c>
      <c r="AF11446" s="10" t="s">
        <v>49</v>
      </c>
      <c r="AG11446" s="10" t="s">
        <v>49</v>
      </c>
      <c r="AH11446" s="10" t="s">
        <v>49</v>
      </c>
      <c r="AI11446" s="10" t="s">
        <v>49</v>
      </c>
      <c r="AJ11446" s="16">
        <v>29.988800000000001</v>
      </c>
      <c r="AK11446" s="16">
        <v>-90.459900000000005</v>
      </c>
    </row>
    <row r="11447" spans="1:37" x14ac:dyDescent="0.3">
      <c r="A11447" s="10">
        <v>54900</v>
      </c>
      <c r="B11447" s="11" t="s">
        <v>8237</v>
      </c>
      <c r="C11447" s="10">
        <v>55090</v>
      </c>
      <c r="D11447" s="11" t="s">
        <v>8238</v>
      </c>
      <c r="E11447" s="12" t="s">
        <v>41</v>
      </c>
      <c r="F11447" s="12" t="s">
        <v>41</v>
      </c>
      <c r="G11447" s="13" t="s">
        <v>1201</v>
      </c>
      <c r="H11447" s="13" t="s">
        <v>8239</v>
      </c>
      <c r="I11447" s="13" t="s">
        <v>877</v>
      </c>
      <c r="J11447" s="11" t="s">
        <v>236</v>
      </c>
      <c r="K11447" s="14" t="s">
        <v>1989</v>
      </c>
      <c r="L11447" s="14" t="s">
        <v>1</v>
      </c>
      <c r="M11447" s="15">
        <v>6.2</v>
      </c>
      <c r="N11447" s="15">
        <v>5.8</v>
      </c>
      <c r="O11447" s="15">
        <v>5.8</v>
      </c>
      <c r="P11447" s="11" t="s">
        <v>878</v>
      </c>
      <c r="Q11447" s="13" t="s">
        <v>879</v>
      </c>
      <c r="R11447" s="13" t="s">
        <v>73</v>
      </c>
      <c r="S11447" s="13">
        <v>12</v>
      </c>
      <c r="T11447" s="13">
        <v>1982</v>
      </c>
      <c r="U11447" s="10" t="s">
        <v>49</v>
      </c>
      <c r="V11447" s="10" t="s">
        <v>49</v>
      </c>
      <c r="W11447" s="13" t="s">
        <v>59</v>
      </c>
      <c r="X11447" s="15" t="s">
        <v>49</v>
      </c>
      <c r="Y11447" s="15" t="s">
        <v>49</v>
      </c>
      <c r="Z11447" s="10" t="s">
        <v>49</v>
      </c>
      <c r="AA11447" s="10" t="s">
        <v>49</v>
      </c>
      <c r="AB11447" s="10" t="s">
        <v>49</v>
      </c>
      <c r="AC11447" s="10" t="s">
        <v>49</v>
      </c>
      <c r="AD11447" s="10" t="s">
        <v>49</v>
      </c>
      <c r="AE11447" s="10" t="s">
        <v>49</v>
      </c>
      <c r="AF11447" s="10" t="s">
        <v>49</v>
      </c>
      <c r="AG11447" s="10" t="s">
        <v>49</v>
      </c>
      <c r="AH11447" s="10" t="s">
        <v>49</v>
      </c>
      <c r="AI11447" s="10" t="s">
        <v>49</v>
      </c>
      <c r="AJ11447" s="16">
        <v>47.331006000000002</v>
      </c>
      <c r="AK11447" s="16">
        <v>-116.8904</v>
      </c>
    </row>
    <row r="11448" spans="1:37" x14ac:dyDescent="0.3">
      <c r="A11448" s="10">
        <v>12501</v>
      </c>
      <c r="B11448" s="11" t="s">
        <v>8240</v>
      </c>
      <c r="C11448" s="10">
        <v>55091</v>
      </c>
      <c r="D11448" s="11" t="s">
        <v>8241</v>
      </c>
      <c r="E11448" s="12" t="s">
        <v>41</v>
      </c>
      <c r="F11448" s="12" t="s">
        <v>41</v>
      </c>
      <c r="G11448" s="13" t="s">
        <v>96</v>
      </c>
      <c r="H11448" s="13" t="s">
        <v>8242</v>
      </c>
      <c r="I11448" s="13" t="s">
        <v>586</v>
      </c>
      <c r="J11448" s="11" t="s">
        <v>143</v>
      </c>
      <c r="K11448" s="14" t="s">
        <v>8243</v>
      </c>
      <c r="L11448" s="14" t="s">
        <v>1</v>
      </c>
      <c r="M11448" s="15">
        <v>289</v>
      </c>
      <c r="N11448" s="15">
        <v>270</v>
      </c>
      <c r="O11448" s="15">
        <v>285</v>
      </c>
      <c r="P11448" s="11" t="s">
        <v>80</v>
      </c>
      <c r="Q11448" s="13" t="s">
        <v>72</v>
      </c>
      <c r="R11448" s="13" t="s">
        <v>303</v>
      </c>
      <c r="S11448" s="13">
        <v>5</v>
      </c>
      <c r="T11448" s="13">
        <v>2000</v>
      </c>
      <c r="U11448" s="10" t="s">
        <v>49</v>
      </c>
      <c r="V11448" s="10" t="s">
        <v>49</v>
      </c>
      <c r="W11448" s="13" t="s">
        <v>52</v>
      </c>
      <c r="X11448" s="15" t="s">
        <v>49</v>
      </c>
      <c r="Y11448" s="15" t="s">
        <v>49</v>
      </c>
      <c r="Z11448" s="10" t="s">
        <v>49</v>
      </c>
      <c r="AA11448" s="10" t="s">
        <v>49</v>
      </c>
      <c r="AB11448" s="10" t="s">
        <v>49</v>
      </c>
      <c r="AC11448" s="10" t="s">
        <v>49</v>
      </c>
      <c r="AD11448" s="10" t="s">
        <v>49</v>
      </c>
      <c r="AE11448" s="10" t="s">
        <v>49</v>
      </c>
      <c r="AF11448" s="10" t="s">
        <v>49</v>
      </c>
      <c r="AG11448" s="10" t="s">
        <v>49</v>
      </c>
      <c r="AH11448" s="10" t="s">
        <v>49</v>
      </c>
      <c r="AI11448" s="10" t="s">
        <v>49</v>
      </c>
      <c r="AJ11448" s="16">
        <v>32.430199999999999</v>
      </c>
      <c r="AK11448" s="16">
        <v>-97.053700000000006</v>
      </c>
    </row>
    <row r="11449" spans="1:37" x14ac:dyDescent="0.3">
      <c r="A11449" s="10">
        <v>12501</v>
      </c>
      <c r="B11449" s="11" t="s">
        <v>8240</v>
      </c>
      <c r="C11449" s="10">
        <v>55091</v>
      </c>
      <c r="D11449" s="11" t="s">
        <v>8241</v>
      </c>
      <c r="E11449" s="12" t="s">
        <v>41</v>
      </c>
      <c r="F11449" s="12" t="s">
        <v>41</v>
      </c>
      <c r="G11449" s="13" t="s">
        <v>96</v>
      </c>
      <c r="H11449" s="13" t="s">
        <v>8242</v>
      </c>
      <c r="I11449" s="13" t="s">
        <v>586</v>
      </c>
      <c r="J11449" s="11" t="s">
        <v>143</v>
      </c>
      <c r="K11449" s="14" t="s">
        <v>8244</v>
      </c>
      <c r="L11449" s="14" t="s">
        <v>1</v>
      </c>
      <c r="M11449" s="15">
        <v>289</v>
      </c>
      <c r="N11449" s="15">
        <v>270</v>
      </c>
      <c r="O11449" s="15">
        <v>285</v>
      </c>
      <c r="P11449" s="11" t="s">
        <v>80</v>
      </c>
      <c r="Q11449" s="13" t="s">
        <v>72</v>
      </c>
      <c r="R11449" s="13" t="s">
        <v>303</v>
      </c>
      <c r="S11449" s="13">
        <v>5</v>
      </c>
      <c r="T11449" s="13">
        <v>2000</v>
      </c>
      <c r="U11449" s="10" t="s">
        <v>49</v>
      </c>
      <c r="V11449" s="10" t="s">
        <v>49</v>
      </c>
      <c r="W11449" s="13" t="s">
        <v>52</v>
      </c>
      <c r="X11449" s="15" t="s">
        <v>49</v>
      </c>
      <c r="Y11449" s="15" t="s">
        <v>49</v>
      </c>
      <c r="Z11449" s="10" t="s">
        <v>49</v>
      </c>
      <c r="AA11449" s="10" t="s">
        <v>49</v>
      </c>
      <c r="AB11449" s="10" t="s">
        <v>49</v>
      </c>
      <c r="AC11449" s="10" t="s">
        <v>49</v>
      </c>
      <c r="AD11449" s="10" t="s">
        <v>49</v>
      </c>
      <c r="AE11449" s="10" t="s">
        <v>49</v>
      </c>
      <c r="AF11449" s="10" t="s">
        <v>49</v>
      </c>
      <c r="AG11449" s="10" t="s">
        <v>49</v>
      </c>
      <c r="AH11449" s="10" t="s">
        <v>49</v>
      </c>
      <c r="AI11449" s="10" t="s">
        <v>49</v>
      </c>
      <c r="AJ11449" s="16">
        <v>32.430199999999999</v>
      </c>
      <c r="AK11449" s="16">
        <v>-97.053700000000006</v>
      </c>
    </row>
    <row r="11450" spans="1:37" x14ac:dyDescent="0.3">
      <c r="A11450" s="10">
        <v>12501</v>
      </c>
      <c r="B11450" s="11" t="s">
        <v>8240</v>
      </c>
      <c r="C11450" s="10">
        <v>55091</v>
      </c>
      <c r="D11450" s="11" t="s">
        <v>8241</v>
      </c>
      <c r="E11450" s="12" t="s">
        <v>41</v>
      </c>
      <c r="F11450" s="12" t="s">
        <v>41</v>
      </c>
      <c r="G11450" s="13" t="s">
        <v>96</v>
      </c>
      <c r="H11450" s="13" t="s">
        <v>8242</v>
      </c>
      <c r="I11450" s="13" t="s">
        <v>586</v>
      </c>
      <c r="J11450" s="11" t="s">
        <v>143</v>
      </c>
      <c r="K11450" s="14" t="s">
        <v>8245</v>
      </c>
      <c r="L11450" s="14" t="s">
        <v>1</v>
      </c>
      <c r="M11450" s="15">
        <v>289</v>
      </c>
      <c r="N11450" s="15">
        <v>270</v>
      </c>
      <c r="O11450" s="15">
        <v>285</v>
      </c>
      <c r="P11450" s="11" t="s">
        <v>80</v>
      </c>
      <c r="Q11450" s="13" t="s">
        <v>72</v>
      </c>
      <c r="R11450" s="13" t="s">
        <v>303</v>
      </c>
      <c r="S11450" s="13">
        <v>7</v>
      </c>
      <c r="T11450" s="13">
        <v>2000</v>
      </c>
      <c r="U11450" s="10" t="s">
        <v>49</v>
      </c>
      <c r="V11450" s="10" t="s">
        <v>49</v>
      </c>
      <c r="W11450" s="13" t="s">
        <v>52</v>
      </c>
      <c r="X11450" s="15" t="s">
        <v>49</v>
      </c>
      <c r="Y11450" s="15" t="s">
        <v>49</v>
      </c>
      <c r="Z11450" s="10" t="s">
        <v>49</v>
      </c>
      <c r="AA11450" s="10" t="s">
        <v>49</v>
      </c>
      <c r="AB11450" s="10" t="s">
        <v>49</v>
      </c>
      <c r="AC11450" s="10" t="s">
        <v>49</v>
      </c>
      <c r="AD11450" s="10" t="s">
        <v>49</v>
      </c>
      <c r="AE11450" s="10" t="s">
        <v>49</v>
      </c>
      <c r="AF11450" s="10" t="s">
        <v>49</v>
      </c>
      <c r="AG11450" s="10" t="s">
        <v>49</v>
      </c>
      <c r="AH11450" s="10" t="s">
        <v>49</v>
      </c>
      <c r="AI11450" s="10" t="s">
        <v>49</v>
      </c>
      <c r="AJ11450" s="16">
        <v>32.430199999999999</v>
      </c>
      <c r="AK11450" s="16">
        <v>-97.053700000000006</v>
      </c>
    </row>
    <row r="11451" spans="1:37" x14ac:dyDescent="0.3">
      <c r="A11451" s="10">
        <v>12501</v>
      </c>
      <c r="B11451" s="11" t="s">
        <v>8240</v>
      </c>
      <c r="C11451" s="10">
        <v>55091</v>
      </c>
      <c r="D11451" s="11" t="s">
        <v>8241</v>
      </c>
      <c r="E11451" s="12" t="s">
        <v>41</v>
      </c>
      <c r="F11451" s="12" t="s">
        <v>41</v>
      </c>
      <c r="G11451" s="13" t="s">
        <v>96</v>
      </c>
      <c r="H11451" s="13" t="s">
        <v>8242</v>
      </c>
      <c r="I11451" s="13" t="s">
        <v>586</v>
      </c>
      <c r="J11451" s="11" t="s">
        <v>143</v>
      </c>
      <c r="K11451" s="14" t="s">
        <v>8246</v>
      </c>
      <c r="L11451" s="14" t="s">
        <v>1</v>
      </c>
      <c r="M11451" s="15">
        <v>289</v>
      </c>
      <c r="N11451" s="15">
        <v>270</v>
      </c>
      <c r="O11451" s="15">
        <v>285</v>
      </c>
      <c r="P11451" s="11" t="s">
        <v>80</v>
      </c>
      <c r="Q11451" s="13" t="s">
        <v>72</v>
      </c>
      <c r="R11451" s="13" t="s">
        <v>303</v>
      </c>
      <c r="S11451" s="13">
        <v>9</v>
      </c>
      <c r="T11451" s="13">
        <v>2000</v>
      </c>
      <c r="U11451" s="10" t="s">
        <v>49</v>
      </c>
      <c r="V11451" s="10" t="s">
        <v>49</v>
      </c>
      <c r="W11451" s="13" t="s">
        <v>52</v>
      </c>
      <c r="X11451" s="15" t="s">
        <v>49</v>
      </c>
      <c r="Y11451" s="15" t="s">
        <v>49</v>
      </c>
      <c r="Z11451" s="10" t="s">
        <v>49</v>
      </c>
      <c r="AA11451" s="10" t="s">
        <v>49</v>
      </c>
      <c r="AB11451" s="10" t="s">
        <v>49</v>
      </c>
      <c r="AC11451" s="10" t="s">
        <v>49</v>
      </c>
      <c r="AD11451" s="10" t="s">
        <v>49</v>
      </c>
      <c r="AE11451" s="10" t="s">
        <v>49</v>
      </c>
      <c r="AF11451" s="10" t="s">
        <v>49</v>
      </c>
      <c r="AG11451" s="10" t="s">
        <v>49</v>
      </c>
      <c r="AH11451" s="10" t="s">
        <v>49</v>
      </c>
      <c r="AI11451" s="10" t="s">
        <v>49</v>
      </c>
      <c r="AJ11451" s="16">
        <v>32.430199999999999</v>
      </c>
      <c r="AK11451" s="16">
        <v>-97.053700000000006</v>
      </c>
    </row>
    <row r="11452" spans="1:37" x14ac:dyDescent="0.3">
      <c r="A11452" s="10">
        <v>12501</v>
      </c>
      <c r="B11452" s="11" t="s">
        <v>8240</v>
      </c>
      <c r="C11452" s="10">
        <v>55091</v>
      </c>
      <c r="D11452" s="11" t="s">
        <v>8241</v>
      </c>
      <c r="E11452" s="12" t="s">
        <v>41</v>
      </c>
      <c r="F11452" s="12" t="s">
        <v>41</v>
      </c>
      <c r="G11452" s="13" t="s">
        <v>96</v>
      </c>
      <c r="H11452" s="13" t="s">
        <v>8242</v>
      </c>
      <c r="I11452" s="13" t="s">
        <v>586</v>
      </c>
      <c r="J11452" s="11" t="s">
        <v>143</v>
      </c>
      <c r="K11452" s="14" t="s">
        <v>8247</v>
      </c>
      <c r="L11452" s="14" t="s">
        <v>1</v>
      </c>
      <c r="M11452" s="15">
        <v>289</v>
      </c>
      <c r="N11452" s="15">
        <v>270</v>
      </c>
      <c r="O11452" s="15">
        <v>285</v>
      </c>
      <c r="P11452" s="11" t="s">
        <v>80</v>
      </c>
      <c r="Q11452" s="13" t="s">
        <v>72</v>
      </c>
      <c r="R11452" s="13" t="s">
        <v>303</v>
      </c>
      <c r="S11452" s="13">
        <v>8</v>
      </c>
      <c r="T11452" s="13">
        <v>2001</v>
      </c>
      <c r="U11452" s="10" t="s">
        <v>49</v>
      </c>
      <c r="V11452" s="10" t="s">
        <v>49</v>
      </c>
      <c r="W11452" s="13" t="s">
        <v>52</v>
      </c>
      <c r="X11452" s="15" t="s">
        <v>49</v>
      </c>
      <c r="Y11452" s="15" t="s">
        <v>49</v>
      </c>
      <c r="Z11452" s="10" t="s">
        <v>49</v>
      </c>
      <c r="AA11452" s="10" t="s">
        <v>49</v>
      </c>
      <c r="AB11452" s="10" t="s">
        <v>49</v>
      </c>
      <c r="AC11452" s="10" t="s">
        <v>49</v>
      </c>
      <c r="AD11452" s="10" t="s">
        <v>49</v>
      </c>
      <c r="AE11452" s="10" t="s">
        <v>49</v>
      </c>
      <c r="AF11452" s="10" t="s">
        <v>49</v>
      </c>
      <c r="AG11452" s="10" t="s">
        <v>49</v>
      </c>
      <c r="AH11452" s="10" t="s">
        <v>49</v>
      </c>
      <c r="AI11452" s="10" t="s">
        <v>49</v>
      </c>
      <c r="AJ11452" s="16">
        <v>32.430199999999999</v>
      </c>
      <c r="AK11452" s="16">
        <v>-97.053700000000006</v>
      </c>
    </row>
    <row r="11453" spans="1:37" x14ac:dyDescent="0.3">
      <c r="A11453" s="10">
        <v>12501</v>
      </c>
      <c r="B11453" s="11" t="s">
        <v>8240</v>
      </c>
      <c r="C11453" s="10">
        <v>55091</v>
      </c>
      <c r="D11453" s="11" t="s">
        <v>8241</v>
      </c>
      <c r="E11453" s="12" t="s">
        <v>41</v>
      </c>
      <c r="F11453" s="12" t="s">
        <v>41</v>
      </c>
      <c r="G11453" s="13" t="s">
        <v>96</v>
      </c>
      <c r="H11453" s="13" t="s">
        <v>8242</v>
      </c>
      <c r="I11453" s="13" t="s">
        <v>586</v>
      </c>
      <c r="J11453" s="11" t="s">
        <v>143</v>
      </c>
      <c r="K11453" s="14" t="s">
        <v>8248</v>
      </c>
      <c r="L11453" s="14" t="s">
        <v>1</v>
      </c>
      <c r="M11453" s="15">
        <v>289</v>
      </c>
      <c r="N11453" s="15">
        <v>270</v>
      </c>
      <c r="O11453" s="15">
        <v>285</v>
      </c>
      <c r="P11453" s="11" t="s">
        <v>80</v>
      </c>
      <c r="Q11453" s="13" t="s">
        <v>72</v>
      </c>
      <c r="R11453" s="13" t="s">
        <v>303</v>
      </c>
      <c r="S11453" s="13">
        <v>9</v>
      </c>
      <c r="T11453" s="13">
        <v>2001</v>
      </c>
      <c r="U11453" s="10" t="s">
        <v>49</v>
      </c>
      <c r="V11453" s="10" t="s">
        <v>49</v>
      </c>
      <c r="W11453" s="13" t="s">
        <v>52</v>
      </c>
      <c r="X11453" s="15" t="s">
        <v>49</v>
      </c>
      <c r="Y11453" s="15" t="s">
        <v>49</v>
      </c>
      <c r="Z11453" s="10" t="s">
        <v>49</v>
      </c>
      <c r="AA11453" s="10" t="s">
        <v>49</v>
      </c>
      <c r="AB11453" s="10" t="s">
        <v>49</v>
      </c>
      <c r="AC11453" s="10" t="s">
        <v>49</v>
      </c>
      <c r="AD11453" s="10" t="s">
        <v>49</v>
      </c>
      <c r="AE11453" s="10" t="s">
        <v>49</v>
      </c>
      <c r="AF11453" s="10" t="s">
        <v>49</v>
      </c>
      <c r="AG11453" s="10" t="s">
        <v>49</v>
      </c>
      <c r="AH11453" s="10" t="s">
        <v>49</v>
      </c>
      <c r="AI11453" s="10" t="s">
        <v>49</v>
      </c>
      <c r="AJ11453" s="16">
        <v>32.430199999999999</v>
      </c>
      <c r="AK11453" s="16">
        <v>-97.053700000000006</v>
      </c>
    </row>
    <row r="11454" spans="1:37" x14ac:dyDescent="0.3">
      <c r="A11454" s="10">
        <v>57226</v>
      </c>
      <c r="B11454" s="11" t="s">
        <v>8249</v>
      </c>
      <c r="C11454" s="10">
        <v>55093</v>
      </c>
      <c r="D11454" s="11" t="s">
        <v>8250</v>
      </c>
      <c r="E11454" s="12" t="s">
        <v>41</v>
      </c>
      <c r="F11454" s="12" t="s">
        <v>41</v>
      </c>
      <c r="G11454" s="13" t="s">
        <v>873</v>
      </c>
      <c r="H11454" s="13" t="s">
        <v>2015</v>
      </c>
      <c r="I11454" s="13" t="s">
        <v>852</v>
      </c>
      <c r="J11454" s="11" t="s">
        <v>143</v>
      </c>
      <c r="K11454" s="14" t="s">
        <v>6143</v>
      </c>
      <c r="L11454" s="14" t="s">
        <v>1</v>
      </c>
      <c r="M11454" s="15">
        <v>0.9</v>
      </c>
      <c r="N11454" s="15">
        <v>0.9</v>
      </c>
      <c r="O11454" s="15">
        <v>0.9</v>
      </c>
      <c r="P11454" s="11" t="s">
        <v>2429</v>
      </c>
      <c r="Q11454" s="13" t="s">
        <v>2430</v>
      </c>
      <c r="R11454" s="13" t="s">
        <v>48</v>
      </c>
      <c r="S11454" s="13">
        <v>9</v>
      </c>
      <c r="T11454" s="13">
        <v>1997</v>
      </c>
      <c r="U11454" s="10" t="s">
        <v>49</v>
      </c>
      <c r="V11454" s="10" t="s">
        <v>49</v>
      </c>
      <c r="W11454" s="13" t="s">
        <v>52</v>
      </c>
      <c r="X11454" s="15" t="s">
        <v>49</v>
      </c>
      <c r="Y11454" s="15" t="s">
        <v>49</v>
      </c>
      <c r="Z11454" s="10" t="s">
        <v>49</v>
      </c>
      <c r="AA11454" s="10" t="s">
        <v>49</v>
      </c>
      <c r="AB11454" s="10" t="s">
        <v>49</v>
      </c>
      <c r="AC11454" s="10" t="s">
        <v>49</v>
      </c>
      <c r="AD11454" s="10" t="s">
        <v>49</v>
      </c>
      <c r="AE11454" s="10" t="s">
        <v>49</v>
      </c>
      <c r="AF11454" s="10" t="s">
        <v>49</v>
      </c>
      <c r="AG11454" s="10" t="s">
        <v>49</v>
      </c>
      <c r="AH11454" s="10" t="s">
        <v>49</v>
      </c>
      <c r="AI11454" s="10" t="s">
        <v>49</v>
      </c>
      <c r="AJ11454" s="16">
        <v>41.923068000000001</v>
      </c>
      <c r="AK11454" s="16">
        <v>-71.086410000000001</v>
      </c>
    </row>
    <row r="11455" spans="1:37" x14ac:dyDescent="0.3">
      <c r="A11455" s="10">
        <v>57226</v>
      </c>
      <c r="B11455" s="11" t="s">
        <v>8249</v>
      </c>
      <c r="C11455" s="10">
        <v>55093</v>
      </c>
      <c r="D11455" s="11" t="s">
        <v>8250</v>
      </c>
      <c r="E11455" s="12" t="s">
        <v>41</v>
      </c>
      <c r="F11455" s="12" t="s">
        <v>41</v>
      </c>
      <c r="G11455" s="13" t="s">
        <v>873</v>
      </c>
      <c r="H11455" s="13" t="s">
        <v>2015</v>
      </c>
      <c r="I11455" s="13" t="s">
        <v>852</v>
      </c>
      <c r="J11455" s="11" t="s">
        <v>143</v>
      </c>
      <c r="K11455" s="14" t="s">
        <v>5900</v>
      </c>
      <c r="L11455" s="14" t="s">
        <v>1</v>
      </c>
      <c r="M11455" s="15">
        <v>0.9</v>
      </c>
      <c r="N11455" s="15">
        <v>0.9</v>
      </c>
      <c r="O11455" s="15">
        <v>0.9</v>
      </c>
      <c r="P11455" s="11" t="s">
        <v>2429</v>
      </c>
      <c r="Q11455" s="13" t="s">
        <v>2430</v>
      </c>
      <c r="R11455" s="13" t="s">
        <v>48</v>
      </c>
      <c r="S11455" s="13">
        <v>9</v>
      </c>
      <c r="T11455" s="13">
        <v>1997</v>
      </c>
      <c r="U11455" s="10" t="s">
        <v>49</v>
      </c>
      <c r="V11455" s="10" t="s">
        <v>49</v>
      </c>
      <c r="W11455" s="13" t="s">
        <v>52</v>
      </c>
      <c r="X11455" s="15" t="s">
        <v>49</v>
      </c>
      <c r="Y11455" s="15" t="s">
        <v>49</v>
      </c>
      <c r="Z11455" s="10" t="s">
        <v>49</v>
      </c>
      <c r="AA11455" s="10" t="s">
        <v>49</v>
      </c>
      <c r="AB11455" s="10" t="s">
        <v>49</v>
      </c>
      <c r="AC11455" s="10" t="s">
        <v>49</v>
      </c>
      <c r="AD11455" s="10" t="s">
        <v>49</v>
      </c>
      <c r="AE11455" s="10" t="s">
        <v>49</v>
      </c>
      <c r="AF11455" s="10" t="s">
        <v>49</v>
      </c>
      <c r="AG11455" s="10" t="s">
        <v>49</v>
      </c>
      <c r="AH11455" s="10" t="s">
        <v>49</v>
      </c>
      <c r="AI11455" s="10" t="s">
        <v>49</v>
      </c>
      <c r="AJ11455" s="16">
        <v>41.923068000000001</v>
      </c>
      <c r="AK11455" s="16">
        <v>-71.086410000000001</v>
      </c>
    </row>
    <row r="11456" spans="1:37" x14ac:dyDescent="0.3">
      <c r="A11456" s="10">
        <v>57226</v>
      </c>
      <c r="B11456" s="11" t="s">
        <v>8249</v>
      </c>
      <c r="C11456" s="10">
        <v>55093</v>
      </c>
      <c r="D11456" s="11" t="s">
        <v>8250</v>
      </c>
      <c r="E11456" s="12" t="s">
        <v>41</v>
      </c>
      <c r="F11456" s="12" t="s">
        <v>41</v>
      </c>
      <c r="G11456" s="13" t="s">
        <v>873</v>
      </c>
      <c r="H11456" s="13" t="s">
        <v>2015</v>
      </c>
      <c r="I11456" s="13" t="s">
        <v>852</v>
      </c>
      <c r="J11456" s="11" t="s">
        <v>143</v>
      </c>
      <c r="K11456" s="14" t="s">
        <v>5902</v>
      </c>
      <c r="L11456" s="14" t="s">
        <v>1</v>
      </c>
      <c r="M11456" s="15">
        <v>0.9</v>
      </c>
      <c r="N11456" s="15">
        <v>0.9</v>
      </c>
      <c r="O11456" s="15">
        <v>0.9</v>
      </c>
      <c r="P11456" s="11" t="s">
        <v>2429</v>
      </c>
      <c r="Q11456" s="13" t="s">
        <v>2430</v>
      </c>
      <c r="R11456" s="13" t="s">
        <v>48</v>
      </c>
      <c r="S11456" s="13">
        <v>5</v>
      </c>
      <c r="T11456" s="13">
        <v>2011</v>
      </c>
      <c r="U11456" s="10" t="s">
        <v>49</v>
      </c>
      <c r="V11456" s="10" t="s">
        <v>49</v>
      </c>
      <c r="W11456" s="13" t="s">
        <v>52</v>
      </c>
      <c r="X11456" s="15" t="s">
        <v>49</v>
      </c>
      <c r="Y11456" s="15" t="s">
        <v>49</v>
      </c>
      <c r="Z11456" s="10" t="s">
        <v>49</v>
      </c>
      <c r="AA11456" s="10" t="s">
        <v>49</v>
      </c>
      <c r="AB11456" s="10" t="s">
        <v>49</v>
      </c>
      <c r="AC11456" s="10" t="s">
        <v>49</v>
      </c>
      <c r="AD11456" s="10" t="s">
        <v>49</v>
      </c>
      <c r="AE11456" s="10" t="s">
        <v>49</v>
      </c>
      <c r="AF11456" s="10" t="s">
        <v>49</v>
      </c>
      <c r="AG11456" s="10" t="s">
        <v>49</v>
      </c>
      <c r="AH11456" s="10" t="s">
        <v>49</v>
      </c>
      <c r="AI11456" s="10" t="s">
        <v>49</v>
      </c>
      <c r="AJ11456" s="16">
        <v>41.923068000000001</v>
      </c>
      <c r="AK11456" s="16">
        <v>-71.086410000000001</v>
      </c>
    </row>
    <row r="11457" spans="1:37" x14ac:dyDescent="0.3">
      <c r="A11457" s="10">
        <v>57226</v>
      </c>
      <c r="B11457" s="11" t="s">
        <v>8249</v>
      </c>
      <c r="C11457" s="10">
        <v>55093</v>
      </c>
      <c r="D11457" s="11" t="s">
        <v>8250</v>
      </c>
      <c r="E11457" s="12" t="s">
        <v>41</v>
      </c>
      <c r="F11457" s="12" t="s">
        <v>41</v>
      </c>
      <c r="G11457" s="13" t="s">
        <v>873</v>
      </c>
      <c r="H11457" s="13" t="s">
        <v>2015</v>
      </c>
      <c r="I11457" s="13" t="s">
        <v>852</v>
      </c>
      <c r="J11457" s="11" t="s">
        <v>143</v>
      </c>
      <c r="K11457" s="14" t="s">
        <v>7602</v>
      </c>
      <c r="L11457" s="14" t="s">
        <v>1</v>
      </c>
      <c r="M11457" s="15">
        <v>0.9</v>
      </c>
      <c r="N11457" s="15">
        <v>0.9</v>
      </c>
      <c r="O11457" s="15">
        <v>0.9</v>
      </c>
      <c r="P11457" s="11" t="s">
        <v>2429</v>
      </c>
      <c r="Q11457" s="13" t="s">
        <v>2430</v>
      </c>
      <c r="R11457" s="13" t="s">
        <v>48</v>
      </c>
      <c r="S11457" s="13">
        <v>5</v>
      </c>
      <c r="T11457" s="13">
        <v>2011</v>
      </c>
      <c r="U11457" s="10" t="s">
        <v>49</v>
      </c>
      <c r="V11457" s="10" t="s">
        <v>49</v>
      </c>
      <c r="W11457" s="13" t="s">
        <v>52</v>
      </c>
      <c r="X11457" s="15" t="s">
        <v>49</v>
      </c>
      <c r="Y11457" s="15" t="s">
        <v>49</v>
      </c>
      <c r="Z11457" s="10" t="s">
        <v>49</v>
      </c>
      <c r="AA11457" s="10" t="s">
        <v>49</v>
      </c>
      <c r="AB11457" s="10" t="s">
        <v>49</v>
      </c>
      <c r="AC11457" s="10" t="s">
        <v>49</v>
      </c>
      <c r="AD11457" s="10" t="s">
        <v>49</v>
      </c>
      <c r="AE11457" s="10" t="s">
        <v>49</v>
      </c>
      <c r="AF11457" s="10" t="s">
        <v>49</v>
      </c>
      <c r="AG11457" s="10" t="s">
        <v>49</v>
      </c>
      <c r="AH11457" s="10" t="s">
        <v>49</v>
      </c>
      <c r="AI11457" s="10" t="s">
        <v>49</v>
      </c>
      <c r="AJ11457" s="16">
        <v>41.923068000000001</v>
      </c>
      <c r="AK11457" s="16">
        <v>-71.086410000000001</v>
      </c>
    </row>
    <row r="11458" spans="1:37" x14ac:dyDescent="0.3">
      <c r="A11458" s="10">
        <v>57227</v>
      </c>
      <c r="B11458" s="11" t="s">
        <v>8251</v>
      </c>
      <c r="C11458" s="10">
        <v>55094</v>
      </c>
      <c r="D11458" s="11" t="s">
        <v>8252</v>
      </c>
      <c r="E11458" s="12" t="s">
        <v>41</v>
      </c>
      <c r="F11458" s="12" t="s">
        <v>41</v>
      </c>
      <c r="G11458" s="13" t="s">
        <v>84</v>
      </c>
      <c r="H11458" s="13" t="s">
        <v>753</v>
      </c>
      <c r="I11458" s="13" t="s">
        <v>142</v>
      </c>
      <c r="J11458" s="11" t="s">
        <v>236</v>
      </c>
      <c r="K11458" s="14" t="s">
        <v>6143</v>
      </c>
      <c r="L11458" s="14" t="s">
        <v>1</v>
      </c>
      <c r="M11458" s="15">
        <v>1.6</v>
      </c>
      <c r="N11458" s="15">
        <v>1.6</v>
      </c>
      <c r="O11458" s="15">
        <v>1.6</v>
      </c>
      <c r="P11458" s="11" t="s">
        <v>2429</v>
      </c>
      <c r="Q11458" s="13" t="s">
        <v>2430</v>
      </c>
      <c r="R11458" s="13" t="s">
        <v>48</v>
      </c>
      <c r="S11458" s="13">
        <v>7</v>
      </c>
      <c r="T11458" s="13">
        <v>1997</v>
      </c>
      <c r="U11458" s="10" t="s">
        <v>49</v>
      </c>
      <c r="V11458" s="10" t="s">
        <v>49</v>
      </c>
      <c r="W11458" s="13" t="s">
        <v>52</v>
      </c>
      <c r="X11458" s="15" t="s">
        <v>49</v>
      </c>
      <c r="Y11458" s="15" t="s">
        <v>49</v>
      </c>
      <c r="Z11458" s="10" t="s">
        <v>49</v>
      </c>
      <c r="AA11458" s="10" t="s">
        <v>49</v>
      </c>
      <c r="AB11458" s="10" t="s">
        <v>49</v>
      </c>
      <c r="AC11458" s="10" t="s">
        <v>49</v>
      </c>
      <c r="AD11458" s="10" t="s">
        <v>49</v>
      </c>
      <c r="AE11458" s="10" t="s">
        <v>49</v>
      </c>
      <c r="AF11458" s="10" t="s">
        <v>49</v>
      </c>
      <c r="AG11458" s="10" t="s">
        <v>49</v>
      </c>
      <c r="AH11458" s="10" t="s">
        <v>49</v>
      </c>
      <c r="AI11458" s="10" t="s">
        <v>49</v>
      </c>
      <c r="AJ11458" s="16">
        <v>32.844844999999999</v>
      </c>
      <c r="AK11458" s="16">
        <v>-117.1627</v>
      </c>
    </row>
    <row r="11459" spans="1:37" x14ac:dyDescent="0.3">
      <c r="A11459" s="10">
        <v>57227</v>
      </c>
      <c r="B11459" s="11" t="s">
        <v>8251</v>
      </c>
      <c r="C11459" s="10">
        <v>55094</v>
      </c>
      <c r="D11459" s="11" t="s">
        <v>8252</v>
      </c>
      <c r="E11459" s="12" t="s">
        <v>41</v>
      </c>
      <c r="F11459" s="12" t="s">
        <v>41</v>
      </c>
      <c r="G11459" s="13" t="s">
        <v>84</v>
      </c>
      <c r="H11459" s="13" t="s">
        <v>753</v>
      </c>
      <c r="I11459" s="13" t="s">
        <v>142</v>
      </c>
      <c r="J11459" s="11" t="s">
        <v>236</v>
      </c>
      <c r="K11459" s="14" t="s">
        <v>5900</v>
      </c>
      <c r="L11459" s="14" t="s">
        <v>1</v>
      </c>
      <c r="M11459" s="15">
        <v>1.6</v>
      </c>
      <c r="N11459" s="15">
        <v>1.6</v>
      </c>
      <c r="O11459" s="15">
        <v>1.6</v>
      </c>
      <c r="P11459" s="11" t="s">
        <v>2429</v>
      </c>
      <c r="Q11459" s="13" t="s">
        <v>2430</v>
      </c>
      <c r="R11459" s="13" t="s">
        <v>48</v>
      </c>
      <c r="S11459" s="13">
        <v>7</v>
      </c>
      <c r="T11459" s="13">
        <v>1997</v>
      </c>
      <c r="U11459" s="10" t="s">
        <v>49</v>
      </c>
      <c r="V11459" s="10" t="s">
        <v>49</v>
      </c>
      <c r="W11459" s="13" t="s">
        <v>52</v>
      </c>
      <c r="X11459" s="15" t="s">
        <v>49</v>
      </c>
      <c r="Y11459" s="15" t="s">
        <v>49</v>
      </c>
      <c r="Z11459" s="10" t="s">
        <v>49</v>
      </c>
      <c r="AA11459" s="10" t="s">
        <v>49</v>
      </c>
      <c r="AB11459" s="10" t="s">
        <v>49</v>
      </c>
      <c r="AC11459" s="10" t="s">
        <v>49</v>
      </c>
      <c r="AD11459" s="10" t="s">
        <v>49</v>
      </c>
      <c r="AE11459" s="10" t="s">
        <v>49</v>
      </c>
      <c r="AF11459" s="10" t="s">
        <v>49</v>
      </c>
      <c r="AG11459" s="10" t="s">
        <v>49</v>
      </c>
      <c r="AH11459" s="10" t="s">
        <v>49</v>
      </c>
      <c r="AI11459" s="10" t="s">
        <v>49</v>
      </c>
      <c r="AJ11459" s="16">
        <v>32.844844999999999</v>
      </c>
      <c r="AK11459" s="16">
        <v>-117.1627</v>
      </c>
    </row>
    <row r="11460" spans="1:37" x14ac:dyDescent="0.3">
      <c r="A11460" s="10">
        <v>57227</v>
      </c>
      <c r="B11460" s="11" t="s">
        <v>8251</v>
      </c>
      <c r="C11460" s="10">
        <v>55094</v>
      </c>
      <c r="D11460" s="11" t="s">
        <v>8252</v>
      </c>
      <c r="E11460" s="12" t="s">
        <v>41</v>
      </c>
      <c r="F11460" s="12" t="s">
        <v>41</v>
      </c>
      <c r="G11460" s="13" t="s">
        <v>84</v>
      </c>
      <c r="H11460" s="13" t="s">
        <v>753</v>
      </c>
      <c r="I11460" s="13" t="s">
        <v>142</v>
      </c>
      <c r="J11460" s="11" t="s">
        <v>236</v>
      </c>
      <c r="K11460" s="14" t="s">
        <v>5902</v>
      </c>
      <c r="L11460" s="14" t="s">
        <v>1</v>
      </c>
      <c r="M11460" s="15">
        <v>1.6</v>
      </c>
      <c r="N11460" s="15">
        <v>1.6</v>
      </c>
      <c r="O11460" s="15">
        <v>1.6</v>
      </c>
      <c r="P11460" s="11" t="s">
        <v>2429</v>
      </c>
      <c r="Q11460" s="13" t="s">
        <v>2430</v>
      </c>
      <c r="R11460" s="13" t="s">
        <v>48</v>
      </c>
      <c r="S11460" s="13">
        <v>7</v>
      </c>
      <c r="T11460" s="13">
        <v>1997</v>
      </c>
      <c r="U11460" s="10" t="s">
        <v>49</v>
      </c>
      <c r="V11460" s="10" t="s">
        <v>49</v>
      </c>
      <c r="W11460" s="13" t="s">
        <v>52</v>
      </c>
      <c r="X11460" s="15" t="s">
        <v>49</v>
      </c>
      <c r="Y11460" s="15" t="s">
        <v>49</v>
      </c>
      <c r="Z11460" s="10" t="s">
        <v>49</v>
      </c>
      <c r="AA11460" s="10" t="s">
        <v>49</v>
      </c>
      <c r="AB11460" s="10" t="s">
        <v>49</v>
      </c>
      <c r="AC11460" s="10" t="s">
        <v>49</v>
      </c>
      <c r="AD11460" s="10" t="s">
        <v>49</v>
      </c>
      <c r="AE11460" s="10" t="s">
        <v>49</v>
      </c>
      <c r="AF11460" s="10" t="s">
        <v>49</v>
      </c>
      <c r="AG11460" s="10" t="s">
        <v>49</v>
      </c>
      <c r="AH11460" s="10" t="s">
        <v>49</v>
      </c>
      <c r="AI11460" s="10" t="s">
        <v>49</v>
      </c>
      <c r="AJ11460" s="16">
        <v>32.844844999999999</v>
      </c>
      <c r="AK11460" s="16">
        <v>-117.1627</v>
      </c>
    </row>
    <row r="11461" spans="1:37" x14ac:dyDescent="0.3">
      <c r="A11461" s="10">
        <v>57227</v>
      </c>
      <c r="B11461" s="11" t="s">
        <v>8251</v>
      </c>
      <c r="C11461" s="10">
        <v>55094</v>
      </c>
      <c r="D11461" s="11" t="s">
        <v>8252</v>
      </c>
      <c r="E11461" s="12" t="s">
        <v>41</v>
      </c>
      <c r="F11461" s="12" t="s">
        <v>41</v>
      </c>
      <c r="G11461" s="13" t="s">
        <v>84</v>
      </c>
      <c r="H11461" s="13" t="s">
        <v>753</v>
      </c>
      <c r="I11461" s="13" t="s">
        <v>142</v>
      </c>
      <c r="J11461" s="11" t="s">
        <v>236</v>
      </c>
      <c r="K11461" s="14" t="s">
        <v>7602</v>
      </c>
      <c r="L11461" s="14" t="s">
        <v>1</v>
      </c>
      <c r="M11461" s="15">
        <v>1.6</v>
      </c>
      <c r="N11461" s="15">
        <v>1.6</v>
      </c>
      <c r="O11461" s="15">
        <v>1.6</v>
      </c>
      <c r="P11461" s="11" t="s">
        <v>2429</v>
      </c>
      <c r="Q11461" s="13" t="s">
        <v>2430</v>
      </c>
      <c r="R11461" s="13" t="s">
        <v>48</v>
      </c>
      <c r="S11461" s="13">
        <v>7</v>
      </c>
      <c r="T11461" s="13">
        <v>1997</v>
      </c>
      <c r="U11461" s="10" t="s">
        <v>49</v>
      </c>
      <c r="V11461" s="10" t="s">
        <v>49</v>
      </c>
      <c r="W11461" s="13" t="s">
        <v>52</v>
      </c>
      <c r="X11461" s="15" t="s">
        <v>49</v>
      </c>
      <c r="Y11461" s="15" t="s">
        <v>49</v>
      </c>
      <c r="Z11461" s="10" t="s">
        <v>49</v>
      </c>
      <c r="AA11461" s="10" t="s">
        <v>49</v>
      </c>
      <c r="AB11461" s="10" t="s">
        <v>49</v>
      </c>
      <c r="AC11461" s="10" t="s">
        <v>49</v>
      </c>
      <c r="AD11461" s="10" t="s">
        <v>49</v>
      </c>
      <c r="AE11461" s="10" t="s">
        <v>49</v>
      </c>
      <c r="AF11461" s="10" t="s">
        <v>49</v>
      </c>
      <c r="AG11461" s="10" t="s">
        <v>49</v>
      </c>
      <c r="AH11461" s="10" t="s">
        <v>49</v>
      </c>
      <c r="AI11461" s="10" t="s">
        <v>49</v>
      </c>
      <c r="AJ11461" s="16">
        <v>32.844844999999999</v>
      </c>
      <c r="AK11461" s="16">
        <v>-117.1627</v>
      </c>
    </row>
    <row r="11462" spans="1:37" x14ac:dyDescent="0.3">
      <c r="A11462" s="10">
        <v>15343</v>
      </c>
      <c r="B11462" s="11" t="s">
        <v>8253</v>
      </c>
      <c r="C11462" s="10">
        <v>55096</v>
      </c>
      <c r="D11462" s="11" t="s">
        <v>8254</v>
      </c>
      <c r="E11462" s="12" t="s">
        <v>41</v>
      </c>
      <c r="F11462" s="12" t="s">
        <v>41</v>
      </c>
      <c r="G11462" s="13" t="s">
        <v>1376</v>
      </c>
      <c r="H11462" s="13" t="s">
        <v>5557</v>
      </c>
      <c r="I11462" s="13" t="s">
        <v>138</v>
      </c>
      <c r="J11462" s="11" t="s">
        <v>236</v>
      </c>
      <c r="K11462" s="14" t="s">
        <v>100</v>
      </c>
      <c r="L11462" s="14" t="s">
        <v>1</v>
      </c>
      <c r="M11462" s="15">
        <v>42</v>
      </c>
      <c r="N11462" s="15">
        <v>34</v>
      </c>
      <c r="O11462" s="15">
        <v>42</v>
      </c>
      <c r="P11462" s="11" t="s">
        <v>99</v>
      </c>
      <c r="Q11462" s="13" t="s">
        <v>72</v>
      </c>
      <c r="R11462" s="13" t="s">
        <v>100</v>
      </c>
      <c r="S11462" s="13">
        <v>9</v>
      </c>
      <c r="T11462" s="13">
        <v>1997</v>
      </c>
      <c r="U11462" s="10" t="s">
        <v>49</v>
      </c>
      <c r="V11462" s="10" t="s">
        <v>49</v>
      </c>
      <c r="W11462" s="13" t="s">
        <v>52</v>
      </c>
      <c r="X11462" s="15" t="s">
        <v>49</v>
      </c>
      <c r="Y11462" s="15" t="s">
        <v>49</v>
      </c>
      <c r="Z11462" s="10" t="s">
        <v>49</v>
      </c>
      <c r="AA11462" s="10" t="s">
        <v>49</v>
      </c>
      <c r="AB11462" s="10" t="s">
        <v>49</v>
      </c>
      <c r="AC11462" s="10" t="s">
        <v>49</v>
      </c>
      <c r="AD11462" s="10" t="s">
        <v>49</v>
      </c>
      <c r="AE11462" s="10" t="s">
        <v>49</v>
      </c>
      <c r="AF11462" s="10" t="s">
        <v>49</v>
      </c>
      <c r="AG11462" s="10" t="s">
        <v>49</v>
      </c>
      <c r="AH11462" s="10" t="s">
        <v>49</v>
      </c>
      <c r="AI11462" s="10" t="s">
        <v>49</v>
      </c>
      <c r="AJ11462" s="16">
        <v>41.631700000000002</v>
      </c>
      <c r="AK11462" s="16">
        <v>-87.172799999999995</v>
      </c>
    </row>
    <row r="11463" spans="1:37" x14ac:dyDescent="0.3">
      <c r="A11463" s="10">
        <v>15343</v>
      </c>
      <c r="B11463" s="11" t="s">
        <v>8253</v>
      </c>
      <c r="C11463" s="10">
        <v>55096</v>
      </c>
      <c r="D11463" s="11" t="s">
        <v>8254</v>
      </c>
      <c r="E11463" s="12" t="s">
        <v>41</v>
      </c>
      <c r="F11463" s="12" t="s">
        <v>41</v>
      </c>
      <c r="G11463" s="13" t="s">
        <v>1376</v>
      </c>
      <c r="H11463" s="13" t="s">
        <v>5557</v>
      </c>
      <c r="I11463" s="13" t="s">
        <v>138</v>
      </c>
      <c r="J11463" s="11" t="s">
        <v>236</v>
      </c>
      <c r="K11463" s="14" t="s">
        <v>73</v>
      </c>
      <c r="L11463" s="14" t="s">
        <v>1</v>
      </c>
      <c r="M11463" s="15">
        <v>19</v>
      </c>
      <c r="N11463" s="15">
        <v>19</v>
      </c>
      <c r="O11463" s="15">
        <v>19</v>
      </c>
      <c r="P11463" s="11" t="s">
        <v>71</v>
      </c>
      <c r="Q11463" s="13" t="s">
        <v>72</v>
      </c>
      <c r="R11463" s="13" t="s">
        <v>73</v>
      </c>
      <c r="S11463" s="13">
        <v>9</v>
      </c>
      <c r="T11463" s="13">
        <v>1997</v>
      </c>
      <c r="U11463" s="10" t="s">
        <v>49</v>
      </c>
      <c r="V11463" s="10" t="s">
        <v>49</v>
      </c>
      <c r="W11463" s="13" t="s">
        <v>52</v>
      </c>
      <c r="X11463" s="15" t="s">
        <v>49</v>
      </c>
      <c r="Y11463" s="15" t="s">
        <v>49</v>
      </c>
      <c r="Z11463" s="10" t="s">
        <v>49</v>
      </c>
      <c r="AA11463" s="10" t="s">
        <v>49</v>
      </c>
      <c r="AB11463" s="10" t="s">
        <v>49</v>
      </c>
      <c r="AC11463" s="10" t="s">
        <v>49</v>
      </c>
      <c r="AD11463" s="10" t="s">
        <v>49</v>
      </c>
      <c r="AE11463" s="10" t="s">
        <v>49</v>
      </c>
      <c r="AF11463" s="10" t="s">
        <v>49</v>
      </c>
      <c r="AG11463" s="10" t="s">
        <v>49</v>
      </c>
      <c r="AH11463" s="10" t="s">
        <v>49</v>
      </c>
      <c r="AI11463" s="10" t="s">
        <v>49</v>
      </c>
      <c r="AJ11463" s="16">
        <v>41.631700000000002</v>
      </c>
      <c r="AK11463" s="16">
        <v>-87.172799999999995</v>
      </c>
    </row>
    <row r="11464" spans="1:37" x14ac:dyDescent="0.3">
      <c r="A11464" s="10">
        <v>60477</v>
      </c>
      <c r="B11464" s="11" t="s">
        <v>8255</v>
      </c>
      <c r="C11464" s="10">
        <v>55097</v>
      </c>
      <c r="D11464" s="11" t="s">
        <v>8256</v>
      </c>
      <c r="E11464" s="12" t="s">
        <v>41</v>
      </c>
      <c r="F11464" s="12" t="s">
        <v>41</v>
      </c>
      <c r="G11464" s="13" t="s">
        <v>96</v>
      </c>
      <c r="H11464" s="13" t="s">
        <v>4003</v>
      </c>
      <c r="I11464" s="13" t="s">
        <v>586</v>
      </c>
      <c r="J11464" s="11" t="s">
        <v>143</v>
      </c>
      <c r="K11464" s="14" t="s">
        <v>1791</v>
      </c>
      <c r="L11464" s="14" t="s">
        <v>6970</v>
      </c>
      <c r="M11464" s="15">
        <v>176</v>
      </c>
      <c r="N11464" s="15">
        <v>153</v>
      </c>
      <c r="O11464" s="15">
        <v>186</v>
      </c>
      <c r="P11464" s="11" t="s">
        <v>80</v>
      </c>
      <c r="Q11464" s="13" t="s">
        <v>72</v>
      </c>
      <c r="R11464" s="13" t="s">
        <v>81</v>
      </c>
      <c r="S11464" s="13">
        <v>5</v>
      </c>
      <c r="T11464" s="13">
        <v>2000</v>
      </c>
      <c r="U11464" s="10" t="s">
        <v>49</v>
      </c>
      <c r="V11464" s="10" t="s">
        <v>49</v>
      </c>
      <c r="W11464" s="13" t="s">
        <v>52</v>
      </c>
      <c r="X11464" s="15" t="s">
        <v>49</v>
      </c>
      <c r="Y11464" s="15" t="s">
        <v>49</v>
      </c>
      <c r="Z11464" s="10" t="s">
        <v>49</v>
      </c>
      <c r="AA11464" s="10" t="s">
        <v>49</v>
      </c>
      <c r="AB11464" s="10" t="s">
        <v>49</v>
      </c>
      <c r="AC11464" s="10" t="s">
        <v>49</v>
      </c>
      <c r="AD11464" s="10" t="s">
        <v>49</v>
      </c>
      <c r="AE11464" s="10" t="s">
        <v>49</v>
      </c>
      <c r="AF11464" s="10" t="s">
        <v>49</v>
      </c>
      <c r="AG11464" s="10" t="s">
        <v>49</v>
      </c>
      <c r="AH11464" s="10" t="s">
        <v>49</v>
      </c>
      <c r="AI11464" s="10" t="s">
        <v>49</v>
      </c>
      <c r="AJ11464" s="16">
        <v>33.630800000000001</v>
      </c>
      <c r="AK11464" s="16">
        <v>-95.59</v>
      </c>
    </row>
    <row r="11465" spans="1:37" x14ac:dyDescent="0.3">
      <c r="A11465" s="10">
        <v>60477</v>
      </c>
      <c r="B11465" s="11" t="s">
        <v>8255</v>
      </c>
      <c r="C11465" s="10">
        <v>55097</v>
      </c>
      <c r="D11465" s="11" t="s">
        <v>8256</v>
      </c>
      <c r="E11465" s="12" t="s">
        <v>41</v>
      </c>
      <c r="F11465" s="12" t="s">
        <v>41</v>
      </c>
      <c r="G11465" s="13" t="s">
        <v>96</v>
      </c>
      <c r="H11465" s="13" t="s">
        <v>4003</v>
      </c>
      <c r="I11465" s="13" t="s">
        <v>586</v>
      </c>
      <c r="J11465" s="11" t="s">
        <v>143</v>
      </c>
      <c r="K11465" s="14" t="s">
        <v>1792</v>
      </c>
      <c r="L11465" s="14" t="s">
        <v>6970</v>
      </c>
      <c r="M11465" s="15">
        <v>176</v>
      </c>
      <c r="N11465" s="15">
        <v>145</v>
      </c>
      <c r="O11465" s="15">
        <v>178</v>
      </c>
      <c r="P11465" s="11" t="s">
        <v>80</v>
      </c>
      <c r="Q11465" s="13" t="s">
        <v>72</v>
      </c>
      <c r="R11465" s="13" t="s">
        <v>81</v>
      </c>
      <c r="S11465" s="13">
        <v>5</v>
      </c>
      <c r="T11465" s="13">
        <v>2000</v>
      </c>
      <c r="U11465" s="10" t="s">
        <v>49</v>
      </c>
      <c r="V11465" s="10" t="s">
        <v>49</v>
      </c>
      <c r="W11465" s="13" t="s">
        <v>52</v>
      </c>
      <c r="X11465" s="15" t="s">
        <v>49</v>
      </c>
      <c r="Y11465" s="15" t="s">
        <v>49</v>
      </c>
      <c r="Z11465" s="10" t="s">
        <v>49</v>
      </c>
      <c r="AA11465" s="10" t="s">
        <v>49</v>
      </c>
      <c r="AB11465" s="10" t="s">
        <v>49</v>
      </c>
      <c r="AC11465" s="10" t="s">
        <v>49</v>
      </c>
      <c r="AD11465" s="10" t="s">
        <v>49</v>
      </c>
      <c r="AE11465" s="10" t="s">
        <v>49</v>
      </c>
      <c r="AF11465" s="10" t="s">
        <v>49</v>
      </c>
      <c r="AG11465" s="10" t="s">
        <v>49</v>
      </c>
      <c r="AH11465" s="10" t="s">
        <v>49</v>
      </c>
      <c r="AI11465" s="10" t="s">
        <v>49</v>
      </c>
      <c r="AJ11465" s="16">
        <v>33.630800000000001</v>
      </c>
      <c r="AK11465" s="16">
        <v>-95.59</v>
      </c>
    </row>
    <row r="11466" spans="1:37" x14ac:dyDescent="0.3">
      <c r="A11466" s="10">
        <v>60477</v>
      </c>
      <c r="B11466" s="11" t="s">
        <v>8255</v>
      </c>
      <c r="C11466" s="10">
        <v>55097</v>
      </c>
      <c r="D11466" s="11" t="s">
        <v>8256</v>
      </c>
      <c r="E11466" s="12" t="s">
        <v>41</v>
      </c>
      <c r="F11466" s="12" t="s">
        <v>41</v>
      </c>
      <c r="G11466" s="13" t="s">
        <v>96</v>
      </c>
      <c r="H11466" s="13" t="s">
        <v>4003</v>
      </c>
      <c r="I11466" s="13" t="s">
        <v>586</v>
      </c>
      <c r="J11466" s="11" t="s">
        <v>143</v>
      </c>
      <c r="K11466" s="14" t="s">
        <v>1793</v>
      </c>
      <c r="L11466" s="14" t="s">
        <v>7566</v>
      </c>
      <c r="M11466" s="15">
        <v>176</v>
      </c>
      <c r="N11466" s="15">
        <v>145</v>
      </c>
      <c r="O11466" s="15">
        <v>178</v>
      </c>
      <c r="P11466" s="11" t="s">
        <v>80</v>
      </c>
      <c r="Q11466" s="13" t="s">
        <v>72</v>
      </c>
      <c r="R11466" s="13" t="s">
        <v>81</v>
      </c>
      <c r="S11466" s="13">
        <v>12</v>
      </c>
      <c r="T11466" s="13">
        <v>2000</v>
      </c>
      <c r="U11466" s="10" t="s">
        <v>49</v>
      </c>
      <c r="V11466" s="10" t="s">
        <v>49</v>
      </c>
      <c r="W11466" s="13" t="s">
        <v>52</v>
      </c>
      <c r="X11466" s="15" t="s">
        <v>49</v>
      </c>
      <c r="Y11466" s="15" t="s">
        <v>49</v>
      </c>
      <c r="Z11466" s="10" t="s">
        <v>49</v>
      </c>
      <c r="AA11466" s="10" t="s">
        <v>49</v>
      </c>
      <c r="AB11466" s="10" t="s">
        <v>49</v>
      </c>
      <c r="AC11466" s="10" t="s">
        <v>49</v>
      </c>
      <c r="AD11466" s="10" t="s">
        <v>49</v>
      </c>
      <c r="AE11466" s="10" t="s">
        <v>49</v>
      </c>
      <c r="AF11466" s="10" t="s">
        <v>49</v>
      </c>
      <c r="AG11466" s="10" t="s">
        <v>49</v>
      </c>
      <c r="AH11466" s="10" t="s">
        <v>49</v>
      </c>
      <c r="AI11466" s="10" t="s">
        <v>49</v>
      </c>
      <c r="AJ11466" s="16">
        <v>33.630800000000001</v>
      </c>
      <c r="AK11466" s="16">
        <v>-95.59</v>
      </c>
    </row>
    <row r="11467" spans="1:37" x14ac:dyDescent="0.3">
      <c r="A11467" s="10">
        <v>60477</v>
      </c>
      <c r="B11467" s="11" t="s">
        <v>8255</v>
      </c>
      <c r="C11467" s="10">
        <v>55097</v>
      </c>
      <c r="D11467" s="11" t="s">
        <v>8256</v>
      </c>
      <c r="E11467" s="12" t="s">
        <v>41</v>
      </c>
      <c r="F11467" s="12" t="s">
        <v>41</v>
      </c>
      <c r="G11467" s="13" t="s">
        <v>96</v>
      </c>
      <c r="H11467" s="13" t="s">
        <v>4003</v>
      </c>
      <c r="I11467" s="13" t="s">
        <v>586</v>
      </c>
      <c r="J11467" s="11" t="s">
        <v>143</v>
      </c>
      <c r="K11467" s="14" t="s">
        <v>8257</v>
      </c>
      <c r="L11467" s="14" t="s">
        <v>7566</v>
      </c>
      <c r="M11467" s="15">
        <v>176</v>
      </c>
      <c r="N11467" s="15">
        <v>153</v>
      </c>
      <c r="O11467" s="15">
        <v>186</v>
      </c>
      <c r="P11467" s="11" t="s">
        <v>80</v>
      </c>
      <c r="Q11467" s="13" t="s">
        <v>72</v>
      </c>
      <c r="R11467" s="13" t="s">
        <v>81</v>
      </c>
      <c r="S11467" s="13">
        <v>12</v>
      </c>
      <c r="T11467" s="13">
        <v>2000</v>
      </c>
      <c r="U11467" s="10" t="s">
        <v>49</v>
      </c>
      <c r="V11467" s="10" t="s">
        <v>49</v>
      </c>
      <c r="W11467" s="13" t="s">
        <v>52</v>
      </c>
      <c r="X11467" s="15" t="s">
        <v>49</v>
      </c>
      <c r="Y11467" s="15" t="s">
        <v>49</v>
      </c>
      <c r="Z11467" s="10" t="s">
        <v>49</v>
      </c>
      <c r="AA11467" s="10" t="s">
        <v>49</v>
      </c>
      <c r="AB11467" s="10" t="s">
        <v>49</v>
      </c>
      <c r="AC11467" s="10" t="s">
        <v>49</v>
      </c>
      <c r="AD11467" s="10" t="s">
        <v>49</v>
      </c>
      <c r="AE11467" s="10" t="s">
        <v>49</v>
      </c>
      <c r="AF11467" s="10" t="s">
        <v>49</v>
      </c>
      <c r="AG11467" s="10" t="s">
        <v>49</v>
      </c>
      <c r="AH11467" s="10" t="s">
        <v>49</v>
      </c>
      <c r="AI11467" s="10" t="s">
        <v>49</v>
      </c>
      <c r="AJ11467" s="16">
        <v>33.630800000000001</v>
      </c>
      <c r="AK11467" s="16">
        <v>-95.59</v>
      </c>
    </row>
    <row r="11468" spans="1:37" x14ac:dyDescent="0.3">
      <c r="A11468" s="10">
        <v>60477</v>
      </c>
      <c r="B11468" s="11" t="s">
        <v>8255</v>
      </c>
      <c r="C11468" s="10">
        <v>55097</v>
      </c>
      <c r="D11468" s="11" t="s">
        <v>8256</v>
      </c>
      <c r="E11468" s="12" t="s">
        <v>41</v>
      </c>
      <c r="F11468" s="12" t="s">
        <v>41</v>
      </c>
      <c r="G11468" s="13" t="s">
        <v>96</v>
      </c>
      <c r="H11468" s="13" t="s">
        <v>4003</v>
      </c>
      <c r="I11468" s="13" t="s">
        <v>586</v>
      </c>
      <c r="J11468" s="11" t="s">
        <v>143</v>
      </c>
      <c r="K11468" s="14" t="s">
        <v>1396</v>
      </c>
      <c r="L11468" s="14" t="s">
        <v>6970</v>
      </c>
      <c r="M11468" s="15">
        <v>204.3</v>
      </c>
      <c r="N11468" s="15">
        <v>204</v>
      </c>
      <c r="O11468" s="15">
        <v>204</v>
      </c>
      <c r="P11468" s="11" t="s">
        <v>80</v>
      </c>
      <c r="Q11468" s="13" t="s">
        <v>72</v>
      </c>
      <c r="R11468" s="13" t="s">
        <v>84</v>
      </c>
      <c r="S11468" s="13">
        <v>5</v>
      </c>
      <c r="T11468" s="13">
        <v>2000</v>
      </c>
      <c r="U11468" s="10" t="s">
        <v>49</v>
      </c>
      <c r="V11468" s="10" t="s">
        <v>49</v>
      </c>
      <c r="W11468" s="13" t="s">
        <v>52</v>
      </c>
      <c r="X11468" s="15" t="s">
        <v>49</v>
      </c>
      <c r="Y11468" s="15" t="s">
        <v>49</v>
      </c>
      <c r="Z11468" s="10" t="s">
        <v>49</v>
      </c>
      <c r="AA11468" s="10" t="s">
        <v>49</v>
      </c>
      <c r="AB11468" s="10" t="s">
        <v>49</v>
      </c>
      <c r="AC11468" s="10" t="s">
        <v>49</v>
      </c>
      <c r="AD11468" s="10" t="s">
        <v>49</v>
      </c>
      <c r="AE11468" s="10" t="s">
        <v>49</v>
      </c>
      <c r="AF11468" s="10" t="s">
        <v>49</v>
      </c>
      <c r="AG11468" s="10" t="s">
        <v>49</v>
      </c>
      <c r="AH11468" s="10" t="s">
        <v>49</v>
      </c>
      <c r="AI11468" s="10" t="s">
        <v>49</v>
      </c>
      <c r="AJ11468" s="16">
        <v>33.630800000000001</v>
      </c>
      <c r="AK11468" s="16">
        <v>-95.59</v>
      </c>
    </row>
    <row r="11469" spans="1:37" x14ac:dyDescent="0.3">
      <c r="A11469" s="10">
        <v>60477</v>
      </c>
      <c r="B11469" s="11" t="s">
        <v>8255</v>
      </c>
      <c r="C11469" s="10">
        <v>55097</v>
      </c>
      <c r="D11469" s="11" t="s">
        <v>8256</v>
      </c>
      <c r="E11469" s="12" t="s">
        <v>41</v>
      </c>
      <c r="F11469" s="12" t="s">
        <v>41</v>
      </c>
      <c r="G11469" s="13" t="s">
        <v>96</v>
      </c>
      <c r="H11469" s="13" t="s">
        <v>4003</v>
      </c>
      <c r="I11469" s="13" t="s">
        <v>586</v>
      </c>
      <c r="J11469" s="11" t="s">
        <v>143</v>
      </c>
      <c r="K11469" s="14" t="s">
        <v>6106</v>
      </c>
      <c r="L11469" s="14" t="s">
        <v>7566</v>
      </c>
      <c r="M11469" s="15">
        <v>204.3</v>
      </c>
      <c r="N11469" s="15">
        <v>204</v>
      </c>
      <c r="O11469" s="15">
        <v>204</v>
      </c>
      <c r="P11469" s="11" t="s">
        <v>80</v>
      </c>
      <c r="Q11469" s="13" t="s">
        <v>72</v>
      </c>
      <c r="R11469" s="13" t="s">
        <v>84</v>
      </c>
      <c r="S11469" s="13">
        <v>5</v>
      </c>
      <c r="T11469" s="13">
        <v>2000</v>
      </c>
      <c r="U11469" s="10" t="s">
        <v>49</v>
      </c>
      <c r="V11469" s="10" t="s">
        <v>49</v>
      </c>
      <c r="W11469" s="13" t="s">
        <v>52</v>
      </c>
      <c r="X11469" s="15" t="s">
        <v>49</v>
      </c>
      <c r="Y11469" s="15" t="s">
        <v>49</v>
      </c>
      <c r="Z11469" s="10" t="s">
        <v>49</v>
      </c>
      <c r="AA11469" s="10" t="s">
        <v>49</v>
      </c>
      <c r="AB11469" s="10" t="s">
        <v>49</v>
      </c>
      <c r="AC11469" s="10" t="s">
        <v>49</v>
      </c>
      <c r="AD11469" s="10" t="s">
        <v>49</v>
      </c>
      <c r="AE11469" s="10" t="s">
        <v>49</v>
      </c>
      <c r="AF11469" s="10" t="s">
        <v>49</v>
      </c>
      <c r="AG11469" s="10" t="s">
        <v>49</v>
      </c>
      <c r="AH11469" s="10" t="s">
        <v>49</v>
      </c>
      <c r="AI11469" s="10" t="s">
        <v>49</v>
      </c>
      <c r="AJ11469" s="16">
        <v>33.630800000000001</v>
      </c>
      <c r="AK11469" s="16">
        <v>-95.59</v>
      </c>
    </row>
    <row r="11470" spans="1:37" x14ac:dyDescent="0.3">
      <c r="A11470" s="10">
        <v>6519</v>
      </c>
      <c r="B11470" s="11" t="s">
        <v>8258</v>
      </c>
      <c r="C11470" s="10">
        <v>55098</v>
      </c>
      <c r="D11470" s="11" t="s">
        <v>8259</v>
      </c>
      <c r="E11470" s="12" t="s">
        <v>41</v>
      </c>
      <c r="F11470" s="12" t="s">
        <v>41</v>
      </c>
      <c r="G11470" s="13" t="s">
        <v>96</v>
      </c>
      <c r="H11470" s="13" t="s">
        <v>5135</v>
      </c>
      <c r="I11470" s="13" t="s">
        <v>586</v>
      </c>
      <c r="J11470" s="11" t="s">
        <v>143</v>
      </c>
      <c r="K11470" s="14" t="s">
        <v>1989</v>
      </c>
      <c r="L11470" s="14" t="s">
        <v>307</v>
      </c>
      <c r="M11470" s="15">
        <v>172</v>
      </c>
      <c r="N11470" s="15">
        <v>177</v>
      </c>
      <c r="O11470" s="15">
        <v>185</v>
      </c>
      <c r="P11470" s="11" t="s">
        <v>80</v>
      </c>
      <c r="Q11470" s="13" t="s">
        <v>72</v>
      </c>
      <c r="R11470" s="13" t="s">
        <v>81</v>
      </c>
      <c r="S11470" s="13">
        <v>6</v>
      </c>
      <c r="T11470" s="13">
        <v>1999</v>
      </c>
      <c r="U11470" s="10" t="s">
        <v>49</v>
      </c>
      <c r="V11470" s="10" t="s">
        <v>49</v>
      </c>
      <c r="W11470" s="13" t="s">
        <v>52</v>
      </c>
      <c r="X11470" s="15" t="s">
        <v>49</v>
      </c>
      <c r="Y11470" s="15" t="s">
        <v>49</v>
      </c>
      <c r="Z11470" s="10" t="s">
        <v>49</v>
      </c>
      <c r="AA11470" s="10" t="s">
        <v>49</v>
      </c>
      <c r="AB11470" s="10" t="s">
        <v>49</v>
      </c>
      <c r="AC11470" s="10" t="s">
        <v>49</v>
      </c>
      <c r="AD11470" s="10" t="s">
        <v>49</v>
      </c>
      <c r="AE11470" s="10" t="s">
        <v>49</v>
      </c>
      <c r="AF11470" s="10" t="s">
        <v>49</v>
      </c>
      <c r="AG11470" s="10" t="s">
        <v>49</v>
      </c>
      <c r="AH11470" s="10" t="s">
        <v>49</v>
      </c>
      <c r="AI11470" s="10" t="s">
        <v>49</v>
      </c>
      <c r="AJ11470" s="16">
        <v>26.207999999999998</v>
      </c>
      <c r="AK11470" s="16">
        <v>-98.399199999999993</v>
      </c>
    </row>
    <row r="11471" spans="1:37" x14ac:dyDescent="0.3">
      <c r="A11471" s="10">
        <v>6519</v>
      </c>
      <c r="B11471" s="11" t="s">
        <v>8258</v>
      </c>
      <c r="C11471" s="10">
        <v>55098</v>
      </c>
      <c r="D11471" s="11" t="s">
        <v>8259</v>
      </c>
      <c r="E11471" s="12" t="s">
        <v>41</v>
      </c>
      <c r="F11471" s="12" t="s">
        <v>41</v>
      </c>
      <c r="G11471" s="13" t="s">
        <v>96</v>
      </c>
      <c r="H11471" s="13" t="s">
        <v>5135</v>
      </c>
      <c r="I11471" s="13" t="s">
        <v>586</v>
      </c>
      <c r="J11471" s="11" t="s">
        <v>143</v>
      </c>
      <c r="K11471" s="14" t="s">
        <v>1799</v>
      </c>
      <c r="L11471" s="14" t="s">
        <v>307</v>
      </c>
      <c r="M11471" s="15">
        <v>172</v>
      </c>
      <c r="N11471" s="15">
        <v>177</v>
      </c>
      <c r="O11471" s="15">
        <v>185</v>
      </c>
      <c r="P11471" s="11" t="s">
        <v>80</v>
      </c>
      <c r="Q11471" s="13" t="s">
        <v>72</v>
      </c>
      <c r="R11471" s="13" t="s">
        <v>81</v>
      </c>
      <c r="S11471" s="13">
        <v>7</v>
      </c>
      <c r="T11471" s="13">
        <v>1999</v>
      </c>
      <c r="U11471" s="10" t="s">
        <v>49</v>
      </c>
      <c r="V11471" s="10" t="s">
        <v>49</v>
      </c>
      <c r="W11471" s="13" t="s">
        <v>52</v>
      </c>
      <c r="X11471" s="15" t="s">
        <v>49</v>
      </c>
      <c r="Y11471" s="15" t="s">
        <v>49</v>
      </c>
      <c r="Z11471" s="10" t="s">
        <v>49</v>
      </c>
      <c r="AA11471" s="10" t="s">
        <v>49</v>
      </c>
      <c r="AB11471" s="10" t="s">
        <v>49</v>
      </c>
      <c r="AC11471" s="10" t="s">
        <v>49</v>
      </c>
      <c r="AD11471" s="10" t="s">
        <v>49</v>
      </c>
      <c r="AE11471" s="10" t="s">
        <v>49</v>
      </c>
      <c r="AF11471" s="10" t="s">
        <v>49</v>
      </c>
      <c r="AG11471" s="10" t="s">
        <v>49</v>
      </c>
      <c r="AH11471" s="10" t="s">
        <v>49</v>
      </c>
      <c r="AI11471" s="10" t="s">
        <v>49</v>
      </c>
      <c r="AJ11471" s="16">
        <v>26.207999999999998</v>
      </c>
      <c r="AK11471" s="16">
        <v>-98.399199999999993</v>
      </c>
    </row>
    <row r="11472" spans="1:37" x14ac:dyDescent="0.3">
      <c r="A11472" s="10">
        <v>6519</v>
      </c>
      <c r="B11472" s="11" t="s">
        <v>8258</v>
      </c>
      <c r="C11472" s="10">
        <v>55098</v>
      </c>
      <c r="D11472" s="11" t="s">
        <v>8259</v>
      </c>
      <c r="E11472" s="12" t="s">
        <v>41</v>
      </c>
      <c r="F11472" s="12" t="s">
        <v>41</v>
      </c>
      <c r="G11472" s="13" t="s">
        <v>96</v>
      </c>
      <c r="H11472" s="13" t="s">
        <v>5135</v>
      </c>
      <c r="I11472" s="13" t="s">
        <v>586</v>
      </c>
      <c r="J11472" s="11" t="s">
        <v>143</v>
      </c>
      <c r="K11472" s="14" t="s">
        <v>2681</v>
      </c>
      <c r="L11472" s="14" t="s">
        <v>307</v>
      </c>
      <c r="M11472" s="15">
        <v>185</v>
      </c>
      <c r="N11472" s="15">
        <v>181</v>
      </c>
      <c r="O11472" s="15">
        <v>189</v>
      </c>
      <c r="P11472" s="11" t="s">
        <v>80</v>
      </c>
      <c r="Q11472" s="13" t="s">
        <v>72</v>
      </c>
      <c r="R11472" s="13" t="s">
        <v>84</v>
      </c>
      <c r="S11472" s="13">
        <v>5</v>
      </c>
      <c r="T11472" s="13">
        <v>2000</v>
      </c>
      <c r="U11472" s="10" t="s">
        <v>49</v>
      </c>
      <c r="V11472" s="10" t="s">
        <v>49</v>
      </c>
      <c r="W11472" s="13" t="s">
        <v>52</v>
      </c>
      <c r="X11472" s="15" t="s">
        <v>49</v>
      </c>
      <c r="Y11472" s="15" t="s">
        <v>49</v>
      </c>
      <c r="Z11472" s="10" t="s">
        <v>49</v>
      </c>
      <c r="AA11472" s="10" t="s">
        <v>49</v>
      </c>
      <c r="AB11472" s="10" t="s">
        <v>49</v>
      </c>
      <c r="AC11472" s="10" t="s">
        <v>49</v>
      </c>
      <c r="AD11472" s="10" t="s">
        <v>49</v>
      </c>
      <c r="AE11472" s="10" t="s">
        <v>49</v>
      </c>
      <c r="AF11472" s="10" t="s">
        <v>49</v>
      </c>
      <c r="AG11472" s="10" t="s">
        <v>49</v>
      </c>
      <c r="AH11472" s="10" t="s">
        <v>49</v>
      </c>
      <c r="AI11472" s="10" t="s">
        <v>49</v>
      </c>
      <c r="AJ11472" s="16">
        <v>26.207999999999998</v>
      </c>
      <c r="AK11472" s="16">
        <v>-98.399199999999993</v>
      </c>
    </row>
    <row r="11473" spans="1:37" x14ac:dyDescent="0.3">
      <c r="A11473" s="10">
        <v>54821</v>
      </c>
      <c r="B11473" s="11" t="s">
        <v>8260</v>
      </c>
      <c r="C11473" s="10">
        <v>55100</v>
      </c>
      <c r="D11473" s="11" t="s">
        <v>8261</v>
      </c>
      <c r="E11473" s="12" t="s">
        <v>41</v>
      </c>
      <c r="F11473" s="12" t="s">
        <v>41</v>
      </c>
      <c r="G11473" s="13" t="s">
        <v>1220</v>
      </c>
      <c r="H11473" s="13" t="s">
        <v>5751</v>
      </c>
      <c r="I11473" s="13" t="s">
        <v>852</v>
      </c>
      <c r="J11473" s="11" t="s">
        <v>143</v>
      </c>
      <c r="K11473" s="14" t="s">
        <v>6143</v>
      </c>
      <c r="L11473" s="14" t="s">
        <v>307</v>
      </c>
      <c r="M11473" s="15">
        <v>179.4</v>
      </c>
      <c r="N11473" s="15">
        <v>167.8</v>
      </c>
      <c r="O11473" s="15">
        <v>190.6</v>
      </c>
      <c r="P11473" s="11" t="s">
        <v>80</v>
      </c>
      <c r="Q11473" s="13" t="s">
        <v>72</v>
      </c>
      <c r="R11473" s="13" t="s">
        <v>81</v>
      </c>
      <c r="S11473" s="13">
        <v>7</v>
      </c>
      <c r="T11473" s="13">
        <v>2000</v>
      </c>
      <c r="U11473" s="10" t="s">
        <v>49</v>
      </c>
      <c r="V11473" s="10" t="s">
        <v>49</v>
      </c>
      <c r="W11473" s="13" t="s">
        <v>52</v>
      </c>
      <c r="X11473" s="15" t="s">
        <v>49</v>
      </c>
      <c r="Y11473" s="15" t="s">
        <v>49</v>
      </c>
      <c r="Z11473" s="10" t="s">
        <v>49</v>
      </c>
      <c r="AA11473" s="10" t="s">
        <v>49</v>
      </c>
      <c r="AB11473" s="10" t="s">
        <v>49</v>
      </c>
      <c r="AC11473" s="10" t="s">
        <v>49</v>
      </c>
      <c r="AD11473" s="10" t="s">
        <v>49</v>
      </c>
      <c r="AE11473" s="10" t="s">
        <v>49</v>
      </c>
      <c r="AF11473" s="10" t="s">
        <v>49</v>
      </c>
      <c r="AG11473" s="10" t="s">
        <v>49</v>
      </c>
      <c r="AH11473" s="10" t="s">
        <v>49</v>
      </c>
      <c r="AI11473" s="10" t="s">
        <v>49</v>
      </c>
      <c r="AJ11473" s="16">
        <v>44.530299999999997</v>
      </c>
      <c r="AK11473" s="16">
        <v>-70.521900000000002</v>
      </c>
    </row>
    <row r="11474" spans="1:37" x14ac:dyDescent="0.3">
      <c r="A11474" s="10">
        <v>54821</v>
      </c>
      <c r="B11474" s="11" t="s">
        <v>8260</v>
      </c>
      <c r="C11474" s="10">
        <v>55100</v>
      </c>
      <c r="D11474" s="11" t="s">
        <v>8261</v>
      </c>
      <c r="E11474" s="12" t="s">
        <v>41</v>
      </c>
      <c r="F11474" s="12" t="s">
        <v>41</v>
      </c>
      <c r="G11474" s="13" t="s">
        <v>1220</v>
      </c>
      <c r="H11474" s="13" t="s">
        <v>5751</v>
      </c>
      <c r="I11474" s="13" t="s">
        <v>852</v>
      </c>
      <c r="J11474" s="11" t="s">
        <v>143</v>
      </c>
      <c r="K11474" s="14" t="s">
        <v>5900</v>
      </c>
      <c r="L11474" s="14" t="s">
        <v>307</v>
      </c>
      <c r="M11474" s="15">
        <v>95.1</v>
      </c>
      <c r="N11474" s="15">
        <v>86</v>
      </c>
      <c r="O11474" s="15">
        <v>88</v>
      </c>
      <c r="P11474" s="11" t="s">
        <v>80</v>
      </c>
      <c r="Q11474" s="13" t="s">
        <v>72</v>
      </c>
      <c r="R11474" s="13" t="s">
        <v>84</v>
      </c>
      <c r="S11474" s="13">
        <v>7</v>
      </c>
      <c r="T11474" s="13">
        <v>2000</v>
      </c>
      <c r="U11474" s="10" t="s">
        <v>49</v>
      </c>
      <c r="V11474" s="10" t="s">
        <v>49</v>
      </c>
      <c r="W11474" s="13" t="s">
        <v>52</v>
      </c>
      <c r="X11474" s="15" t="s">
        <v>49</v>
      </c>
      <c r="Y11474" s="15" t="s">
        <v>49</v>
      </c>
      <c r="Z11474" s="10" t="s">
        <v>49</v>
      </c>
      <c r="AA11474" s="10" t="s">
        <v>49</v>
      </c>
      <c r="AB11474" s="10" t="s">
        <v>49</v>
      </c>
      <c r="AC11474" s="10" t="s">
        <v>49</v>
      </c>
      <c r="AD11474" s="10" t="s">
        <v>49</v>
      </c>
      <c r="AE11474" s="10" t="s">
        <v>49</v>
      </c>
      <c r="AF11474" s="10" t="s">
        <v>49</v>
      </c>
      <c r="AG11474" s="10" t="s">
        <v>49</v>
      </c>
      <c r="AH11474" s="10" t="s">
        <v>49</v>
      </c>
      <c r="AI11474" s="10" t="s">
        <v>49</v>
      </c>
      <c r="AJ11474" s="16">
        <v>44.530299999999997</v>
      </c>
      <c r="AK11474" s="16">
        <v>-70.521900000000002</v>
      </c>
    </row>
    <row r="11475" spans="1:37" x14ac:dyDescent="0.3">
      <c r="A11475" s="10">
        <v>3838</v>
      </c>
      <c r="B11475" s="11" t="s">
        <v>8262</v>
      </c>
      <c r="C11475" s="10">
        <v>55101</v>
      </c>
      <c r="D11475" s="11" t="s">
        <v>8263</v>
      </c>
      <c r="E11475" s="12" t="s">
        <v>41</v>
      </c>
      <c r="F11475" s="12" t="s">
        <v>41</v>
      </c>
      <c r="G11475" s="13" t="s">
        <v>2021</v>
      </c>
      <c r="H11475" s="13" t="s">
        <v>8264</v>
      </c>
      <c r="I11475" s="13" t="s">
        <v>138</v>
      </c>
      <c r="J11475" s="11" t="s">
        <v>143</v>
      </c>
      <c r="K11475" s="14" t="s">
        <v>716</v>
      </c>
      <c r="L11475" s="14" t="s">
        <v>1</v>
      </c>
      <c r="M11475" s="15">
        <v>77.400000000000006</v>
      </c>
      <c r="N11475" s="15">
        <v>72</v>
      </c>
      <c r="O11475" s="15">
        <v>76</v>
      </c>
      <c r="P11475" s="11" t="s">
        <v>99</v>
      </c>
      <c r="Q11475" s="13" t="s">
        <v>72</v>
      </c>
      <c r="R11475" s="13" t="s">
        <v>100</v>
      </c>
      <c r="S11475" s="13">
        <v>6</v>
      </c>
      <c r="T11475" s="13">
        <v>1999</v>
      </c>
      <c r="U11475" s="10" t="s">
        <v>49</v>
      </c>
      <c r="V11475" s="10" t="s">
        <v>49</v>
      </c>
      <c r="W11475" s="13" t="s">
        <v>52</v>
      </c>
      <c r="X11475" s="15" t="s">
        <v>49</v>
      </c>
      <c r="Y11475" s="15" t="s">
        <v>49</v>
      </c>
      <c r="Z11475" s="10" t="s">
        <v>49</v>
      </c>
      <c r="AA11475" s="10" t="s">
        <v>49</v>
      </c>
      <c r="AB11475" s="10" t="s">
        <v>49</v>
      </c>
      <c r="AC11475" s="10" t="s">
        <v>49</v>
      </c>
      <c r="AD11475" s="10" t="s">
        <v>49</v>
      </c>
      <c r="AE11475" s="10" t="s">
        <v>49</v>
      </c>
      <c r="AF11475" s="10" t="s">
        <v>49</v>
      </c>
      <c r="AG11475" s="10" t="s">
        <v>49</v>
      </c>
      <c r="AH11475" s="10" t="s">
        <v>49</v>
      </c>
      <c r="AI11475" s="10" t="s">
        <v>49</v>
      </c>
      <c r="AJ11475" s="16">
        <v>42.281345000000002</v>
      </c>
      <c r="AK11475" s="16">
        <v>-85.494960000000006</v>
      </c>
    </row>
    <row r="11476" spans="1:37" x14ac:dyDescent="0.3">
      <c r="A11476" s="10">
        <v>3838</v>
      </c>
      <c r="B11476" s="11" t="s">
        <v>8262</v>
      </c>
      <c r="C11476" s="10">
        <v>55102</v>
      </c>
      <c r="D11476" s="11" t="s">
        <v>8265</v>
      </c>
      <c r="E11476" s="12" t="s">
        <v>41</v>
      </c>
      <c r="F11476" s="12" t="s">
        <v>41</v>
      </c>
      <c r="G11476" s="13" t="s">
        <v>2021</v>
      </c>
      <c r="H11476" s="13" t="s">
        <v>5103</v>
      </c>
      <c r="I11476" s="13" t="s">
        <v>138</v>
      </c>
      <c r="J11476" s="11" t="s">
        <v>143</v>
      </c>
      <c r="K11476" s="14" t="s">
        <v>4967</v>
      </c>
      <c r="L11476" s="14" t="s">
        <v>1</v>
      </c>
      <c r="M11476" s="15">
        <v>42.9</v>
      </c>
      <c r="N11476" s="15">
        <v>33</v>
      </c>
      <c r="O11476" s="15">
        <v>40</v>
      </c>
      <c r="P11476" s="11" t="s">
        <v>99</v>
      </c>
      <c r="Q11476" s="13" t="s">
        <v>72</v>
      </c>
      <c r="R11476" s="13" t="s">
        <v>100</v>
      </c>
      <c r="S11476" s="13">
        <v>6</v>
      </c>
      <c r="T11476" s="13">
        <v>1999</v>
      </c>
      <c r="U11476" s="10" t="s">
        <v>49</v>
      </c>
      <c r="V11476" s="10" t="s">
        <v>49</v>
      </c>
      <c r="W11476" s="13" t="s">
        <v>52</v>
      </c>
      <c r="X11476" s="15" t="s">
        <v>49</v>
      </c>
      <c r="Y11476" s="15" t="s">
        <v>49</v>
      </c>
      <c r="Z11476" s="10" t="s">
        <v>49</v>
      </c>
      <c r="AA11476" s="10" t="s">
        <v>49</v>
      </c>
      <c r="AB11476" s="10" t="s">
        <v>49</v>
      </c>
      <c r="AC11476" s="10" t="s">
        <v>49</v>
      </c>
      <c r="AD11476" s="10" t="s">
        <v>49</v>
      </c>
      <c r="AE11476" s="10" t="s">
        <v>49</v>
      </c>
      <c r="AF11476" s="10" t="s">
        <v>49</v>
      </c>
      <c r="AG11476" s="10" t="s">
        <v>49</v>
      </c>
      <c r="AH11476" s="10" t="s">
        <v>49</v>
      </c>
      <c r="AI11476" s="10" t="s">
        <v>49</v>
      </c>
      <c r="AJ11476" s="16">
        <v>45.030397000000001</v>
      </c>
      <c r="AK11476" s="16">
        <v>-84.730800000000002</v>
      </c>
    </row>
    <row r="11477" spans="1:37" x14ac:dyDescent="0.3">
      <c r="A11477" s="10">
        <v>3838</v>
      </c>
      <c r="B11477" s="11" t="s">
        <v>8262</v>
      </c>
      <c r="C11477" s="10">
        <v>55102</v>
      </c>
      <c r="D11477" s="11" t="s">
        <v>8265</v>
      </c>
      <c r="E11477" s="12" t="s">
        <v>41</v>
      </c>
      <c r="F11477" s="12" t="s">
        <v>41</v>
      </c>
      <c r="G11477" s="13" t="s">
        <v>2021</v>
      </c>
      <c r="H11477" s="13" t="s">
        <v>5103</v>
      </c>
      <c r="I11477" s="13" t="s">
        <v>138</v>
      </c>
      <c r="J11477" s="11" t="s">
        <v>143</v>
      </c>
      <c r="K11477" s="14" t="s">
        <v>4968</v>
      </c>
      <c r="L11477" s="14" t="s">
        <v>1</v>
      </c>
      <c r="M11477" s="15">
        <v>42.4</v>
      </c>
      <c r="N11477" s="15">
        <v>33</v>
      </c>
      <c r="O11477" s="15">
        <v>40</v>
      </c>
      <c r="P11477" s="11" t="s">
        <v>99</v>
      </c>
      <c r="Q11477" s="13" t="s">
        <v>72</v>
      </c>
      <c r="R11477" s="13" t="s">
        <v>100</v>
      </c>
      <c r="S11477" s="13">
        <v>6</v>
      </c>
      <c r="T11477" s="13">
        <v>1999</v>
      </c>
      <c r="U11477" s="10" t="s">
        <v>49</v>
      </c>
      <c r="V11477" s="10" t="s">
        <v>49</v>
      </c>
      <c r="W11477" s="13" t="s">
        <v>52</v>
      </c>
      <c r="X11477" s="15" t="s">
        <v>49</v>
      </c>
      <c r="Y11477" s="15" t="s">
        <v>49</v>
      </c>
      <c r="Z11477" s="10" t="s">
        <v>49</v>
      </c>
      <c r="AA11477" s="10" t="s">
        <v>49</v>
      </c>
      <c r="AB11477" s="10" t="s">
        <v>49</v>
      </c>
      <c r="AC11477" s="10" t="s">
        <v>49</v>
      </c>
      <c r="AD11477" s="10" t="s">
        <v>49</v>
      </c>
      <c r="AE11477" s="10" t="s">
        <v>49</v>
      </c>
      <c r="AF11477" s="10" t="s">
        <v>49</v>
      </c>
      <c r="AG11477" s="10" t="s">
        <v>49</v>
      </c>
      <c r="AH11477" s="10" t="s">
        <v>49</v>
      </c>
      <c r="AI11477" s="10" t="s">
        <v>49</v>
      </c>
      <c r="AJ11477" s="16">
        <v>45.030397000000001</v>
      </c>
      <c r="AK11477" s="16">
        <v>-84.730800000000002</v>
      </c>
    </row>
    <row r="11478" spans="1:37" x14ac:dyDescent="0.3">
      <c r="A11478" s="10">
        <v>3838</v>
      </c>
      <c r="B11478" s="11" t="s">
        <v>8262</v>
      </c>
      <c r="C11478" s="10">
        <v>55102</v>
      </c>
      <c r="D11478" s="11" t="s">
        <v>8265</v>
      </c>
      <c r="E11478" s="12" t="s">
        <v>41</v>
      </c>
      <c r="F11478" s="12" t="s">
        <v>41</v>
      </c>
      <c r="G11478" s="13" t="s">
        <v>2021</v>
      </c>
      <c r="H11478" s="13" t="s">
        <v>5103</v>
      </c>
      <c r="I11478" s="13" t="s">
        <v>138</v>
      </c>
      <c r="J11478" s="11" t="s">
        <v>143</v>
      </c>
      <c r="K11478" s="14" t="s">
        <v>4969</v>
      </c>
      <c r="L11478" s="14" t="s">
        <v>1</v>
      </c>
      <c r="M11478" s="15">
        <v>42.4</v>
      </c>
      <c r="N11478" s="15">
        <v>33</v>
      </c>
      <c r="O11478" s="15">
        <v>40</v>
      </c>
      <c r="P11478" s="11" t="s">
        <v>99</v>
      </c>
      <c r="Q11478" s="13" t="s">
        <v>72</v>
      </c>
      <c r="R11478" s="13" t="s">
        <v>100</v>
      </c>
      <c r="S11478" s="13">
        <v>6</v>
      </c>
      <c r="T11478" s="13">
        <v>1999</v>
      </c>
      <c r="U11478" s="10" t="s">
        <v>49</v>
      </c>
      <c r="V11478" s="10" t="s">
        <v>49</v>
      </c>
      <c r="W11478" s="13" t="s">
        <v>52</v>
      </c>
      <c r="X11478" s="15" t="s">
        <v>49</v>
      </c>
      <c r="Y11478" s="15" t="s">
        <v>49</v>
      </c>
      <c r="Z11478" s="10" t="s">
        <v>49</v>
      </c>
      <c r="AA11478" s="10" t="s">
        <v>49</v>
      </c>
      <c r="AB11478" s="10" t="s">
        <v>49</v>
      </c>
      <c r="AC11478" s="10" t="s">
        <v>49</v>
      </c>
      <c r="AD11478" s="10" t="s">
        <v>49</v>
      </c>
      <c r="AE11478" s="10" t="s">
        <v>49</v>
      </c>
      <c r="AF11478" s="10" t="s">
        <v>49</v>
      </c>
      <c r="AG11478" s="10" t="s">
        <v>49</v>
      </c>
      <c r="AH11478" s="10" t="s">
        <v>49</v>
      </c>
      <c r="AI11478" s="10" t="s">
        <v>49</v>
      </c>
      <c r="AJ11478" s="16">
        <v>45.030397000000001</v>
      </c>
      <c r="AK11478" s="16">
        <v>-84.730800000000002</v>
      </c>
    </row>
    <row r="11479" spans="1:37" x14ac:dyDescent="0.3">
      <c r="A11479" s="10">
        <v>3838</v>
      </c>
      <c r="B11479" s="11" t="s">
        <v>8262</v>
      </c>
      <c r="C11479" s="10">
        <v>55102</v>
      </c>
      <c r="D11479" s="11" t="s">
        <v>8265</v>
      </c>
      <c r="E11479" s="12" t="s">
        <v>41</v>
      </c>
      <c r="F11479" s="12" t="s">
        <v>41</v>
      </c>
      <c r="G11479" s="13" t="s">
        <v>2021</v>
      </c>
      <c r="H11479" s="13" t="s">
        <v>5103</v>
      </c>
      <c r="I11479" s="13" t="s">
        <v>138</v>
      </c>
      <c r="J11479" s="11" t="s">
        <v>143</v>
      </c>
      <c r="K11479" s="14" t="s">
        <v>4970</v>
      </c>
      <c r="L11479" s="14" t="s">
        <v>1</v>
      </c>
      <c r="M11479" s="15">
        <v>42.4</v>
      </c>
      <c r="N11479" s="15">
        <v>33</v>
      </c>
      <c r="O11479" s="15">
        <v>40</v>
      </c>
      <c r="P11479" s="11" t="s">
        <v>99</v>
      </c>
      <c r="Q11479" s="13" t="s">
        <v>72</v>
      </c>
      <c r="R11479" s="13" t="s">
        <v>100</v>
      </c>
      <c r="S11479" s="13">
        <v>6</v>
      </c>
      <c r="T11479" s="13">
        <v>1999</v>
      </c>
      <c r="U11479" s="10" t="s">
        <v>49</v>
      </c>
      <c r="V11479" s="10" t="s">
        <v>49</v>
      </c>
      <c r="W11479" s="13" t="s">
        <v>52</v>
      </c>
      <c r="X11479" s="15" t="s">
        <v>49</v>
      </c>
      <c r="Y11479" s="15" t="s">
        <v>49</v>
      </c>
      <c r="Z11479" s="10" t="s">
        <v>49</v>
      </c>
      <c r="AA11479" s="10" t="s">
        <v>49</v>
      </c>
      <c r="AB11479" s="10" t="s">
        <v>49</v>
      </c>
      <c r="AC11479" s="10" t="s">
        <v>49</v>
      </c>
      <c r="AD11479" s="10" t="s">
        <v>49</v>
      </c>
      <c r="AE11479" s="10" t="s">
        <v>49</v>
      </c>
      <c r="AF11479" s="10" t="s">
        <v>49</v>
      </c>
      <c r="AG11479" s="10" t="s">
        <v>49</v>
      </c>
      <c r="AH11479" s="10" t="s">
        <v>49</v>
      </c>
      <c r="AI11479" s="10" t="s">
        <v>49</v>
      </c>
      <c r="AJ11479" s="16">
        <v>45.030397000000001</v>
      </c>
      <c r="AK11479" s="16">
        <v>-84.730800000000002</v>
      </c>
    </row>
    <row r="11480" spans="1:37" x14ac:dyDescent="0.3">
      <c r="A11480" s="10">
        <v>14372</v>
      </c>
      <c r="B11480" s="11" t="s">
        <v>8266</v>
      </c>
      <c r="C11480" s="10">
        <v>55103</v>
      </c>
      <c r="D11480" s="11" t="s">
        <v>8267</v>
      </c>
      <c r="E11480" s="12" t="s">
        <v>41</v>
      </c>
      <c r="F11480" s="12" t="s">
        <v>41</v>
      </c>
      <c r="G11480" s="13" t="s">
        <v>3146</v>
      </c>
      <c r="H11480" s="13" t="s">
        <v>3154</v>
      </c>
      <c r="I11480" s="13" t="s">
        <v>8268</v>
      </c>
      <c r="J11480" s="11" t="s">
        <v>236</v>
      </c>
      <c r="K11480" s="14" t="s">
        <v>346</v>
      </c>
      <c r="L11480" s="14" t="s">
        <v>307</v>
      </c>
      <c r="M11480" s="15">
        <v>161.5</v>
      </c>
      <c r="N11480" s="15">
        <v>155</v>
      </c>
      <c r="O11480" s="15">
        <v>184</v>
      </c>
      <c r="P11480" s="11" t="s">
        <v>80</v>
      </c>
      <c r="Q11480" s="13" t="s">
        <v>72</v>
      </c>
      <c r="R11480" s="13" t="s">
        <v>81</v>
      </c>
      <c r="S11480" s="13">
        <v>7</v>
      </c>
      <c r="T11480" s="13">
        <v>2001</v>
      </c>
      <c r="U11480" s="10" t="s">
        <v>49</v>
      </c>
      <c r="V11480" s="10" t="s">
        <v>49</v>
      </c>
      <c r="W11480" s="13" t="s">
        <v>52</v>
      </c>
      <c r="X11480" s="15" t="s">
        <v>49</v>
      </c>
      <c r="Y11480" s="15" t="s">
        <v>49</v>
      </c>
      <c r="Z11480" s="10" t="s">
        <v>49</v>
      </c>
      <c r="AA11480" s="10" t="s">
        <v>49</v>
      </c>
      <c r="AB11480" s="10" t="s">
        <v>49</v>
      </c>
      <c r="AC11480" s="10" t="s">
        <v>49</v>
      </c>
      <c r="AD11480" s="10" t="s">
        <v>49</v>
      </c>
      <c r="AE11480" s="10" t="s">
        <v>49</v>
      </c>
      <c r="AF11480" s="10" t="s">
        <v>49</v>
      </c>
      <c r="AG11480" s="10" t="s">
        <v>49</v>
      </c>
      <c r="AH11480" s="10" t="s">
        <v>49</v>
      </c>
      <c r="AI11480" s="10" t="s">
        <v>49</v>
      </c>
      <c r="AJ11480" s="16">
        <v>42.173889000000003</v>
      </c>
      <c r="AK11480" s="16">
        <v>-121.81059999999999</v>
      </c>
    </row>
    <row r="11481" spans="1:37" x14ac:dyDescent="0.3">
      <c r="A11481" s="10">
        <v>14372</v>
      </c>
      <c r="B11481" s="11" t="s">
        <v>8266</v>
      </c>
      <c r="C11481" s="10">
        <v>55103</v>
      </c>
      <c r="D11481" s="11" t="s">
        <v>8267</v>
      </c>
      <c r="E11481" s="12" t="s">
        <v>41</v>
      </c>
      <c r="F11481" s="12" t="s">
        <v>41</v>
      </c>
      <c r="G11481" s="13" t="s">
        <v>3146</v>
      </c>
      <c r="H11481" s="13" t="s">
        <v>3154</v>
      </c>
      <c r="I11481" s="13" t="s">
        <v>8268</v>
      </c>
      <c r="J11481" s="11" t="s">
        <v>236</v>
      </c>
      <c r="K11481" s="14" t="s">
        <v>348</v>
      </c>
      <c r="L11481" s="14" t="s">
        <v>307</v>
      </c>
      <c r="M11481" s="15">
        <v>161.5</v>
      </c>
      <c r="N11481" s="15">
        <v>155</v>
      </c>
      <c r="O11481" s="15">
        <v>184</v>
      </c>
      <c r="P11481" s="11" t="s">
        <v>80</v>
      </c>
      <c r="Q11481" s="13" t="s">
        <v>72</v>
      </c>
      <c r="R11481" s="13" t="s">
        <v>81</v>
      </c>
      <c r="S11481" s="13">
        <v>7</v>
      </c>
      <c r="T11481" s="13">
        <v>2001</v>
      </c>
      <c r="U11481" s="10" t="s">
        <v>49</v>
      </c>
      <c r="V11481" s="10" t="s">
        <v>49</v>
      </c>
      <c r="W11481" s="13" t="s">
        <v>52</v>
      </c>
      <c r="X11481" s="15" t="s">
        <v>49</v>
      </c>
      <c r="Y11481" s="15" t="s">
        <v>49</v>
      </c>
      <c r="Z11481" s="10" t="s">
        <v>49</v>
      </c>
      <c r="AA11481" s="10" t="s">
        <v>49</v>
      </c>
      <c r="AB11481" s="10" t="s">
        <v>49</v>
      </c>
      <c r="AC11481" s="10" t="s">
        <v>49</v>
      </c>
      <c r="AD11481" s="10" t="s">
        <v>49</v>
      </c>
      <c r="AE11481" s="10" t="s">
        <v>49</v>
      </c>
      <c r="AF11481" s="10" t="s">
        <v>49</v>
      </c>
      <c r="AG11481" s="10" t="s">
        <v>49</v>
      </c>
      <c r="AH11481" s="10" t="s">
        <v>49</v>
      </c>
      <c r="AI11481" s="10" t="s">
        <v>49</v>
      </c>
      <c r="AJ11481" s="16">
        <v>42.173889000000003</v>
      </c>
      <c r="AK11481" s="16">
        <v>-121.81059999999999</v>
      </c>
    </row>
    <row r="11482" spans="1:37" x14ac:dyDescent="0.3">
      <c r="A11482" s="10">
        <v>14372</v>
      </c>
      <c r="B11482" s="11" t="s">
        <v>8266</v>
      </c>
      <c r="C11482" s="10">
        <v>55103</v>
      </c>
      <c r="D11482" s="11" t="s">
        <v>8267</v>
      </c>
      <c r="E11482" s="12" t="s">
        <v>41</v>
      </c>
      <c r="F11482" s="12" t="s">
        <v>41</v>
      </c>
      <c r="G11482" s="13" t="s">
        <v>3146</v>
      </c>
      <c r="H11482" s="13" t="s">
        <v>3154</v>
      </c>
      <c r="I11482" s="13" t="s">
        <v>8268</v>
      </c>
      <c r="J11482" s="11" t="s">
        <v>236</v>
      </c>
      <c r="K11482" s="14" t="s">
        <v>319</v>
      </c>
      <c r="L11482" s="14" t="s">
        <v>307</v>
      </c>
      <c r="M11482" s="15">
        <v>178.5</v>
      </c>
      <c r="N11482" s="15">
        <v>180</v>
      </c>
      <c r="O11482" s="15">
        <v>190</v>
      </c>
      <c r="P11482" s="11" t="s">
        <v>80</v>
      </c>
      <c r="Q11482" s="13" t="s">
        <v>72</v>
      </c>
      <c r="R11482" s="13" t="s">
        <v>84</v>
      </c>
      <c r="S11482" s="13">
        <v>7</v>
      </c>
      <c r="T11482" s="13">
        <v>2001</v>
      </c>
      <c r="U11482" s="10" t="s">
        <v>49</v>
      </c>
      <c r="V11482" s="10" t="s">
        <v>49</v>
      </c>
      <c r="W11482" s="13" t="s">
        <v>52</v>
      </c>
      <c r="X11482" s="15" t="s">
        <v>49</v>
      </c>
      <c r="Y11482" s="15" t="s">
        <v>49</v>
      </c>
      <c r="Z11482" s="10" t="s">
        <v>49</v>
      </c>
      <c r="AA11482" s="10" t="s">
        <v>49</v>
      </c>
      <c r="AB11482" s="10" t="s">
        <v>49</v>
      </c>
      <c r="AC11482" s="10" t="s">
        <v>49</v>
      </c>
      <c r="AD11482" s="10" t="s">
        <v>49</v>
      </c>
      <c r="AE11482" s="10" t="s">
        <v>49</v>
      </c>
      <c r="AF11482" s="10" t="s">
        <v>49</v>
      </c>
      <c r="AG11482" s="10" t="s">
        <v>49</v>
      </c>
      <c r="AH11482" s="10" t="s">
        <v>49</v>
      </c>
      <c r="AI11482" s="10" t="s">
        <v>49</v>
      </c>
      <c r="AJ11482" s="16">
        <v>42.173889000000003</v>
      </c>
      <c r="AK11482" s="16">
        <v>-121.81059999999999</v>
      </c>
    </row>
    <row r="11483" spans="1:37" x14ac:dyDescent="0.3">
      <c r="A11483" s="10">
        <v>6832</v>
      </c>
      <c r="B11483" s="11" t="s">
        <v>8269</v>
      </c>
      <c r="C11483" s="10">
        <v>55107</v>
      </c>
      <c r="D11483" s="11" t="s">
        <v>8270</v>
      </c>
      <c r="E11483" s="12" t="s">
        <v>41</v>
      </c>
      <c r="F11483" s="12" t="s">
        <v>41</v>
      </c>
      <c r="G11483" s="13" t="s">
        <v>3288</v>
      </c>
      <c r="H11483" s="13" t="s">
        <v>3289</v>
      </c>
      <c r="I11483" s="13" t="s">
        <v>852</v>
      </c>
      <c r="J11483" s="11" t="s">
        <v>143</v>
      </c>
      <c r="K11483" s="14" t="s">
        <v>1791</v>
      </c>
      <c r="L11483" s="14" t="s">
        <v>307</v>
      </c>
      <c r="M11483" s="15">
        <v>196</v>
      </c>
      <c r="N11483" s="15">
        <v>168</v>
      </c>
      <c r="O11483" s="15">
        <v>197.5</v>
      </c>
      <c r="P11483" s="11" t="s">
        <v>80</v>
      </c>
      <c r="Q11483" s="13" t="s">
        <v>72</v>
      </c>
      <c r="R11483" s="13" t="s">
        <v>81</v>
      </c>
      <c r="S11483" s="13">
        <v>10</v>
      </c>
      <c r="T11483" s="13">
        <v>2002</v>
      </c>
      <c r="U11483" s="10" t="s">
        <v>49</v>
      </c>
      <c r="V11483" s="10" t="s">
        <v>49</v>
      </c>
      <c r="W11483" s="13" t="s">
        <v>52</v>
      </c>
      <c r="X11483" s="15" t="s">
        <v>49</v>
      </c>
      <c r="Y11483" s="15" t="s">
        <v>49</v>
      </c>
      <c r="Z11483" s="10" t="s">
        <v>49</v>
      </c>
      <c r="AA11483" s="10" t="s">
        <v>49</v>
      </c>
      <c r="AB11483" s="10" t="s">
        <v>49</v>
      </c>
      <c r="AC11483" s="10" t="s">
        <v>49</v>
      </c>
      <c r="AD11483" s="10" t="s">
        <v>49</v>
      </c>
      <c r="AE11483" s="10" t="s">
        <v>49</v>
      </c>
      <c r="AF11483" s="10" t="s">
        <v>49</v>
      </c>
      <c r="AG11483" s="10" t="s">
        <v>49</v>
      </c>
      <c r="AH11483" s="10" t="s">
        <v>49</v>
      </c>
      <c r="AI11483" s="10" t="s">
        <v>49</v>
      </c>
      <c r="AJ11483" s="16">
        <v>41.801699999999997</v>
      </c>
      <c r="AK11483" s="16">
        <v>-71.518600000000006</v>
      </c>
    </row>
    <row r="11484" spans="1:37" x14ac:dyDescent="0.3">
      <c r="A11484" s="10">
        <v>6832</v>
      </c>
      <c r="B11484" s="11" t="s">
        <v>8269</v>
      </c>
      <c r="C11484" s="10">
        <v>55107</v>
      </c>
      <c r="D11484" s="11" t="s">
        <v>8270</v>
      </c>
      <c r="E11484" s="12" t="s">
        <v>41</v>
      </c>
      <c r="F11484" s="12" t="s">
        <v>41</v>
      </c>
      <c r="G11484" s="13" t="s">
        <v>3288</v>
      </c>
      <c r="H11484" s="13" t="s">
        <v>3289</v>
      </c>
      <c r="I11484" s="13" t="s">
        <v>852</v>
      </c>
      <c r="J11484" s="11" t="s">
        <v>143</v>
      </c>
      <c r="K11484" s="14" t="s">
        <v>1792</v>
      </c>
      <c r="L11484" s="14" t="s">
        <v>307</v>
      </c>
      <c r="M11484" s="15">
        <v>196</v>
      </c>
      <c r="N11484" s="15">
        <v>168</v>
      </c>
      <c r="O11484" s="15">
        <v>197.5</v>
      </c>
      <c r="P11484" s="11" t="s">
        <v>80</v>
      </c>
      <c r="Q11484" s="13" t="s">
        <v>72</v>
      </c>
      <c r="R11484" s="13" t="s">
        <v>81</v>
      </c>
      <c r="S11484" s="13">
        <v>10</v>
      </c>
      <c r="T11484" s="13">
        <v>2002</v>
      </c>
      <c r="U11484" s="10" t="s">
        <v>49</v>
      </c>
      <c r="V11484" s="10" t="s">
        <v>49</v>
      </c>
      <c r="W11484" s="13" t="s">
        <v>52</v>
      </c>
      <c r="X11484" s="15" t="s">
        <v>49</v>
      </c>
      <c r="Y11484" s="15" t="s">
        <v>49</v>
      </c>
      <c r="Z11484" s="10" t="s">
        <v>49</v>
      </c>
      <c r="AA11484" s="10" t="s">
        <v>49</v>
      </c>
      <c r="AB11484" s="10" t="s">
        <v>49</v>
      </c>
      <c r="AC11484" s="10" t="s">
        <v>49</v>
      </c>
      <c r="AD11484" s="10" t="s">
        <v>49</v>
      </c>
      <c r="AE11484" s="10" t="s">
        <v>49</v>
      </c>
      <c r="AF11484" s="10" t="s">
        <v>49</v>
      </c>
      <c r="AG11484" s="10" t="s">
        <v>49</v>
      </c>
      <c r="AH11484" s="10" t="s">
        <v>49</v>
      </c>
      <c r="AI11484" s="10" t="s">
        <v>49</v>
      </c>
      <c r="AJ11484" s="16">
        <v>41.801699999999997</v>
      </c>
      <c r="AK11484" s="16">
        <v>-71.518600000000006</v>
      </c>
    </row>
    <row r="11485" spans="1:37" x14ac:dyDescent="0.3">
      <c r="A11485" s="10">
        <v>6832</v>
      </c>
      <c r="B11485" s="11" t="s">
        <v>8269</v>
      </c>
      <c r="C11485" s="10">
        <v>55107</v>
      </c>
      <c r="D11485" s="11" t="s">
        <v>8270</v>
      </c>
      <c r="E11485" s="12" t="s">
        <v>41</v>
      </c>
      <c r="F11485" s="12" t="s">
        <v>41</v>
      </c>
      <c r="G11485" s="13" t="s">
        <v>3288</v>
      </c>
      <c r="H11485" s="13" t="s">
        <v>3289</v>
      </c>
      <c r="I11485" s="13" t="s">
        <v>852</v>
      </c>
      <c r="J11485" s="11" t="s">
        <v>143</v>
      </c>
      <c r="K11485" s="14" t="s">
        <v>1396</v>
      </c>
      <c r="L11485" s="14" t="s">
        <v>307</v>
      </c>
      <c r="M11485" s="15">
        <v>204</v>
      </c>
      <c r="N11485" s="15">
        <v>218</v>
      </c>
      <c r="O11485" s="15">
        <v>220</v>
      </c>
      <c r="P11485" s="11" t="s">
        <v>80</v>
      </c>
      <c r="Q11485" s="13" t="s">
        <v>72</v>
      </c>
      <c r="R11485" s="13" t="s">
        <v>84</v>
      </c>
      <c r="S11485" s="13">
        <v>10</v>
      </c>
      <c r="T11485" s="13">
        <v>2002</v>
      </c>
      <c r="U11485" s="10" t="s">
        <v>49</v>
      </c>
      <c r="V11485" s="10" t="s">
        <v>49</v>
      </c>
      <c r="W11485" s="13" t="s">
        <v>52</v>
      </c>
      <c r="X11485" s="15" t="s">
        <v>49</v>
      </c>
      <c r="Y11485" s="15" t="s">
        <v>49</v>
      </c>
      <c r="Z11485" s="10" t="s">
        <v>49</v>
      </c>
      <c r="AA11485" s="10" t="s">
        <v>49</v>
      </c>
      <c r="AB11485" s="10" t="s">
        <v>49</v>
      </c>
      <c r="AC11485" s="10" t="s">
        <v>49</v>
      </c>
      <c r="AD11485" s="10" t="s">
        <v>49</v>
      </c>
      <c r="AE11485" s="10" t="s">
        <v>49</v>
      </c>
      <c r="AF11485" s="10" t="s">
        <v>49</v>
      </c>
      <c r="AG11485" s="10" t="s">
        <v>49</v>
      </c>
      <c r="AH11485" s="10" t="s">
        <v>49</v>
      </c>
      <c r="AI11485" s="10" t="s">
        <v>49</v>
      </c>
      <c r="AJ11485" s="16">
        <v>41.801699999999997</v>
      </c>
      <c r="AK11485" s="16">
        <v>-71.518600000000006</v>
      </c>
    </row>
    <row r="11486" spans="1:37" x14ac:dyDescent="0.3">
      <c r="A11486" s="10">
        <v>64030</v>
      </c>
      <c r="B11486" s="11" t="s">
        <v>8271</v>
      </c>
      <c r="C11486" s="10">
        <v>55109</v>
      </c>
      <c r="D11486" s="11" t="s">
        <v>8272</v>
      </c>
      <c r="E11486" s="12" t="s">
        <v>41</v>
      </c>
      <c r="F11486" s="12" t="s">
        <v>41</v>
      </c>
      <c r="G11486" s="13" t="s">
        <v>469</v>
      </c>
      <c r="H11486" s="13" t="s">
        <v>6450</v>
      </c>
      <c r="I11486" s="13" t="s">
        <v>172</v>
      </c>
      <c r="J11486" s="11" t="s">
        <v>143</v>
      </c>
      <c r="K11486" s="14" t="s">
        <v>817</v>
      </c>
      <c r="L11486" s="14" t="s">
        <v>1</v>
      </c>
      <c r="M11486" s="15">
        <v>122.4</v>
      </c>
      <c r="N11486" s="15">
        <v>105.7</v>
      </c>
      <c r="O11486" s="15">
        <v>123.6</v>
      </c>
      <c r="P11486" s="11" t="s">
        <v>99</v>
      </c>
      <c r="Q11486" s="13" t="s">
        <v>72</v>
      </c>
      <c r="R11486" s="13" t="s">
        <v>100</v>
      </c>
      <c r="S11486" s="13">
        <v>6</v>
      </c>
      <c r="T11486" s="13">
        <v>2000</v>
      </c>
      <c r="U11486" s="10" t="s">
        <v>49</v>
      </c>
      <c r="V11486" s="10" t="s">
        <v>49</v>
      </c>
      <c r="W11486" s="13" t="s">
        <v>52</v>
      </c>
      <c r="X11486" s="15" t="s">
        <v>49</v>
      </c>
      <c r="Y11486" s="15" t="s">
        <v>49</v>
      </c>
      <c r="Z11486" s="10" t="s">
        <v>49</v>
      </c>
      <c r="AA11486" s="10" t="s">
        <v>49</v>
      </c>
      <c r="AB11486" s="10" t="s">
        <v>49</v>
      </c>
      <c r="AC11486" s="10" t="s">
        <v>49</v>
      </c>
      <c r="AD11486" s="10" t="s">
        <v>49</v>
      </c>
      <c r="AE11486" s="10" t="s">
        <v>49</v>
      </c>
      <c r="AF11486" s="10" t="s">
        <v>49</v>
      </c>
      <c r="AG11486" s="10" t="s">
        <v>49</v>
      </c>
      <c r="AH11486" s="10" t="s">
        <v>49</v>
      </c>
      <c r="AI11486" s="10" t="s">
        <v>49</v>
      </c>
      <c r="AJ11486" s="16">
        <v>42.0931</v>
      </c>
      <c r="AK11486" s="16">
        <v>-88.239699999999999</v>
      </c>
    </row>
    <row r="11487" spans="1:37" x14ac:dyDescent="0.3">
      <c r="A11487" s="10">
        <v>64030</v>
      </c>
      <c r="B11487" s="11" t="s">
        <v>8271</v>
      </c>
      <c r="C11487" s="10">
        <v>55109</v>
      </c>
      <c r="D11487" s="11" t="s">
        <v>8272</v>
      </c>
      <c r="E11487" s="12" t="s">
        <v>41</v>
      </c>
      <c r="F11487" s="12" t="s">
        <v>41</v>
      </c>
      <c r="G11487" s="13" t="s">
        <v>469</v>
      </c>
      <c r="H11487" s="13" t="s">
        <v>6450</v>
      </c>
      <c r="I11487" s="13" t="s">
        <v>172</v>
      </c>
      <c r="J11487" s="11" t="s">
        <v>143</v>
      </c>
      <c r="K11487" s="14" t="s">
        <v>5303</v>
      </c>
      <c r="L11487" s="14" t="s">
        <v>1</v>
      </c>
      <c r="M11487" s="15">
        <v>125.8</v>
      </c>
      <c r="N11487" s="15">
        <v>102.6</v>
      </c>
      <c r="O11487" s="15">
        <v>119</v>
      </c>
      <c r="P11487" s="11" t="s">
        <v>99</v>
      </c>
      <c r="Q11487" s="13" t="s">
        <v>72</v>
      </c>
      <c r="R11487" s="13" t="s">
        <v>100</v>
      </c>
      <c r="S11487" s="13">
        <v>6</v>
      </c>
      <c r="T11487" s="13">
        <v>1999</v>
      </c>
      <c r="U11487" s="10" t="s">
        <v>49</v>
      </c>
      <c r="V11487" s="10" t="s">
        <v>49</v>
      </c>
      <c r="W11487" s="13" t="s">
        <v>52</v>
      </c>
      <c r="X11487" s="15" t="s">
        <v>49</v>
      </c>
      <c r="Y11487" s="15" t="s">
        <v>49</v>
      </c>
      <c r="Z11487" s="10" t="s">
        <v>49</v>
      </c>
      <c r="AA11487" s="10" t="s">
        <v>49</v>
      </c>
      <c r="AB11487" s="10" t="s">
        <v>49</v>
      </c>
      <c r="AC11487" s="10" t="s">
        <v>49</v>
      </c>
      <c r="AD11487" s="10" t="s">
        <v>49</v>
      </c>
      <c r="AE11487" s="10" t="s">
        <v>49</v>
      </c>
      <c r="AF11487" s="10" t="s">
        <v>49</v>
      </c>
      <c r="AG11487" s="10" t="s">
        <v>49</v>
      </c>
      <c r="AH11487" s="10" t="s">
        <v>49</v>
      </c>
      <c r="AI11487" s="10" t="s">
        <v>49</v>
      </c>
      <c r="AJ11487" s="16">
        <v>42.0931</v>
      </c>
      <c r="AK11487" s="16">
        <v>-88.239699999999999</v>
      </c>
    </row>
    <row r="11488" spans="1:37" x14ac:dyDescent="0.3">
      <c r="A11488" s="10">
        <v>64030</v>
      </c>
      <c r="B11488" s="11" t="s">
        <v>8271</v>
      </c>
      <c r="C11488" s="10">
        <v>55109</v>
      </c>
      <c r="D11488" s="11" t="s">
        <v>8272</v>
      </c>
      <c r="E11488" s="12" t="s">
        <v>41</v>
      </c>
      <c r="F11488" s="12" t="s">
        <v>41</v>
      </c>
      <c r="G11488" s="13" t="s">
        <v>469</v>
      </c>
      <c r="H11488" s="13" t="s">
        <v>6450</v>
      </c>
      <c r="I11488" s="13" t="s">
        <v>172</v>
      </c>
      <c r="J11488" s="11" t="s">
        <v>143</v>
      </c>
      <c r="K11488" s="14" t="s">
        <v>5305</v>
      </c>
      <c r="L11488" s="14" t="s">
        <v>1</v>
      </c>
      <c r="M11488" s="15">
        <v>125.8</v>
      </c>
      <c r="N11488" s="15">
        <v>103.2</v>
      </c>
      <c r="O11488" s="15">
        <v>119</v>
      </c>
      <c r="P11488" s="11" t="s">
        <v>99</v>
      </c>
      <c r="Q11488" s="13" t="s">
        <v>72</v>
      </c>
      <c r="R11488" s="13" t="s">
        <v>100</v>
      </c>
      <c r="S11488" s="13">
        <v>6</v>
      </c>
      <c r="T11488" s="13">
        <v>1999</v>
      </c>
      <c r="U11488" s="10" t="s">
        <v>49</v>
      </c>
      <c r="V11488" s="10" t="s">
        <v>49</v>
      </c>
      <c r="W11488" s="13" t="s">
        <v>52</v>
      </c>
      <c r="X11488" s="15" t="s">
        <v>49</v>
      </c>
      <c r="Y11488" s="15" t="s">
        <v>49</v>
      </c>
      <c r="Z11488" s="10" t="s">
        <v>49</v>
      </c>
      <c r="AA11488" s="10" t="s">
        <v>49</v>
      </c>
      <c r="AB11488" s="10" t="s">
        <v>49</v>
      </c>
      <c r="AC11488" s="10" t="s">
        <v>49</v>
      </c>
      <c r="AD11488" s="10" t="s">
        <v>49</v>
      </c>
      <c r="AE11488" s="10" t="s">
        <v>49</v>
      </c>
      <c r="AF11488" s="10" t="s">
        <v>49</v>
      </c>
      <c r="AG11488" s="10" t="s">
        <v>49</v>
      </c>
      <c r="AH11488" s="10" t="s">
        <v>49</v>
      </c>
      <c r="AI11488" s="10" t="s">
        <v>49</v>
      </c>
      <c r="AJ11488" s="16">
        <v>42.0931</v>
      </c>
      <c r="AK11488" s="16">
        <v>-88.239699999999999</v>
      </c>
    </row>
    <row r="11489" spans="1:37" x14ac:dyDescent="0.3">
      <c r="A11489" s="10">
        <v>64030</v>
      </c>
      <c r="B11489" s="11" t="s">
        <v>8271</v>
      </c>
      <c r="C11489" s="10">
        <v>55109</v>
      </c>
      <c r="D11489" s="11" t="s">
        <v>8272</v>
      </c>
      <c r="E11489" s="12" t="s">
        <v>41</v>
      </c>
      <c r="F11489" s="12" t="s">
        <v>41</v>
      </c>
      <c r="G11489" s="13" t="s">
        <v>469</v>
      </c>
      <c r="H11489" s="13" t="s">
        <v>6450</v>
      </c>
      <c r="I11489" s="13" t="s">
        <v>172</v>
      </c>
      <c r="J11489" s="11" t="s">
        <v>143</v>
      </c>
      <c r="K11489" s="14" t="s">
        <v>5646</v>
      </c>
      <c r="L11489" s="14" t="s">
        <v>1</v>
      </c>
      <c r="M11489" s="15">
        <v>41.5</v>
      </c>
      <c r="N11489" s="15">
        <v>28.7</v>
      </c>
      <c r="O11489" s="15">
        <v>35</v>
      </c>
      <c r="P11489" s="11" t="s">
        <v>99</v>
      </c>
      <c r="Q11489" s="13" t="s">
        <v>72</v>
      </c>
      <c r="R11489" s="13" t="s">
        <v>100</v>
      </c>
      <c r="S11489" s="13">
        <v>6</v>
      </c>
      <c r="T11489" s="13">
        <v>1999</v>
      </c>
      <c r="U11489" s="10" t="s">
        <v>49</v>
      </c>
      <c r="V11489" s="10" t="s">
        <v>49</v>
      </c>
      <c r="W11489" s="13" t="s">
        <v>59</v>
      </c>
      <c r="X11489" s="15" t="s">
        <v>49</v>
      </c>
      <c r="Y11489" s="15" t="s">
        <v>49</v>
      </c>
      <c r="Z11489" s="10" t="s">
        <v>49</v>
      </c>
      <c r="AA11489" s="10" t="s">
        <v>49</v>
      </c>
      <c r="AB11489" s="10" t="s">
        <v>49</v>
      </c>
      <c r="AC11489" s="10" t="s">
        <v>49</v>
      </c>
      <c r="AD11489" s="10" t="s">
        <v>49</v>
      </c>
      <c r="AE11489" s="10" t="s">
        <v>49</v>
      </c>
      <c r="AF11489" s="10" t="s">
        <v>49</v>
      </c>
      <c r="AG11489" s="10" t="s">
        <v>49</v>
      </c>
      <c r="AH11489" s="10" t="s">
        <v>49</v>
      </c>
      <c r="AI11489" s="10" t="s">
        <v>49</v>
      </c>
      <c r="AJ11489" s="16">
        <v>42.0931</v>
      </c>
      <c r="AK11489" s="16">
        <v>-88.239699999999999</v>
      </c>
    </row>
    <row r="11490" spans="1:37" x14ac:dyDescent="0.3">
      <c r="A11490" s="10">
        <v>15470</v>
      </c>
      <c r="B11490" s="11" t="s">
        <v>1405</v>
      </c>
      <c r="C11490" s="10">
        <v>55110</v>
      </c>
      <c r="D11490" s="11" t="s">
        <v>1307</v>
      </c>
      <c r="E11490" s="12" t="s">
        <v>41</v>
      </c>
      <c r="F11490" s="12" t="s">
        <v>41</v>
      </c>
      <c r="G11490" s="13" t="s">
        <v>3047</v>
      </c>
      <c r="H11490" s="13" t="s">
        <v>1643</v>
      </c>
      <c r="I11490" s="13" t="s">
        <v>172</v>
      </c>
      <c r="J11490" s="11" t="s">
        <v>44</v>
      </c>
      <c r="K11490" s="14" t="s">
        <v>346</v>
      </c>
      <c r="L11490" s="14" t="s">
        <v>1</v>
      </c>
      <c r="M11490" s="15">
        <v>86.5</v>
      </c>
      <c r="N11490" s="15">
        <v>71</v>
      </c>
      <c r="O11490" s="15">
        <v>88</v>
      </c>
      <c r="P11490" s="11" t="s">
        <v>99</v>
      </c>
      <c r="Q11490" s="13" t="s">
        <v>72</v>
      </c>
      <c r="R11490" s="13" t="s">
        <v>100</v>
      </c>
      <c r="S11490" s="13">
        <v>6</v>
      </c>
      <c r="T11490" s="13">
        <v>2000</v>
      </c>
      <c r="U11490" s="10" t="s">
        <v>49</v>
      </c>
      <c r="V11490" s="10" t="s">
        <v>49</v>
      </c>
      <c r="W11490" s="13" t="s">
        <v>52</v>
      </c>
      <c r="X11490" s="15" t="s">
        <v>49</v>
      </c>
      <c r="Y11490" s="15" t="s">
        <v>49</v>
      </c>
      <c r="Z11490" s="10" t="s">
        <v>49</v>
      </c>
      <c r="AA11490" s="10" t="s">
        <v>49</v>
      </c>
      <c r="AB11490" s="10" t="s">
        <v>49</v>
      </c>
      <c r="AC11490" s="10" t="s">
        <v>49</v>
      </c>
      <c r="AD11490" s="10" t="s">
        <v>49</v>
      </c>
      <c r="AE11490" s="10" t="s">
        <v>49</v>
      </c>
      <c r="AF11490" s="10" t="s">
        <v>49</v>
      </c>
      <c r="AG11490" s="10" t="s">
        <v>49</v>
      </c>
      <c r="AH11490" s="10" t="s">
        <v>49</v>
      </c>
      <c r="AI11490" s="10" t="s">
        <v>49</v>
      </c>
      <c r="AJ11490" s="16">
        <v>39.452199999999998</v>
      </c>
      <c r="AK11490" s="16">
        <v>-84.464699999999993</v>
      </c>
    </row>
    <row r="11491" spans="1:37" x14ac:dyDescent="0.3">
      <c r="A11491" s="10">
        <v>15470</v>
      </c>
      <c r="B11491" s="11" t="s">
        <v>1405</v>
      </c>
      <c r="C11491" s="10">
        <v>55110</v>
      </c>
      <c r="D11491" s="11" t="s">
        <v>1307</v>
      </c>
      <c r="E11491" s="12" t="s">
        <v>41</v>
      </c>
      <c r="F11491" s="12" t="s">
        <v>41</v>
      </c>
      <c r="G11491" s="13" t="s">
        <v>3047</v>
      </c>
      <c r="H11491" s="13" t="s">
        <v>1643</v>
      </c>
      <c r="I11491" s="13" t="s">
        <v>172</v>
      </c>
      <c r="J11491" s="11" t="s">
        <v>44</v>
      </c>
      <c r="K11491" s="14" t="s">
        <v>348</v>
      </c>
      <c r="L11491" s="14" t="s">
        <v>1</v>
      </c>
      <c r="M11491" s="15">
        <v>86.5</v>
      </c>
      <c r="N11491" s="15">
        <v>71</v>
      </c>
      <c r="O11491" s="15">
        <v>88</v>
      </c>
      <c r="P11491" s="11" t="s">
        <v>99</v>
      </c>
      <c r="Q11491" s="13" t="s">
        <v>72</v>
      </c>
      <c r="R11491" s="13" t="s">
        <v>100</v>
      </c>
      <c r="S11491" s="13">
        <v>6</v>
      </c>
      <c r="T11491" s="13">
        <v>2000</v>
      </c>
      <c r="U11491" s="10" t="s">
        <v>49</v>
      </c>
      <c r="V11491" s="10" t="s">
        <v>49</v>
      </c>
      <c r="W11491" s="13" t="s">
        <v>52</v>
      </c>
      <c r="X11491" s="15" t="s">
        <v>49</v>
      </c>
      <c r="Y11491" s="15" t="s">
        <v>49</v>
      </c>
      <c r="Z11491" s="10" t="s">
        <v>49</v>
      </c>
      <c r="AA11491" s="10" t="s">
        <v>49</v>
      </c>
      <c r="AB11491" s="10" t="s">
        <v>49</v>
      </c>
      <c r="AC11491" s="10" t="s">
        <v>49</v>
      </c>
      <c r="AD11491" s="10" t="s">
        <v>49</v>
      </c>
      <c r="AE11491" s="10" t="s">
        <v>49</v>
      </c>
      <c r="AF11491" s="10" t="s">
        <v>49</v>
      </c>
      <c r="AG11491" s="10" t="s">
        <v>49</v>
      </c>
      <c r="AH11491" s="10" t="s">
        <v>49</v>
      </c>
      <c r="AI11491" s="10" t="s">
        <v>49</v>
      </c>
      <c r="AJ11491" s="16">
        <v>39.452199999999998</v>
      </c>
      <c r="AK11491" s="16">
        <v>-84.464699999999993</v>
      </c>
    </row>
    <row r="11492" spans="1:37" x14ac:dyDescent="0.3">
      <c r="A11492" s="10">
        <v>15470</v>
      </c>
      <c r="B11492" s="11" t="s">
        <v>1405</v>
      </c>
      <c r="C11492" s="10">
        <v>55110</v>
      </c>
      <c r="D11492" s="11" t="s">
        <v>1307</v>
      </c>
      <c r="E11492" s="12" t="s">
        <v>41</v>
      </c>
      <c r="F11492" s="12" t="s">
        <v>41</v>
      </c>
      <c r="G11492" s="13" t="s">
        <v>3047</v>
      </c>
      <c r="H11492" s="13" t="s">
        <v>1643</v>
      </c>
      <c r="I11492" s="13" t="s">
        <v>172</v>
      </c>
      <c r="J11492" s="11" t="s">
        <v>44</v>
      </c>
      <c r="K11492" s="14" t="s">
        <v>620</v>
      </c>
      <c r="L11492" s="14" t="s">
        <v>1</v>
      </c>
      <c r="M11492" s="15">
        <v>86.5</v>
      </c>
      <c r="N11492" s="15">
        <v>69</v>
      </c>
      <c r="O11492" s="15">
        <v>88</v>
      </c>
      <c r="P11492" s="11" t="s">
        <v>99</v>
      </c>
      <c r="Q11492" s="13" t="s">
        <v>72</v>
      </c>
      <c r="R11492" s="13" t="s">
        <v>100</v>
      </c>
      <c r="S11492" s="13">
        <v>6</v>
      </c>
      <c r="T11492" s="13">
        <v>2000</v>
      </c>
      <c r="U11492" s="10" t="s">
        <v>49</v>
      </c>
      <c r="V11492" s="10" t="s">
        <v>49</v>
      </c>
      <c r="W11492" s="13" t="s">
        <v>52</v>
      </c>
      <c r="X11492" s="15" t="s">
        <v>49</v>
      </c>
      <c r="Y11492" s="15" t="s">
        <v>49</v>
      </c>
      <c r="Z11492" s="10" t="s">
        <v>49</v>
      </c>
      <c r="AA11492" s="10" t="s">
        <v>49</v>
      </c>
      <c r="AB11492" s="10" t="s">
        <v>49</v>
      </c>
      <c r="AC11492" s="10" t="s">
        <v>49</v>
      </c>
      <c r="AD11492" s="10" t="s">
        <v>49</v>
      </c>
      <c r="AE11492" s="10" t="s">
        <v>49</v>
      </c>
      <c r="AF11492" s="10" t="s">
        <v>49</v>
      </c>
      <c r="AG11492" s="10" t="s">
        <v>49</v>
      </c>
      <c r="AH11492" s="10" t="s">
        <v>49</v>
      </c>
      <c r="AI11492" s="10" t="s">
        <v>49</v>
      </c>
      <c r="AJ11492" s="16">
        <v>39.452199999999998</v>
      </c>
      <c r="AK11492" s="16">
        <v>-84.464699999999993</v>
      </c>
    </row>
    <row r="11493" spans="1:37" x14ac:dyDescent="0.3">
      <c r="A11493" s="10">
        <v>15470</v>
      </c>
      <c r="B11493" s="11" t="s">
        <v>1405</v>
      </c>
      <c r="C11493" s="10">
        <v>55110</v>
      </c>
      <c r="D11493" s="11" t="s">
        <v>1307</v>
      </c>
      <c r="E11493" s="12" t="s">
        <v>41</v>
      </c>
      <c r="F11493" s="12" t="s">
        <v>41</v>
      </c>
      <c r="G11493" s="13" t="s">
        <v>3047</v>
      </c>
      <c r="H11493" s="13" t="s">
        <v>1643</v>
      </c>
      <c r="I11493" s="13" t="s">
        <v>172</v>
      </c>
      <c r="J11493" s="11" t="s">
        <v>44</v>
      </c>
      <c r="K11493" s="14" t="s">
        <v>621</v>
      </c>
      <c r="L11493" s="14" t="s">
        <v>1</v>
      </c>
      <c r="M11493" s="15">
        <v>86.5</v>
      </c>
      <c r="N11493" s="15">
        <v>70</v>
      </c>
      <c r="O11493" s="15">
        <v>88</v>
      </c>
      <c r="P11493" s="11" t="s">
        <v>99</v>
      </c>
      <c r="Q11493" s="13" t="s">
        <v>72</v>
      </c>
      <c r="R11493" s="13" t="s">
        <v>100</v>
      </c>
      <c r="S11493" s="13">
        <v>6</v>
      </c>
      <c r="T11493" s="13">
        <v>2000</v>
      </c>
      <c r="U11493" s="10" t="s">
        <v>49</v>
      </c>
      <c r="V11493" s="10" t="s">
        <v>49</v>
      </c>
      <c r="W11493" s="13" t="s">
        <v>52</v>
      </c>
      <c r="X11493" s="15" t="s">
        <v>49</v>
      </c>
      <c r="Y11493" s="15" t="s">
        <v>49</v>
      </c>
      <c r="Z11493" s="10" t="s">
        <v>49</v>
      </c>
      <c r="AA11493" s="10" t="s">
        <v>49</v>
      </c>
      <c r="AB11493" s="10" t="s">
        <v>49</v>
      </c>
      <c r="AC11493" s="10" t="s">
        <v>49</v>
      </c>
      <c r="AD11493" s="10" t="s">
        <v>49</v>
      </c>
      <c r="AE11493" s="10" t="s">
        <v>49</v>
      </c>
      <c r="AF11493" s="10" t="s">
        <v>49</v>
      </c>
      <c r="AG11493" s="10" t="s">
        <v>49</v>
      </c>
      <c r="AH11493" s="10" t="s">
        <v>49</v>
      </c>
      <c r="AI11493" s="10" t="s">
        <v>49</v>
      </c>
      <c r="AJ11493" s="16">
        <v>39.452199999999998</v>
      </c>
      <c r="AK11493" s="16">
        <v>-84.464699999999993</v>
      </c>
    </row>
    <row r="11494" spans="1:37" x14ac:dyDescent="0.3">
      <c r="A11494" s="10">
        <v>15470</v>
      </c>
      <c r="B11494" s="11" t="s">
        <v>1405</v>
      </c>
      <c r="C11494" s="10">
        <v>55110</v>
      </c>
      <c r="D11494" s="11" t="s">
        <v>1307</v>
      </c>
      <c r="E11494" s="12" t="s">
        <v>41</v>
      </c>
      <c r="F11494" s="12" t="s">
        <v>41</v>
      </c>
      <c r="G11494" s="13" t="s">
        <v>3047</v>
      </c>
      <c r="H11494" s="13" t="s">
        <v>1643</v>
      </c>
      <c r="I11494" s="13" t="s">
        <v>172</v>
      </c>
      <c r="J11494" s="11" t="s">
        <v>44</v>
      </c>
      <c r="K11494" s="14" t="s">
        <v>1788</v>
      </c>
      <c r="L11494" s="14" t="s">
        <v>1</v>
      </c>
      <c r="M11494" s="15">
        <v>86.5</v>
      </c>
      <c r="N11494" s="15">
        <v>70</v>
      </c>
      <c r="O11494" s="15">
        <v>88</v>
      </c>
      <c r="P11494" s="11" t="s">
        <v>99</v>
      </c>
      <c r="Q11494" s="13" t="s">
        <v>72</v>
      </c>
      <c r="R11494" s="13" t="s">
        <v>100</v>
      </c>
      <c r="S11494" s="13">
        <v>6</v>
      </c>
      <c r="T11494" s="13">
        <v>2000</v>
      </c>
      <c r="U11494" s="10" t="s">
        <v>49</v>
      </c>
      <c r="V11494" s="10" t="s">
        <v>49</v>
      </c>
      <c r="W11494" s="13" t="s">
        <v>52</v>
      </c>
      <c r="X11494" s="15" t="s">
        <v>49</v>
      </c>
      <c r="Y11494" s="15" t="s">
        <v>49</v>
      </c>
      <c r="Z11494" s="10" t="s">
        <v>49</v>
      </c>
      <c r="AA11494" s="10" t="s">
        <v>49</v>
      </c>
      <c r="AB11494" s="10" t="s">
        <v>49</v>
      </c>
      <c r="AC11494" s="10" t="s">
        <v>49</v>
      </c>
      <c r="AD11494" s="10" t="s">
        <v>49</v>
      </c>
      <c r="AE11494" s="10" t="s">
        <v>49</v>
      </c>
      <c r="AF11494" s="10" t="s">
        <v>49</v>
      </c>
      <c r="AG11494" s="10" t="s">
        <v>49</v>
      </c>
      <c r="AH11494" s="10" t="s">
        <v>49</v>
      </c>
      <c r="AI11494" s="10" t="s">
        <v>49</v>
      </c>
      <c r="AJ11494" s="16">
        <v>39.452199999999998</v>
      </c>
      <c r="AK11494" s="16">
        <v>-84.464699999999993</v>
      </c>
    </row>
    <row r="11495" spans="1:37" x14ac:dyDescent="0.3">
      <c r="A11495" s="10">
        <v>15470</v>
      </c>
      <c r="B11495" s="11" t="s">
        <v>1405</v>
      </c>
      <c r="C11495" s="10">
        <v>55110</v>
      </c>
      <c r="D11495" s="11" t="s">
        <v>1307</v>
      </c>
      <c r="E11495" s="12" t="s">
        <v>41</v>
      </c>
      <c r="F11495" s="12" t="s">
        <v>41</v>
      </c>
      <c r="G11495" s="13" t="s">
        <v>3047</v>
      </c>
      <c r="H11495" s="13" t="s">
        <v>1643</v>
      </c>
      <c r="I11495" s="13" t="s">
        <v>172</v>
      </c>
      <c r="J11495" s="11" t="s">
        <v>44</v>
      </c>
      <c r="K11495" s="14" t="s">
        <v>1789</v>
      </c>
      <c r="L11495" s="14" t="s">
        <v>1</v>
      </c>
      <c r="M11495" s="15">
        <v>86.5</v>
      </c>
      <c r="N11495" s="15">
        <v>72</v>
      </c>
      <c r="O11495" s="15">
        <v>88</v>
      </c>
      <c r="P11495" s="11" t="s">
        <v>99</v>
      </c>
      <c r="Q11495" s="13" t="s">
        <v>72</v>
      </c>
      <c r="R11495" s="13" t="s">
        <v>100</v>
      </c>
      <c r="S11495" s="13">
        <v>6</v>
      </c>
      <c r="T11495" s="13">
        <v>2000</v>
      </c>
      <c r="U11495" s="10" t="s">
        <v>49</v>
      </c>
      <c r="V11495" s="10" t="s">
        <v>49</v>
      </c>
      <c r="W11495" s="13" t="s">
        <v>52</v>
      </c>
      <c r="X11495" s="15" t="s">
        <v>49</v>
      </c>
      <c r="Y11495" s="15" t="s">
        <v>49</v>
      </c>
      <c r="Z11495" s="10" t="s">
        <v>49</v>
      </c>
      <c r="AA11495" s="10" t="s">
        <v>49</v>
      </c>
      <c r="AB11495" s="10" t="s">
        <v>49</v>
      </c>
      <c r="AC11495" s="10" t="s">
        <v>49</v>
      </c>
      <c r="AD11495" s="10" t="s">
        <v>49</v>
      </c>
      <c r="AE11495" s="10" t="s">
        <v>49</v>
      </c>
      <c r="AF11495" s="10" t="s">
        <v>49</v>
      </c>
      <c r="AG11495" s="10" t="s">
        <v>49</v>
      </c>
      <c r="AH11495" s="10" t="s">
        <v>49</v>
      </c>
      <c r="AI11495" s="10" t="s">
        <v>49</v>
      </c>
      <c r="AJ11495" s="16">
        <v>39.452199999999998</v>
      </c>
      <c r="AK11495" s="16">
        <v>-84.464699999999993</v>
      </c>
    </row>
    <row r="11496" spans="1:37" x14ac:dyDescent="0.3">
      <c r="A11496" s="10">
        <v>15470</v>
      </c>
      <c r="B11496" s="11" t="s">
        <v>1405</v>
      </c>
      <c r="C11496" s="10">
        <v>55110</v>
      </c>
      <c r="D11496" s="11" t="s">
        <v>1307</v>
      </c>
      <c r="E11496" s="12" t="s">
        <v>41</v>
      </c>
      <c r="F11496" s="12" t="s">
        <v>41</v>
      </c>
      <c r="G11496" s="13" t="s">
        <v>3047</v>
      </c>
      <c r="H11496" s="13" t="s">
        <v>1643</v>
      </c>
      <c r="I11496" s="13" t="s">
        <v>172</v>
      </c>
      <c r="J11496" s="11" t="s">
        <v>44</v>
      </c>
      <c r="K11496" s="14" t="s">
        <v>1790</v>
      </c>
      <c r="L11496" s="14" t="s">
        <v>1</v>
      </c>
      <c r="M11496" s="15">
        <v>86.5</v>
      </c>
      <c r="N11496" s="15">
        <v>73</v>
      </c>
      <c r="O11496" s="15">
        <v>88</v>
      </c>
      <c r="P11496" s="11" t="s">
        <v>99</v>
      </c>
      <c r="Q11496" s="13" t="s">
        <v>72</v>
      </c>
      <c r="R11496" s="13" t="s">
        <v>100</v>
      </c>
      <c r="S11496" s="13">
        <v>6</v>
      </c>
      <c r="T11496" s="13">
        <v>2000</v>
      </c>
      <c r="U11496" s="10" t="s">
        <v>49</v>
      </c>
      <c r="V11496" s="10" t="s">
        <v>49</v>
      </c>
      <c r="W11496" s="13" t="s">
        <v>52</v>
      </c>
      <c r="X11496" s="15" t="s">
        <v>49</v>
      </c>
      <c r="Y11496" s="15" t="s">
        <v>49</v>
      </c>
      <c r="Z11496" s="10" t="s">
        <v>49</v>
      </c>
      <c r="AA11496" s="10" t="s">
        <v>49</v>
      </c>
      <c r="AB11496" s="10" t="s">
        <v>49</v>
      </c>
      <c r="AC11496" s="10" t="s">
        <v>49</v>
      </c>
      <c r="AD11496" s="10" t="s">
        <v>49</v>
      </c>
      <c r="AE11496" s="10" t="s">
        <v>49</v>
      </c>
      <c r="AF11496" s="10" t="s">
        <v>49</v>
      </c>
      <c r="AG11496" s="10" t="s">
        <v>49</v>
      </c>
      <c r="AH11496" s="10" t="s">
        <v>49</v>
      </c>
      <c r="AI11496" s="10" t="s">
        <v>49</v>
      </c>
      <c r="AJ11496" s="16">
        <v>39.452199999999998</v>
      </c>
      <c r="AK11496" s="16">
        <v>-84.464699999999993</v>
      </c>
    </row>
    <row r="11497" spans="1:37" x14ac:dyDescent="0.3">
      <c r="A11497" s="10">
        <v>15470</v>
      </c>
      <c r="B11497" s="11" t="s">
        <v>1405</v>
      </c>
      <c r="C11497" s="10">
        <v>55110</v>
      </c>
      <c r="D11497" s="11" t="s">
        <v>1307</v>
      </c>
      <c r="E11497" s="12" t="s">
        <v>41</v>
      </c>
      <c r="F11497" s="12" t="s">
        <v>41</v>
      </c>
      <c r="G11497" s="13" t="s">
        <v>3047</v>
      </c>
      <c r="H11497" s="13" t="s">
        <v>1643</v>
      </c>
      <c r="I11497" s="13" t="s">
        <v>172</v>
      </c>
      <c r="J11497" s="11" t="s">
        <v>44</v>
      </c>
      <c r="K11497" s="14" t="s">
        <v>2993</v>
      </c>
      <c r="L11497" s="14" t="s">
        <v>1</v>
      </c>
      <c r="M11497" s="15">
        <v>86.5</v>
      </c>
      <c r="N11497" s="15">
        <v>70</v>
      </c>
      <c r="O11497" s="15">
        <v>88</v>
      </c>
      <c r="P11497" s="11" t="s">
        <v>99</v>
      </c>
      <c r="Q11497" s="13" t="s">
        <v>72</v>
      </c>
      <c r="R11497" s="13" t="s">
        <v>100</v>
      </c>
      <c r="S11497" s="13">
        <v>6</v>
      </c>
      <c r="T11497" s="13">
        <v>2000</v>
      </c>
      <c r="U11497" s="10" t="s">
        <v>49</v>
      </c>
      <c r="V11497" s="10" t="s">
        <v>49</v>
      </c>
      <c r="W11497" s="13" t="s">
        <v>52</v>
      </c>
      <c r="X11497" s="15" t="s">
        <v>49</v>
      </c>
      <c r="Y11497" s="15" t="s">
        <v>49</v>
      </c>
      <c r="Z11497" s="10" t="s">
        <v>49</v>
      </c>
      <c r="AA11497" s="10" t="s">
        <v>49</v>
      </c>
      <c r="AB11497" s="10" t="s">
        <v>49</v>
      </c>
      <c r="AC11497" s="10" t="s">
        <v>49</v>
      </c>
      <c r="AD11497" s="10" t="s">
        <v>49</v>
      </c>
      <c r="AE11497" s="10" t="s">
        <v>49</v>
      </c>
      <c r="AF11497" s="10" t="s">
        <v>49</v>
      </c>
      <c r="AG11497" s="10" t="s">
        <v>49</v>
      </c>
      <c r="AH11497" s="10" t="s">
        <v>49</v>
      </c>
      <c r="AI11497" s="10" t="s">
        <v>49</v>
      </c>
      <c r="AJ11497" s="16">
        <v>39.452199999999998</v>
      </c>
      <c r="AK11497" s="16">
        <v>-84.464699999999993</v>
      </c>
    </row>
    <row r="11498" spans="1:37" x14ac:dyDescent="0.3">
      <c r="A11498" s="10">
        <v>3542</v>
      </c>
      <c r="B11498" s="11" t="s">
        <v>3048</v>
      </c>
      <c r="C11498" s="10">
        <v>55111</v>
      </c>
      <c r="D11498" s="11" t="s">
        <v>8273</v>
      </c>
      <c r="E11498" s="12" t="s">
        <v>41</v>
      </c>
      <c r="F11498" s="12" t="s">
        <v>41</v>
      </c>
      <c r="G11498" s="13" t="s">
        <v>1376</v>
      </c>
      <c r="H11498" s="13" t="s">
        <v>1407</v>
      </c>
      <c r="I11498" s="13" t="s">
        <v>138</v>
      </c>
      <c r="J11498" s="11" t="s">
        <v>44</v>
      </c>
      <c r="K11498" s="14" t="s">
        <v>346</v>
      </c>
      <c r="L11498" s="14" t="s">
        <v>1</v>
      </c>
      <c r="M11498" s="15">
        <v>86.5</v>
      </c>
      <c r="N11498" s="15">
        <v>72</v>
      </c>
      <c r="O11498" s="15">
        <v>96</v>
      </c>
      <c r="P11498" s="11" t="s">
        <v>99</v>
      </c>
      <c r="Q11498" s="13" t="s">
        <v>72</v>
      </c>
      <c r="R11498" s="13" t="s">
        <v>100</v>
      </c>
      <c r="S11498" s="13">
        <v>6</v>
      </c>
      <c r="T11498" s="13">
        <v>2000</v>
      </c>
      <c r="U11498" s="10" t="s">
        <v>49</v>
      </c>
      <c r="V11498" s="10" t="s">
        <v>49</v>
      </c>
      <c r="W11498" s="13" t="s">
        <v>52</v>
      </c>
      <c r="X11498" s="15" t="s">
        <v>49</v>
      </c>
      <c r="Y11498" s="15" t="s">
        <v>49</v>
      </c>
      <c r="Z11498" s="10" t="s">
        <v>49</v>
      </c>
      <c r="AA11498" s="10" t="s">
        <v>49</v>
      </c>
      <c r="AB11498" s="10" t="s">
        <v>49</v>
      </c>
      <c r="AC11498" s="10" t="s">
        <v>49</v>
      </c>
      <c r="AD11498" s="10" t="s">
        <v>49</v>
      </c>
      <c r="AE11498" s="10" t="s">
        <v>49</v>
      </c>
      <c r="AF11498" s="10" t="s">
        <v>49</v>
      </c>
      <c r="AG11498" s="10" t="s">
        <v>49</v>
      </c>
      <c r="AH11498" s="10" t="s">
        <v>49</v>
      </c>
      <c r="AI11498" s="10" t="s">
        <v>49</v>
      </c>
      <c r="AJ11498" s="16">
        <v>39.922328</v>
      </c>
      <c r="AK11498" s="16">
        <v>-87.446359999999999</v>
      </c>
    </row>
    <row r="11499" spans="1:37" x14ac:dyDescent="0.3">
      <c r="A11499" s="10">
        <v>3542</v>
      </c>
      <c r="B11499" s="11" t="s">
        <v>3048</v>
      </c>
      <c r="C11499" s="10">
        <v>55111</v>
      </c>
      <c r="D11499" s="11" t="s">
        <v>8273</v>
      </c>
      <c r="E11499" s="12" t="s">
        <v>41</v>
      </c>
      <c r="F11499" s="12" t="s">
        <v>41</v>
      </c>
      <c r="G11499" s="13" t="s">
        <v>1376</v>
      </c>
      <c r="H11499" s="13" t="s">
        <v>1407</v>
      </c>
      <c r="I11499" s="13" t="s">
        <v>138</v>
      </c>
      <c r="J11499" s="11" t="s">
        <v>44</v>
      </c>
      <c r="K11499" s="14" t="s">
        <v>348</v>
      </c>
      <c r="L11499" s="14" t="s">
        <v>1</v>
      </c>
      <c r="M11499" s="15">
        <v>86.5</v>
      </c>
      <c r="N11499" s="15">
        <v>72</v>
      </c>
      <c r="O11499" s="15">
        <v>94</v>
      </c>
      <c r="P11499" s="11" t="s">
        <v>99</v>
      </c>
      <c r="Q11499" s="13" t="s">
        <v>72</v>
      </c>
      <c r="R11499" s="13" t="s">
        <v>100</v>
      </c>
      <c r="S11499" s="13">
        <v>6</v>
      </c>
      <c r="T11499" s="13">
        <v>2000</v>
      </c>
      <c r="U11499" s="10" t="s">
        <v>49</v>
      </c>
      <c r="V11499" s="10" t="s">
        <v>49</v>
      </c>
      <c r="W11499" s="13" t="s">
        <v>52</v>
      </c>
      <c r="X11499" s="15" t="s">
        <v>49</v>
      </c>
      <c r="Y11499" s="15" t="s">
        <v>49</v>
      </c>
      <c r="Z11499" s="10" t="s">
        <v>49</v>
      </c>
      <c r="AA11499" s="10" t="s">
        <v>49</v>
      </c>
      <c r="AB11499" s="10" t="s">
        <v>49</v>
      </c>
      <c r="AC11499" s="10" t="s">
        <v>49</v>
      </c>
      <c r="AD11499" s="10" t="s">
        <v>49</v>
      </c>
      <c r="AE11499" s="10" t="s">
        <v>49</v>
      </c>
      <c r="AF11499" s="10" t="s">
        <v>49</v>
      </c>
      <c r="AG11499" s="10" t="s">
        <v>49</v>
      </c>
      <c r="AH11499" s="10" t="s">
        <v>49</v>
      </c>
      <c r="AI11499" s="10" t="s">
        <v>49</v>
      </c>
      <c r="AJ11499" s="16">
        <v>39.922328</v>
      </c>
      <c r="AK11499" s="16">
        <v>-87.446359999999999</v>
      </c>
    </row>
    <row r="11500" spans="1:37" x14ac:dyDescent="0.3">
      <c r="A11500" s="10">
        <v>3542</v>
      </c>
      <c r="B11500" s="11" t="s">
        <v>3048</v>
      </c>
      <c r="C11500" s="10">
        <v>55111</v>
      </c>
      <c r="D11500" s="11" t="s">
        <v>8273</v>
      </c>
      <c r="E11500" s="12" t="s">
        <v>41</v>
      </c>
      <c r="F11500" s="12" t="s">
        <v>41</v>
      </c>
      <c r="G11500" s="13" t="s">
        <v>1376</v>
      </c>
      <c r="H11500" s="13" t="s">
        <v>1407</v>
      </c>
      <c r="I11500" s="13" t="s">
        <v>138</v>
      </c>
      <c r="J11500" s="11" t="s">
        <v>44</v>
      </c>
      <c r="K11500" s="14" t="s">
        <v>620</v>
      </c>
      <c r="L11500" s="14" t="s">
        <v>1</v>
      </c>
      <c r="M11500" s="15">
        <v>86.5</v>
      </c>
      <c r="N11500" s="15">
        <v>71</v>
      </c>
      <c r="O11500" s="15">
        <v>95</v>
      </c>
      <c r="P11500" s="11" t="s">
        <v>99</v>
      </c>
      <c r="Q11500" s="13" t="s">
        <v>72</v>
      </c>
      <c r="R11500" s="13" t="s">
        <v>100</v>
      </c>
      <c r="S11500" s="13">
        <v>6</v>
      </c>
      <c r="T11500" s="13">
        <v>2000</v>
      </c>
      <c r="U11500" s="10" t="s">
        <v>49</v>
      </c>
      <c r="V11500" s="10" t="s">
        <v>49</v>
      </c>
      <c r="W11500" s="13" t="s">
        <v>52</v>
      </c>
      <c r="X11500" s="15" t="s">
        <v>49</v>
      </c>
      <c r="Y11500" s="15" t="s">
        <v>49</v>
      </c>
      <c r="Z11500" s="10" t="s">
        <v>49</v>
      </c>
      <c r="AA11500" s="10" t="s">
        <v>49</v>
      </c>
      <c r="AB11500" s="10" t="s">
        <v>49</v>
      </c>
      <c r="AC11500" s="10" t="s">
        <v>49</v>
      </c>
      <c r="AD11500" s="10" t="s">
        <v>49</v>
      </c>
      <c r="AE11500" s="10" t="s">
        <v>49</v>
      </c>
      <c r="AF11500" s="10" t="s">
        <v>49</v>
      </c>
      <c r="AG11500" s="10" t="s">
        <v>49</v>
      </c>
      <c r="AH11500" s="10" t="s">
        <v>49</v>
      </c>
      <c r="AI11500" s="10" t="s">
        <v>49</v>
      </c>
      <c r="AJ11500" s="16">
        <v>39.922328</v>
      </c>
      <c r="AK11500" s="16">
        <v>-87.446359999999999</v>
      </c>
    </row>
    <row r="11501" spans="1:37" x14ac:dyDescent="0.3">
      <c r="A11501" s="10">
        <v>3542</v>
      </c>
      <c r="B11501" s="11" t="s">
        <v>3048</v>
      </c>
      <c r="C11501" s="10">
        <v>55111</v>
      </c>
      <c r="D11501" s="11" t="s">
        <v>8273</v>
      </c>
      <c r="E11501" s="12" t="s">
        <v>41</v>
      </c>
      <c r="F11501" s="12" t="s">
        <v>41</v>
      </c>
      <c r="G11501" s="13" t="s">
        <v>1376</v>
      </c>
      <c r="H11501" s="13" t="s">
        <v>1407</v>
      </c>
      <c r="I11501" s="13" t="s">
        <v>138</v>
      </c>
      <c r="J11501" s="11" t="s">
        <v>44</v>
      </c>
      <c r="K11501" s="14" t="s">
        <v>621</v>
      </c>
      <c r="L11501" s="14" t="s">
        <v>1</v>
      </c>
      <c r="M11501" s="15">
        <v>86.5</v>
      </c>
      <c r="N11501" s="15">
        <v>73</v>
      </c>
      <c r="O11501" s="15">
        <v>97</v>
      </c>
      <c r="P11501" s="11" t="s">
        <v>99</v>
      </c>
      <c r="Q11501" s="13" t="s">
        <v>72</v>
      </c>
      <c r="R11501" s="13" t="s">
        <v>100</v>
      </c>
      <c r="S11501" s="13">
        <v>6</v>
      </c>
      <c r="T11501" s="13">
        <v>2000</v>
      </c>
      <c r="U11501" s="10" t="s">
        <v>49</v>
      </c>
      <c r="V11501" s="10" t="s">
        <v>49</v>
      </c>
      <c r="W11501" s="13" t="s">
        <v>52</v>
      </c>
      <c r="X11501" s="15" t="s">
        <v>49</v>
      </c>
      <c r="Y11501" s="15" t="s">
        <v>49</v>
      </c>
      <c r="Z11501" s="10" t="s">
        <v>49</v>
      </c>
      <c r="AA11501" s="10" t="s">
        <v>49</v>
      </c>
      <c r="AB11501" s="10" t="s">
        <v>49</v>
      </c>
      <c r="AC11501" s="10" t="s">
        <v>49</v>
      </c>
      <c r="AD11501" s="10" t="s">
        <v>49</v>
      </c>
      <c r="AE11501" s="10" t="s">
        <v>49</v>
      </c>
      <c r="AF11501" s="10" t="s">
        <v>49</v>
      </c>
      <c r="AG11501" s="10" t="s">
        <v>49</v>
      </c>
      <c r="AH11501" s="10" t="s">
        <v>49</v>
      </c>
      <c r="AI11501" s="10" t="s">
        <v>49</v>
      </c>
      <c r="AJ11501" s="16">
        <v>39.922328</v>
      </c>
      <c r="AK11501" s="16">
        <v>-87.446359999999999</v>
      </c>
    </row>
    <row r="11502" spans="1:37" x14ac:dyDescent="0.3">
      <c r="A11502" s="10">
        <v>3542</v>
      </c>
      <c r="B11502" s="11" t="s">
        <v>3048</v>
      </c>
      <c r="C11502" s="10">
        <v>55111</v>
      </c>
      <c r="D11502" s="11" t="s">
        <v>8273</v>
      </c>
      <c r="E11502" s="12" t="s">
        <v>41</v>
      </c>
      <c r="F11502" s="12" t="s">
        <v>41</v>
      </c>
      <c r="G11502" s="13" t="s">
        <v>1376</v>
      </c>
      <c r="H11502" s="13" t="s">
        <v>1407</v>
      </c>
      <c r="I11502" s="13" t="s">
        <v>138</v>
      </c>
      <c r="J11502" s="11" t="s">
        <v>44</v>
      </c>
      <c r="K11502" s="14" t="s">
        <v>1788</v>
      </c>
      <c r="L11502" s="14" t="s">
        <v>1</v>
      </c>
      <c r="M11502" s="15">
        <v>86.5</v>
      </c>
      <c r="N11502" s="15">
        <v>71</v>
      </c>
      <c r="O11502" s="15">
        <v>92</v>
      </c>
      <c r="P11502" s="11" t="s">
        <v>99</v>
      </c>
      <c r="Q11502" s="13" t="s">
        <v>72</v>
      </c>
      <c r="R11502" s="13" t="s">
        <v>100</v>
      </c>
      <c r="S11502" s="13">
        <v>6</v>
      </c>
      <c r="T11502" s="13">
        <v>2000</v>
      </c>
      <c r="U11502" s="10" t="s">
        <v>49</v>
      </c>
      <c r="V11502" s="10" t="s">
        <v>49</v>
      </c>
      <c r="W11502" s="13" t="s">
        <v>52</v>
      </c>
      <c r="X11502" s="15" t="s">
        <v>49</v>
      </c>
      <c r="Y11502" s="15" t="s">
        <v>49</v>
      </c>
      <c r="Z11502" s="10" t="s">
        <v>49</v>
      </c>
      <c r="AA11502" s="10" t="s">
        <v>49</v>
      </c>
      <c r="AB11502" s="10" t="s">
        <v>49</v>
      </c>
      <c r="AC11502" s="10" t="s">
        <v>49</v>
      </c>
      <c r="AD11502" s="10" t="s">
        <v>49</v>
      </c>
      <c r="AE11502" s="10" t="s">
        <v>49</v>
      </c>
      <c r="AF11502" s="10" t="s">
        <v>49</v>
      </c>
      <c r="AG11502" s="10" t="s">
        <v>49</v>
      </c>
      <c r="AH11502" s="10" t="s">
        <v>49</v>
      </c>
      <c r="AI11502" s="10" t="s">
        <v>49</v>
      </c>
      <c r="AJ11502" s="16">
        <v>39.922328</v>
      </c>
      <c r="AK11502" s="16">
        <v>-87.446359999999999</v>
      </c>
    </row>
    <row r="11503" spans="1:37" x14ac:dyDescent="0.3">
      <c r="A11503" s="10">
        <v>3542</v>
      </c>
      <c r="B11503" s="11" t="s">
        <v>3048</v>
      </c>
      <c r="C11503" s="10">
        <v>55111</v>
      </c>
      <c r="D11503" s="11" t="s">
        <v>8273</v>
      </c>
      <c r="E11503" s="12" t="s">
        <v>41</v>
      </c>
      <c r="F11503" s="12" t="s">
        <v>41</v>
      </c>
      <c r="G11503" s="13" t="s">
        <v>1376</v>
      </c>
      <c r="H11503" s="13" t="s">
        <v>1407</v>
      </c>
      <c r="I11503" s="13" t="s">
        <v>138</v>
      </c>
      <c r="J11503" s="11" t="s">
        <v>44</v>
      </c>
      <c r="K11503" s="14" t="s">
        <v>1789</v>
      </c>
      <c r="L11503" s="14" t="s">
        <v>1</v>
      </c>
      <c r="M11503" s="15">
        <v>86.5</v>
      </c>
      <c r="N11503" s="15">
        <v>72</v>
      </c>
      <c r="O11503" s="15">
        <v>95</v>
      </c>
      <c r="P11503" s="11" t="s">
        <v>99</v>
      </c>
      <c r="Q11503" s="13" t="s">
        <v>72</v>
      </c>
      <c r="R11503" s="13" t="s">
        <v>100</v>
      </c>
      <c r="S11503" s="13">
        <v>6</v>
      </c>
      <c r="T11503" s="13">
        <v>2000</v>
      </c>
      <c r="U11503" s="10" t="s">
        <v>49</v>
      </c>
      <c r="V11503" s="10" t="s">
        <v>49</v>
      </c>
      <c r="W11503" s="13" t="s">
        <v>52</v>
      </c>
      <c r="X11503" s="15" t="s">
        <v>49</v>
      </c>
      <c r="Y11503" s="15" t="s">
        <v>49</v>
      </c>
      <c r="Z11503" s="10" t="s">
        <v>49</v>
      </c>
      <c r="AA11503" s="10" t="s">
        <v>49</v>
      </c>
      <c r="AB11503" s="10" t="s">
        <v>49</v>
      </c>
      <c r="AC11503" s="10" t="s">
        <v>49</v>
      </c>
      <c r="AD11503" s="10" t="s">
        <v>49</v>
      </c>
      <c r="AE11503" s="10" t="s">
        <v>49</v>
      </c>
      <c r="AF11503" s="10" t="s">
        <v>49</v>
      </c>
      <c r="AG11503" s="10" t="s">
        <v>49</v>
      </c>
      <c r="AH11503" s="10" t="s">
        <v>49</v>
      </c>
      <c r="AI11503" s="10" t="s">
        <v>49</v>
      </c>
      <c r="AJ11503" s="16">
        <v>39.922328</v>
      </c>
      <c r="AK11503" s="16">
        <v>-87.446359999999999</v>
      </c>
    </row>
    <row r="11504" spans="1:37" x14ac:dyDescent="0.3">
      <c r="A11504" s="10">
        <v>3542</v>
      </c>
      <c r="B11504" s="11" t="s">
        <v>3048</v>
      </c>
      <c r="C11504" s="10">
        <v>55111</v>
      </c>
      <c r="D11504" s="11" t="s">
        <v>8273</v>
      </c>
      <c r="E11504" s="12" t="s">
        <v>41</v>
      </c>
      <c r="F11504" s="12" t="s">
        <v>41</v>
      </c>
      <c r="G11504" s="13" t="s">
        <v>1376</v>
      </c>
      <c r="H11504" s="13" t="s">
        <v>1407</v>
      </c>
      <c r="I11504" s="13" t="s">
        <v>138</v>
      </c>
      <c r="J11504" s="11" t="s">
        <v>44</v>
      </c>
      <c r="K11504" s="14" t="s">
        <v>1790</v>
      </c>
      <c r="L11504" s="14" t="s">
        <v>1</v>
      </c>
      <c r="M11504" s="15">
        <v>86.5</v>
      </c>
      <c r="N11504" s="15">
        <v>72</v>
      </c>
      <c r="O11504" s="15">
        <v>96</v>
      </c>
      <c r="P11504" s="11" t="s">
        <v>99</v>
      </c>
      <c r="Q11504" s="13" t="s">
        <v>72</v>
      </c>
      <c r="R11504" s="13" t="s">
        <v>100</v>
      </c>
      <c r="S11504" s="13">
        <v>6</v>
      </c>
      <c r="T11504" s="13">
        <v>2000</v>
      </c>
      <c r="U11504" s="10" t="s">
        <v>49</v>
      </c>
      <c r="V11504" s="10" t="s">
        <v>49</v>
      </c>
      <c r="W11504" s="13" t="s">
        <v>52</v>
      </c>
      <c r="X11504" s="15" t="s">
        <v>49</v>
      </c>
      <c r="Y11504" s="15" t="s">
        <v>49</v>
      </c>
      <c r="Z11504" s="10" t="s">
        <v>49</v>
      </c>
      <c r="AA11504" s="10" t="s">
        <v>49</v>
      </c>
      <c r="AB11504" s="10" t="s">
        <v>49</v>
      </c>
      <c r="AC11504" s="10" t="s">
        <v>49</v>
      </c>
      <c r="AD11504" s="10" t="s">
        <v>49</v>
      </c>
      <c r="AE11504" s="10" t="s">
        <v>49</v>
      </c>
      <c r="AF11504" s="10" t="s">
        <v>49</v>
      </c>
      <c r="AG11504" s="10" t="s">
        <v>49</v>
      </c>
      <c r="AH11504" s="10" t="s">
        <v>49</v>
      </c>
      <c r="AI11504" s="10" t="s">
        <v>49</v>
      </c>
      <c r="AJ11504" s="16">
        <v>39.922328</v>
      </c>
      <c r="AK11504" s="16">
        <v>-87.446359999999999</v>
      </c>
    </row>
    <row r="11505" spans="1:37" x14ac:dyDescent="0.3">
      <c r="A11505" s="10">
        <v>3542</v>
      </c>
      <c r="B11505" s="11" t="s">
        <v>3048</v>
      </c>
      <c r="C11505" s="10">
        <v>55111</v>
      </c>
      <c r="D11505" s="11" t="s">
        <v>8273</v>
      </c>
      <c r="E11505" s="12" t="s">
        <v>41</v>
      </c>
      <c r="F11505" s="12" t="s">
        <v>41</v>
      </c>
      <c r="G11505" s="13" t="s">
        <v>1376</v>
      </c>
      <c r="H11505" s="13" t="s">
        <v>1407</v>
      </c>
      <c r="I11505" s="13" t="s">
        <v>138</v>
      </c>
      <c r="J11505" s="11" t="s">
        <v>44</v>
      </c>
      <c r="K11505" s="14" t="s">
        <v>2993</v>
      </c>
      <c r="L11505" s="14" t="s">
        <v>1</v>
      </c>
      <c r="M11505" s="15">
        <v>86.5</v>
      </c>
      <c r="N11505" s="15">
        <v>73</v>
      </c>
      <c r="O11505" s="15">
        <v>98</v>
      </c>
      <c r="P11505" s="11" t="s">
        <v>99</v>
      </c>
      <c r="Q11505" s="13" t="s">
        <v>72</v>
      </c>
      <c r="R11505" s="13" t="s">
        <v>100</v>
      </c>
      <c r="S11505" s="13">
        <v>6</v>
      </c>
      <c r="T11505" s="13">
        <v>2000</v>
      </c>
      <c r="U11505" s="10" t="s">
        <v>49</v>
      </c>
      <c r="V11505" s="10" t="s">
        <v>49</v>
      </c>
      <c r="W11505" s="13" t="s">
        <v>52</v>
      </c>
      <c r="X11505" s="15" t="s">
        <v>49</v>
      </c>
      <c r="Y11505" s="15" t="s">
        <v>49</v>
      </c>
      <c r="Z11505" s="10" t="s">
        <v>49</v>
      </c>
      <c r="AA11505" s="10" t="s">
        <v>49</v>
      </c>
      <c r="AB11505" s="10" t="s">
        <v>49</v>
      </c>
      <c r="AC11505" s="10" t="s">
        <v>49</v>
      </c>
      <c r="AD11505" s="10" t="s">
        <v>49</v>
      </c>
      <c r="AE11505" s="10" t="s">
        <v>49</v>
      </c>
      <c r="AF11505" s="10" t="s">
        <v>49</v>
      </c>
      <c r="AG11505" s="10" t="s">
        <v>49</v>
      </c>
      <c r="AH11505" s="10" t="s">
        <v>49</v>
      </c>
      <c r="AI11505" s="10" t="s">
        <v>49</v>
      </c>
      <c r="AJ11505" s="16">
        <v>39.922328</v>
      </c>
      <c r="AK11505" s="16">
        <v>-87.446359999999999</v>
      </c>
    </row>
    <row r="11506" spans="1:37" x14ac:dyDescent="0.3">
      <c r="A11506" s="10">
        <v>22650</v>
      </c>
      <c r="B11506" s="11" t="s">
        <v>8274</v>
      </c>
      <c r="C11506" s="10">
        <v>55112</v>
      </c>
      <c r="D11506" s="11" t="s">
        <v>8275</v>
      </c>
      <c r="E11506" s="12" t="s">
        <v>41</v>
      </c>
      <c r="F11506" s="12" t="s">
        <v>41</v>
      </c>
      <c r="G11506" s="13" t="s">
        <v>84</v>
      </c>
      <c r="H11506" s="13" t="s">
        <v>5652</v>
      </c>
      <c r="I11506" s="13" t="s">
        <v>392</v>
      </c>
      <c r="J11506" s="11" t="s">
        <v>143</v>
      </c>
      <c r="K11506" s="14" t="s">
        <v>8135</v>
      </c>
      <c r="L11506" s="14" t="s">
        <v>307</v>
      </c>
      <c r="M11506" s="15">
        <v>212</v>
      </c>
      <c r="N11506" s="15">
        <v>168</v>
      </c>
      <c r="O11506" s="15">
        <v>170</v>
      </c>
      <c r="P11506" s="11" t="s">
        <v>80</v>
      </c>
      <c r="Q11506" s="13" t="s">
        <v>72</v>
      </c>
      <c r="R11506" s="13" t="s">
        <v>81</v>
      </c>
      <c r="S11506" s="13">
        <v>7</v>
      </c>
      <c r="T11506" s="13">
        <v>2001</v>
      </c>
      <c r="U11506" s="10" t="s">
        <v>49</v>
      </c>
      <c r="V11506" s="10" t="s">
        <v>49</v>
      </c>
      <c r="W11506" s="13" t="s">
        <v>52</v>
      </c>
      <c r="X11506" s="15" t="s">
        <v>49</v>
      </c>
      <c r="Y11506" s="15" t="s">
        <v>49</v>
      </c>
      <c r="Z11506" s="10" t="s">
        <v>49</v>
      </c>
      <c r="AA11506" s="10" t="s">
        <v>49</v>
      </c>
      <c r="AB11506" s="10" t="s">
        <v>49</v>
      </c>
      <c r="AC11506" s="10" t="s">
        <v>49</v>
      </c>
      <c r="AD11506" s="10" t="s">
        <v>49</v>
      </c>
      <c r="AE11506" s="10" t="s">
        <v>49</v>
      </c>
      <c r="AF11506" s="10" t="s">
        <v>49</v>
      </c>
      <c r="AG11506" s="10" t="s">
        <v>49</v>
      </c>
      <c r="AH11506" s="10" t="s">
        <v>49</v>
      </c>
      <c r="AI11506" s="10" t="s">
        <v>49</v>
      </c>
      <c r="AJ11506" s="16">
        <v>39.053139000000002</v>
      </c>
      <c r="AK11506" s="16">
        <v>-121.69589999999999</v>
      </c>
    </row>
    <row r="11507" spans="1:37" x14ac:dyDescent="0.3">
      <c r="A11507" s="10">
        <v>22650</v>
      </c>
      <c r="B11507" s="11" t="s">
        <v>8274</v>
      </c>
      <c r="C11507" s="10">
        <v>55112</v>
      </c>
      <c r="D11507" s="11" t="s">
        <v>8275</v>
      </c>
      <c r="E11507" s="12" t="s">
        <v>41</v>
      </c>
      <c r="F11507" s="12" t="s">
        <v>41</v>
      </c>
      <c r="G11507" s="13" t="s">
        <v>84</v>
      </c>
      <c r="H11507" s="13" t="s">
        <v>5652</v>
      </c>
      <c r="I11507" s="13" t="s">
        <v>392</v>
      </c>
      <c r="J11507" s="11" t="s">
        <v>143</v>
      </c>
      <c r="K11507" s="14" t="s">
        <v>8138</v>
      </c>
      <c r="L11507" s="14" t="s">
        <v>307</v>
      </c>
      <c r="M11507" s="15">
        <v>212</v>
      </c>
      <c r="N11507" s="15">
        <v>168</v>
      </c>
      <c r="O11507" s="15">
        <v>170</v>
      </c>
      <c r="P11507" s="11" t="s">
        <v>80</v>
      </c>
      <c r="Q11507" s="13" t="s">
        <v>72</v>
      </c>
      <c r="R11507" s="13" t="s">
        <v>81</v>
      </c>
      <c r="S11507" s="13">
        <v>7</v>
      </c>
      <c r="T11507" s="13">
        <v>2001</v>
      </c>
      <c r="U11507" s="10" t="s">
        <v>49</v>
      </c>
      <c r="V11507" s="10" t="s">
        <v>49</v>
      </c>
      <c r="W11507" s="13" t="s">
        <v>52</v>
      </c>
      <c r="X11507" s="15" t="s">
        <v>49</v>
      </c>
      <c r="Y11507" s="15" t="s">
        <v>49</v>
      </c>
      <c r="Z11507" s="10" t="s">
        <v>49</v>
      </c>
      <c r="AA11507" s="10" t="s">
        <v>49</v>
      </c>
      <c r="AB11507" s="10" t="s">
        <v>49</v>
      </c>
      <c r="AC11507" s="10" t="s">
        <v>49</v>
      </c>
      <c r="AD11507" s="10" t="s">
        <v>49</v>
      </c>
      <c r="AE11507" s="10" t="s">
        <v>49</v>
      </c>
      <c r="AF11507" s="10" t="s">
        <v>49</v>
      </c>
      <c r="AG11507" s="10" t="s">
        <v>49</v>
      </c>
      <c r="AH11507" s="10" t="s">
        <v>49</v>
      </c>
      <c r="AI11507" s="10" t="s">
        <v>49</v>
      </c>
      <c r="AJ11507" s="16">
        <v>39.053139000000002</v>
      </c>
      <c r="AK11507" s="16">
        <v>-121.69589999999999</v>
      </c>
    </row>
    <row r="11508" spans="1:37" x14ac:dyDescent="0.3">
      <c r="A11508" s="10">
        <v>22650</v>
      </c>
      <c r="B11508" s="11" t="s">
        <v>8274</v>
      </c>
      <c r="C11508" s="10">
        <v>55112</v>
      </c>
      <c r="D11508" s="11" t="s">
        <v>8275</v>
      </c>
      <c r="E11508" s="12" t="s">
        <v>41</v>
      </c>
      <c r="F11508" s="12" t="s">
        <v>41</v>
      </c>
      <c r="G11508" s="13" t="s">
        <v>84</v>
      </c>
      <c r="H11508" s="13" t="s">
        <v>5652</v>
      </c>
      <c r="I11508" s="13" t="s">
        <v>392</v>
      </c>
      <c r="J11508" s="11" t="s">
        <v>143</v>
      </c>
      <c r="K11508" s="14" t="s">
        <v>5515</v>
      </c>
      <c r="L11508" s="14" t="s">
        <v>307</v>
      </c>
      <c r="M11508" s="15">
        <v>212</v>
      </c>
      <c r="N11508" s="15">
        <v>192</v>
      </c>
      <c r="O11508" s="15">
        <v>207</v>
      </c>
      <c r="P11508" s="11" t="s">
        <v>80</v>
      </c>
      <c r="Q11508" s="13" t="s">
        <v>72</v>
      </c>
      <c r="R11508" s="13" t="s">
        <v>84</v>
      </c>
      <c r="S11508" s="13">
        <v>7</v>
      </c>
      <c r="T11508" s="13">
        <v>2001</v>
      </c>
      <c r="U11508" s="10" t="s">
        <v>49</v>
      </c>
      <c r="V11508" s="10" t="s">
        <v>49</v>
      </c>
      <c r="W11508" s="13" t="s">
        <v>52</v>
      </c>
      <c r="X11508" s="15" t="s">
        <v>49</v>
      </c>
      <c r="Y11508" s="15" t="s">
        <v>49</v>
      </c>
      <c r="Z11508" s="10" t="s">
        <v>49</v>
      </c>
      <c r="AA11508" s="10" t="s">
        <v>49</v>
      </c>
      <c r="AB11508" s="10" t="s">
        <v>49</v>
      </c>
      <c r="AC11508" s="10" t="s">
        <v>49</v>
      </c>
      <c r="AD11508" s="10" t="s">
        <v>49</v>
      </c>
      <c r="AE11508" s="10" t="s">
        <v>49</v>
      </c>
      <c r="AF11508" s="10" t="s">
        <v>49</v>
      </c>
      <c r="AG11508" s="10" t="s">
        <v>49</v>
      </c>
      <c r="AH11508" s="10" t="s">
        <v>49</v>
      </c>
      <c r="AI11508" s="10" t="s">
        <v>49</v>
      </c>
      <c r="AJ11508" s="16">
        <v>39.053139000000002</v>
      </c>
      <c r="AK11508" s="16">
        <v>-121.69589999999999</v>
      </c>
    </row>
    <row r="11509" spans="1:37" x14ac:dyDescent="0.3">
      <c r="A11509" s="10">
        <v>5416</v>
      </c>
      <c r="B11509" s="11" t="s">
        <v>2981</v>
      </c>
      <c r="C11509" s="10">
        <v>55116</v>
      </c>
      <c r="D11509" s="11" t="s">
        <v>8276</v>
      </c>
      <c r="E11509" s="12" t="s">
        <v>41</v>
      </c>
      <c r="F11509" s="12" t="s">
        <v>41</v>
      </c>
      <c r="G11509" s="13" t="s">
        <v>1422</v>
      </c>
      <c r="H11509" s="13" t="s">
        <v>2700</v>
      </c>
      <c r="I11509" s="13" t="s">
        <v>2983</v>
      </c>
      <c r="J11509" s="11" t="s">
        <v>44</v>
      </c>
      <c r="K11509" s="14" t="s">
        <v>346</v>
      </c>
      <c r="L11509" s="14" t="s">
        <v>1</v>
      </c>
      <c r="M11509" s="15">
        <v>195.5</v>
      </c>
      <c r="N11509" s="15">
        <v>165</v>
      </c>
      <c r="O11509" s="15">
        <v>179</v>
      </c>
      <c r="P11509" s="11" t="s">
        <v>99</v>
      </c>
      <c r="Q11509" s="13" t="s">
        <v>72</v>
      </c>
      <c r="R11509" s="13" t="s">
        <v>100</v>
      </c>
      <c r="S11509" s="13">
        <v>6</v>
      </c>
      <c r="T11509" s="13">
        <v>2000</v>
      </c>
      <c r="U11509" s="10" t="s">
        <v>49</v>
      </c>
      <c r="V11509" s="10" t="s">
        <v>49</v>
      </c>
      <c r="W11509" s="13" t="s">
        <v>50</v>
      </c>
      <c r="X11509" s="15" t="s">
        <v>49</v>
      </c>
      <c r="Y11509" s="15" t="s">
        <v>49</v>
      </c>
      <c r="Z11509" s="10" t="s">
        <v>49</v>
      </c>
      <c r="AA11509" s="10" t="s">
        <v>49</v>
      </c>
      <c r="AB11509" s="10" t="s">
        <v>49</v>
      </c>
      <c r="AC11509" s="10" t="s">
        <v>49</v>
      </c>
      <c r="AD11509" s="10" t="s">
        <v>49</v>
      </c>
      <c r="AE11509" s="10" t="s">
        <v>49</v>
      </c>
      <c r="AF11509" s="10" t="s">
        <v>49</v>
      </c>
      <c r="AG11509" s="10" t="s">
        <v>49</v>
      </c>
      <c r="AH11509" s="10" t="s">
        <v>49</v>
      </c>
      <c r="AI11509" s="10" t="s">
        <v>49</v>
      </c>
      <c r="AJ11509" s="16">
        <v>36.329700000000003</v>
      </c>
      <c r="AK11509" s="16">
        <v>-79.829700000000003</v>
      </c>
    </row>
    <row r="11510" spans="1:37" x14ac:dyDescent="0.3">
      <c r="A11510" s="10">
        <v>5416</v>
      </c>
      <c r="B11510" s="11" t="s">
        <v>2981</v>
      </c>
      <c r="C11510" s="10">
        <v>55116</v>
      </c>
      <c r="D11510" s="11" t="s">
        <v>8276</v>
      </c>
      <c r="E11510" s="12" t="s">
        <v>41</v>
      </c>
      <c r="F11510" s="12" t="s">
        <v>41</v>
      </c>
      <c r="G11510" s="13" t="s">
        <v>1422</v>
      </c>
      <c r="H11510" s="13" t="s">
        <v>2700</v>
      </c>
      <c r="I11510" s="13" t="s">
        <v>2983</v>
      </c>
      <c r="J11510" s="11" t="s">
        <v>44</v>
      </c>
      <c r="K11510" s="14" t="s">
        <v>348</v>
      </c>
      <c r="L11510" s="14" t="s">
        <v>1</v>
      </c>
      <c r="M11510" s="15">
        <v>195.5</v>
      </c>
      <c r="N11510" s="15">
        <v>165</v>
      </c>
      <c r="O11510" s="15">
        <v>179</v>
      </c>
      <c r="P11510" s="11" t="s">
        <v>99</v>
      </c>
      <c r="Q11510" s="13" t="s">
        <v>72</v>
      </c>
      <c r="R11510" s="13" t="s">
        <v>100</v>
      </c>
      <c r="S11510" s="13">
        <v>6</v>
      </c>
      <c r="T11510" s="13">
        <v>2000</v>
      </c>
      <c r="U11510" s="10" t="s">
        <v>49</v>
      </c>
      <c r="V11510" s="10" t="s">
        <v>49</v>
      </c>
      <c r="W11510" s="13" t="s">
        <v>50</v>
      </c>
      <c r="X11510" s="15" t="s">
        <v>49</v>
      </c>
      <c r="Y11510" s="15" t="s">
        <v>49</v>
      </c>
      <c r="Z11510" s="10" t="s">
        <v>49</v>
      </c>
      <c r="AA11510" s="10" t="s">
        <v>49</v>
      </c>
      <c r="AB11510" s="10" t="s">
        <v>49</v>
      </c>
      <c r="AC11510" s="10" t="s">
        <v>49</v>
      </c>
      <c r="AD11510" s="10" t="s">
        <v>49</v>
      </c>
      <c r="AE11510" s="10" t="s">
        <v>49</v>
      </c>
      <c r="AF11510" s="10" t="s">
        <v>49</v>
      </c>
      <c r="AG11510" s="10" t="s">
        <v>49</v>
      </c>
      <c r="AH11510" s="10" t="s">
        <v>49</v>
      </c>
      <c r="AI11510" s="10" t="s">
        <v>49</v>
      </c>
      <c r="AJ11510" s="16">
        <v>36.329700000000003</v>
      </c>
      <c r="AK11510" s="16">
        <v>-79.829700000000003</v>
      </c>
    </row>
    <row r="11511" spans="1:37" x14ac:dyDescent="0.3">
      <c r="A11511" s="10">
        <v>5416</v>
      </c>
      <c r="B11511" s="11" t="s">
        <v>2981</v>
      </c>
      <c r="C11511" s="10">
        <v>55116</v>
      </c>
      <c r="D11511" s="11" t="s">
        <v>8276</v>
      </c>
      <c r="E11511" s="12" t="s">
        <v>41</v>
      </c>
      <c r="F11511" s="12" t="s">
        <v>41</v>
      </c>
      <c r="G11511" s="13" t="s">
        <v>1422</v>
      </c>
      <c r="H11511" s="13" t="s">
        <v>2700</v>
      </c>
      <c r="I11511" s="13" t="s">
        <v>2983</v>
      </c>
      <c r="J11511" s="11" t="s">
        <v>44</v>
      </c>
      <c r="K11511" s="14" t="s">
        <v>620</v>
      </c>
      <c r="L11511" s="14" t="s">
        <v>1</v>
      </c>
      <c r="M11511" s="15">
        <v>195.5</v>
      </c>
      <c r="N11511" s="15">
        <v>165</v>
      </c>
      <c r="O11511" s="15">
        <v>179</v>
      </c>
      <c r="P11511" s="11" t="s">
        <v>99</v>
      </c>
      <c r="Q11511" s="13" t="s">
        <v>72</v>
      </c>
      <c r="R11511" s="13" t="s">
        <v>100</v>
      </c>
      <c r="S11511" s="13">
        <v>6</v>
      </c>
      <c r="T11511" s="13">
        <v>2000</v>
      </c>
      <c r="U11511" s="10" t="s">
        <v>49</v>
      </c>
      <c r="V11511" s="10" t="s">
        <v>49</v>
      </c>
      <c r="W11511" s="13" t="s">
        <v>50</v>
      </c>
      <c r="X11511" s="15" t="s">
        <v>49</v>
      </c>
      <c r="Y11511" s="15" t="s">
        <v>49</v>
      </c>
      <c r="Z11511" s="10" t="s">
        <v>49</v>
      </c>
      <c r="AA11511" s="10" t="s">
        <v>49</v>
      </c>
      <c r="AB11511" s="10" t="s">
        <v>49</v>
      </c>
      <c r="AC11511" s="10" t="s">
        <v>49</v>
      </c>
      <c r="AD11511" s="10" t="s">
        <v>49</v>
      </c>
      <c r="AE11511" s="10" t="s">
        <v>49</v>
      </c>
      <c r="AF11511" s="10" t="s">
        <v>49</v>
      </c>
      <c r="AG11511" s="10" t="s">
        <v>49</v>
      </c>
      <c r="AH11511" s="10" t="s">
        <v>49</v>
      </c>
      <c r="AI11511" s="10" t="s">
        <v>49</v>
      </c>
      <c r="AJ11511" s="16">
        <v>36.329700000000003</v>
      </c>
      <c r="AK11511" s="16">
        <v>-79.829700000000003</v>
      </c>
    </row>
    <row r="11512" spans="1:37" x14ac:dyDescent="0.3">
      <c r="A11512" s="10">
        <v>5416</v>
      </c>
      <c r="B11512" s="11" t="s">
        <v>2981</v>
      </c>
      <c r="C11512" s="10">
        <v>55116</v>
      </c>
      <c r="D11512" s="11" t="s">
        <v>8276</v>
      </c>
      <c r="E11512" s="12" t="s">
        <v>41</v>
      </c>
      <c r="F11512" s="12" t="s">
        <v>41</v>
      </c>
      <c r="G11512" s="13" t="s">
        <v>1422</v>
      </c>
      <c r="H11512" s="13" t="s">
        <v>2700</v>
      </c>
      <c r="I11512" s="13" t="s">
        <v>2983</v>
      </c>
      <c r="J11512" s="11" t="s">
        <v>44</v>
      </c>
      <c r="K11512" s="14" t="s">
        <v>621</v>
      </c>
      <c r="L11512" s="14" t="s">
        <v>1</v>
      </c>
      <c r="M11512" s="15">
        <v>195.5</v>
      </c>
      <c r="N11512" s="15">
        <v>165</v>
      </c>
      <c r="O11512" s="15">
        <v>179</v>
      </c>
      <c r="P11512" s="11" t="s">
        <v>99</v>
      </c>
      <c r="Q11512" s="13" t="s">
        <v>72</v>
      </c>
      <c r="R11512" s="13" t="s">
        <v>100</v>
      </c>
      <c r="S11512" s="13">
        <v>6</v>
      </c>
      <c r="T11512" s="13">
        <v>2000</v>
      </c>
      <c r="U11512" s="10" t="s">
        <v>49</v>
      </c>
      <c r="V11512" s="10" t="s">
        <v>49</v>
      </c>
      <c r="W11512" s="13" t="s">
        <v>50</v>
      </c>
      <c r="X11512" s="15" t="s">
        <v>49</v>
      </c>
      <c r="Y11512" s="15" t="s">
        <v>49</v>
      </c>
      <c r="Z11512" s="10" t="s">
        <v>49</v>
      </c>
      <c r="AA11512" s="10" t="s">
        <v>49</v>
      </c>
      <c r="AB11512" s="10" t="s">
        <v>49</v>
      </c>
      <c r="AC11512" s="10" t="s">
        <v>49</v>
      </c>
      <c r="AD11512" s="10" t="s">
        <v>49</v>
      </c>
      <c r="AE11512" s="10" t="s">
        <v>49</v>
      </c>
      <c r="AF11512" s="10" t="s">
        <v>49</v>
      </c>
      <c r="AG11512" s="10" t="s">
        <v>49</v>
      </c>
      <c r="AH11512" s="10" t="s">
        <v>49</v>
      </c>
      <c r="AI11512" s="10" t="s">
        <v>49</v>
      </c>
      <c r="AJ11512" s="16">
        <v>36.329700000000003</v>
      </c>
      <c r="AK11512" s="16">
        <v>-79.829700000000003</v>
      </c>
    </row>
    <row r="11513" spans="1:37" x14ac:dyDescent="0.3">
      <c r="A11513" s="10">
        <v>5416</v>
      </c>
      <c r="B11513" s="11" t="s">
        <v>2981</v>
      </c>
      <c r="C11513" s="10">
        <v>55116</v>
      </c>
      <c r="D11513" s="11" t="s">
        <v>8276</v>
      </c>
      <c r="E11513" s="12" t="s">
        <v>41</v>
      </c>
      <c r="F11513" s="12" t="s">
        <v>41</v>
      </c>
      <c r="G11513" s="13" t="s">
        <v>1422</v>
      </c>
      <c r="H11513" s="13" t="s">
        <v>2700</v>
      </c>
      <c r="I11513" s="13" t="s">
        <v>2983</v>
      </c>
      <c r="J11513" s="11" t="s">
        <v>44</v>
      </c>
      <c r="K11513" s="14" t="s">
        <v>1788</v>
      </c>
      <c r="L11513" s="14" t="s">
        <v>1</v>
      </c>
      <c r="M11513" s="15">
        <v>195.5</v>
      </c>
      <c r="N11513" s="15">
        <v>165</v>
      </c>
      <c r="O11513" s="15">
        <v>179</v>
      </c>
      <c r="P11513" s="11" t="s">
        <v>99</v>
      </c>
      <c r="Q11513" s="13" t="s">
        <v>72</v>
      </c>
      <c r="R11513" s="13" t="s">
        <v>100</v>
      </c>
      <c r="S11513" s="13">
        <v>6</v>
      </c>
      <c r="T11513" s="13">
        <v>2000</v>
      </c>
      <c r="U11513" s="10" t="s">
        <v>49</v>
      </c>
      <c r="V11513" s="10" t="s">
        <v>49</v>
      </c>
      <c r="W11513" s="13" t="s">
        <v>50</v>
      </c>
      <c r="X11513" s="15" t="s">
        <v>49</v>
      </c>
      <c r="Y11513" s="15" t="s">
        <v>49</v>
      </c>
      <c r="Z11513" s="10" t="s">
        <v>49</v>
      </c>
      <c r="AA11513" s="10" t="s">
        <v>49</v>
      </c>
      <c r="AB11513" s="10" t="s">
        <v>49</v>
      </c>
      <c r="AC11513" s="10" t="s">
        <v>49</v>
      </c>
      <c r="AD11513" s="10" t="s">
        <v>49</v>
      </c>
      <c r="AE11513" s="10" t="s">
        <v>49</v>
      </c>
      <c r="AF11513" s="10" t="s">
        <v>49</v>
      </c>
      <c r="AG11513" s="10" t="s">
        <v>49</v>
      </c>
      <c r="AH11513" s="10" t="s">
        <v>49</v>
      </c>
      <c r="AI11513" s="10" t="s">
        <v>49</v>
      </c>
      <c r="AJ11513" s="16">
        <v>36.329700000000003</v>
      </c>
      <c r="AK11513" s="16">
        <v>-79.829700000000003</v>
      </c>
    </row>
    <row r="11514" spans="1:37" x14ac:dyDescent="0.3">
      <c r="A11514" s="10">
        <v>14306</v>
      </c>
      <c r="B11514" s="11" t="s">
        <v>6611</v>
      </c>
      <c r="C11514" s="10">
        <v>55117</v>
      </c>
      <c r="D11514" s="11" t="s">
        <v>8277</v>
      </c>
      <c r="E11514" s="12" t="s">
        <v>41</v>
      </c>
      <c r="F11514" s="12" t="s">
        <v>41</v>
      </c>
      <c r="G11514" s="13" t="s">
        <v>1804</v>
      </c>
      <c r="H11514" s="13" t="s">
        <v>1811</v>
      </c>
      <c r="I11514" s="13" t="s">
        <v>138</v>
      </c>
      <c r="J11514" s="11" t="s">
        <v>1806</v>
      </c>
      <c r="K11514" s="14" t="s">
        <v>8278</v>
      </c>
      <c r="L11514" s="14" t="s">
        <v>307</v>
      </c>
      <c r="M11514" s="15">
        <v>103</v>
      </c>
      <c r="N11514" s="15">
        <v>80</v>
      </c>
      <c r="O11514" s="15">
        <v>80</v>
      </c>
      <c r="P11514" s="11" t="s">
        <v>80</v>
      </c>
      <c r="Q11514" s="13" t="s">
        <v>72</v>
      </c>
      <c r="R11514" s="13" t="s">
        <v>84</v>
      </c>
      <c r="S11514" s="13">
        <v>12</v>
      </c>
      <c r="T11514" s="13">
        <v>2002</v>
      </c>
      <c r="U11514" s="10" t="s">
        <v>49</v>
      </c>
      <c r="V11514" s="10" t="s">
        <v>49</v>
      </c>
      <c r="W11514" s="13" t="s">
        <v>52</v>
      </c>
      <c r="X11514" s="15" t="s">
        <v>49</v>
      </c>
      <c r="Y11514" s="15" t="s">
        <v>49</v>
      </c>
      <c r="Z11514" s="10" t="s">
        <v>49</v>
      </c>
      <c r="AA11514" s="10" t="s">
        <v>49</v>
      </c>
      <c r="AB11514" s="10" t="s">
        <v>49</v>
      </c>
      <c r="AC11514" s="10" t="s">
        <v>49</v>
      </c>
      <c r="AD11514" s="10" t="s">
        <v>49</v>
      </c>
      <c r="AE11514" s="10" t="s">
        <v>49</v>
      </c>
      <c r="AF11514" s="10" t="s">
        <v>49</v>
      </c>
      <c r="AG11514" s="10" t="s">
        <v>49</v>
      </c>
      <c r="AH11514" s="10" t="s">
        <v>49</v>
      </c>
      <c r="AI11514" s="10" t="s">
        <v>49</v>
      </c>
      <c r="AJ11514" s="16">
        <v>30.221</v>
      </c>
      <c r="AK11514" s="16">
        <v>-93.282600000000002</v>
      </c>
    </row>
    <row r="11515" spans="1:37" x14ac:dyDescent="0.3">
      <c r="A11515" s="10">
        <v>14306</v>
      </c>
      <c r="B11515" s="11" t="s">
        <v>6611</v>
      </c>
      <c r="C11515" s="10">
        <v>55117</v>
      </c>
      <c r="D11515" s="11" t="s">
        <v>8277</v>
      </c>
      <c r="E11515" s="12" t="s">
        <v>41</v>
      </c>
      <c r="F11515" s="12" t="s">
        <v>41</v>
      </c>
      <c r="G11515" s="13" t="s">
        <v>1804</v>
      </c>
      <c r="H11515" s="13" t="s">
        <v>1811</v>
      </c>
      <c r="I11515" s="13" t="s">
        <v>138</v>
      </c>
      <c r="J11515" s="11" t="s">
        <v>1806</v>
      </c>
      <c r="K11515" s="14" t="s">
        <v>8279</v>
      </c>
      <c r="L11515" s="14" t="s">
        <v>307</v>
      </c>
      <c r="M11515" s="15">
        <v>195</v>
      </c>
      <c r="N11515" s="15">
        <v>167.7</v>
      </c>
      <c r="O11515" s="15">
        <v>183.3</v>
      </c>
      <c r="P11515" s="11" t="s">
        <v>80</v>
      </c>
      <c r="Q11515" s="13" t="s">
        <v>72</v>
      </c>
      <c r="R11515" s="13" t="s">
        <v>81</v>
      </c>
      <c r="S11515" s="13">
        <v>12</v>
      </c>
      <c r="T11515" s="13">
        <v>2002</v>
      </c>
      <c r="U11515" s="10" t="s">
        <v>49</v>
      </c>
      <c r="V11515" s="10" t="s">
        <v>49</v>
      </c>
      <c r="W11515" s="13" t="s">
        <v>52</v>
      </c>
      <c r="X11515" s="15" t="s">
        <v>49</v>
      </c>
      <c r="Y11515" s="15" t="s">
        <v>49</v>
      </c>
      <c r="Z11515" s="10" t="s">
        <v>49</v>
      </c>
      <c r="AA11515" s="10" t="s">
        <v>49</v>
      </c>
      <c r="AB11515" s="10" t="s">
        <v>49</v>
      </c>
      <c r="AC11515" s="10" t="s">
        <v>49</v>
      </c>
      <c r="AD11515" s="10" t="s">
        <v>49</v>
      </c>
      <c r="AE11515" s="10" t="s">
        <v>49</v>
      </c>
      <c r="AF11515" s="10" t="s">
        <v>49</v>
      </c>
      <c r="AG11515" s="10" t="s">
        <v>49</v>
      </c>
      <c r="AH11515" s="10" t="s">
        <v>49</v>
      </c>
      <c r="AI11515" s="10" t="s">
        <v>49</v>
      </c>
      <c r="AJ11515" s="16">
        <v>30.221</v>
      </c>
      <c r="AK11515" s="16">
        <v>-93.282600000000002</v>
      </c>
    </row>
    <row r="11516" spans="1:37" x14ac:dyDescent="0.3">
      <c r="A11516" s="10">
        <v>14306</v>
      </c>
      <c r="B11516" s="11" t="s">
        <v>6611</v>
      </c>
      <c r="C11516" s="10">
        <v>55117</v>
      </c>
      <c r="D11516" s="11" t="s">
        <v>8277</v>
      </c>
      <c r="E11516" s="12" t="s">
        <v>41</v>
      </c>
      <c r="F11516" s="12" t="s">
        <v>41</v>
      </c>
      <c r="G11516" s="13" t="s">
        <v>1804</v>
      </c>
      <c r="H11516" s="13" t="s">
        <v>1811</v>
      </c>
      <c r="I11516" s="13" t="s">
        <v>138</v>
      </c>
      <c r="J11516" s="11" t="s">
        <v>1806</v>
      </c>
      <c r="K11516" s="14" t="s">
        <v>8280</v>
      </c>
      <c r="L11516" s="14" t="s">
        <v>307</v>
      </c>
      <c r="M11516" s="15">
        <v>195</v>
      </c>
      <c r="N11516" s="15">
        <v>167.7</v>
      </c>
      <c r="O11516" s="15">
        <v>183.3</v>
      </c>
      <c r="P11516" s="11" t="s">
        <v>80</v>
      </c>
      <c r="Q11516" s="13" t="s">
        <v>72</v>
      </c>
      <c r="R11516" s="13" t="s">
        <v>81</v>
      </c>
      <c r="S11516" s="13">
        <v>12</v>
      </c>
      <c r="T11516" s="13">
        <v>2002</v>
      </c>
      <c r="U11516" s="10" t="s">
        <v>49</v>
      </c>
      <c r="V11516" s="10" t="s">
        <v>49</v>
      </c>
      <c r="W11516" s="13" t="s">
        <v>52</v>
      </c>
      <c r="X11516" s="15" t="s">
        <v>49</v>
      </c>
      <c r="Y11516" s="15" t="s">
        <v>49</v>
      </c>
      <c r="Z11516" s="10" t="s">
        <v>49</v>
      </c>
      <c r="AA11516" s="10" t="s">
        <v>49</v>
      </c>
      <c r="AB11516" s="10" t="s">
        <v>49</v>
      </c>
      <c r="AC11516" s="10" t="s">
        <v>49</v>
      </c>
      <c r="AD11516" s="10" t="s">
        <v>49</v>
      </c>
      <c r="AE11516" s="10" t="s">
        <v>49</v>
      </c>
      <c r="AF11516" s="10" t="s">
        <v>49</v>
      </c>
      <c r="AG11516" s="10" t="s">
        <v>49</v>
      </c>
      <c r="AH11516" s="10" t="s">
        <v>49</v>
      </c>
      <c r="AI11516" s="10" t="s">
        <v>49</v>
      </c>
      <c r="AJ11516" s="16">
        <v>30.221</v>
      </c>
      <c r="AK11516" s="16">
        <v>-93.282600000000002</v>
      </c>
    </row>
    <row r="11517" spans="1:37" x14ac:dyDescent="0.3">
      <c r="A11517" s="10">
        <v>1357</v>
      </c>
      <c r="B11517" s="11" t="s">
        <v>8281</v>
      </c>
      <c r="C11517" s="10">
        <v>55122</v>
      </c>
      <c r="D11517" s="11" t="s">
        <v>8282</v>
      </c>
      <c r="E11517" s="12" t="s">
        <v>41</v>
      </c>
      <c r="F11517" s="12" t="s">
        <v>41</v>
      </c>
      <c r="G11517" s="13" t="s">
        <v>96</v>
      </c>
      <c r="H11517" s="13" t="s">
        <v>1377</v>
      </c>
      <c r="I11517" s="13" t="s">
        <v>138</v>
      </c>
      <c r="J11517" s="11" t="s">
        <v>1806</v>
      </c>
      <c r="K11517" s="14" t="s">
        <v>3693</v>
      </c>
      <c r="L11517" s="14" t="s">
        <v>1</v>
      </c>
      <c r="M11517" s="15">
        <v>41.6</v>
      </c>
      <c r="N11517" s="15">
        <v>35</v>
      </c>
      <c r="O11517" s="15">
        <v>40</v>
      </c>
      <c r="P11517" s="11" t="s">
        <v>99</v>
      </c>
      <c r="Q11517" s="13" t="s">
        <v>72</v>
      </c>
      <c r="R11517" s="13" t="s">
        <v>100</v>
      </c>
      <c r="S11517" s="13">
        <v>7</v>
      </c>
      <c r="T11517" s="13">
        <v>2001</v>
      </c>
      <c r="U11517" s="10" t="s">
        <v>49</v>
      </c>
      <c r="V11517" s="10" t="s">
        <v>49</v>
      </c>
      <c r="W11517" s="13" t="s">
        <v>52</v>
      </c>
      <c r="X11517" s="15" t="s">
        <v>49</v>
      </c>
      <c r="Y11517" s="15" t="s">
        <v>49</v>
      </c>
      <c r="Z11517" s="10" t="s">
        <v>49</v>
      </c>
      <c r="AA11517" s="10" t="s">
        <v>49</v>
      </c>
      <c r="AB11517" s="10" t="s">
        <v>49</v>
      </c>
      <c r="AC11517" s="10" t="s">
        <v>49</v>
      </c>
      <c r="AD11517" s="10" t="s">
        <v>49</v>
      </c>
      <c r="AE11517" s="10" t="s">
        <v>49</v>
      </c>
      <c r="AF11517" s="10" t="s">
        <v>49</v>
      </c>
      <c r="AG11517" s="10" t="s">
        <v>49</v>
      </c>
      <c r="AH11517" s="10" t="s">
        <v>49</v>
      </c>
      <c r="AI11517" s="10" t="s">
        <v>49</v>
      </c>
      <c r="AJ11517" s="16">
        <v>29.954321</v>
      </c>
      <c r="AK11517" s="16">
        <v>-93.883589999999998</v>
      </c>
    </row>
    <row r="11518" spans="1:37" x14ac:dyDescent="0.3">
      <c r="A11518" s="10">
        <v>1357</v>
      </c>
      <c r="B11518" s="11" t="s">
        <v>8281</v>
      </c>
      <c r="C11518" s="10">
        <v>55122</v>
      </c>
      <c r="D11518" s="11" t="s">
        <v>8282</v>
      </c>
      <c r="E11518" s="12" t="s">
        <v>41</v>
      </c>
      <c r="F11518" s="12" t="s">
        <v>41</v>
      </c>
      <c r="G11518" s="13" t="s">
        <v>96</v>
      </c>
      <c r="H11518" s="13" t="s">
        <v>1377</v>
      </c>
      <c r="I11518" s="13" t="s">
        <v>138</v>
      </c>
      <c r="J11518" s="11" t="s">
        <v>1806</v>
      </c>
      <c r="K11518" s="14" t="s">
        <v>3694</v>
      </c>
      <c r="L11518" s="14" t="s">
        <v>1</v>
      </c>
      <c r="M11518" s="15">
        <v>41.6</v>
      </c>
      <c r="N11518" s="15">
        <v>35</v>
      </c>
      <c r="O11518" s="15">
        <v>40</v>
      </c>
      <c r="P11518" s="11" t="s">
        <v>99</v>
      </c>
      <c r="Q11518" s="13" t="s">
        <v>72</v>
      </c>
      <c r="R11518" s="13" t="s">
        <v>100</v>
      </c>
      <c r="S11518" s="13">
        <v>7</v>
      </c>
      <c r="T11518" s="13">
        <v>2001</v>
      </c>
      <c r="U11518" s="10" t="s">
        <v>49</v>
      </c>
      <c r="V11518" s="10" t="s">
        <v>49</v>
      </c>
      <c r="W11518" s="13" t="s">
        <v>52</v>
      </c>
      <c r="X11518" s="15" t="s">
        <v>49</v>
      </c>
      <c r="Y11518" s="15" t="s">
        <v>49</v>
      </c>
      <c r="Z11518" s="10" t="s">
        <v>49</v>
      </c>
      <c r="AA11518" s="10" t="s">
        <v>49</v>
      </c>
      <c r="AB11518" s="10" t="s">
        <v>49</v>
      </c>
      <c r="AC11518" s="10" t="s">
        <v>49</v>
      </c>
      <c r="AD11518" s="10" t="s">
        <v>49</v>
      </c>
      <c r="AE11518" s="10" t="s">
        <v>49</v>
      </c>
      <c r="AF11518" s="10" t="s">
        <v>49</v>
      </c>
      <c r="AG11518" s="10" t="s">
        <v>49</v>
      </c>
      <c r="AH11518" s="10" t="s">
        <v>49</v>
      </c>
      <c r="AI11518" s="10" t="s">
        <v>49</v>
      </c>
      <c r="AJ11518" s="16">
        <v>29.954321</v>
      </c>
      <c r="AK11518" s="16">
        <v>-93.883589999999998</v>
      </c>
    </row>
    <row r="11519" spans="1:37" x14ac:dyDescent="0.3">
      <c r="A11519" s="10">
        <v>2877</v>
      </c>
      <c r="B11519" s="11" t="s">
        <v>8283</v>
      </c>
      <c r="C11519" s="10">
        <v>55123</v>
      </c>
      <c r="D11519" s="11" t="s">
        <v>8284</v>
      </c>
      <c r="E11519" s="12" t="s">
        <v>41</v>
      </c>
      <c r="F11519" s="12" t="s">
        <v>41</v>
      </c>
      <c r="G11519" s="13" t="s">
        <v>96</v>
      </c>
      <c r="H11519" s="13" t="s">
        <v>5135</v>
      </c>
      <c r="I11519" s="13" t="s">
        <v>586</v>
      </c>
      <c r="J11519" s="11" t="s">
        <v>143</v>
      </c>
      <c r="K11519" s="14" t="s">
        <v>1791</v>
      </c>
      <c r="L11519" s="14" t="s">
        <v>3931</v>
      </c>
      <c r="M11519" s="15">
        <v>267</v>
      </c>
      <c r="N11519" s="15">
        <v>215</v>
      </c>
      <c r="O11519" s="15">
        <v>227</v>
      </c>
      <c r="P11519" s="11" t="s">
        <v>80</v>
      </c>
      <c r="Q11519" s="13" t="s">
        <v>72</v>
      </c>
      <c r="R11519" s="13" t="s">
        <v>81</v>
      </c>
      <c r="S11519" s="13">
        <v>2</v>
      </c>
      <c r="T11519" s="13">
        <v>2002</v>
      </c>
      <c r="U11519" s="10" t="s">
        <v>49</v>
      </c>
      <c r="V11519" s="10" t="s">
        <v>49</v>
      </c>
      <c r="W11519" s="13" t="s">
        <v>52</v>
      </c>
      <c r="X11519" s="15" t="s">
        <v>49</v>
      </c>
      <c r="Y11519" s="15" t="s">
        <v>49</v>
      </c>
      <c r="Z11519" s="10" t="s">
        <v>49</v>
      </c>
      <c r="AA11519" s="10" t="s">
        <v>49</v>
      </c>
      <c r="AB11519" s="10" t="s">
        <v>49</v>
      </c>
      <c r="AC11519" s="10" t="s">
        <v>49</v>
      </c>
      <c r="AD11519" s="10" t="s">
        <v>49</v>
      </c>
      <c r="AE11519" s="10" t="s">
        <v>49</v>
      </c>
      <c r="AF11519" s="10" t="s">
        <v>49</v>
      </c>
      <c r="AG11519" s="10" t="s">
        <v>49</v>
      </c>
      <c r="AH11519" s="10" t="s">
        <v>49</v>
      </c>
      <c r="AI11519" s="10" t="s">
        <v>49</v>
      </c>
      <c r="AJ11519" s="16">
        <v>26.340299999999999</v>
      </c>
      <c r="AK11519" s="16">
        <v>-98.19</v>
      </c>
    </row>
    <row r="11520" spans="1:37" x14ac:dyDescent="0.3">
      <c r="A11520" s="10">
        <v>2877</v>
      </c>
      <c r="B11520" s="11" t="s">
        <v>8283</v>
      </c>
      <c r="C11520" s="10">
        <v>55123</v>
      </c>
      <c r="D11520" s="11" t="s">
        <v>8284</v>
      </c>
      <c r="E11520" s="12" t="s">
        <v>41</v>
      </c>
      <c r="F11520" s="12" t="s">
        <v>41</v>
      </c>
      <c r="G11520" s="13" t="s">
        <v>96</v>
      </c>
      <c r="H11520" s="13" t="s">
        <v>5135</v>
      </c>
      <c r="I11520" s="13" t="s">
        <v>586</v>
      </c>
      <c r="J11520" s="11" t="s">
        <v>143</v>
      </c>
      <c r="K11520" s="14" t="s">
        <v>1792</v>
      </c>
      <c r="L11520" s="14" t="s">
        <v>3931</v>
      </c>
      <c r="M11520" s="15">
        <v>267</v>
      </c>
      <c r="N11520" s="15">
        <v>215</v>
      </c>
      <c r="O11520" s="15">
        <v>227</v>
      </c>
      <c r="P11520" s="11" t="s">
        <v>80</v>
      </c>
      <c r="Q11520" s="13" t="s">
        <v>72</v>
      </c>
      <c r="R11520" s="13" t="s">
        <v>81</v>
      </c>
      <c r="S11520" s="13">
        <v>2</v>
      </c>
      <c r="T11520" s="13">
        <v>2002</v>
      </c>
      <c r="U11520" s="10" t="s">
        <v>49</v>
      </c>
      <c r="V11520" s="10" t="s">
        <v>49</v>
      </c>
      <c r="W11520" s="13" t="s">
        <v>52</v>
      </c>
      <c r="X11520" s="15" t="s">
        <v>49</v>
      </c>
      <c r="Y11520" s="15" t="s">
        <v>49</v>
      </c>
      <c r="Z11520" s="10" t="s">
        <v>49</v>
      </c>
      <c r="AA11520" s="10" t="s">
        <v>49</v>
      </c>
      <c r="AB11520" s="10" t="s">
        <v>49</v>
      </c>
      <c r="AC11520" s="10" t="s">
        <v>49</v>
      </c>
      <c r="AD11520" s="10" t="s">
        <v>49</v>
      </c>
      <c r="AE11520" s="10" t="s">
        <v>49</v>
      </c>
      <c r="AF11520" s="10" t="s">
        <v>49</v>
      </c>
      <c r="AG11520" s="10" t="s">
        <v>49</v>
      </c>
      <c r="AH11520" s="10" t="s">
        <v>49</v>
      </c>
      <c r="AI11520" s="10" t="s">
        <v>49</v>
      </c>
      <c r="AJ11520" s="16">
        <v>26.340299999999999</v>
      </c>
      <c r="AK11520" s="16">
        <v>-98.19</v>
      </c>
    </row>
    <row r="11521" spans="1:37" x14ac:dyDescent="0.3">
      <c r="A11521" s="10">
        <v>2877</v>
      </c>
      <c r="B11521" s="11" t="s">
        <v>8283</v>
      </c>
      <c r="C11521" s="10">
        <v>55123</v>
      </c>
      <c r="D11521" s="11" t="s">
        <v>8284</v>
      </c>
      <c r="E11521" s="12" t="s">
        <v>41</v>
      </c>
      <c r="F11521" s="12" t="s">
        <v>41</v>
      </c>
      <c r="G11521" s="13" t="s">
        <v>96</v>
      </c>
      <c r="H11521" s="13" t="s">
        <v>5135</v>
      </c>
      <c r="I11521" s="13" t="s">
        <v>586</v>
      </c>
      <c r="J11521" s="11" t="s">
        <v>143</v>
      </c>
      <c r="K11521" s="14" t="s">
        <v>3931</v>
      </c>
      <c r="L11521" s="14" t="s">
        <v>3931</v>
      </c>
      <c r="M11521" s="15">
        <v>267</v>
      </c>
      <c r="N11521" s="15">
        <v>237</v>
      </c>
      <c r="O11521" s="15">
        <v>243</v>
      </c>
      <c r="P11521" s="11" t="s">
        <v>80</v>
      </c>
      <c r="Q11521" s="13" t="s">
        <v>72</v>
      </c>
      <c r="R11521" s="13" t="s">
        <v>84</v>
      </c>
      <c r="S11521" s="13">
        <v>2</v>
      </c>
      <c r="T11521" s="13">
        <v>2002</v>
      </c>
      <c r="U11521" s="10" t="s">
        <v>49</v>
      </c>
      <c r="V11521" s="10" t="s">
        <v>49</v>
      </c>
      <c r="W11521" s="13" t="s">
        <v>52</v>
      </c>
      <c r="X11521" s="15" t="s">
        <v>49</v>
      </c>
      <c r="Y11521" s="15" t="s">
        <v>49</v>
      </c>
      <c r="Z11521" s="10" t="s">
        <v>49</v>
      </c>
      <c r="AA11521" s="10" t="s">
        <v>49</v>
      </c>
      <c r="AB11521" s="10" t="s">
        <v>49</v>
      </c>
      <c r="AC11521" s="10" t="s">
        <v>49</v>
      </c>
      <c r="AD11521" s="10" t="s">
        <v>49</v>
      </c>
      <c r="AE11521" s="10" t="s">
        <v>49</v>
      </c>
      <c r="AF11521" s="10" t="s">
        <v>49</v>
      </c>
      <c r="AG11521" s="10" t="s">
        <v>49</v>
      </c>
      <c r="AH11521" s="10" t="s">
        <v>49</v>
      </c>
      <c r="AI11521" s="10" t="s">
        <v>49</v>
      </c>
      <c r="AJ11521" s="16">
        <v>26.340299999999999</v>
      </c>
      <c r="AK11521" s="16">
        <v>-98.19</v>
      </c>
    </row>
    <row r="11522" spans="1:37" x14ac:dyDescent="0.3">
      <c r="A11522" s="10">
        <v>56090</v>
      </c>
      <c r="B11522" s="11" t="s">
        <v>8285</v>
      </c>
      <c r="C11522" s="10">
        <v>55124</v>
      </c>
      <c r="D11522" s="11" t="s">
        <v>8285</v>
      </c>
      <c r="E11522" s="12" t="s">
        <v>41</v>
      </c>
      <c r="F11522" s="12" t="s">
        <v>41</v>
      </c>
      <c r="G11522" s="13" t="s">
        <v>280</v>
      </c>
      <c r="H11522" s="13" t="s">
        <v>395</v>
      </c>
      <c r="I11522" s="13" t="s">
        <v>8286</v>
      </c>
      <c r="J11522" s="11" t="s">
        <v>143</v>
      </c>
      <c r="K11522" s="14" t="s">
        <v>1791</v>
      </c>
      <c r="L11522" s="14" t="s">
        <v>8287</v>
      </c>
      <c r="M11522" s="15">
        <v>176.6</v>
      </c>
      <c r="N11522" s="15">
        <v>147</v>
      </c>
      <c r="O11522" s="15">
        <v>147</v>
      </c>
      <c r="P11522" s="11" t="s">
        <v>80</v>
      </c>
      <c r="Q11522" s="13" t="s">
        <v>72</v>
      </c>
      <c r="R11522" s="13" t="s">
        <v>81</v>
      </c>
      <c r="S11522" s="13">
        <v>1</v>
      </c>
      <c r="T11522" s="13">
        <v>2002</v>
      </c>
      <c r="U11522" s="10" t="s">
        <v>49</v>
      </c>
      <c r="V11522" s="10" t="s">
        <v>49</v>
      </c>
      <c r="W11522" s="13" t="s">
        <v>52</v>
      </c>
      <c r="X11522" s="15" t="s">
        <v>49</v>
      </c>
      <c r="Y11522" s="15" t="s">
        <v>49</v>
      </c>
      <c r="Z11522" s="10" t="s">
        <v>49</v>
      </c>
      <c r="AA11522" s="10" t="s">
        <v>49</v>
      </c>
      <c r="AB11522" s="10" t="s">
        <v>49</v>
      </c>
      <c r="AC11522" s="10" t="s">
        <v>49</v>
      </c>
      <c r="AD11522" s="10" t="s">
        <v>49</v>
      </c>
      <c r="AE11522" s="10" t="s">
        <v>49</v>
      </c>
      <c r="AF11522" s="10" t="s">
        <v>49</v>
      </c>
      <c r="AG11522" s="10" t="s">
        <v>49</v>
      </c>
      <c r="AH11522" s="10" t="s">
        <v>49</v>
      </c>
      <c r="AI11522" s="10" t="s">
        <v>49</v>
      </c>
      <c r="AJ11522" s="16">
        <v>35.054029</v>
      </c>
      <c r="AK11522" s="16">
        <v>-114.13330000000001</v>
      </c>
    </row>
    <row r="11523" spans="1:37" x14ac:dyDescent="0.3">
      <c r="A11523" s="10">
        <v>56090</v>
      </c>
      <c r="B11523" s="11" t="s">
        <v>8285</v>
      </c>
      <c r="C11523" s="10">
        <v>55124</v>
      </c>
      <c r="D11523" s="11" t="s">
        <v>8285</v>
      </c>
      <c r="E11523" s="12" t="s">
        <v>41</v>
      </c>
      <c r="F11523" s="12" t="s">
        <v>41</v>
      </c>
      <c r="G11523" s="13" t="s">
        <v>280</v>
      </c>
      <c r="H11523" s="13" t="s">
        <v>395</v>
      </c>
      <c r="I11523" s="13" t="s">
        <v>8286</v>
      </c>
      <c r="J11523" s="11" t="s">
        <v>143</v>
      </c>
      <c r="K11523" s="14" t="s">
        <v>1792</v>
      </c>
      <c r="L11523" s="14" t="s">
        <v>8287</v>
      </c>
      <c r="M11523" s="15">
        <v>176.6</v>
      </c>
      <c r="N11523" s="15">
        <v>147</v>
      </c>
      <c r="O11523" s="15">
        <v>147</v>
      </c>
      <c r="P11523" s="11" t="s">
        <v>80</v>
      </c>
      <c r="Q11523" s="13" t="s">
        <v>72</v>
      </c>
      <c r="R11523" s="13" t="s">
        <v>81</v>
      </c>
      <c r="S11523" s="13">
        <v>1</v>
      </c>
      <c r="T11523" s="13">
        <v>2002</v>
      </c>
      <c r="U11523" s="10" t="s">
        <v>49</v>
      </c>
      <c r="V11523" s="10" t="s">
        <v>49</v>
      </c>
      <c r="W11523" s="13" t="s">
        <v>52</v>
      </c>
      <c r="X11523" s="15" t="s">
        <v>49</v>
      </c>
      <c r="Y11523" s="15" t="s">
        <v>49</v>
      </c>
      <c r="Z11523" s="10" t="s">
        <v>49</v>
      </c>
      <c r="AA11523" s="10" t="s">
        <v>49</v>
      </c>
      <c r="AB11523" s="10" t="s">
        <v>49</v>
      </c>
      <c r="AC11523" s="10" t="s">
        <v>49</v>
      </c>
      <c r="AD11523" s="10" t="s">
        <v>49</v>
      </c>
      <c r="AE11523" s="10" t="s">
        <v>49</v>
      </c>
      <c r="AF11523" s="10" t="s">
        <v>49</v>
      </c>
      <c r="AG11523" s="10" t="s">
        <v>49</v>
      </c>
      <c r="AH11523" s="10" t="s">
        <v>49</v>
      </c>
      <c r="AI11523" s="10" t="s">
        <v>49</v>
      </c>
      <c r="AJ11523" s="16">
        <v>35.054029</v>
      </c>
      <c r="AK11523" s="16">
        <v>-114.13330000000001</v>
      </c>
    </row>
    <row r="11524" spans="1:37" x14ac:dyDescent="0.3">
      <c r="A11524" s="10">
        <v>56090</v>
      </c>
      <c r="B11524" s="11" t="s">
        <v>8285</v>
      </c>
      <c r="C11524" s="10">
        <v>55124</v>
      </c>
      <c r="D11524" s="11" t="s">
        <v>8285</v>
      </c>
      <c r="E11524" s="12" t="s">
        <v>41</v>
      </c>
      <c r="F11524" s="12" t="s">
        <v>41</v>
      </c>
      <c r="G11524" s="13" t="s">
        <v>280</v>
      </c>
      <c r="H11524" s="13" t="s">
        <v>395</v>
      </c>
      <c r="I11524" s="13" t="s">
        <v>8286</v>
      </c>
      <c r="J11524" s="11" t="s">
        <v>143</v>
      </c>
      <c r="K11524" s="14" t="s">
        <v>3931</v>
      </c>
      <c r="L11524" s="14" t="s">
        <v>8287</v>
      </c>
      <c r="M11524" s="15">
        <v>301.8</v>
      </c>
      <c r="N11524" s="15">
        <v>276</v>
      </c>
      <c r="O11524" s="15">
        <v>276</v>
      </c>
      <c r="P11524" s="11" t="s">
        <v>80</v>
      </c>
      <c r="Q11524" s="13" t="s">
        <v>72</v>
      </c>
      <c r="R11524" s="13" t="s">
        <v>84</v>
      </c>
      <c r="S11524" s="13">
        <v>1</v>
      </c>
      <c r="T11524" s="13">
        <v>2002</v>
      </c>
      <c r="U11524" s="10" t="s">
        <v>49</v>
      </c>
      <c r="V11524" s="10" t="s">
        <v>49</v>
      </c>
      <c r="W11524" s="13" t="s">
        <v>52</v>
      </c>
      <c r="X11524" s="15" t="s">
        <v>49</v>
      </c>
      <c r="Y11524" s="15" t="s">
        <v>49</v>
      </c>
      <c r="Z11524" s="10" t="s">
        <v>49</v>
      </c>
      <c r="AA11524" s="10" t="s">
        <v>49</v>
      </c>
      <c r="AB11524" s="10" t="s">
        <v>49</v>
      </c>
      <c r="AC11524" s="10" t="s">
        <v>49</v>
      </c>
      <c r="AD11524" s="10" t="s">
        <v>49</v>
      </c>
      <c r="AE11524" s="10" t="s">
        <v>49</v>
      </c>
      <c r="AF11524" s="10" t="s">
        <v>49</v>
      </c>
      <c r="AG11524" s="10" t="s">
        <v>49</v>
      </c>
      <c r="AH11524" s="10" t="s">
        <v>49</v>
      </c>
      <c r="AI11524" s="10" t="s">
        <v>49</v>
      </c>
      <c r="AJ11524" s="16">
        <v>35.054029</v>
      </c>
      <c r="AK11524" s="16">
        <v>-114.13330000000001</v>
      </c>
    </row>
    <row r="11525" spans="1:37" x14ac:dyDescent="0.3">
      <c r="A11525" s="10">
        <v>6017</v>
      </c>
      <c r="B11525" s="11" t="s">
        <v>8288</v>
      </c>
      <c r="C11525" s="10">
        <v>55125</v>
      </c>
      <c r="D11525" s="11" t="s">
        <v>8289</v>
      </c>
      <c r="E11525" s="12" t="s">
        <v>41</v>
      </c>
      <c r="F11525" s="12" t="s">
        <v>41</v>
      </c>
      <c r="G11525" s="13" t="s">
        <v>3146</v>
      </c>
      <c r="H11525" s="13" t="s">
        <v>3189</v>
      </c>
      <c r="I11525" s="13" t="s">
        <v>644</v>
      </c>
      <c r="J11525" s="11" t="s">
        <v>143</v>
      </c>
      <c r="K11525" s="14" t="s">
        <v>6645</v>
      </c>
      <c r="L11525" s="14" t="s">
        <v>1</v>
      </c>
      <c r="M11525" s="15">
        <v>25</v>
      </c>
      <c r="N11525" s="15">
        <v>25</v>
      </c>
      <c r="O11525" s="15">
        <v>25</v>
      </c>
      <c r="P11525" s="11" t="s">
        <v>56</v>
      </c>
      <c r="Q11525" s="13" t="s">
        <v>57</v>
      </c>
      <c r="R11525" s="13" t="s">
        <v>58</v>
      </c>
      <c r="S11525" s="13">
        <v>8</v>
      </c>
      <c r="T11525" s="13">
        <v>1998</v>
      </c>
      <c r="U11525" s="10" t="s">
        <v>49</v>
      </c>
      <c r="V11525" s="10" t="s">
        <v>49</v>
      </c>
      <c r="W11525" s="13" t="s">
        <v>52</v>
      </c>
      <c r="X11525" s="15" t="s">
        <v>49</v>
      </c>
      <c r="Y11525" s="15" t="s">
        <v>49</v>
      </c>
      <c r="Z11525" s="10" t="s">
        <v>49</v>
      </c>
      <c r="AA11525" s="10" t="s">
        <v>49</v>
      </c>
      <c r="AB11525" s="10" t="s">
        <v>49</v>
      </c>
      <c r="AC11525" s="10" t="s">
        <v>49</v>
      </c>
      <c r="AD11525" s="10" t="s">
        <v>49</v>
      </c>
      <c r="AE11525" s="10" t="s">
        <v>49</v>
      </c>
      <c r="AF11525" s="10" t="s">
        <v>49</v>
      </c>
      <c r="AG11525" s="10" t="s">
        <v>49</v>
      </c>
      <c r="AH11525" s="10" t="s">
        <v>49</v>
      </c>
      <c r="AI11525" s="10" t="s">
        <v>49</v>
      </c>
      <c r="AJ11525" s="16">
        <v>45.936157000000001</v>
      </c>
      <c r="AK11525" s="16">
        <v>-118.66</v>
      </c>
    </row>
    <row r="11526" spans="1:37" x14ac:dyDescent="0.3">
      <c r="A11526" s="10">
        <v>12568</v>
      </c>
      <c r="B11526" s="11" t="s">
        <v>8290</v>
      </c>
      <c r="C11526" s="10">
        <v>55126</v>
      </c>
      <c r="D11526" s="11" t="s">
        <v>8291</v>
      </c>
      <c r="E11526" s="12" t="s">
        <v>41</v>
      </c>
      <c r="F11526" s="12" t="s">
        <v>41</v>
      </c>
      <c r="G11526" s="13" t="s">
        <v>81</v>
      </c>
      <c r="H11526" s="13" t="s">
        <v>855</v>
      </c>
      <c r="I11526" s="13" t="s">
        <v>852</v>
      </c>
      <c r="J11526" s="11" t="s">
        <v>143</v>
      </c>
      <c r="K11526" s="14" t="s">
        <v>8292</v>
      </c>
      <c r="L11526" s="14" t="s">
        <v>1</v>
      </c>
      <c r="M11526" s="15">
        <v>289</v>
      </c>
      <c r="N11526" s="15">
        <v>256.2</v>
      </c>
      <c r="O11526" s="15">
        <v>291.2</v>
      </c>
      <c r="P11526" s="11" t="s">
        <v>80</v>
      </c>
      <c r="Q11526" s="13" t="s">
        <v>72</v>
      </c>
      <c r="R11526" s="13" t="s">
        <v>303</v>
      </c>
      <c r="S11526" s="13">
        <v>2</v>
      </c>
      <c r="T11526" s="13">
        <v>2004</v>
      </c>
      <c r="U11526" s="10" t="s">
        <v>49</v>
      </c>
      <c r="V11526" s="10" t="s">
        <v>49</v>
      </c>
      <c r="W11526" s="13" t="s">
        <v>52</v>
      </c>
      <c r="X11526" s="15" t="s">
        <v>49</v>
      </c>
      <c r="Y11526" s="15" t="s">
        <v>49</v>
      </c>
      <c r="Z11526" s="10" t="s">
        <v>49</v>
      </c>
      <c r="AA11526" s="10" t="s">
        <v>49</v>
      </c>
      <c r="AB11526" s="10" t="s">
        <v>49</v>
      </c>
      <c r="AC11526" s="10" t="s">
        <v>49</v>
      </c>
      <c r="AD11526" s="10" t="s">
        <v>49</v>
      </c>
      <c r="AE11526" s="10" t="s">
        <v>49</v>
      </c>
      <c r="AF11526" s="10" t="s">
        <v>49</v>
      </c>
      <c r="AG11526" s="10" t="s">
        <v>49</v>
      </c>
      <c r="AH11526" s="10" t="s">
        <v>49</v>
      </c>
      <c r="AI11526" s="10" t="s">
        <v>49</v>
      </c>
      <c r="AJ11526" s="16">
        <v>41.224355000000003</v>
      </c>
      <c r="AK11526" s="16">
        <v>-73.099729999999994</v>
      </c>
    </row>
    <row r="11527" spans="1:37" x14ac:dyDescent="0.3">
      <c r="A11527" s="10">
        <v>12568</v>
      </c>
      <c r="B11527" s="11" t="s">
        <v>8290</v>
      </c>
      <c r="C11527" s="10">
        <v>55126</v>
      </c>
      <c r="D11527" s="11" t="s">
        <v>8291</v>
      </c>
      <c r="E11527" s="12" t="s">
        <v>41</v>
      </c>
      <c r="F11527" s="12" t="s">
        <v>41</v>
      </c>
      <c r="G11527" s="13" t="s">
        <v>81</v>
      </c>
      <c r="H11527" s="13" t="s">
        <v>855</v>
      </c>
      <c r="I11527" s="13" t="s">
        <v>852</v>
      </c>
      <c r="J11527" s="11" t="s">
        <v>143</v>
      </c>
      <c r="K11527" s="14" t="s">
        <v>8293</v>
      </c>
      <c r="L11527" s="14" t="s">
        <v>1</v>
      </c>
      <c r="M11527" s="15">
        <v>289</v>
      </c>
      <c r="N11527" s="15">
        <v>253.9</v>
      </c>
      <c r="O11527" s="15">
        <v>290.2</v>
      </c>
      <c r="P11527" s="11" t="s">
        <v>80</v>
      </c>
      <c r="Q11527" s="13" t="s">
        <v>72</v>
      </c>
      <c r="R11527" s="13" t="s">
        <v>303</v>
      </c>
      <c r="S11527" s="13">
        <v>5</v>
      </c>
      <c r="T11527" s="13">
        <v>2004</v>
      </c>
      <c r="U11527" s="10" t="s">
        <v>49</v>
      </c>
      <c r="V11527" s="10" t="s">
        <v>49</v>
      </c>
      <c r="W11527" s="13" t="s">
        <v>52</v>
      </c>
      <c r="X11527" s="15" t="s">
        <v>49</v>
      </c>
      <c r="Y11527" s="15" t="s">
        <v>49</v>
      </c>
      <c r="Z11527" s="10" t="s">
        <v>49</v>
      </c>
      <c r="AA11527" s="10" t="s">
        <v>49</v>
      </c>
      <c r="AB11527" s="10" t="s">
        <v>49</v>
      </c>
      <c r="AC11527" s="10" t="s">
        <v>49</v>
      </c>
      <c r="AD11527" s="10" t="s">
        <v>49</v>
      </c>
      <c r="AE11527" s="10" t="s">
        <v>49</v>
      </c>
      <c r="AF11527" s="10" t="s">
        <v>49</v>
      </c>
      <c r="AG11527" s="10" t="s">
        <v>49</v>
      </c>
      <c r="AH11527" s="10" t="s">
        <v>49</v>
      </c>
      <c r="AI11527" s="10" t="s">
        <v>49</v>
      </c>
      <c r="AJ11527" s="16">
        <v>41.224355000000003</v>
      </c>
      <c r="AK11527" s="16">
        <v>-73.099729999999994</v>
      </c>
    </row>
    <row r="11528" spans="1:37" x14ac:dyDescent="0.3">
      <c r="A11528" s="10">
        <v>15466</v>
      </c>
      <c r="B11528" s="11" t="s">
        <v>759</v>
      </c>
      <c r="C11528" s="10">
        <v>55127</v>
      </c>
      <c r="D11528" s="11" t="s">
        <v>8294</v>
      </c>
      <c r="E11528" s="12" t="s">
        <v>41</v>
      </c>
      <c r="F11528" s="12" t="s">
        <v>41</v>
      </c>
      <c r="G11528" s="13" t="s">
        <v>757</v>
      </c>
      <c r="H11528" s="13" t="s">
        <v>1394</v>
      </c>
      <c r="I11528" s="13" t="s">
        <v>758</v>
      </c>
      <c r="J11528" s="11" t="s">
        <v>44</v>
      </c>
      <c r="K11528" s="14" t="s">
        <v>3693</v>
      </c>
      <c r="L11528" s="14" t="s">
        <v>1</v>
      </c>
      <c r="M11528" s="15">
        <v>150</v>
      </c>
      <c r="N11528" s="15">
        <v>125</v>
      </c>
      <c r="O11528" s="15">
        <v>137</v>
      </c>
      <c r="P11528" s="11" t="s">
        <v>99</v>
      </c>
      <c r="Q11528" s="13" t="s">
        <v>72</v>
      </c>
      <c r="R11528" s="13" t="s">
        <v>100</v>
      </c>
      <c r="S11528" s="13">
        <v>6</v>
      </c>
      <c r="T11528" s="13">
        <v>2000</v>
      </c>
      <c r="U11528" s="10" t="s">
        <v>49</v>
      </c>
      <c r="V11528" s="10" t="s">
        <v>49</v>
      </c>
      <c r="W11528" s="13" t="s">
        <v>52</v>
      </c>
      <c r="X11528" s="15" t="s">
        <v>49</v>
      </c>
      <c r="Y11528" s="15" t="s">
        <v>49</v>
      </c>
      <c r="Z11528" s="10" t="s">
        <v>49</v>
      </c>
      <c r="AA11528" s="10" t="s">
        <v>49</v>
      </c>
      <c r="AB11528" s="10" t="s">
        <v>49</v>
      </c>
      <c r="AC11528" s="10" t="s">
        <v>49</v>
      </c>
      <c r="AD11528" s="10" t="s">
        <v>49</v>
      </c>
      <c r="AE11528" s="10" t="s">
        <v>49</v>
      </c>
      <c r="AF11528" s="10" t="s">
        <v>49</v>
      </c>
      <c r="AG11528" s="10" t="s">
        <v>49</v>
      </c>
      <c r="AH11528" s="10" t="s">
        <v>49</v>
      </c>
      <c r="AI11528" s="10" t="s">
        <v>49</v>
      </c>
      <c r="AJ11528" s="16">
        <v>40.217143</v>
      </c>
      <c r="AK11528" s="16">
        <v>-103.685</v>
      </c>
    </row>
    <row r="11529" spans="1:37" x14ac:dyDescent="0.3">
      <c r="A11529" s="10">
        <v>15466</v>
      </c>
      <c r="B11529" s="11" t="s">
        <v>759</v>
      </c>
      <c r="C11529" s="10">
        <v>55127</v>
      </c>
      <c r="D11529" s="11" t="s">
        <v>8294</v>
      </c>
      <c r="E11529" s="12" t="s">
        <v>41</v>
      </c>
      <c r="F11529" s="12" t="s">
        <v>41</v>
      </c>
      <c r="G11529" s="13" t="s">
        <v>757</v>
      </c>
      <c r="H11529" s="13" t="s">
        <v>1394</v>
      </c>
      <c r="I11529" s="13" t="s">
        <v>758</v>
      </c>
      <c r="J11529" s="11" t="s">
        <v>44</v>
      </c>
      <c r="K11529" s="14" t="s">
        <v>3694</v>
      </c>
      <c r="L11529" s="14" t="s">
        <v>1</v>
      </c>
      <c r="M11529" s="15">
        <v>150</v>
      </c>
      <c r="N11529" s="15">
        <v>125</v>
      </c>
      <c r="O11529" s="15">
        <v>137</v>
      </c>
      <c r="P11529" s="11" t="s">
        <v>99</v>
      </c>
      <c r="Q11529" s="13" t="s">
        <v>72</v>
      </c>
      <c r="R11529" s="13" t="s">
        <v>100</v>
      </c>
      <c r="S11529" s="13">
        <v>6</v>
      </c>
      <c r="T11529" s="13">
        <v>2000</v>
      </c>
      <c r="U11529" s="10" t="s">
        <v>49</v>
      </c>
      <c r="V11529" s="10" t="s">
        <v>49</v>
      </c>
      <c r="W11529" s="13" t="s">
        <v>52</v>
      </c>
      <c r="X11529" s="15" t="s">
        <v>49</v>
      </c>
      <c r="Y11529" s="15" t="s">
        <v>49</v>
      </c>
      <c r="Z11529" s="10" t="s">
        <v>49</v>
      </c>
      <c r="AA11529" s="10" t="s">
        <v>49</v>
      </c>
      <c r="AB11529" s="10" t="s">
        <v>49</v>
      </c>
      <c r="AC11529" s="10" t="s">
        <v>49</v>
      </c>
      <c r="AD11529" s="10" t="s">
        <v>49</v>
      </c>
      <c r="AE11529" s="10" t="s">
        <v>49</v>
      </c>
      <c r="AF11529" s="10" t="s">
        <v>49</v>
      </c>
      <c r="AG11529" s="10" t="s">
        <v>49</v>
      </c>
      <c r="AH11529" s="10" t="s">
        <v>49</v>
      </c>
      <c r="AI11529" s="10" t="s">
        <v>49</v>
      </c>
      <c r="AJ11529" s="16">
        <v>40.217143</v>
      </c>
      <c r="AK11529" s="16">
        <v>-103.685</v>
      </c>
    </row>
    <row r="11530" spans="1:37" x14ac:dyDescent="0.3">
      <c r="A11530" s="10">
        <v>13994</v>
      </c>
      <c r="B11530" s="11" t="s">
        <v>4136</v>
      </c>
      <c r="C11530" s="10">
        <v>55128</v>
      </c>
      <c r="D11530" s="11" t="s">
        <v>8295</v>
      </c>
      <c r="E11530" s="12" t="s">
        <v>41</v>
      </c>
      <c r="F11530" s="12" t="s">
        <v>41</v>
      </c>
      <c r="G11530" s="13" t="s">
        <v>1037</v>
      </c>
      <c r="H11530" s="13" t="s">
        <v>4931</v>
      </c>
      <c r="I11530" s="13" t="s">
        <v>65</v>
      </c>
      <c r="J11530" s="11" t="s">
        <v>44</v>
      </c>
      <c r="K11530" s="14" t="s">
        <v>8296</v>
      </c>
      <c r="L11530" s="14" t="s">
        <v>1</v>
      </c>
      <c r="M11530" s="15">
        <v>164.7</v>
      </c>
      <c r="N11530" s="15">
        <v>151.5</v>
      </c>
      <c r="O11530" s="15">
        <v>175</v>
      </c>
      <c r="P11530" s="11" t="s">
        <v>99</v>
      </c>
      <c r="Q11530" s="13" t="s">
        <v>72</v>
      </c>
      <c r="R11530" s="13" t="s">
        <v>100</v>
      </c>
      <c r="S11530" s="13">
        <v>6</v>
      </c>
      <c r="T11530" s="13">
        <v>2001</v>
      </c>
      <c r="U11530" s="10" t="s">
        <v>49</v>
      </c>
      <c r="V11530" s="10" t="s">
        <v>49</v>
      </c>
      <c r="W11530" s="13" t="s">
        <v>52</v>
      </c>
      <c r="X11530" s="15" t="s">
        <v>49</v>
      </c>
      <c r="Y11530" s="15" t="s">
        <v>49</v>
      </c>
      <c r="Z11530" s="10" t="s">
        <v>49</v>
      </c>
      <c r="AA11530" s="10" t="s">
        <v>49</v>
      </c>
      <c r="AB11530" s="10" t="s">
        <v>49</v>
      </c>
      <c r="AC11530" s="10" t="s">
        <v>49</v>
      </c>
      <c r="AD11530" s="10" t="s">
        <v>49</v>
      </c>
      <c r="AE11530" s="10" t="s">
        <v>49</v>
      </c>
      <c r="AF11530" s="10" t="s">
        <v>49</v>
      </c>
      <c r="AG11530" s="10" t="s">
        <v>49</v>
      </c>
      <c r="AH11530" s="10" t="s">
        <v>49</v>
      </c>
      <c r="AI11530" s="10" t="s">
        <v>49</v>
      </c>
      <c r="AJ11530" s="16">
        <v>33.814799999999998</v>
      </c>
      <c r="AK11530" s="16">
        <v>-83.695400000000006</v>
      </c>
    </row>
    <row r="11531" spans="1:37" x14ac:dyDescent="0.3">
      <c r="A11531" s="10">
        <v>13994</v>
      </c>
      <c r="B11531" s="11" t="s">
        <v>4136</v>
      </c>
      <c r="C11531" s="10">
        <v>55128</v>
      </c>
      <c r="D11531" s="11" t="s">
        <v>8295</v>
      </c>
      <c r="E11531" s="12" t="s">
        <v>41</v>
      </c>
      <c r="F11531" s="12" t="s">
        <v>41</v>
      </c>
      <c r="G11531" s="13" t="s">
        <v>1037</v>
      </c>
      <c r="H11531" s="13" t="s">
        <v>4931</v>
      </c>
      <c r="I11531" s="13" t="s">
        <v>65</v>
      </c>
      <c r="J11531" s="11" t="s">
        <v>44</v>
      </c>
      <c r="K11531" s="14" t="s">
        <v>8297</v>
      </c>
      <c r="L11531" s="14" t="s">
        <v>1</v>
      </c>
      <c r="M11531" s="15">
        <v>164.7</v>
      </c>
      <c r="N11531" s="15">
        <v>151.5</v>
      </c>
      <c r="O11531" s="15">
        <v>175</v>
      </c>
      <c r="P11531" s="11" t="s">
        <v>99</v>
      </c>
      <c r="Q11531" s="13" t="s">
        <v>72</v>
      </c>
      <c r="R11531" s="13" t="s">
        <v>100</v>
      </c>
      <c r="S11531" s="13">
        <v>6</v>
      </c>
      <c r="T11531" s="13">
        <v>2001</v>
      </c>
      <c r="U11531" s="10" t="s">
        <v>49</v>
      </c>
      <c r="V11531" s="10" t="s">
        <v>49</v>
      </c>
      <c r="W11531" s="13" t="s">
        <v>52</v>
      </c>
      <c r="X11531" s="15" t="s">
        <v>49</v>
      </c>
      <c r="Y11531" s="15" t="s">
        <v>49</v>
      </c>
      <c r="Z11531" s="10" t="s">
        <v>49</v>
      </c>
      <c r="AA11531" s="10" t="s">
        <v>49</v>
      </c>
      <c r="AB11531" s="10" t="s">
        <v>49</v>
      </c>
      <c r="AC11531" s="10" t="s">
        <v>49</v>
      </c>
      <c r="AD11531" s="10" t="s">
        <v>49</v>
      </c>
      <c r="AE11531" s="10" t="s">
        <v>49</v>
      </c>
      <c r="AF11531" s="10" t="s">
        <v>49</v>
      </c>
      <c r="AG11531" s="10" t="s">
        <v>49</v>
      </c>
      <c r="AH11531" s="10" t="s">
        <v>49</v>
      </c>
      <c r="AI11531" s="10" t="s">
        <v>49</v>
      </c>
      <c r="AJ11531" s="16">
        <v>33.814799999999998</v>
      </c>
      <c r="AK11531" s="16">
        <v>-83.695400000000006</v>
      </c>
    </row>
    <row r="11532" spans="1:37" x14ac:dyDescent="0.3">
      <c r="A11532" s="10">
        <v>13994</v>
      </c>
      <c r="B11532" s="11" t="s">
        <v>4136</v>
      </c>
      <c r="C11532" s="10">
        <v>55128</v>
      </c>
      <c r="D11532" s="11" t="s">
        <v>8295</v>
      </c>
      <c r="E11532" s="12" t="s">
        <v>41</v>
      </c>
      <c r="F11532" s="12" t="s">
        <v>41</v>
      </c>
      <c r="G11532" s="13" t="s">
        <v>1037</v>
      </c>
      <c r="H11532" s="13" t="s">
        <v>4931</v>
      </c>
      <c r="I11532" s="13" t="s">
        <v>65</v>
      </c>
      <c r="J11532" s="11" t="s">
        <v>44</v>
      </c>
      <c r="K11532" s="14" t="s">
        <v>8298</v>
      </c>
      <c r="L11532" s="14" t="s">
        <v>1</v>
      </c>
      <c r="M11532" s="15">
        <v>164.7</v>
      </c>
      <c r="N11532" s="15">
        <v>151.5</v>
      </c>
      <c r="O11532" s="15">
        <v>175</v>
      </c>
      <c r="P11532" s="11" t="s">
        <v>99</v>
      </c>
      <c r="Q11532" s="13" t="s">
        <v>72</v>
      </c>
      <c r="R11532" s="13" t="s">
        <v>100</v>
      </c>
      <c r="S11532" s="13">
        <v>6</v>
      </c>
      <c r="T11532" s="13">
        <v>2001</v>
      </c>
      <c r="U11532" s="10" t="s">
        <v>49</v>
      </c>
      <c r="V11532" s="10" t="s">
        <v>49</v>
      </c>
      <c r="W11532" s="13" t="s">
        <v>52</v>
      </c>
      <c r="X11532" s="15" t="s">
        <v>49</v>
      </c>
      <c r="Y11532" s="15" t="s">
        <v>49</v>
      </c>
      <c r="Z11532" s="10" t="s">
        <v>49</v>
      </c>
      <c r="AA11532" s="10" t="s">
        <v>49</v>
      </c>
      <c r="AB11532" s="10" t="s">
        <v>49</v>
      </c>
      <c r="AC11532" s="10" t="s">
        <v>49</v>
      </c>
      <c r="AD11532" s="10" t="s">
        <v>49</v>
      </c>
      <c r="AE11532" s="10" t="s">
        <v>49</v>
      </c>
      <c r="AF11532" s="10" t="s">
        <v>49</v>
      </c>
      <c r="AG11532" s="10" t="s">
        <v>49</v>
      </c>
      <c r="AH11532" s="10" t="s">
        <v>49</v>
      </c>
      <c r="AI11532" s="10" t="s">
        <v>49</v>
      </c>
      <c r="AJ11532" s="16">
        <v>33.814799999999998</v>
      </c>
      <c r="AK11532" s="16">
        <v>-83.695400000000006</v>
      </c>
    </row>
    <row r="11533" spans="1:37" x14ac:dyDescent="0.3">
      <c r="A11533" s="10">
        <v>16572</v>
      </c>
      <c r="B11533" s="11" t="s">
        <v>278</v>
      </c>
      <c r="C11533" s="10">
        <v>55129</v>
      </c>
      <c r="D11533" s="11" t="s">
        <v>8299</v>
      </c>
      <c r="E11533" s="12" t="s">
        <v>41</v>
      </c>
      <c r="F11533" s="12" t="s">
        <v>41</v>
      </c>
      <c r="G11533" s="13" t="s">
        <v>280</v>
      </c>
      <c r="H11533" s="13" t="s">
        <v>314</v>
      </c>
      <c r="I11533" s="13" t="s">
        <v>282</v>
      </c>
      <c r="J11533" s="11" t="s">
        <v>44</v>
      </c>
      <c r="K11533" s="14" t="s">
        <v>1791</v>
      </c>
      <c r="L11533" s="14" t="s">
        <v>6107</v>
      </c>
      <c r="M11533" s="15">
        <v>187</v>
      </c>
      <c r="N11533" s="15">
        <v>182</v>
      </c>
      <c r="O11533" s="15">
        <v>196</v>
      </c>
      <c r="P11533" s="11" t="s">
        <v>80</v>
      </c>
      <c r="Q11533" s="13" t="s">
        <v>72</v>
      </c>
      <c r="R11533" s="13" t="s">
        <v>81</v>
      </c>
      <c r="S11533" s="13">
        <v>10</v>
      </c>
      <c r="T11533" s="13">
        <v>2001</v>
      </c>
      <c r="U11533" s="10" t="s">
        <v>49</v>
      </c>
      <c r="V11533" s="10" t="s">
        <v>49</v>
      </c>
      <c r="W11533" s="13" t="s">
        <v>52</v>
      </c>
      <c r="X11533" s="15" t="s">
        <v>49</v>
      </c>
      <c r="Y11533" s="15" t="s">
        <v>49</v>
      </c>
      <c r="Z11533" s="10" t="s">
        <v>49</v>
      </c>
      <c r="AA11533" s="10" t="s">
        <v>49</v>
      </c>
      <c r="AB11533" s="10" t="s">
        <v>49</v>
      </c>
      <c r="AC11533" s="10" t="s">
        <v>49</v>
      </c>
      <c r="AD11533" s="10" t="s">
        <v>49</v>
      </c>
      <c r="AE11533" s="10" t="s">
        <v>49</v>
      </c>
      <c r="AF11533" s="10" t="s">
        <v>49</v>
      </c>
      <c r="AG11533" s="10" t="s">
        <v>49</v>
      </c>
      <c r="AH11533" s="10" t="s">
        <v>49</v>
      </c>
      <c r="AI11533" s="10" t="s">
        <v>49</v>
      </c>
      <c r="AJ11533" s="16">
        <v>32.904200000000003</v>
      </c>
      <c r="AK11533" s="16">
        <v>-111.7889</v>
      </c>
    </row>
    <row r="11534" spans="1:37" x14ac:dyDescent="0.3">
      <c r="A11534" s="10">
        <v>16572</v>
      </c>
      <c r="B11534" s="11" t="s">
        <v>278</v>
      </c>
      <c r="C11534" s="10">
        <v>55129</v>
      </c>
      <c r="D11534" s="11" t="s">
        <v>8299</v>
      </c>
      <c r="E11534" s="12" t="s">
        <v>41</v>
      </c>
      <c r="F11534" s="12" t="s">
        <v>41</v>
      </c>
      <c r="G11534" s="13" t="s">
        <v>280</v>
      </c>
      <c r="H11534" s="13" t="s">
        <v>314</v>
      </c>
      <c r="I11534" s="13" t="s">
        <v>282</v>
      </c>
      <c r="J11534" s="11" t="s">
        <v>44</v>
      </c>
      <c r="K11534" s="14" t="s">
        <v>1792</v>
      </c>
      <c r="L11534" s="14" t="s">
        <v>6107</v>
      </c>
      <c r="M11534" s="15">
        <v>187</v>
      </c>
      <c r="N11534" s="15">
        <v>182</v>
      </c>
      <c r="O11534" s="15">
        <v>196</v>
      </c>
      <c r="P11534" s="11" t="s">
        <v>80</v>
      </c>
      <c r="Q11534" s="13" t="s">
        <v>72</v>
      </c>
      <c r="R11534" s="13" t="s">
        <v>81</v>
      </c>
      <c r="S11534" s="13">
        <v>10</v>
      </c>
      <c r="T11534" s="13">
        <v>2001</v>
      </c>
      <c r="U11534" s="10" t="s">
        <v>49</v>
      </c>
      <c r="V11534" s="10" t="s">
        <v>49</v>
      </c>
      <c r="W11534" s="13" t="s">
        <v>52</v>
      </c>
      <c r="X11534" s="15" t="s">
        <v>49</v>
      </c>
      <c r="Y11534" s="15" t="s">
        <v>49</v>
      </c>
      <c r="Z11534" s="10" t="s">
        <v>49</v>
      </c>
      <c r="AA11534" s="10" t="s">
        <v>49</v>
      </c>
      <c r="AB11534" s="10" t="s">
        <v>49</v>
      </c>
      <c r="AC11534" s="10" t="s">
        <v>49</v>
      </c>
      <c r="AD11534" s="10" t="s">
        <v>49</v>
      </c>
      <c r="AE11534" s="10" t="s">
        <v>49</v>
      </c>
      <c r="AF11534" s="10" t="s">
        <v>49</v>
      </c>
      <c r="AG11534" s="10" t="s">
        <v>49</v>
      </c>
      <c r="AH11534" s="10" t="s">
        <v>49</v>
      </c>
      <c r="AI11534" s="10" t="s">
        <v>49</v>
      </c>
      <c r="AJ11534" s="16">
        <v>32.904200000000003</v>
      </c>
      <c r="AK11534" s="16">
        <v>-111.7889</v>
      </c>
    </row>
    <row r="11535" spans="1:37" x14ac:dyDescent="0.3">
      <c r="A11535" s="10">
        <v>16572</v>
      </c>
      <c r="B11535" s="11" t="s">
        <v>278</v>
      </c>
      <c r="C11535" s="10">
        <v>55129</v>
      </c>
      <c r="D11535" s="11" t="s">
        <v>8299</v>
      </c>
      <c r="E11535" s="12" t="s">
        <v>41</v>
      </c>
      <c r="F11535" s="12" t="s">
        <v>41</v>
      </c>
      <c r="G11535" s="13" t="s">
        <v>280</v>
      </c>
      <c r="H11535" s="13" t="s">
        <v>314</v>
      </c>
      <c r="I11535" s="13" t="s">
        <v>282</v>
      </c>
      <c r="J11535" s="11" t="s">
        <v>44</v>
      </c>
      <c r="K11535" s="14" t="s">
        <v>8257</v>
      </c>
      <c r="L11535" s="14" t="s">
        <v>1</v>
      </c>
      <c r="M11535" s="15">
        <v>49.5</v>
      </c>
      <c r="N11535" s="15">
        <v>43.4</v>
      </c>
      <c r="O11535" s="15">
        <v>47.7</v>
      </c>
      <c r="P11535" s="11" t="s">
        <v>99</v>
      </c>
      <c r="Q11535" s="13" t="s">
        <v>72</v>
      </c>
      <c r="R11535" s="13" t="s">
        <v>100</v>
      </c>
      <c r="S11535" s="13">
        <v>9</v>
      </c>
      <c r="T11535" s="13">
        <v>2022</v>
      </c>
      <c r="U11535" s="10" t="s">
        <v>49</v>
      </c>
      <c r="V11535" s="10" t="s">
        <v>49</v>
      </c>
      <c r="W11535" s="13" t="s">
        <v>52</v>
      </c>
      <c r="X11535" s="15" t="s">
        <v>49</v>
      </c>
      <c r="Y11535" s="15" t="s">
        <v>49</v>
      </c>
      <c r="Z11535" s="10" t="s">
        <v>49</v>
      </c>
      <c r="AA11535" s="10" t="s">
        <v>49</v>
      </c>
      <c r="AB11535" s="10" t="s">
        <v>49</v>
      </c>
      <c r="AC11535" s="10" t="s">
        <v>49</v>
      </c>
      <c r="AD11535" s="10" t="s">
        <v>49</v>
      </c>
      <c r="AE11535" s="10" t="s">
        <v>49</v>
      </c>
      <c r="AF11535" s="10" t="s">
        <v>49</v>
      </c>
      <c r="AG11535" s="10" t="s">
        <v>49</v>
      </c>
      <c r="AH11535" s="10" t="s">
        <v>49</v>
      </c>
      <c r="AI11535" s="10" t="s">
        <v>49</v>
      </c>
      <c r="AJ11535" s="16">
        <v>32.904200000000003</v>
      </c>
      <c r="AK11535" s="16">
        <v>-111.7889</v>
      </c>
    </row>
    <row r="11536" spans="1:37" x14ac:dyDescent="0.3">
      <c r="A11536" s="10">
        <v>16572</v>
      </c>
      <c r="B11536" s="11" t="s">
        <v>278</v>
      </c>
      <c r="C11536" s="10">
        <v>55129</v>
      </c>
      <c r="D11536" s="11" t="s">
        <v>8299</v>
      </c>
      <c r="E11536" s="12" t="s">
        <v>41</v>
      </c>
      <c r="F11536" s="12" t="s">
        <v>41</v>
      </c>
      <c r="G11536" s="13" t="s">
        <v>280</v>
      </c>
      <c r="H11536" s="13" t="s">
        <v>314</v>
      </c>
      <c r="I11536" s="13" t="s">
        <v>282</v>
      </c>
      <c r="J11536" s="11" t="s">
        <v>44</v>
      </c>
      <c r="K11536" s="14" t="s">
        <v>8300</v>
      </c>
      <c r="L11536" s="14" t="s">
        <v>1</v>
      </c>
      <c r="M11536" s="15">
        <v>49.5</v>
      </c>
      <c r="N11536" s="15">
        <v>43.4</v>
      </c>
      <c r="O11536" s="15">
        <v>47.7</v>
      </c>
      <c r="P11536" s="11" t="s">
        <v>99</v>
      </c>
      <c r="Q11536" s="13" t="s">
        <v>72</v>
      </c>
      <c r="R11536" s="13" t="s">
        <v>100</v>
      </c>
      <c r="S11536" s="13">
        <v>9</v>
      </c>
      <c r="T11536" s="13">
        <v>2022</v>
      </c>
      <c r="U11536" s="10" t="s">
        <v>49</v>
      </c>
      <c r="V11536" s="10" t="s">
        <v>49</v>
      </c>
      <c r="W11536" s="13" t="s">
        <v>52</v>
      </c>
      <c r="X11536" s="15" t="s">
        <v>49</v>
      </c>
      <c r="Y11536" s="15" t="s">
        <v>49</v>
      </c>
      <c r="Z11536" s="10" t="s">
        <v>49</v>
      </c>
      <c r="AA11536" s="10" t="s">
        <v>49</v>
      </c>
      <c r="AB11536" s="10" t="s">
        <v>49</v>
      </c>
      <c r="AC11536" s="10" t="s">
        <v>49</v>
      </c>
      <c r="AD11536" s="10" t="s">
        <v>49</v>
      </c>
      <c r="AE11536" s="10" t="s">
        <v>49</v>
      </c>
      <c r="AF11536" s="10" t="s">
        <v>49</v>
      </c>
      <c r="AG11536" s="10" t="s">
        <v>49</v>
      </c>
      <c r="AH11536" s="10" t="s">
        <v>49</v>
      </c>
      <c r="AI11536" s="10" t="s">
        <v>49</v>
      </c>
      <c r="AJ11536" s="16">
        <v>32.904200000000003</v>
      </c>
      <c r="AK11536" s="16">
        <v>-111.7889</v>
      </c>
    </row>
    <row r="11537" spans="1:37" x14ac:dyDescent="0.3">
      <c r="A11537" s="10">
        <v>16572</v>
      </c>
      <c r="B11537" s="11" t="s">
        <v>278</v>
      </c>
      <c r="C11537" s="10">
        <v>55129</v>
      </c>
      <c r="D11537" s="11" t="s">
        <v>8299</v>
      </c>
      <c r="E11537" s="12" t="s">
        <v>41</v>
      </c>
      <c r="F11537" s="12" t="s">
        <v>41</v>
      </c>
      <c r="G11537" s="13" t="s">
        <v>280</v>
      </c>
      <c r="H11537" s="13" t="s">
        <v>314</v>
      </c>
      <c r="I11537" s="13" t="s">
        <v>282</v>
      </c>
      <c r="J11537" s="11" t="s">
        <v>44</v>
      </c>
      <c r="K11537" s="14" t="s">
        <v>3931</v>
      </c>
      <c r="L11537" s="14" t="s">
        <v>6107</v>
      </c>
      <c r="M11537" s="15">
        <v>272.10000000000002</v>
      </c>
      <c r="N11537" s="15">
        <v>253</v>
      </c>
      <c r="O11537" s="15">
        <v>269</v>
      </c>
      <c r="P11537" s="11" t="s">
        <v>80</v>
      </c>
      <c r="Q11537" s="13" t="s">
        <v>72</v>
      </c>
      <c r="R11537" s="13" t="s">
        <v>84</v>
      </c>
      <c r="S11537" s="13">
        <v>10</v>
      </c>
      <c r="T11537" s="13">
        <v>2001</v>
      </c>
      <c r="U11537" s="10" t="s">
        <v>49</v>
      </c>
      <c r="V11537" s="10" t="s">
        <v>49</v>
      </c>
      <c r="W11537" s="13" t="s">
        <v>52</v>
      </c>
      <c r="X11537" s="15" t="s">
        <v>49</v>
      </c>
      <c r="Y11537" s="15" t="s">
        <v>49</v>
      </c>
      <c r="Z11537" s="10" t="s">
        <v>49</v>
      </c>
      <c r="AA11537" s="10" t="s">
        <v>49</v>
      </c>
      <c r="AB11537" s="10" t="s">
        <v>49</v>
      </c>
      <c r="AC11537" s="10" t="s">
        <v>49</v>
      </c>
      <c r="AD11537" s="10" t="s">
        <v>49</v>
      </c>
      <c r="AE11537" s="10" t="s">
        <v>49</v>
      </c>
      <c r="AF11537" s="10" t="s">
        <v>49</v>
      </c>
      <c r="AG11537" s="10" t="s">
        <v>49</v>
      </c>
      <c r="AH11537" s="10" t="s">
        <v>49</v>
      </c>
      <c r="AI11537" s="10" t="s">
        <v>49</v>
      </c>
      <c r="AJ11537" s="16">
        <v>32.904200000000003</v>
      </c>
      <c r="AK11537" s="16">
        <v>-111.7889</v>
      </c>
    </row>
    <row r="11538" spans="1:37" x14ac:dyDescent="0.3">
      <c r="A11538" s="10">
        <v>57141</v>
      </c>
      <c r="B11538" s="11" t="s">
        <v>8301</v>
      </c>
      <c r="C11538" s="10">
        <v>55131</v>
      </c>
      <c r="D11538" s="11" t="s">
        <v>8302</v>
      </c>
      <c r="E11538" s="12" t="s">
        <v>41</v>
      </c>
      <c r="F11538" s="12" t="s">
        <v>41</v>
      </c>
      <c r="G11538" s="13" t="s">
        <v>469</v>
      </c>
      <c r="H11538" s="13" t="s">
        <v>8303</v>
      </c>
      <c r="I11538" s="13" t="s">
        <v>172</v>
      </c>
      <c r="J11538" s="11" t="s">
        <v>143</v>
      </c>
      <c r="K11538" s="14" t="s">
        <v>1791</v>
      </c>
      <c r="L11538" s="14" t="s">
        <v>8304</v>
      </c>
      <c r="M11538" s="15">
        <v>180</v>
      </c>
      <c r="N11538" s="15">
        <v>160</v>
      </c>
      <c r="O11538" s="15">
        <v>190</v>
      </c>
      <c r="P11538" s="11" t="s">
        <v>80</v>
      </c>
      <c r="Q11538" s="13" t="s">
        <v>72</v>
      </c>
      <c r="R11538" s="13" t="s">
        <v>81</v>
      </c>
      <c r="S11538" s="13">
        <v>3</v>
      </c>
      <c r="T11538" s="13">
        <v>2002</v>
      </c>
      <c r="U11538" s="10" t="s">
        <v>49</v>
      </c>
      <c r="V11538" s="10" t="s">
        <v>49</v>
      </c>
      <c r="W11538" s="13" t="s">
        <v>52</v>
      </c>
      <c r="X11538" s="15" t="s">
        <v>49</v>
      </c>
      <c r="Y11538" s="15" t="s">
        <v>49</v>
      </c>
      <c r="Z11538" s="10" t="s">
        <v>49</v>
      </c>
      <c r="AA11538" s="10" t="s">
        <v>49</v>
      </c>
      <c r="AB11538" s="10" t="s">
        <v>49</v>
      </c>
      <c r="AC11538" s="10" t="s">
        <v>49</v>
      </c>
      <c r="AD11538" s="10" t="s">
        <v>49</v>
      </c>
      <c r="AE11538" s="10" t="s">
        <v>49</v>
      </c>
      <c r="AF11538" s="10" t="s">
        <v>49</v>
      </c>
      <c r="AG11538" s="10" t="s">
        <v>49</v>
      </c>
      <c r="AH11538" s="10" t="s">
        <v>49</v>
      </c>
      <c r="AI11538" s="10" t="s">
        <v>49</v>
      </c>
      <c r="AJ11538" s="16">
        <v>41.479700000000001</v>
      </c>
      <c r="AK11538" s="16">
        <v>-88.258099999999999</v>
      </c>
    </row>
    <row r="11539" spans="1:37" x14ac:dyDescent="0.3">
      <c r="A11539" s="10">
        <v>57141</v>
      </c>
      <c r="B11539" s="11" t="s">
        <v>8301</v>
      </c>
      <c r="C11539" s="10">
        <v>55131</v>
      </c>
      <c r="D11539" s="11" t="s">
        <v>8302</v>
      </c>
      <c r="E11539" s="12" t="s">
        <v>41</v>
      </c>
      <c r="F11539" s="12" t="s">
        <v>41</v>
      </c>
      <c r="G11539" s="13" t="s">
        <v>469</v>
      </c>
      <c r="H11539" s="13" t="s">
        <v>8303</v>
      </c>
      <c r="I11539" s="13" t="s">
        <v>172</v>
      </c>
      <c r="J11539" s="11" t="s">
        <v>143</v>
      </c>
      <c r="K11539" s="14" t="s">
        <v>1792</v>
      </c>
      <c r="L11539" s="14" t="s">
        <v>8305</v>
      </c>
      <c r="M11539" s="15">
        <v>180</v>
      </c>
      <c r="N11539" s="15">
        <v>160</v>
      </c>
      <c r="O11539" s="15">
        <v>190</v>
      </c>
      <c r="P11539" s="11" t="s">
        <v>80</v>
      </c>
      <c r="Q11539" s="13" t="s">
        <v>72</v>
      </c>
      <c r="R11539" s="13" t="s">
        <v>81</v>
      </c>
      <c r="S11539" s="13">
        <v>4</v>
      </c>
      <c r="T11539" s="13">
        <v>2002</v>
      </c>
      <c r="U11539" s="10" t="s">
        <v>49</v>
      </c>
      <c r="V11539" s="10" t="s">
        <v>49</v>
      </c>
      <c r="W11539" s="13" t="s">
        <v>52</v>
      </c>
      <c r="X11539" s="15" t="s">
        <v>49</v>
      </c>
      <c r="Y11539" s="15" t="s">
        <v>49</v>
      </c>
      <c r="Z11539" s="10" t="s">
        <v>49</v>
      </c>
      <c r="AA11539" s="10" t="s">
        <v>49</v>
      </c>
      <c r="AB11539" s="10" t="s">
        <v>49</v>
      </c>
      <c r="AC11539" s="10" t="s">
        <v>49</v>
      </c>
      <c r="AD11539" s="10" t="s">
        <v>49</v>
      </c>
      <c r="AE11539" s="10" t="s">
        <v>49</v>
      </c>
      <c r="AF11539" s="10" t="s">
        <v>49</v>
      </c>
      <c r="AG11539" s="10" t="s">
        <v>49</v>
      </c>
      <c r="AH11539" s="10" t="s">
        <v>49</v>
      </c>
      <c r="AI11539" s="10" t="s">
        <v>49</v>
      </c>
      <c r="AJ11539" s="16">
        <v>41.479700000000001</v>
      </c>
      <c r="AK11539" s="16">
        <v>-88.258099999999999</v>
      </c>
    </row>
    <row r="11540" spans="1:37" x14ac:dyDescent="0.3">
      <c r="A11540" s="10">
        <v>57141</v>
      </c>
      <c r="B11540" s="11" t="s">
        <v>8301</v>
      </c>
      <c r="C11540" s="10">
        <v>55131</v>
      </c>
      <c r="D11540" s="11" t="s">
        <v>8302</v>
      </c>
      <c r="E11540" s="12" t="s">
        <v>41</v>
      </c>
      <c r="F11540" s="12" t="s">
        <v>41</v>
      </c>
      <c r="G11540" s="13" t="s">
        <v>469</v>
      </c>
      <c r="H11540" s="13" t="s">
        <v>8303</v>
      </c>
      <c r="I11540" s="13" t="s">
        <v>172</v>
      </c>
      <c r="J11540" s="11" t="s">
        <v>143</v>
      </c>
      <c r="K11540" s="14" t="s">
        <v>1793</v>
      </c>
      <c r="L11540" s="14" t="s">
        <v>8306</v>
      </c>
      <c r="M11540" s="15">
        <v>180</v>
      </c>
      <c r="N11540" s="15">
        <v>160</v>
      </c>
      <c r="O11540" s="15">
        <v>190</v>
      </c>
      <c r="P11540" s="11" t="s">
        <v>80</v>
      </c>
      <c r="Q11540" s="13" t="s">
        <v>72</v>
      </c>
      <c r="R11540" s="13" t="s">
        <v>81</v>
      </c>
      <c r="S11540" s="13">
        <v>4</v>
      </c>
      <c r="T11540" s="13">
        <v>2002</v>
      </c>
      <c r="U11540" s="10" t="s">
        <v>49</v>
      </c>
      <c r="V11540" s="10" t="s">
        <v>49</v>
      </c>
      <c r="W11540" s="13" t="s">
        <v>52</v>
      </c>
      <c r="X11540" s="15" t="s">
        <v>49</v>
      </c>
      <c r="Y11540" s="15" t="s">
        <v>49</v>
      </c>
      <c r="Z11540" s="10" t="s">
        <v>49</v>
      </c>
      <c r="AA11540" s="10" t="s">
        <v>49</v>
      </c>
      <c r="AB11540" s="10" t="s">
        <v>49</v>
      </c>
      <c r="AC11540" s="10" t="s">
        <v>49</v>
      </c>
      <c r="AD11540" s="10" t="s">
        <v>49</v>
      </c>
      <c r="AE11540" s="10" t="s">
        <v>49</v>
      </c>
      <c r="AF11540" s="10" t="s">
        <v>49</v>
      </c>
      <c r="AG11540" s="10" t="s">
        <v>49</v>
      </c>
      <c r="AH11540" s="10" t="s">
        <v>49</v>
      </c>
      <c r="AI11540" s="10" t="s">
        <v>49</v>
      </c>
      <c r="AJ11540" s="16">
        <v>41.479700000000001</v>
      </c>
      <c r="AK11540" s="16">
        <v>-88.258099999999999</v>
      </c>
    </row>
    <row r="11541" spans="1:37" x14ac:dyDescent="0.3">
      <c r="A11541" s="10">
        <v>57141</v>
      </c>
      <c r="B11541" s="11" t="s">
        <v>8301</v>
      </c>
      <c r="C11541" s="10">
        <v>55131</v>
      </c>
      <c r="D11541" s="11" t="s">
        <v>8302</v>
      </c>
      <c r="E11541" s="12" t="s">
        <v>41</v>
      </c>
      <c r="F11541" s="12" t="s">
        <v>41</v>
      </c>
      <c r="G11541" s="13" t="s">
        <v>469</v>
      </c>
      <c r="H11541" s="13" t="s">
        <v>8303</v>
      </c>
      <c r="I11541" s="13" t="s">
        <v>172</v>
      </c>
      <c r="J11541" s="11" t="s">
        <v>143</v>
      </c>
      <c r="K11541" s="14" t="s">
        <v>8257</v>
      </c>
      <c r="L11541" s="14" t="s">
        <v>8307</v>
      </c>
      <c r="M11541" s="15">
        <v>180</v>
      </c>
      <c r="N11541" s="15">
        <v>160</v>
      </c>
      <c r="O11541" s="15">
        <v>190</v>
      </c>
      <c r="P11541" s="11" t="s">
        <v>80</v>
      </c>
      <c r="Q11541" s="13" t="s">
        <v>72</v>
      </c>
      <c r="R11541" s="13" t="s">
        <v>81</v>
      </c>
      <c r="S11541" s="13">
        <v>5</v>
      </c>
      <c r="T11541" s="13">
        <v>2002</v>
      </c>
      <c r="U11541" s="10" t="s">
        <v>49</v>
      </c>
      <c r="V11541" s="10" t="s">
        <v>49</v>
      </c>
      <c r="W11541" s="13" t="s">
        <v>52</v>
      </c>
      <c r="X11541" s="15" t="s">
        <v>49</v>
      </c>
      <c r="Y11541" s="15" t="s">
        <v>49</v>
      </c>
      <c r="Z11541" s="10" t="s">
        <v>49</v>
      </c>
      <c r="AA11541" s="10" t="s">
        <v>49</v>
      </c>
      <c r="AB11541" s="10" t="s">
        <v>49</v>
      </c>
      <c r="AC11541" s="10" t="s">
        <v>49</v>
      </c>
      <c r="AD11541" s="10" t="s">
        <v>49</v>
      </c>
      <c r="AE11541" s="10" t="s">
        <v>49</v>
      </c>
      <c r="AF11541" s="10" t="s">
        <v>49</v>
      </c>
      <c r="AG11541" s="10" t="s">
        <v>49</v>
      </c>
      <c r="AH11541" s="10" t="s">
        <v>49</v>
      </c>
      <c r="AI11541" s="10" t="s">
        <v>49</v>
      </c>
      <c r="AJ11541" s="16">
        <v>41.479700000000001</v>
      </c>
      <c r="AK11541" s="16">
        <v>-88.258099999999999</v>
      </c>
    </row>
    <row r="11542" spans="1:37" x14ac:dyDescent="0.3">
      <c r="A11542" s="10">
        <v>57141</v>
      </c>
      <c r="B11542" s="11" t="s">
        <v>8301</v>
      </c>
      <c r="C11542" s="10">
        <v>55131</v>
      </c>
      <c r="D11542" s="11" t="s">
        <v>8302</v>
      </c>
      <c r="E11542" s="12" t="s">
        <v>41</v>
      </c>
      <c r="F11542" s="12" t="s">
        <v>41</v>
      </c>
      <c r="G11542" s="13" t="s">
        <v>469</v>
      </c>
      <c r="H11542" s="13" t="s">
        <v>8303</v>
      </c>
      <c r="I11542" s="13" t="s">
        <v>172</v>
      </c>
      <c r="J11542" s="11" t="s">
        <v>143</v>
      </c>
      <c r="K11542" s="14" t="s">
        <v>1396</v>
      </c>
      <c r="L11542" s="14" t="s">
        <v>8304</v>
      </c>
      <c r="M11542" s="15">
        <v>134</v>
      </c>
      <c r="N11542" s="15">
        <v>125</v>
      </c>
      <c r="O11542" s="15">
        <v>125</v>
      </c>
      <c r="P11542" s="11" t="s">
        <v>80</v>
      </c>
      <c r="Q11542" s="13" t="s">
        <v>72</v>
      </c>
      <c r="R11542" s="13" t="s">
        <v>84</v>
      </c>
      <c r="S11542" s="13">
        <v>3</v>
      </c>
      <c r="T11542" s="13">
        <v>2002</v>
      </c>
      <c r="U11542" s="10" t="s">
        <v>49</v>
      </c>
      <c r="V11542" s="10" t="s">
        <v>49</v>
      </c>
      <c r="W11542" s="13" t="s">
        <v>52</v>
      </c>
      <c r="X11542" s="15" t="s">
        <v>49</v>
      </c>
      <c r="Y11542" s="15" t="s">
        <v>49</v>
      </c>
      <c r="Z11542" s="10" t="s">
        <v>49</v>
      </c>
      <c r="AA11542" s="10" t="s">
        <v>49</v>
      </c>
      <c r="AB11542" s="10" t="s">
        <v>49</v>
      </c>
      <c r="AC11542" s="10" t="s">
        <v>49</v>
      </c>
      <c r="AD11542" s="10" t="s">
        <v>49</v>
      </c>
      <c r="AE11542" s="10" t="s">
        <v>49</v>
      </c>
      <c r="AF11542" s="10" t="s">
        <v>49</v>
      </c>
      <c r="AG11542" s="10" t="s">
        <v>49</v>
      </c>
      <c r="AH11542" s="10" t="s">
        <v>49</v>
      </c>
      <c r="AI11542" s="10" t="s">
        <v>49</v>
      </c>
      <c r="AJ11542" s="16">
        <v>41.479700000000001</v>
      </c>
      <c r="AK11542" s="16">
        <v>-88.258099999999999</v>
      </c>
    </row>
    <row r="11543" spans="1:37" x14ac:dyDescent="0.3">
      <c r="A11543" s="10">
        <v>57141</v>
      </c>
      <c r="B11543" s="11" t="s">
        <v>8301</v>
      </c>
      <c r="C11543" s="10">
        <v>55131</v>
      </c>
      <c r="D11543" s="11" t="s">
        <v>8302</v>
      </c>
      <c r="E11543" s="12" t="s">
        <v>41</v>
      </c>
      <c r="F11543" s="12" t="s">
        <v>41</v>
      </c>
      <c r="G11543" s="13" t="s">
        <v>469</v>
      </c>
      <c r="H11543" s="13" t="s">
        <v>8303</v>
      </c>
      <c r="I11543" s="13" t="s">
        <v>172</v>
      </c>
      <c r="J11543" s="11" t="s">
        <v>143</v>
      </c>
      <c r="K11543" s="14" t="s">
        <v>6106</v>
      </c>
      <c r="L11543" s="14" t="s">
        <v>8305</v>
      </c>
      <c r="M11543" s="15">
        <v>134</v>
      </c>
      <c r="N11543" s="15">
        <v>125</v>
      </c>
      <c r="O11543" s="15">
        <v>125</v>
      </c>
      <c r="P11543" s="11" t="s">
        <v>80</v>
      </c>
      <c r="Q11543" s="13" t="s">
        <v>72</v>
      </c>
      <c r="R11543" s="13" t="s">
        <v>84</v>
      </c>
      <c r="S11543" s="13">
        <v>4</v>
      </c>
      <c r="T11543" s="13">
        <v>2002</v>
      </c>
      <c r="U11543" s="10" t="s">
        <v>49</v>
      </c>
      <c r="V11543" s="10" t="s">
        <v>49</v>
      </c>
      <c r="W11543" s="13" t="s">
        <v>52</v>
      </c>
      <c r="X11543" s="15" t="s">
        <v>49</v>
      </c>
      <c r="Y11543" s="15" t="s">
        <v>49</v>
      </c>
      <c r="Z11543" s="10" t="s">
        <v>49</v>
      </c>
      <c r="AA11543" s="10" t="s">
        <v>49</v>
      </c>
      <c r="AB11543" s="10" t="s">
        <v>49</v>
      </c>
      <c r="AC11543" s="10" t="s">
        <v>49</v>
      </c>
      <c r="AD11543" s="10" t="s">
        <v>49</v>
      </c>
      <c r="AE11543" s="10" t="s">
        <v>49</v>
      </c>
      <c r="AF11543" s="10" t="s">
        <v>49</v>
      </c>
      <c r="AG11543" s="10" t="s">
        <v>49</v>
      </c>
      <c r="AH11543" s="10" t="s">
        <v>49</v>
      </c>
      <c r="AI11543" s="10" t="s">
        <v>49</v>
      </c>
      <c r="AJ11543" s="16">
        <v>41.479700000000001</v>
      </c>
      <c r="AK11543" s="16">
        <v>-88.258099999999999</v>
      </c>
    </row>
    <row r="11544" spans="1:37" x14ac:dyDescent="0.3">
      <c r="A11544" s="10">
        <v>57141</v>
      </c>
      <c r="B11544" s="11" t="s">
        <v>8301</v>
      </c>
      <c r="C11544" s="10">
        <v>55131</v>
      </c>
      <c r="D11544" s="11" t="s">
        <v>8302</v>
      </c>
      <c r="E11544" s="12" t="s">
        <v>41</v>
      </c>
      <c r="F11544" s="12" t="s">
        <v>41</v>
      </c>
      <c r="G11544" s="13" t="s">
        <v>469</v>
      </c>
      <c r="H11544" s="13" t="s">
        <v>8303</v>
      </c>
      <c r="I11544" s="13" t="s">
        <v>172</v>
      </c>
      <c r="J11544" s="11" t="s">
        <v>143</v>
      </c>
      <c r="K11544" s="14" t="s">
        <v>6107</v>
      </c>
      <c r="L11544" s="14" t="s">
        <v>8306</v>
      </c>
      <c r="M11544" s="15">
        <v>134</v>
      </c>
      <c r="N11544" s="15">
        <v>125</v>
      </c>
      <c r="O11544" s="15">
        <v>125</v>
      </c>
      <c r="P11544" s="11" t="s">
        <v>80</v>
      </c>
      <c r="Q11544" s="13" t="s">
        <v>72</v>
      </c>
      <c r="R11544" s="13" t="s">
        <v>84</v>
      </c>
      <c r="S11544" s="13">
        <v>4</v>
      </c>
      <c r="T11544" s="13">
        <v>2002</v>
      </c>
      <c r="U11544" s="10" t="s">
        <v>49</v>
      </c>
      <c r="V11544" s="10" t="s">
        <v>49</v>
      </c>
      <c r="W11544" s="13" t="s">
        <v>52</v>
      </c>
      <c r="X11544" s="15" t="s">
        <v>49</v>
      </c>
      <c r="Y11544" s="15" t="s">
        <v>49</v>
      </c>
      <c r="Z11544" s="10" t="s">
        <v>49</v>
      </c>
      <c r="AA11544" s="10" t="s">
        <v>49</v>
      </c>
      <c r="AB11544" s="10" t="s">
        <v>49</v>
      </c>
      <c r="AC11544" s="10" t="s">
        <v>49</v>
      </c>
      <c r="AD11544" s="10" t="s">
        <v>49</v>
      </c>
      <c r="AE11544" s="10" t="s">
        <v>49</v>
      </c>
      <c r="AF11544" s="10" t="s">
        <v>49</v>
      </c>
      <c r="AG11544" s="10" t="s">
        <v>49</v>
      </c>
      <c r="AH11544" s="10" t="s">
        <v>49</v>
      </c>
      <c r="AI11544" s="10" t="s">
        <v>49</v>
      </c>
      <c r="AJ11544" s="16">
        <v>41.479700000000001</v>
      </c>
      <c r="AK11544" s="16">
        <v>-88.258099999999999</v>
      </c>
    </row>
    <row r="11545" spans="1:37" x14ac:dyDescent="0.3">
      <c r="A11545" s="10">
        <v>57141</v>
      </c>
      <c r="B11545" s="11" t="s">
        <v>8301</v>
      </c>
      <c r="C11545" s="10">
        <v>55131</v>
      </c>
      <c r="D11545" s="11" t="s">
        <v>8302</v>
      </c>
      <c r="E11545" s="12" t="s">
        <v>41</v>
      </c>
      <c r="F11545" s="12" t="s">
        <v>41</v>
      </c>
      <c r="G11545" s="13" t="s">
        <v>469</v>
      </c>
      <c r="H11545" s="13" t="s">
        <v>8303</v>
      </c>
      <c r="I11545" s="13" t="s">
        <v>172</v>
      </c>
      <c r="J11545" s="11" t="s">
        <v>143</v>
      </c>
      <c r="K11545" s="14" t="s">
        <v>8308</v>
      </c>
      <c r="L11545" s="14" t="s">
        <v>8307</v>
      </c>
      <c r="M11545" s="15">
        <v>134</v>
      </c>
      <c r="N11545" s="15">
        <v>125</v>
      </c>
      <c r="O11545" s="15">
        <v>125</v>
      </c>
      <c r="P11545" s="11" t="s">
        <v>80</v>
      </c>
      <c r="Q11545" s="13" t="s">
        <v>72</v>
      </c>
      <c r="R11545" s="13" t="s">
        <v>84</v>
      </c>
      <c r="S11545" s="13">
        <v>5</v>
      </c>
      <c r="T11545" s="13">
        <v>2002</v>
      </c>
      <c r="U11545" s="10" t="s">
        <v>49</v>
      </c>
      <c r="V11545" s="10" t="s">
        <v>49</v>
      </c>
      <c r="W11545" s="13" t="s">
        <v>52</v>
      </c>
      <c r="X11545" s="15" t="s">
        <v>49</v>
      </c>
      <c r="Y11545" s="15" t="s">
        <v>49</v>
      </c>
      <c r="Z11545" s="10" t="s">
        <v>49</v>
      </c>
      <c r="AA11545" s="10" t="s">
        <v>49</v>
      </c>
      <c r="AB11545" s="10" t="s">
        <v>49</v>
      </c>
      <c r="AC11545" s="10" t="s">
        <v>49</v>
      </c>
      <c r="AD11545" s="10" t="s">
        <v>49</v>
      </c>
      <c r="AE11545" s="10" t="s">
        <v>49</v>
      </c>
      <c r="AF11545" s="10" t="s">
        <v>49</v>
      </c>
      <c r="AG11545" s="10" t="s">
        <v>49</v>
      </c>
      <c r="AH11545" s="10" t="s">
        <v>49</v>
      </c>
      <c r="AI11545" s="10" t="s">
        <v>49</v>
      </c>
      <c r="AJ11545" s="16">
        <v>41.479700000000001</v>
      </c>
      <c r="AK11545" s="16">
        <v>-88.258099999999999</v>
      </c>
    </row>
    <row r="11546" spans="1:37" x14ac:dyDescent="0.3">
      <c r="A11546" s="10">
        <v>18518</v>
      </c>
      <c r="B11546" s="11" t="s">
        <v>8309</v>
      </c>
      <c r="C11546" s="10">
        <v>55132</v>
      </c>
      <c r="D11546" s="11" t="s">
        <v>8310</v>
      </c>
      <c r="E11546" s="12" t="s">
        <v>41</v>
      </c>
      <c r="F11546" s="12" t="s">
        <v>41</v>
      </c>
      <c r="G11546" s="13" t="s">
        <v>96</v>
      </c>
      <c r="H11546" s="13" t="s">
        <v>3772</v>
      </c>
      <c r="I11546" s="13" t="s">
        <v>586</v>
      </c>
      <c r="J11546" s="11" t="s">
        <v>143</v>
      </c>
      <c r="K11546" s="14" t="s">
        <v>2392</v>
      </c>
      <c r="L11546" s="14" t="s">
        <v>1396</v>
      </c>
      <c r="M11546" s="15">
        <v>183.2</v>
      </c>
      <c r="N11546" s="15">
        <v>157</v>
      </c>
      <c r="O11546" s="15">
        <v>179</v>
      </c>
      <c r="P11546" s="11" t="s">
        <v>80</v>
      </c>
      <c r="Q11546" s="13" t="s">
        <v>72</v>
      </c>
      <c r="R11546" s="13" t="s">
        <v>81</v>
      </c>
      <c r="S11546" s="13">
        <v>7</v>
      </c>
      <c r="T11546" s="13">
        <v>2001</v>
      </c>
      <c r="U11546" s="10" t="s">
        <v>49</v>
      </c>
      <c r="V11546" s="10" t="s">
        <v>49</v>
      </c>
      <c r="W11546" s="13" t="s">
        <v>52</v>
      </c>
      <c r="X11546" s="15" t="s">
        <v>49</v>
      </c>
      <c r="Y11546" s="15" t="s">
        <v>49</v>
      </c>
      <c r="Z11546" s="10" t="s">
        <v>49</v>
      </c>
      <c r="AA11546" s="10" t="s">
        <v>49</v>
      </c>
      <c r="AB11546" s="10" t="s">
        <v>49</v>
      </c>
      <c r="AC11546" s="10" t="s">
        <v>49</v>
      </c>
      <c r="AD11546" s="10" t="s">
        <v>49</v>
      </c>
      <c r="AE11546" s="10" t="s">
        <v>49</v>
      </c>
      <c r="AF11546" s="10" t="s">
        <v>49</v>
      </c>
      <c r="AG11546" s="10" t="s">
        <v>49</v>
      </c>
      <c r="AH11546" s="10" t="s">
        <v>49</v>
      </c>
      <c r="AI11546" s="10" t="s">
        <v>49</v>
      </c>
      <c r="AJ11546" s="16">
        <v>32.017825999999999</v>
      </c>
      <c r="AK11546" s="16">
        <v>-94.619739999999993</v>
      </c>
    </row>
    <row r="11547" spans="1:37" x14ac:dyDescent="0.3">
      <c r="A11547" s="10">
        <v>18518</v>
      </c>
      <c r="B11547" s="11" t="s">
        <v>8309</v>
      </c>
      <c r="C11547" s="10">
        <v>55132</v>
      </c>
      <c r="D11547" s="11" t="s">
        <v>8310</v>
      </c>
      <c r="E11547" s="12" t="s">
        <v>41</v>
      </c>
      <c r="F11547" s="12" t="s">
        <v>41</v>
      </c>
      <c r="G11547" s="13" t="s">
        <v>96</v>
      </c>
      <c r="H11547" s="13" t="s">
        <v>3772</v>
      </c>
      <c r="I11547" s="13" t="s">
        <v>586</v>
      </c>
      <c r="J11547" s="11" t="s">
        <v>143</v>
      </c>
      <c r="K11547" s="14" t="s">
        <v>2393</v>
      </c>
      <c r="L11547" s="14" t="s">
        <v>1396</v>
      </c>
      <c r="M11547" s="15">
        <v>183.2</v>
      </c>
      <c r="N11547" s="15">
        <v>150</v>
      </c>
      <c r="O11547" s="15">
        <v>178</v>
      </c>
      <c r="P11547" s="11" t="s">
        <v>80</v>
      </c>
      <c r="Q11547" s="13" t="s">
        <v>72</v>
      </c>
      <c r="R11547" s="13" t="s">
        <v>81</v>
      </c>
      <c r="S11547" s="13">
        <v>7</v>
      </c>
      <c r="T11547" s="13">
        <v>2001</v>
      </c>
      <c r="U11547" s="10" t="s">
        <v>49</v>
      </c>
      <c r="V11547" s="10" t="s">
        <v>49</v>
      </c>
      <c r="W11547" s="13" t="s">
        <v>52</v>
      </c>
      <c r="X11547" s="15" t="s">
        <v>49</v>
      </c>
      <c r="Y11547" s="15" t="s">
        <v>49</v>
      </c>
      <c r="Z11547" s="10" t="s">
        <v>49</v>
      </c>
      <c r="AA11547" s="10" t="s">
        <v>49</v>
      </c>
      <c r="AB11547" s="10" t="s">
        <v>49</v>
      </c>
      <c r="AC11547" s="10" t="s">
        <v>49</v>
      </c>
      <c r="AD11547" s="10" t="s">
        <v>49</v>
      </c>
      <c r="AE11547" s="10" t="s">
        <v>49</v>
      </c>
      <c r="AF11547" s="10" t="s">
        <v>49</v>
      </c>
      <c r="AG11547" s="10" t="s">
        <v>49</v>
      </c>
      <c r="AH11547" s="10" t="s">
        <v>49</v>
      </c>
      <c r="AI11547" s="10" t="s">
        <v>49</v>
      </c>
      <c r="AJ11547" s="16">
        <v>32.017825999999999</v>
      </c>
      <c r="AK11547" s="16">
        <v>-94.619739999999993</v>
      </c>
    </row>
    <row r="11548" spans="1:37" x14ac:dyDescent="0.3">
      <c r="A11548" s="10">
        <v>18518</v>
      </c>
      <c r="B11548" s="11" t="s">
        <v>8309</v>
      </c>
      <c r="C11548" s="10">
        <v>55132</v>
      </c>
      <c r="D11548" s="11" t="s">
        <v>8310</v>
      </c>
      <c r="E11548" s="12" t="s">
        <v>41</v>
      </c>
      <c r="F11548" s="12" t="s">
        <v>41</v>
      </c>
      <c r="G11548" s="13" t="s">
        <v>96</v>
      </c>
      <c r="H11548" s="13" t="s">
        <v>3772</v>
      </c>
      <c r="I11548" s="13" t="s">
        <v>586</v>
      </c>
      <c r="J11548" s="11" t="s">
        <v>143</v>
      </c>
      <c r="K11548" s="14" t="s">
        <v>6122</v>
      </c>
      <c r="L11548" s="14" t="s">
        <v>1396</v>
      </c>
      <c r="M11548" s="15">
        <v>183.2</v>
      </c>
      <c r="N11548" s="15">
        <v>138</v>
      </c>
      <c r="O11548" s="15">
        <v>162</v>
      </c>
      <c r="P11548" s="11" t="s">
        <v>80</v>
      </c>
      <c r="Q11548" s="13" t="s">
        <v>72</v>
      </c>
      <c r="R11548" s="13" t="s">
        <v>81</v>
      </c>
      <c r="S11548" s="13">
        <v>7</v>
      </c>
      <c r="T11548" s="13">
        <v>2001</v>
      </c>
      <c r="U11548" s="10" t="s">
        <v>49</v>
      </c>
      <c r="V11548" s="10" t="s">
        <v>49</v>
      </c>
      <c r="W11548" s="13" t="s">
        <v>52</v>
      </c>
      <c r="X11548" s="15" t="s">
        <v>49</v>
      </c>
      <c r="Y11548" s="15" t="s">
        <v>49</v>
      </c>
      <c r="Z11548" s="10" t="s">
        <v>49</v>
      </c>
      <c r="AA11548" s="10" t="s">
        <v>49</v>
      </c>
      <c r="AB11548" s="10" t="s">
        <v>49</v>
      </c>
      <c r="AC11548" s="10" t="s">
        <v>49</v>
      </c>
      <c r="AD11548" s="10" t="s">
        <v>49</v>
      </c>
      <c r="AE11548" s="10" t="s">
        <v>49</v>
      </c>
      <c r="AF11548" s="10" t="s">
        <v>49</v>
      </c>
      <c r="AG11548" s="10" t="s">
        <v>49</v>
      </c>
      <c r="AH11548" s="10" t="s">
        <v>49</v>
      </c>
      <c r="AI11548" s="10" t="s">
        <v>49</v>
      </c>
      <c r="AJ11548" s="16">
        <v>32.017825999999999</v>
      </c>
      <c r="AK11548" s="16">
        <v>-94.619739999999993</v>
      </c>
    </row>
    <row r="11549" spans="1:37" x14ac:dyDescent="0.3">
      <c r="A11549" s="10">
        <v>18518</v>
      </c>
      <c r="B11549" s="11" t="s">
        <v>8309</v>
      </c>
      <c r="C11549" s="10">
        <v>55132</v>
      </c>
      <c r="D11549" s="11" t="s">
        <v>8310</v>
      </c>
      <c r="E11549" s="12" t="s">
        <v>41</v>
      </c>
      <c r="F11549" s="12" t="s">
        <v>41</v>
      </c>
      <c r="G11549" s="13" t="s">
        <v>96</v>
      </c>
      <c r="H11549" s="13" t="s">
        <v>3772</v>
      </c>
      <c r="I11549" s="13" t="s">
        <v>586</v>
      </c>
      <c r="J11549" s="11" t="s">
        <v>143</v>
      </c>
      <c r="K11549" s="14" t="s">
        <v>1396</v>
      </c>
      <c r="L11549" s="14" t="s">
        <v>1396</v>
      </c>
      <c r="M11549" s="15">
        <v>390</v>
      </c>
      <c r="N11549" s="15">
        <v>381</v>
      </c>
      <c r="O11549" s="15">
        <v>402</v>
      </c>
      <c r="P11549" s="11" t="s">
        <v>80</v>
      </c>
      <c r="Q11549" s="13" t="s">
        <v>72</v>
      </c>
      <c r="R11549" s="13" t="s">
        <v>84</v>
      </c>
      <c r="S11549" s="13">
        <v>7</v>
      </c>
      <c r="T11549" s="13">
        <v>2001</v>
      </c>
      <c r="U11549" s="10" t="s">
        <v>49</v>
      </c>
      <c r="V11549" s="10" t="s">
        <v>49</v>
      </c>
      <c r="W11549" s="13" t="s">
        <v>52</v>
      </c>
      <c r="X11549" s="15" t="s">
        <v>49</v>
      </c>
      <c r="Y11549" s="15" t="s">
        <v>49</v>
      </c>
      <c r="Z11549" s="10" t="s">
        <v>49</v>
      </c>
      <c r="AA11549" s="10" t="s">
        <v>49</v>
      </c>
      <c r="AB11549" s="10" t="s">
        <v>49</v>
      </c>
      <c r="AC11549" s="10" t="s">
        <v>49</v>
      </c>
      <c r="AD11549" s="10" t="s">
        <v>49</v>
      </c>
      <c r="AE11549" s="10" t="s">
        <v>49</v>
      </c>
      <c r="AF11549" s="10" t="s">
        <v>49</v>
      </c>
      <c r="AG11549" s="10" t="s">
        <v>49</v>
      </c>
      <c r="AH11549" s="10" t="s">
        <v>49</v>
      </c>
      <c r="AI11549" s="10" t="s">
        <v>49</v>
      </c>
      <c r="AJ11549" s="16">
        <v>32.017825999999999</v>
      </c>
      <c r="AK11549" s="16">
        <v>-94.619739999999993</v>
      </c>
    </row>
    <row r="11550" spans="1:37" x14ac:dyDescent="0.3">
      <c r="A11550" s="10">
        <v>18981</v>
      </c>
      <c r="B11550" s="11" t="s">
        <v>8311</v>
      </c>
      <c r="C11550" s="10">
        <v>55133</v>
      </c>
      <c r="D11550" s="11" t="s">
        <v>8312</v>
      </c>
      <c r="E11550" s="12" t="s">
        <v>41</v>
      </c>
      <c r="F11550" s="12" t="s">
        <v>41</v>
      </c>
      <c r="G11550" s="13" t="s">
        <v>136</v>
      </c>
      <c r="H11550" s="13" t="s">
        <v>2220</v>
      </c>
      <c r="I11550" s="13" t="s">
        <v>138</v>
      </c>
      <c r="J11550" s="11" t="s">
        <v>5334</v>
      </c>
      <c r="K11550" s="14" t="s">
        <v>8313</v>
      </c>
      <c r="L11550" s="14" t="s">
        <v>1</v>
      </c>
      <c r="M11550" s="15">
        <v>2</v>
      </c>
      <c r="N11550" s="15">
        <v>1.6</v>
      </c>
      <c r="O11550" s="15">
        <v>1.3</v>
      </c>
      <c r="P11550" s="11" t="s">
        <v>46</v>
      </c>
      <c r="Q11550" s="13" t="s">
        <v>47</v>
      </c>
      <c r="R11550" s="13" t="s">
        <v>48</v>
      </c>
      <c r="S11550" s="13">
        <v>4</v>
      </c>
      <c r="T11550" s="13">
        <v>1999</v>
      </c>
      <c r="U11550" s="10" t="s">
        <v>49</v>
      </c>
      <c r="V11550" s="10" t="s">
        <v>49</v>
      </c>
      <c r="W11550" s="13" t="s">
        <v>50</v>
      </c>
      <c r="X11550" s="15" t="s">
        <v>49</v>
      </c>
      <c r="Y11550" s="15" t="s">
        <v>49</v>
      </c>
      <c r="Z11550" s="10" t="s">
        <v>49</v>
      </c>
      <c r="AA11550" s="10" t="s">
        <v>49</v>
      </c>
      <c r="AB11550" s="10" t="s">
        <v>49</v>
      </c>
      <c r="AC11550" s="10" t="s">
        <v>49</v>
      </c>
      <c r="AD11550" s="10" t="s">
        <v>49</v>
      </c>
      <c r="AE11550" s="10" t="s">
        <v>49</v>
      </c>
      <c r="AF11550" s="10" t="s">
        <v>49</v>
      </c>
      <c r="AG11550" s="10" t="s">
        <v>49</v>
      </c>
      <c r="AH11550" s="10" t="s">
        <v>49</v>
      </c>
      <c r="AI11550" s="10" t="s">
        <v>49</v>
      </c>
      <c r="AJ11550" s="16">
        <v>44.819600000000001</v>
      </c>
      <c r="AK11550" s="16">
        <v>-93.115600000000001</v>
      </c>
    </row>
    <row r="11551" spans="1:37" x14ac:dyDescent="0.3">
      <c r="A11551" s="10">
        <v>18981</v>
      </c>
      <c r="B11551" s="11" t="s">
        <v>8311</v>
      </c>
      <c r="C11551" s="10">
        <v>55133</v>
      </c>
      <c r="D11551" s="11" t="s">
        <v>8312</v>
      </c>
      <c r="E11551" s="12" t="s">
        <v>41</v>
      </c>
      <c r="F11551" s="12" t="s">
        <v>41</v>
      </c>
      <c r="G11551" s="13" t="s">
        <v>136</v>
      </c>
      <c r="H11551" s="13" t="s">
        <v>2220</v>
      </c>
      <c r="I11551" s="13" t="s">
        <v>138</v>
      </c>
      <c r="J11551" s="11" t="s">
        <v>5334</v>
      </c>
      <c r="K11551" s="14" t="s">
        <v>8314</v>
      </c>
      <c r="L11551" s="14" t="s">
        <v>1</v>
      </c>
      <c r="M11551" s="15">
        <v>2</v>
      </c>
      <c r="N11551" s="15">
        <v>1.6</v>
      </c>
      <c r="O11551" s="15">
        <v>1.3</v>
      </c>
      <c r="P11551" s="11" t="s">
        <v>46</v>
      </c>
      <c r="Q11551" s="13" t="s">
        <v>47</v>
      </c>
      <c r="R11551" s="13" t="s">
        <v>48</v>
      </c>
      <c r="S11551" s="13">
        <v>4</v>
      </c>
      <c r="T11551" s="13">
        <v>1999</v>
      </c>
      <c r="U11551" s="10" t="s">
        <v>49</v>
      </c>
      <c r="V11551" s="10" t="s">
        <v>49</v>
      </c>
      <c r="W11551" s="13" t="s">
        <v>50</v>
      </c>
      <c r="X11551" s="15" t="s">
        <v>49</v>
      </c>
      <c r="Y11551" s="15" t="s">
        <v>49</v>
      </c>
      <c r="Z11551" s="10" t="s">
        <v>49</v>
      </c>
      <c r="AA11551" s="10" t="s">
        <v>49</v>
      </c>
      <c r="AB11551" s="10" t="s">
        <v>49</v>
      </c>
      <c r="AC11551" s="10" t="s">
        <v>49</v>
      </c>
      <c r="AD11551" s="10" t="s">
        <v>49</v>
      </c>
      <c r="AE11551" s="10" t="s">
        <v>49</v>
      </c>
      <c r="AF11551" s="10" t="s">
        <v>49</v>
      </c>
      <c r="AG11551" s="10" t="s">
        <v>49</v>
      </c>
      <c r="AH11551" s="10" t="s">
        <v>49</v>
      </c>
      <c r="AI11551" s="10" t="s">
        <v>49</v>
      </c>
      <c r="AJ11551" s="16">
        <v>44.819600000000001</v>
      </c>
      <c r="AK11551" s="16">
        <v>-93.115600000000001</v>
      </c>
    </row>
    <row r="11552" spans="1:37" x14ac:dyDescent="0.3">
      <c r="A11552" s="10">
        <v>18981</v>
      </c>
      <c r="B11552" s="11" t="s">
        <v>8311</v>
      </c>
      <c r="C11552" s="10">
        <v>55133</v>
      </c>
      <c r="D11552" s="11" t="s">
        <v>8312</v>
      </c>
      <c r="E11552" s="12" t="s">
        <v>41</v>
      </c>
      <c r="F11552" s="12" t="s">
        <v>41</v>
      </c>
      <c r="G11552" s="13" t="s">
        <v>136</v>
      </c>
      <c r="H11552" s="13" t="s">
        <v>2220</v>
      </c>
      <c r="I11552" s="13" t="s">
        <v>138</v>
      </c>
      <c r="J11552" s="11" t="s">
        <v>5334</v>
      </c>
      <c r="K11552" s="14" t="s">
        <v>8315</v>
      </c>
      <c r="L11552" s="14" t="s">
        <v>1</v>
      </c>
      <c r="M11552" s="15">
        <v>2</v>
      </c>
      <c r="N11552" s="15">
        <v>1.6</v>
      </c>
      <c r="O11552" s="15">
        <v>1.3</v>
      </c>
      <c r="P11552" s="11" t="s">
        <v>46</v>
      </c>
      <c r="Q11552" s="13" t="s">
        <v>47</v>
      </c>
      <c r="R11552" s="13" t="s">
        <v>48</v>
      </c>
      <c r="S11552" s="13">
        <v>4</v>
      </c>
      <c r="T11552" s="13">
        <v>1999</v>
      </c>
      <c r="U11552" s="10" t="s">
        <v>49</v>
      </c>
      <c r="V11552" s="10" t="s">
        <v>49</v>
      </c>
      <c r="W11552" s="13" t="s">
        <v>50</v>
      </c>
      <c r="X11552" s="15" t="s">
        <v>49</v>
      </c>
      <c r="Y11552" s="15" t="s">
        <v>49</v>
      </c>
      <c r="Z11552" s="10" t="s">
        <v>49</v>
      </c>
      <c r="AA11552" s="10" t="s">
        <v>49</v>
      </c>
      <c r="AB11552" s="10" t="s">
        <v>49</v>
      </c>
      <c r="AC11552" s="10" t="s">
        <v>49</v>
      </c>
      <c r="AD11552" s="10" t="s">
        <v>49</v>
      </c>
      <c r="AE11552" s="10" t="s">
        <v>49</v>
      </c>
      <c r="AF11552" s="10" t="s">
        <v>49</v>
      </c>
      <c r="AG11552" s="10" t="s">
        <v>49</v>
      </c>
      <c r="AH11552" s="10" t="s">
        <v>49</v>
      </c>
      <c r="AI11552" s="10" t="s">
        <v>49</v>
      </c>
      <c r="AJ11552" s="16">
        <v>44.819600000000001</v>
      </c>
      <c r="AK11552" s="16">
        <v>-93.115600000000001</v>
      </c>
    </row>
    <row r="11553" spans="1:37" x14ac:dyDescent="0.3">
      <c r="A11553" s="10">
        <v>18981</v>
      </c>
      <c r="B11553" s="11" t="s">
        <v>8311</v>
      </c>
      <c r="C11553" s="10">
        <v>55133</v>
      </c>
      <c r="D11553" s="11" t="s">
        <v>8312</v>
      </c>
      <c r="E11553" s="12" t="s">
        <v>41</v>
      </c>
      <c r="F11553" s="12" t="s">
        <v>41</v>
      </c>
      <c r="G11553" s="13" t="s">
        <v>136</v>
      </c>
      <c r="H11553" s="13" t="s">
        <v>2220</v>
      </c>
      <c r="I11553" s="13" t="s">
        <v>138</v>
      </c>
      <c r="J11553" s="11" t="s">
        <v>5334</v>
      </c>
      <c r="K11553" s="14" t="s">
        <v>8316</v>
      </c>
      <c r="L11553" s="14" t="s">
        <v>1</v>
      </c>
      <c r="M11553" s="15">
        <v>2</v>
      </c>
      <c r="N11553" s="15">
        <v>1.6</v>
      </c>
      <c r="O11553" s="15">
        <v>1.3</v>
      </c>
      <c r="P11553" s="11" t="s">
        <v>46</v>
      </c>
      <c r="Q11553" s="13" t="s">
        <v>47</v>
      </c>
      <c r="R11553" s="13" t="s">
        <v>48</v>
      </c>
      <c r="S11553" s="13">
        <v>6</v>
      </c>
      <c r="T11553" s="13">
        <v>1999</v>
      </c>
      <c r="U11553" s="10" t="s">
        <v>49</v>
      </c>
      <c r="V11553" s="10" t="s">
        <v>49</v>
      </c>
      <c r="W11553" s="13" t="s">
        <v>50</v>
      </c>
      <c r="X11553" s="15" t="s">
        <v>49</v>
      </c>
      <c r="Y11553" s="15" t="s">
        <v>49</v>
      </c>
      <c r="Z11553" s="10" t="s">
        <v>49</v>
      </c>
      <c r="AA11553" s="10" t="s">
        <v>49</v>
      </c>
      <c r="AB11553" s="10" t="s">
        <v>49</v>
      </c>
      <c r="AC11553" s="10" t="s">
        <v>49</v>
      </c>
      <c r="AD11553" s="10" t="s">
        <v>49</v>
      </c>
      <c r="AE11553" s="10" t="s">
        <v>49</v>
      </c>
      <c r="AF11553" s="10" t="s">
        <v>49</v>
      </c>
      <c r="AG11553" s="10" t="s">
        <v>49</v>
      </c>
      <c r="AH11553" s="10" t="s">
        <v>49</v>
      </c>
      <c r="AI11553" s="10" t="s">
        <v>49</v>
      </c>
      <c r="AJ11553" s="16">
        <v>44.819600000000001</v>
      </c>
      <c r="AK11553" s="16">
        <v>-93.115600000000001</v>
      </c>
    </row>
    <row r="11554" spans="1:37" x14ac:dyDescent="0.3">
      <c r="A11554" s="10">
        <v>18981</v>
      </c>
      <c r="B11554" s="11" t="s">
        <v>8311</v>
      </c>
      <c r="C11554" s="10">
        <v>55133</v>
      </c>
      <c r="D11554" s="11" t="s">
        <v>8312</v>
      </c>
      <c r="E11554" s="12" t="s">
        <v>41</v>
      </c>
      <c r="F11554" s="12" t="s">
        <v>41</v>
      </c>
      <c r="G11554" s="13" t="s">
        <v>136</v>
      </c>
      <c r="H11554" s="13" t="s">
        <v>2220</v>
      </c>
      <c r="I11554" s="13" t="s">
        <v>138</v>
      </c>
      <c r="J11554" s="11" t="s">
        <v>5334</v>
      </c>
      <c r="K11554" s="14" t="s">
        <v>8317</v>
      </c>
      <c r="L11554" s="14" t="s">
        <v>1</v>
      </c>
      <c r="M11554" s="15">
        <v>2</v>
      </c>
      <c r="N11554" s="15">
        <v>1.6</v>
      </c>
      <c r="O11554" s="15">
        <v>1.3</v>
      </c>
      <c r="P11554" s="11" t="s">
        <v>46</v>
      </c>
      <c r="Q11554" s="13" t="s">
        <v>47</v>
      </c>
      <c r="R11554" s="13" t="s">
        <v>48</v>
      </c>
      <c r="S11554" s="13">
        <v>6</v>
      </c>
      <c r="T11554" s="13">
        <v>1999</v>
      </c>
      <c r="U11554" s="10" t="s">
        <v>49</v>
      </c>
      <c r="V11554" s="10" t="s">
        <v>49</v>
      </c>
      <c r="W11554" s="13" t="s">
        <v>50</v>
      </c>
      <c r="X11554" s="15" t="s">
        <v>49</v>
      </c>
      <c r="Y11554" s="15" t="s">
        <v>49</v>
      </c>
      <c r="Z11554" s="10" t="s">
        <v>49</v>
      </c>
      <c r="AA11554" s="10" t="s">
        <v>49</v>
      </c>
      <c r="AB11554" s="10" t="s">
        <v>49</v>
      </c>
      <c r="AC11554" s="10" t="s">
        <v>49</v>
      </c>
      <c r="AD11554" s="10" t="s">
        <v>49</v>
      </c>
      <c r="AE11554" s="10" t="s">
        <v>49</v>
      </c>
      <c r="AF11554" s="10" t="s">
        <v>49</v>
      </c>
      <c r="AG11554" s="10" t="s">
        <v>49</v>
      </c>
      <c r="AH11554" s="10" t="s">
        <v>49</v>
      </c>
      <c r="AI11554" s="10" t="s">
        <v>49</v>
      </c>
      <c r="AJ11554" s="16">
        <v>44.819600000000001</v>
      </c>
      <c r="AK11554" s="16">
        <v>-93.115600000000001</v>
      </c>
    </row>
    <row r="11555" spans="1:37" x14ac:dyDescent="0.3">
      <c r="A11555" s="10">
        <v>18981</v>
      </c>
      <c r="B11555" s="11" t="s">
        <v>8311</v>
      </c>
      <c r="C11555" s="10">
        <v>55133</v>
      </c>
      <c r="D11555" s="11" t="s">
        <v>8312</v>
      </c>
      <c r="E11555" s="12" t="s">
        <v>41</v>
      </c>
      <c r="F11555" s="12" t="s">
        <v>41</v>
      </c>
      <c r="G11555" s="13" t="s">
        <v>136</v>
      </c>
      <c r="H11555" s="13" t="s">
        <v>2220</v>
      </c>
      <c r="I11555" s="13" t="s">
        <v>138</v>
      </c>
      <c r="J11555" s="11" t="s">
        <v>5334</v>
      </c>
      <c r="K11555" s="14" t="s">
        <v>8318</v>
      </c>
      <c r="L11555" s="14" t="s">
        <v>1</v>
      </c>
      <c r="M11555" s="15">
        <v>2</v>
      </c>
      <c r="N11555" s="15">
        <v>1.6</v>
      </c>
      <c r="O11555" s="15">
        <v>1.3</v>
      </c>
      <c r="P11555" s="11" t="s">
        <v>46</v>
      </c>
      <c r="Q11555" s="13" t="s">
        <v>47</v>
      </c>
      <c r="R11555" s="13" t="s">
        <v>48</v>
      </c>
      <c r="S11555" s="13">
        <v>4</v>
      </c>
      <c r="T11555" s="13">
        <v>1999</v>
      </c>
      <c r="U11555" s="10" t="s">
        <v>49</v>
      </c>
      <c r="V11555" s="10" t="s">
        <v>49</v>
      </c>
      <c r="W11555" s="13" t="s">
        <v>50</v>
      </c>
      <c r="X11555" s="15" t="s">
        <v>49</v>
      </c>
      <c r="Y11555" s="15" t="s">
        <v>49</v>
      </c>
      <c r="Z11555" s="10" t="s">
        <v>49</v>
      </c>
      <c r="AA11555" s="10" t="s">
        <v>49</v>
      </c>
      <c r="AB11555" s="10" t="s">
        <v>49</v>
      </c>
      <c r="AC11555" s="10" t="s">
        <v>49</v>
      </c>
      <c r="AD11555" s="10" t="s">
        <v>49</v>
      </c>
      <c r="AE11555" s="10" t="s">
        <v>49</v>
      </c>
      <c r="AF11555" s="10" t="s">
        <v>49</v>
      </c>
      <c r="AG11555" s="10" t="s">
        <v>49</v>
      </c>
      <c r="AH11555" s="10" t="s">
        <v>49</v>
      </c>
      <c r="AI11555" s="10" t="s">
        <v>49</v>
      </c>
      <c r="AJ11555" s="16">
        <v>44.819600000000001</v>
      </c>
      <c r="AK11555" s="16">
        <v>-93.115600000000001</v>
      </c>
    </row>
    <row r="11556" spans="1:37" x14ac:dyDescent="0.3">
      <c r="A11556" s="10">
        <v>18981</v>
      </c>
      <c r="B11556" s="11" t="s">
        <v>8311</v>
      </c>
      <c r="C11556" s="10">
        <v>55133</v>
      </c>
      <c r="D11556" s="11" t="s">
        <v>8312</v>
      </c>
      <c r="E11556" s="12" t="s">
        <v>41</v>
      </c>
      <c r="F11556" s="12" t="s">
        <v>41</v>
      </c>
      <c r="G11556" s="13" t="s">
        <v>136</v>
      </c>
      <c r="H11556" s="13" t="s">
        <v>2220</v>
      </c>
      <c r="I11556" s="13" t="s">
        <v>138</v>
      </c>
      <c r="J11556" s="11" t="s">
        <v>5334</v>
      </c>
      <c r="K11556" s="14" t="s">
        <v>8319</v>
      </c>
      <c r="L11556" s="14" t="s">
        <v>1</v>
      </c>
      <c r="M11556" s="15">
        <v>2</v>
      </c>
      <c r="N11556" s="15">
        <v>1.6</v>
      </c>
      <c r="O11556" s="15">
        <v>1.3</v>
      </c>
      <c r="P11556" s="11" t="s">
        <v>46</v>
      </c>
      <c r="Q11556" s="13" t="s">
        <v>47</v>
      </c>
      <c r="R11556" s="13" t="s">
        <v>48</v>
      </c>
      <c r="S11556" s="13">
        <v>4</v>
      </c>
      <c r="T11556" s="13">
        <v>1999</v>
      </c>
      <c r="U11556" s="10" t="s">
        <v>49</v>
      </c>
      <c r="V11556" s="10" t="s">
        <v>49</v>
      </c>
      <c r="W11556" s="13" t="s">
        <v>50</v>
      </c>
      <c r="X11556" s="15" t="s">
        <v>49</v>
      </c>
      <c r="Y11556" s="15" t="s">
        <v>49</v>
      </c>
      <c r="Z11556" s="10" t="s">
        <v>49</v>
      </c>
      <c r="AA11556" s="10" t="s">
        <v>49</v>
      </c>
      <c r="AB11556" s="10" t="s">
        <v>49</v>
      </c>
      <c r="AC11556" s="10" t="s">
        <v>49</v>
      </c>
      <c r="AD11556" s="10" t="s">
        <v>49</v>
      </c>
      <c r="AE11556" s="10" t="s">
        <v>49</v>
      </c>
      <c r="AF11556" s="10" t="s">
        <v>49</v>
      </c>
      <c r="AG11556" s="10" t="s">
        <v>49</v>
      </c>
      <c r="AH11556" s="10" t="s">
        <v>49</v>
      </c>
      <c r="AI11556" s="10" t="s">
        <v>49</v>
      </c>
      <c r="AJ11556" s="16">
        <v>44.819600000000001</v>
      </c>
      <c r="AK11556" s="16">
        <v>-93.115600000000001</v>
      </c>
    </row>
    <row r="11557" spans="1:37" x14ac:dyDescent="0.3">
      <c r="A11557" s="10">
        <v>20856</v>
      </c>
      <c r="B11557" s="11" t="s">
        <v>3827</v>
      </c>
      <c r="C11557" s="10">
        <v>55135</v>
      </c>
      <c r="D11557" s="11" t="s">
        <v>8320</v>
      </c>
      <c r="E11557" s="12" t="s">
        <v>41</v>
      </c>
      <c r="F11557" s="12" t="s">
        <v>41</v>
      </c>
      <c r="G11557" s="13" t="s">
        <v>2129</v>
      </c>
      <c r="H11557" s="13" t="s">
        <v>1303</v>
      </c>
      <c r="I11557" s="13" t="s">
        <v>138</v>
      </c>
      <c r="J11557" s="11" t="s">
        <v>44</v>
      </c>
      <c r="K11557" s="14" t="s">
        <v>8135</v>
      </c>
      <c r="L11557" s="14" t="s">
        <v>1</v>
      </c>
      <c r="M11557" s="15">
        <v>185.5</v>
      </c>
      <c r="N11557" s="15">
        <v>195.9</v>
      </c>
      <c r="O11557" s="15">
        <v>213.5</v>
      </c>
      <c r="P11557" s="11" t="s">
        <v>99</v>
      </c>
      <c r="Q11557" s="13" t="s">
        <v>72</v>
      </c>
      <c r="R11557" s="13" t="s">
        <v>100</v>
      </c>
      <c r="S11557" s="13">
        <v>5</v>
      </c>
      <c r="T11557" s="13">
        <v>2000</v>
      </c>
      <c r="U11557" s="10" t="s">
        <v>49</v>
      </c>
      <c r="V11557" s="10" t="s">
        <v>49</v>
      </c>
      <c r="W11557" s="13" t="s">
        <v>52</v>
      </c>
      <c r="X11557" s="15" t="s">
        <v>49</v>
      </c>
      <c r="Y11557" s="15" t="s">
        <v>49</v>
      </c>
      <c r="Z11557" s="10" t="s">
        <v>49</v>
      </c>
      <c r="AA11557" s="10" t="s">
        <v>49</v>
      </c>
      <c r="AB11557" s="10" t="s">
        <v>49</v>
      </c>
      <c r="AC11557" s="10" t="s">
        <v>49</v>
      </c>
      <c r="AD11557" s="10" t="s">
        <v>49</v>
      </c>
      <c r="AE11557" s="10" t="s">
        <v>49</v>
      </c>
      <c r="AF11557" s="10" t="s">
        <v>49</v>
      </c>
      <c r="AG11557" s="10" t="s">
        <v>49</v>
      </c>
      <c r="AH11557" s="10" t="s">
        <v>49</v>
      </c>
      <c r="AI11557" s="10" t="s">
        <v>49</v>
      </c>
      <c r="AJ11557" s="16">
        <v>44.193600000000004</v>
      </c>
      <c r="AK11557" s="16">
        <v>-88.506399999999999</v>
      </c>
    </row>
    <row r="11558" spans="1:37" x14ac:dyDescent="0.3">
      <c r="A11558" s="10">
        <v>20856</v>
      </c>
      <c r="B11558" s="11" t="s">
        <v>3827</v>
      </c>
      <c r="C11558" s="10">
        <v>55135</v>
      </c>
      <c r="D11558" s="11" t="s">
        <v>8320</v>
      </c>
      <c r="E11558" s="12" t="s">
        <v>41</v>
      </c>
      <c r="F11558" s="12" t="s">
        <v>41</v>
      </c>
      <c r="G11558" s="13" t="s">
        <v>2129</v>
      </c>
      <c r="H11558" s="13" t="s">
        <v>1303</v>
      </c>
      <c r="I11558" s="13" t="s">
        <v>138</v>
      </c>
      <c r="J11558" s="11" t="s">
        <v>44</v>
      </c>
      <c r="K11558" s="14" t="s">
        <v>8138</v>
      </c>
      <c r="L11558" s="14" t="s">
        <v>1</v>
      </c>
      <c r="M11558" s="15">
        <v>185.5</v>
      </c>
      <c r="N11558" s="15">
        <v>150.6</v>
      </c>
      <c r="O11558" s="15">
        <v>185.1</v>
      </c>
      <c r="P11558" s="11" t="s">
        <v>99</v>
      </c>
      <c r="Q11558" s="13" t="s">
        <v>72</v>
      </c>
      <c r="R11558" s="13" t="s">
        <v>100</v>
      </c>
      <c r="S11558" s="13">
        <v>5</v>
      </c>
      <c r="T11558" s="13">
        <v>2000</v>
      </c>
      <c r="U11558" s="10" t="s">
        <v>49</v>
      </c>
      <c r="V11558" s="10" t="s">
        <v>49</v>
      </c>
      <c r="W11558" s="13" t="s">
        <v>52</v>
      </c>
      <c r="X11558" s="15" t="s">
        <v>49</v>
      </c>
      <c r="Y11558" s="15" t="s">
        <v>49</v>
      </c>
      <c r="Z11558" s="10" t="s">
        <v>49</v>
      </c>
      <c r="AA11558" s="10" t="s">
        <v>49</v>
      </c>
      <c r="AB11558" s="10" t="s">
        <v>49</v>
      </c>
      <c r="AC11558" s="13">
        <v>2026</v>
      </c>
      <c r="AD11558" s="13">
        <v>5</v>
      </c>
      <c r="AE11558" s="13">
        <v>50</v>
      </c>
      <c r="AF11558" s="10" t="s">
        <v>49</v>
      </c>
      <c r="AG11558" s="10" t="s">
        <v>49</v>
      </c>
      <c r="AH11558" s="10" t="s">
        <v>49</v>
      </c>
      <c r="AI11558" s="10" t="s">
        <v>49</v>
      </c>
      <c r="AJ11558" s="16">
        <v>44.193600000000004</v>
      </c>
      <c r="AK11558" s="16">
        <v>-88.506399999999999</v>
      </c>
    </row>
    <row r="11559" spans="1:37" x14ac:dyDescent="0.3">
      <c r="A11559" s="10">
        <v>16604</v>
      </c>
      <c r="B11559" s="11" t="s">
        <v>3430</v>
      </c>
      <c r="C11559" s="10">
        <v>55137</v>
      </c>
      <c r="D11559" s="11" t="s">
        <v>8321</v>
      </c>
      <c r="E11559" s="12" t="s">
        <v>41</v>
      </c>
      <c r="F11559" s="12" t="s">
        <v>41</v>
      </c>
      <c r="G11559" s="13" t="s">
        <v>96</v>
      </c>
      <c r="H11559" s="13" t="s">
        <v>3498</v>
      </c>
      <c r="I11559" s="13" t="s">
        <v>586</v>
      </c>
      <c r="J11559" s="11" t="s">
        <v>44</v>
      </c>
      <c r="K11559" s="14" t="s">
        <v>1791</v>
      </c>
      <c r="L11559" s="14" t="s">
        <v>307</v>
      </c>
      <c r="M11559" s="15">
        <v>189</v>
      </c>
      <c r="N11559" s="15">
        <v>165.5</v>
      </c>
      <c r="O11559" s="15">
        <v>196</v>
      </c>
      <c r="P11559" s="11" t="s">
        <v>80</v>
      </c>
      <c r="Q11559" s="13" t="s">
        <v>72</v>
      </c>
      <c r="R11559" s="13" t="s">
        <v>81</v>
      </c>
      <c r="S11559" s="13">
        <v>5</v>
      </c>
      <c r="T11559" s="13">
        <v>2002</v>
      </c>
      <c r="U11559" s="10" t="s">
        <v>49</v>
      </c>
      <c r="V11559" s="10" t="s">
        <v>49</v>
      </c>
      <c r="W11559" s="13" t="s">
        <v>52</v>
      </c>
      <c r="X11559" s="15" t="s">
        <v>49</v>
      </c>
      <c r="Y11559" s="15" t="s">
        <v>49</v>
      </c>
      <c r="Z11559" s="10" t="s">
        <v>49</v>
      </c>
      <c r="AA11559" s="10" t="s">
        <v>49</v>
      </c>
      <c r="AB11559" s="10" t="s">
        <v>49</v>
      </c>
      <c r="AC11559" s="10" t="s">
        <v>49</v>
      </c>
      <c r="AD11559" s="10" t="s">
        <v>49</v>
      </c>
      <c r="AE11559" s="10" t="s">
        <v>49</v>
      </c>
      <c r="AF11559" s="10" t="s">
        <v>49</v>
      </c>
      <c r="AG11559" s="10" t="s">
        <v>49</v>
      </c>
      <c r="AH11559" s="10" t="s">
        <v>49</v>
      </c>
      <c r="AI11559" s="10" t="s">
        <v>49</v>
      </c>
      <c r="AJ11559" s="16">
        <v>29.593056000000001</v>
      </c>
      <c r="AK11559" s="16">
        <v>-97.973219999999998</v>
      </c>
    </row>
    <row r="11560" spans="1:37" x14ac:dyDescent="0.3">
      <c r="A11560" s="10">
        <v>16604</v>
      </c>
      <c r="B11560" s="11" t="s">
        <v>3430</v>
      </c>
      <c r="C11560" s="10">
        <v>55137</v>
      </c>
      <c r="D11560" s="11" t="s">
        <v>8321</v>
      </c>
      <c r="E11560" s="12" t="s">
        <v>41</v>
      </c>
      <c r="F11560" s="12" t="s">
        <v>41</v>
      </c>
      <c r="G11560" s="13" t="s">
        <v>96</v>
      </c>
      <c r="H11560" s="13" t="s">
        <v>3498</v>
      </c>
      <c r="I11560" s="13" t="s">
        <v>586</v>
      </c>
      <c r="J11560" s="11" t="s">
        <v>44</v>
      </c>
      <c r="K11560" s="14" t="s">
        <v>1792</v>
      </c>
      <c r="L11560" s="14" t="s">
        <v>307</v>
      </c>
      <c r="M11560" s="15">
        <v>189</v>
      </c>
      <c r="N11560" s="15">
        <v>160</v>
      </c>
      <c r="O11560" s="15">
        <v>196</v>
      </c>
      <c r="P11560" s="11" t="s">
        <v>80</v>
      </c>
      <c r="Q11560" s="13" t="s">
        <v>72</v>
      </c>
      <c r="R11560" s="13" t="s">
        <v>81</v>
      </c>
      <c r="S11560" s="13">
        <v>5</v>
      </c>
      <c r="T11560" s="13">
        <v>2002</v>
      </c>
      <c r="U11560" s="10" t="s">
        <v>49</v>
      </c>
      <c r="V11560" s="10" t="s">
        <v>49</v>
      </c>
      <c r="W11560" s="13" t="s">
        <v>52</v>
      </c>
      <c r="X11560" s="15" t="s">
        <v>49</v>
      </c>
      <c r="Y11560" s="15" t="s">
        <v>49</v>
      </c>
      <c r="Z11560" s="10" t="s">
        <v>49</v>
      </c>
      <c r="AA11560" s="10" t="s">
        <v>49</v>
      </c>
      <c r="AB11560" s="10" t="s">
        <v>49</v>
      </c>
      <c r="AC11560" s="10" t="s">
        <v>49</v>
      </c>
      <c r="AD11560" s="10" t="s">
        <v>49</v>
      </c>
      <c r="AE11560" s="10" t="s">
        <v>49</v>
      </c>
      <c r="AF11560" s="10" t="s">
        <v>49</v>
      </c>
      <c r="AG11560" s="10" t="s">
        <v>49</v>
      </c>
      <c r="AH11560" s="10" t="s">
        <v>49</v>
      </c>
      <c r="AI11560" s="10" t="s">
        <v>49</v>
      </c>
      <c r="AJ11560" s="16">
        <v>29.593056000000001</v>
      </c>
      <c r="AK11560" s="16">
        <v>-97.973219999999998</v>
      </c>
    </row>
    <row r="11561" spans="1:37" x14ac:dyDescent="0.3">
      <c r="A11561" s="10">
        <v>16604</v>
      </c>
      <c r="B11561" s="11" t="s">
        <v>3430</v>
      </c>
      <c r="C11561" s="10">
        <v>55137</v>
      </c>
      <c r="D11561" s="11" t="s">
        <v>8321</v>
      </c>
      <c r="E11561" s="12" t="s">
        <v>41</v>
      </c>
      <c r="F11561" s="12" t="s">
        <v>41</v>
      </c>
      <c r="G11561" s="13" t="s">
        <v>96</v>
      </c>
      <c r="H11561" s="13" t="s">
        <v>3498</v>
      </c>
      <c r="I11561" s="13" t="s">
        <v>586</v>
      </c>
      <c r="J11561" s="11" t="s">
        <v>44</v>
      </c>
      <c r="K11561" s="14" t="s">
        <v>1793</v>
      </c>
      <c r="L11561" s="14" t="s">
        <v>307</v>
      </c>
      <c r="M11561" s="15">
        <v>189</v>
      </c>
      <c r="N11561" s="15">
        <v>165.5</v>
      </c>
      <c r="O11561" s="15">
        <v>196</v>
      </c>
      <c r="P11561" s="11" t="s">
        <v>80</v>
      </c>
      <c r="Q11561" s="13" t="s">
        <v>72</v>
      </c>
      <c r="R11561" s="13" t="s">
        <v>81</v>
      </c>
      <c r="S11561" s="13">
        <v>5</v>
      </c>
      <c r="T11561" s="13">
        <v>2002</v>
      </c>
      <c r="U11561" s="10" t="s">
        <v>49</v>
      </c>
      <c r="V11561" s="10" t="s">
        <v>49</v>
      </c>
      <c r="W11561" s="13" t="s">
        <v>52</v>
      </c>
      <c r="X11561" s="15" t="s">
        <v>49</v>
      </c>
      <c r="Y11561" s="15" t="s">
        <v>49</v>
      </c>
      <c r="Z11561" s="10" t="s">
        <v>49</v>
      </c>
      <c r="AA11561" s="10" t="s">
        <v>49</v>
      </c>
      <c r="AB11561" s="10" t="s">
        <v>49</v>
      </c>
      <c r="AC11561" s="10" t="s">
        <v>49</v>
      </c>
      <c r="AD11561" s="10" t="s">
        <v>49</v>
      </c>
      <c r="AE11561" s="10" t="s">
        <v>49</v>
      </c>
      <c r="AF11561" s="10" t="s">
        <v>49</v>
      </c>
      <c r="AG11561" s="10" t="s">
        <v>49</v>
      </c>
      <c r="AH11561" s="10" t="s">
        <v>49</v>
      </c>
      <c r="AI11561" s="10" t="s">
        <v>49</v>
      </c>
      <c r="AJ11561" s="16">
        <v>29.593056000000001</v>
      </c>
      <c r="AK11561" s="16">
        <v>-97.973219999999998</v>
      </c>
    </row>
    <row r="11562" spans="1:37" x14ac:dyDescent="0.3">
      <c r="A11562" s="10">
        <v>16604</v>
      </c>
      <c r="B11562" s="11" t="s">
        <v>3430</v>
      </c>
      <c r="C11562" s="10">
        <v>55137</v>
      </c>
      <c r="D11562" s="11" t="s">
        <v>8321</v>
      </c>
      <c r="E11562" s="12" t="s">
        <v>41</v>
      </c>
      <c r="F11562" s="12" t="s">
        <v>41</v>
      </c>
      <c r="G11562" s="13" t="s">
        <v>96</v>
      </c>
      <c r="H11562" s="13" t="s">
        <v>3498</v>
      </c>
      <c r="I11562" s="13" t="s">
        <v>586</v>
      </c>
      <c r="J11562" s="11" t="s">
        <v>44</v>
      </c>
      <c r="K11562" s="14" t="s">
        <v>1396</v>
      </c>
      <c r="L11562" s="14" t="s">
        <v>307</v>
      </c>
      <c r="M11562" s="15">
        <v>373.2</v>
      </c>
      <c r="N11562" s="15">
        <v>303</v>
      </c>
      <c r="O11562" s="15">
        <v>319</v>
      </c>
      <c r="P11562" s="11" t="s">
        <v>80</v>
      </c>
      <c r="Q11562" s="13" t="s">
        <v>72</v>
      </c>
      <c r="R11562" s="13" t="s">
        <v>84</v>
      </c>
      <c r="S11562" s="13">
        <v>5</v>
      </c>
      <c r="T11562" s="13">
        <v>2002</v>
      </c>
      <c r="U11562" s="10" t="s">
        <v>49</v>
      </c>
      <c r="V11562" s="10" t="s">
        <v>49</v>
      </c>
      <c r="W11562" s="13" t="s">
        <v>52</v>
      </c>
      <c r="X11562" s="15" t="s">
        <v>49</v>
      </c>
      <c r="Y11562" s="15" t="s">
        <v>49</v>
      </c>
      <c r="Z11562" s="10" t="s">
        <v>49</v>
      </c>
      <c r="AA11562" s="10" t="s">
        <v>49</v>
      </c>
      <c r="AB11562" s="10" t="s">
        <v>49</v>
      </c>
      <c r="AC11562" s="10" t="s">
        <v>49</v>
      </c>
      <c r="AD11562" s="10" t="s">
        <v>49</v>
      </c>
      <c r="AE11562" s="10" t="s">
        <v>49</v>
      </c>
      <c r="AF11562" s="10" t="s">
        <v>49</v>
      </c>
      <c r="AG11562" s="10" t="s">
        <v>49</v>
      </c>
      <c r="AH11562" s="10" t="s">
        <v>49</v>
      </c>
      <c r="AI11562" s="10" t="s">
        <v>49</v>
      </c>
      <c r="AJ11562" s="16">
        <v>29.593056000000001</v>
      </c>
      <c r="AK11562" s="16">
        <v>-97.973219999999998</v>
      </c>
    </row>
    <row r="11563" spans="1:37" x14ac:dyDescent="0.3">
      <c r="A11563" s="10">
        <v>60492</v>
      </c>
      <c r="B11563" s="11" t="s">
        <v>8322</v>
      </c>
      <c r="C11563" s="10">
        <v>55138</v>
      </c>
      <c r="D11563" s="11" t="s">
        <v>8323</v>
      </c>
      <c r="E11563" s="12" t="s">
        <v>41</v>
      </c>
      <c r="F11563" s="12" t="s">
        <v>41</v>
      </c>
      <c r="G11563" s="13" t="s">
        <v>63</v>
      </c>
      <c r="H11563" s="13" t="s">
        <v>8324</v>
      </c>
      <c r="I11563" s="13" t="s">
        <v>65</v>
      </c>
      <c r="J11563" s="11" t="s">
        <v>143</v>
      </c>
      <c r="K11563" s="14" t="s">
        <v>3693</v>
      </c>
      <c r="L11563" s="14" t="s">
        <v>1</v>
      </c>
      <c r="M11563" s="15">
        <v>51.5</v>
      </c>
      <c r="N11563" s="15">
        <v>50</v>
      </c>
      <c r="O11563" s="15">
        <v>50</v>
      </c>
      <c r="P11563" s="11" t="s">
        <v>99</v>
      </c>
      <c r="Q11563" s="13" t="s">
        <v>72</v>
      </c>
      <c r="R11563" s="13" t="s">
        <v>100</v>
      </c>
      <c r="S11563" s="13">
        <v>6</v>
      </c>
      <c r="T11563" s="13">
        <v>1999</v>
      </c>
      <c r="U11563" s="10" t="s">
        <v>49</v>
      </c>
      <c r="V11563" s="10" t="s">
        <v>49</v>
      </c>
      <c r="W11563" s="13" t="s">
        <v>52</v>
      </c>
      <c r="X11563" s="15" t="s">
        <v>49</v>
      </c>
      <c r="Y11563" s="15" t="s">
        <v>49</v>
      </c>
      <c r="Z11563" s="10" t="s">
        <v>49</v>
      </c>
      <c r="AA11563" s="10" t="s">
        <v>49</v>
      </c>
      <c r="AB11563" s="10" t="s">
        <v>49</v>
      </c>
      <c r="AC11563" s="10" t="s">
        <v>49</v>
      </c>
      <c r="AD11563" s="10" t="s">
        <v>49</v>
      </c>
      <c r="AE11563" s="10" t="s">
        <v>49</v>
      </c>
      <c r="AF11563" s="10" t="s">
        <v>49</v>
      </c>
      <c r="AG11563" s="10" t="s">
        <v>49</v>
      </c>
      <c r="AH11563" s="10" t="s">
        <v>49</v>
      </c>
      <c r="AI11563" s="10" t="s">
        <v>49</v>
      </c>
      <c r="AJ11563" s="16">
        <v>32.540979999999998</v>
      </c>
      <c r="AK11563" s="16">
        <v>-85.038880000000006</v>
      </c>
    </row>
    <row r="11564" spans="1:37" x14ac:dyDescent="0.3">
      <c r="A11564" s="10">
        <v>60492</v>
      </c>
      <c r="B11564" s="11" t="s">
        <v>8322</v>
      </c>
      <c r="C11564" s="10">
        <v>55138</v>
      </c>
      <c r="D11564" s="11" t="s">
        <v>8323</v>
      </c>
      <c r="E11564" s="12" t="s">
        <v>41</v>
      </c>
      <c r="F11564" s="12" t="s">
        <v>41</v>
      </c>
      <c r="G11564" s="13" t="s">
        <v>63</v>
      </c>
      <c r="H11564" s="13" t="s">
        <v>8324</v>
      </c>
      <c r="I11564" s="13" t="s">
        <v>65</v>
      </c>
      <c r="J11564" s="11" t="s">
        <v>143</v>
      </c>
      <c r="K11564" s="14" t="s">
        <v>3694</v>
      </c>
      <c r="L11564" s="14" t="s">
        <v>1</v>
      </c>
      <c r="M11564" s="15">
        <v>51.5</v>
      </c>
      <c r="N11564" s="15">
        <v>50</v>
      </c>
      <c r="O11564" s="15">
        <v>50</v>
      </c>
      <c r="P11564" s="11" t="s">
        <v>99</v>
      </c>
      <c r="Q11564" s="13" t="s">
        <v>72</v>
      </c>
      <c r="R11564" s="13" t="s">
        <v>100</v>
      </c>
      <c r="S11564" s="13">
        <v>6</v>
      </c>
      <c r="T11564" s="13">
        <v>1999</v>
      </c>
      <c r="U11564" s="10" t="s">
        <v>49</v>
      </c>
      <c r="V11564" s="10" t="s">
        <v>49</v>
      </c>
      <c r="W11564" s="13" t="s">
        <v>52</v>
      </c>
      <c r="X11564" s="15" t="s">
        <v>49</v>
      </c>
      <c r="Y11564" s="15" t="s">
        <v>49</v>
      </c>
      <c r="Z11564" s="10" t="s">
        <v>49</v>
      </c>
      <c r="AA11564" s="10" t="s">
        <v>49</v>
      </c>
      <c r="AB11564" s="10" t="s">
        <v>49</v>
      </c>
      <c r="AC11564" s="10" t="s">
        <v>49</v>
      </c>
      <c r="AD11564" s="10" t="s">
        <v>49</v>
      </c>
      <c r="AE11564" s="10" t="s">
        <v>49</v>
      </c>
      <c r="AF11564" s="10" t="s">
        <v>49</v>
      </c>
      <c r="AG11564" s="10" t="s">
        <v>49</v>
      </c>
      <c r="AH11564" s="10" t="s">
        <v>49</v>
      </c>
      <c r="AI11564" s="10" t="s">
        <v>49</v>
      </c>
      <c r="AJ11564" s="16">
        <v>32.540979999999998</v>
      </c>
      <c r="AK11564" s="16">
        <v>-85.038880000000006</v>
      </c>
    </row>
    <row r="11565" spans="1:37" x14ac:dyDescent="0.3">
      <c r="A11565" s="10">
        <v>313</v>
      </c>
      <c r="B11565" s="11" t="s">
        <v>8325</v>
      </c>
      <c r="C11565" s="10">
        <v>55139</v>
      </c>
      <c r="D11565" s="11" t="s">
        <v>8326</v>
      </c>
      <c r="E11565" s="12" t="s">
        <v>41</v>
      </c>
      <c r="F11565" s="12" t="s">
        <v>41</v>
      </c>
      <c r="G11565" s="13" t="s">
        <v>96</v>
      </c>
      <c r="H11565" s="13" t="s">
        <v>5246</v>
      </c>
      <c r="I11565" s="13" t="s">
        <v>586</v>
      </c>
      <c r="J11565" s="11" t="s">
        <v>143</v>
      </c>
      <c r="K11565" s="14" t="s">
        <v>1791</v>
      </c>
      <c r="L11565" s="14" t="s">
        <v>6970</v>
      </c>
      <c r="M11565" s="15">
        <v>243.9</v>
      </c>
      <c r="N11565" s="15">
        <v>245</v>
      </c>
      <c r="O11565" s="15">
        <v>255</v>
      </c>
      <c r="P11565" s="11" t="s">
        <v>80</v>
      </c>
      <c r="Q11565" s="13" t="s">
        <v>72</v>
      </c>
      <c r="R11565" s="13" t="s">
        <v>81</v>
      </c>
      <c r="S11565" s="13">
        <v>8</v>
      </c>
      <c r="T11565" s="13">
        <v>2003</v>
      </c>
      <c r="U11565" s="10" t="s">
        <v>49</v>
      </c>
      <c r="V11565" s="10" t="s">
        <v>49</v>
      </c>
      <c r="W11565" s="13" t="s">
        <v>52</v>
      </c>
      <c r="X11565" s="15" t="s">
        <v>49</v>
      </c>
      <c r="Y11565" s="15" t="s">
        <v>49</v>
      </c>
      <c r="Z11565" s="10" t="s">
        <v>49</v>
      </c>
      <c r="AA11565" s="10" t="s">
        <v>49</v>
      </c>
      <c r="AB11565" s="10" t="s">
        <v>49</v>
      </c>
      <c r="AC11565" s="10" t="s">
        <v>49</v>
      </c>
      <c r="AD11565" s="10" t="s">
        <v>49</v>
      </c>
      <c r="AE11565" s="10" t="s">
        <v>49</v>
      </c>
      <c r="AF11565" s="10" t="s">
        <v>49</v>
      </c>
      <c r="AG11565" s="10" t="s">
        <v>49</v>
      </c>
      <c r="AH11565" s="10" t="s">
        <v>49</v>
      </c>
      <c r="AI11565" s="10" t="s">
        <v>49</v>
      </c>
      <c r="AJ11565" s="16">
        <v>32.334220000000002</v>
      </c>
      <c r="AK11565" s="16">
        <v>-97.73169</v>
      </c>
    </row>
    <row r="11566" spans="1:37" x14ac:dyDescent="0.3">
      <c r="A11566" s="10">
        <v>313</v>
      </c>
      <c r="B11566" s="11" t="s">
        <v>8325</v>
      </c>
      <c r="C11566" s="10">
        <v>55139</v>
      </c>
      <c r="D11566" s="11" t="s">
        <v>8326</v>
      </c>
      <c r="E11566" s="12" t="s">
        <v>41</v>
      </c>
      <c r="F11566" s="12" t="s">
        <v>41</v>
      </c>
      <c r="G11566" s="13" t="s">
        <v>96</v>
      </c>
      <c r="H11566" s="13" t="s">
        <v>5246</v>
      </c>
      <c r="I11566" s="13" t="s">
        <v>586</v>
      </c>
      <c r="J11566" s="11" t="s">
        <v>143</v>
      </c>
      <c r="K11566" s="14" t="s">
        <v>1792</v>
      </c>
      <c r="L11566" s="14" t="s">
        <v>6970</v>
      </c>
      <c r="M11566" s="15">
        <v>243.9</v>
      </c>
      <c r="N11566" s="15">
        <v>240</v>
      </c>
      <c r="O11566" s="15">
        <v>247</v>
      </c>
      <c r="P11566" s="11" t="s">
        <v>80</v>
      </c>
      <c r="Q11566" s="13" t="s">
        <v>72</v>
      </c>
      <c r="R11566" s="13" t="s">
        <v>81</v>
      </c>
      <c r="S11566" s="13">
        <v>8</v>
      </c>
      <c r="T11566" s="13">
        <v>2003</v>
      </c>
      <c r="U11566" s="10" t="s">
        <v>49</v>
      </c>
      <c r="V11566" s="10" t="s">
        <v>49</v>
      </c>
      <c r="W11566" s="13" t="s">
        <v>52</v>
      </c>
      <c r="X11566" s="15" t="s">
        <v>49</v>
      </c>
      <c r="Y11566" s="15" t="s">
        <v>49</v>
      </c>
      <c r="Z11566" s="10" t="s">
        <v>49</v>
      </c>
      <c r="AA11566" s="10" t="s">
        <v>49</v>
      </c>
      <c r="AB11566" s="10" t="s">
        <v>49</v>
      </c>
      <c r="AC11566" s="10" t="s">
        <v>49</v>
      </c>
      <c r="AD11566" s="10" t="s">
        <v>49</v>
      </c>
      <c r="AE11566" s="10" t="s">
        <v>49</v>
      </c>
      <c r="AF11566" s="10" t="s">
        <v>49</v>
      </c>
      <c r="AG11566" s="10" t="s">
        <v>49</v>
      </c>
      <c r="AH11566" s="10" t="s">
        <v>49</v>
      </c>
      <c r="AI11566" s="10" t="s">
        <v>49</v>
      </c>
      <c r="AJ11566" s="16">
        <v>32.334220000000002</v>
      </c>
      <c r="AK11566" s="16">
        <v>-97.73169</v>
      </c>
    </row>
    <row r="11567" spans="1:37" x14ac:dyDescent="0.3">
      <c r="A11567" s="10">
        <v>313</v>
      </c>
      <c r="B11567" s="11" t="s">
        <v>8325</v>
      </c>
      <c r="C11567" s="10">
        <v>55139</v>
      </c>
      <c r="D11567" s="11" t="s">
        <v>8326</v>
      </c>
      <c r="E11567" s="12" t="s">
        <v>41</v>
      </c>
      <c r="F11567" s="12" t="s">
        <v>41</v>
      </c>
      <c r="G11567" s="13" t="s">
        <v>96</v>
      </c>
      <c r="H11567" s="13" t="s">
        <v>5246</v>
      </c>
      <c r="I11567" s="13" t="s">
        <v>586</v>
      </c>
      <c r="J11567" s="11" t="s">
        <v>143</v>
      </c>
      <c r="K11567" s="14" t="s">
        <v>73</v>
      </c>
      <c r="L11567" s="14" t="s">
        <v>6970</v>
      </c>
      <c r="M11567" s="15">
        <v>300.60000000000002</v>
      </c>
      <c r="N11567" s="15">
        <v>271</v>
      </c>
      <c r="O11567" s="15">
        <v>273</v>
      </c>
      <c r="P11567" s="11" t="s">
        <v>80</v>
      </c>
      <c r="Q11567" s="13" t="s">
        <v>72</v>
      </c>
      <c r="R11567" s="13" t="s">
        <v>84</v>
      </c>
      <c r="S11567" s="13">
        <v>8</v>
      </c>
      <c r="T11567" s="13">
        <v>2003</v>
      </c>
      <c r="U11567" s="10" t="s">
        <v>49</v>
      </c>
      <c r="V11567" s="10" t="s">
        <v>49</v>
      </c>
      <c r="W11567" s="13" t="s">
        <v>52</v>
      </c>
      <c r="X11567" s="15" t="s">
        <v>49</v>
      </c>
      <c r="Y11567" s="15" t="s">
        <v>49</v>
      </c>
      <c r="Z11567" s="10" t="s">
        <v>49</v>
      </c>
      <c r="AA11567" s="10" t="s">
        <v>49</v>
      </c>
      <c r="AB11567" s="10" t="s">
        <v>49</v>
      </c>
      <c r="AC11567" s="10" t="s">
        <v>49</v>
      </c>
      <c r="AD11567" s="10" t="s">
        <v>49</v>
      </c>
      <c r="AE11567" s="10" t="s">
        <v>49</v>
      </c>
      <c r="AF11567" s="10" t="s">
        <v>49</v>
      </c>
      <c r="AG11567" s="10" t="s">
        <v>49</v>
      </c>
      <c r="AH11567" s="10" t="s">
        <v>49</v>
      </c>
      <c r="AI11567" s="10" t="s">
        <v>49</v>
      </c>
      <c r="AJ11567" s="16">
        <v>32.334220000000002</v>
      </c>
      <c r="AK11567" s="16">
        <v>-97.73169</v>
      </c>
    </row>
    <row r="11568" spans="1:37" x14ac:dyDescent="0.3">
      <c r="A11568" s="10">
        <v>13994</v>
      </c>
      <c r="B11568" s="11" t="s">
        <v>4136</v>
      </c>
      <c r="C11568" s="10">
        <v>55141</v>
      </c>
      <c r="D11568" s="11" t="s">
        <v>8327</v>
      </c>
      <c r="E11568" s="12" t="s">
        <v>41</v>
      </c>
      <c r="F11568" s="12" t="s">
        <v>41</v>
      </c>
      <c r="G11568" s="13" t="s">
        <v>1037</v>
      </c>
      <c r="H11568" s="13" t="s">
        <v>5080</v>
      </c>
      <c r="I11568" s="13" t="s">
        <v>65</v>
      </c>
      <c r="J11568" s="11" t="s">
        <v>44</v>
      </c>
      <c r="K11568" s="14" t="s">
        <v>346</v>
      </c>
      <c r="L11568" s="14" t="s">
        <v>1</v>
      </c>
      <c r="M11568" s="15">
        <v>165</v>
      </c>
      <c r="N11568" s="15">
        <v>151.5</v>
      </c>
      <c r="O11568" s="15">
        <v>178.7</v>
      </c>
      <c r="P11568" s="11" t="s">
        <v>99</v>
      </c>
      <c r="Q11568" s="13" t="s">
        <v>72</v>
      </c>
      <c r="R11568" s="13" t="s">
        <v>100</v>
      </c>
      <c r="S11568" s="13">
        <v>5</v>
      </c>
      <c r="T11568" s="13">
        <v>2001</v>
      </c>
      <c r="U11568" s="10" t="s">
        <v>49</v>
      </c>
      <c r="V11568" s="10" t="s">
        <v>49</v>
      </c>
      <c r="W11568" s="13" t="s">
        <v>52</v>
      </c>
      <c r="X11568" s="15" t="s">
        <v>49</v>
      </c>
      <c r="Y11568" s="15" t="s">
        <v>49</v>
      </c>
      <c r="Z11568" s="10" t="s">
        <v>49</v>
      </c>
      <c r="AA11568" s="10" t="s">
        <v>49</v>
      </c>
      <c r="AB11568" s="10" t="s">
        <v>49</v>
      </c>
      <c r="AC11568" s="10" t="s">
        <v>49</v>
      </c>
      <c r="AD11568" s="10" t="s">
        <v>49</v>
      </c>
      <c r="AE11568" s="10" t="s">
        <v>49</v>
      </c>
      <c r="AF11568" s="10" t="s">
        <v>49</v>
      </c>
      <c r="AG11568" s="10" t="s">
        <v>49</v>
      </c>
      <c r="AH11568" s="10" t="s">
        <v>49</v>
      </c>
      <c r="AI11568" s="10" t="s">
        <v>49</v>
      </c>
      <c r="AJ11568" s="16">
        <v>33.358471999999999</v>
      </c>
      <c r="AK11568" s="16">
        <v>-84.991389999999996</v>
      </c>
    </row>
    <row r="11569" spans="1:37" x14ac:dyDescent="0.3">
      <c r="A11569" s="10">
        <v>13994</v>
      </c>
      <c r="B11569" s="11" t="s">
        <v>4136</v>
      </c>
      <c r="C11569" s="10">
        <v>55141</v>
      </c>
      <c r="D11569" s="11" t="s">
        <v>8327</v>
      </c>
      <c r="E11569" s="12" t="s">
        <v>41</v>
      </c>
      <c r="F11569" s="12" t="s">
        <v>41</v>
      </c>
      <c r="G11569" s="13" t="s">
        <v>1037</v>
      </c>
      <c r="H11569" s="13" t="s">
        <v>5080</v>
      </c>
      <c r="I11569" s="13" t="s">
        <v>65</v>
      </c>
      <c r="J11569" s="11" t="s">
        <v>44</v>
      </c>
      <c r="K11569" s="14" t="s">
        <v>348</v>
      </c>
      <c r="L11569" s="14" t="s">
        <v>1</v>
      </c>
      <c r="M11569" s="15">
        <v>165</v>
      </c>
      <c r="N11569" s="15">
        <v>149.19999999999999</v>
      </c>
      <c r="O11569" s="15">
        <v>178.7</v>
      </c>
      <c r="P11569" s="11" t="s">
        <v>99</v>
      </c>
      <c r="Q11569" s="13" t="s">
        <v>72</v>
      </c>
      <c r="R11569" s="13" t="s">
        <v>100</v>
      </c>
      <c r="S11569" s="13">
        <v>5</v>
      </c>
      <c r="T11569" s="13">
        <v>2001</v>
      </c>
      <c r="U11569" s="10" t="s">
        <v>49</v>
      </c>
      <c r="V11569" s="10" t="s">
        <v>49</v>
      </c>
      <c r="W11569" s="13" t="s">
        <v>52</v>
      </c>
      <c r="X11569" s="15" t="s">
        <v>49</v>
      </c>
      <c r="Y11569" s="15" t="s">
        <v>49</v>
      </c>
      <c r="Z11569" s="10" t="s">
        <v>49</v>
      </c>
      <c r="AA11569" s="10" t="s">
        <v>49</v>
      </c>
      <c r="AB11569" s="10" t="s">
        <v>49</v>
      </c>
      <c r="AC11569" s="10" t="s">
        <v>49</v>
      </c>
      <c r="AD11569" s="10" t="s">
        <v>49</v>
      </c>
      <c r="AE11569" s="10" t="s">
        <v>49</v>
      </c>
      <c r="AF11569" s="10" t="s">
        <v>49</v>
      </c>
      <c r="AG11569" s="10" t="s">
        <v>49</v>
      </c>
      <c r="AH11569" s="10" t="s">
        <v>49</v>
      </c>
      <c r="AI11569" s="10" t="s">
        <v>49</v>
      </c>
      <c r="AJ11569" s="16">
        <v>33.358471999999999</v>
      </c>
      <c r="AK11569" s="16">
        <v>-84.991389999999996</v>
      </c>
    </row>
    <row r="11570" spans="1:37" x14ac:dyDescent="0.3">
      <c r="A11570" s="10">
        <v>13994</v>
      </c>
      <c r="B11570" s="11" t="s">
        <v>4136</v>
      </c>
      <c r="C11570" s="10">
        <v>55141</v>
      </c>
      <c r="D11570" s="11" t="s">
        <v>8327</v>
      </c>
      <c r="E11570" s="12" t="s">
        <v>41</v>
      </c>
      <c r="F11570" s="12" t="s">
        <v>41</v>
      </c>
      <c r="G11570" s="13" t="s">
        <v>1037</v>
      </c>
      <c r="H11570" s="13" t="s">
        <v>5080</v>
      </c>
      <c r="I11570" s="13" t="s">
        <v>65</v>
      </c>
      <c r="J11570" s="11" t="s">
        <v>44</v>
      </c>
      <c r="K11570" s="14" t="s">
        <v>620</v>
      </c>
      <c r="L11570" s="14" t="s">
        <v>1</v>
      </c>
      <c r="M11570" s="15">
        <v>165</v>
      </c>
      <c r="N11570" s="15">
        <v>151.5</v>
      </c>
      <c r="O11570" s="15">
        <v>187.7</v>
      </c>
      <c r="P11570" s="11" t="s">
        <v>99</v>
      </c>
      <c r="Q11570" s="13" t="s">
        <v>72</v>
      </c>
      <c r="R11570" s="13" t="s">
        <v>100</v>
      </c>
      <c r="S11570" s="13">
        <v>5</v>
      </c>
      <c r="T11570" s="13">
        <v>2001</v>
      </c>
      <c r="U11570" s="10" t="s">
        <v>49</v>
      </c>
      <c r="V11570" s="10" t="s">
        <v>49</v>
      </c>
      <c r="W11570" s="13" t="s">
        <v>52</v>
      </c>
      <c r="X11570" s="15" t="s">
        <v>49</v>
      </c>
      <c r="Y11570" s="15" t="s">
        <v>49</v>
      </c>
      <c r="Z11570" s="10" t="s">
        <v>49</v>
      </c>
      <c r="AA11570" s="10" t="s">
        <v>49</v>
      </c>
      <c r="AB11570" s="10" t="s">
        <v>49</v>
      </c>
      <c r="AC11570" s="10" t="s">
        <v>49</v>
      </c>
      <c r="AD11570" s="10" t="s">
        <v>49</v>
      </c>
      <c r="AE11570" s="10" t="s">
        <v>49</v>
      </c>
      <c r="AF11570" s="10" t="s">
        <v>49</v>
      </c>
      <c r="AG11570" s="10" t="s">
        <v>49</v>
      </c>
      <c r="AH11570" s="10" t="s">
        <v>49</v>
      </c>
      <c r="AI11570" s="10" t="s">
        <v>49</v>
      </c>
      <c r="AJ11570" s="16">
        <v>33.358471999999999</v>
      </c>
      <c r="AK11570" s="16">
        <v>-84.991389999999996</v>
      </c>
    </row>
    <row r="11571" spans="1:37" x14ac:dyDescent="0.3">
      <c r="A11571" s="10">
        <v>1074</v>
      </c>
      <c r="B11571" s="11" t="s">
        <v>8328</v>
      </c>
      <c r="C11571" s="10">
        <v>55144</v>
      </c>
      <c r="D11571" s="11" t="s">
        <v>8329</v>
      </c>
      <c r="E11571" s="12" t="s">
        <v>41</v>
      </c>
      <c r="F11571" s="12" t="s">
        <v>41</v>
      </c>
      <c r="G11571" s="13" t="s">
        <v>96</v>
      </c>
      <c r="H11571" s="13" t="s">
        <v>8330</v>
      </c>
      <c r="I11571" s="13" t="s">
        <v>586</v>
      </c>
      <c r="J11571" s="11" t="s">
        <v>143</v>
      </c>
      <c r="K11571" s="14" t="s">
        <v>5723</v>
      </c>
      <c r="L11571" s="14" t="s">
        <v>1</v>
      </c>
      <c r="M11571" s="15">
        <v>241.7</v>
      </c>
      <c r="N11571" s="15">
        <v>228</v>
      </c>
      <c r="O11571" s="15">
        <v>257</v>
      </c>
      <c r="P11571" s="11" t="s">
        <v>80</v>
      </c>
      <c r="Q11571" s="13" t="s">
        <v>72</v>
      </c>
      <c r="R11571" s="13" t="s">
        <v>303</v>
      </c>
      <c r="S11571" s="13">
        <v>5</v>
      </c>
      <c r="T11571" s="13">
        <v>2002</v>
      </c>
      <c r="U11571" s="10" t="s">
        <v>49</v>
      </c>
      <c r="V11571" s="10" t="s">
        <v>49</v>
      </c>
      <c r="W11571" s="13" t="s">
        <v>52</v>
      </c>
      <c r="X11571" s="15" t="s">
        <v>49</v>
      </c>
      <c r="Y11571" s="15" t="s">
        <v>49</v>
      </c>
      <c r="Z11571" s="10" t="s">
        <v>49</v>
      </c>
      <c r="AA11571" s="10" t="s">
        <v>49</v>
      </c>
      <c r="AB11571" s="10" t="s">
        <v>49</v>
      </c>
      <c r="AC11571" s="10" t="s">
        <v>49</v>
      </c>
      <c r="AD11571" s="10" t="s">
        <v>49</v>
      </c>
      <c r="AE11571" s="10" t="s">
        <v>49</v>
      </c>
      <c r="AF11571" s="10" t="s">
        <v>49</v>
      </c>
      <c r="AG11571" s="10" t="s">
        <v>49</v>
      </c>
      <c r="AH11571" s="10" t="s">
        <v>49</v>
      </c>
      <c r="AI11571" s="10" t="s">
        <v>49</v>
      </c>
      <c r="AJ11571" s="16">
        <v>29.7806</v>
      </c>
      <c r="AK11571" s="16">
        <v>-97.989400000000003</v>
      </c>
    </row>
    <row r="11572" spans="1:37" x14ac:dyDescent="0.3">
      <c r="A11572" s="10">
        <v>1074</v>
      </c>
      <c r="B11572" s="11" t="s">
        <v>8328</v>
      </c>
      <c r="C11572" s="10">
        <v>55144</v>
      </c>
      <c r="D11572" s="11" t="s">
        <v>8329</v>
      </c>
      <c r="E11572" s="12" t="s">
        <v>41</v>
      </c>
      <c r="F11572" s="12" t="s">
        <v>41</v>
      </c>
      <c r="G11572" s="13" t="s">
        <v>96</v>
      </c>
      <c r="H11572" s="13" t="s">
        <v>8330</v>
      </c>
      <c r="I11572" s="13" t="s">
        <v>586</v>
      </c>
      <c r="J11572" s="11" t="s">
        <v>143</v>
      </c>
      <c r="K11572" s="14" t="s">
        <v>5724</v>
      </c>
      <c r="L11572" s="14" t="s">
        <v>1</v>
      </c>
      <c r="M11572" s="15">
        <v>241.7</v>
      </c>
      <c r="N11572" s="15">
        <v>229</v>
      </c>
      <c r="O11572" s="15">
        <v>258</v>
      </c>
      <c r="P11572" s="11" t="s">
        <v>80</v>
      </c>
      <c r="Q11572" s="13" t="s">
        <v>72</v>
      </c>
      <c r="R11572" s="13" t="s">
        <v>303</v>
      </c>
      <c r="S11572" s="13">
        <v>4</v>
      </c>
      <c r="T11572" s="13">
        <v>2002</v>
      </c>
      <c r="U11572" s="10" t="s">
        <v>49</v>
      </c>
      <c r="V11572" s="10" t="s">
        <v>49</v>
      </c>
      <c r="W11572" s="13" t="s">
        <v>52</v>
      </c>
      <c r="X11572" s="15" t="s">
        <v>49</v>
      </c>
      <c r="Y11572" s="15" t="s">
        <v>49</v>
      </c>
      <c r="Z11572" s="10" t="s">
        <v>49</v>
      </c>
      <c r="AA11572" s="10" t="s">
        <v>49</v>
      </c>
      <c r="AB11572" s="10" t="s">
        <v>49</v>
      </c>
      <c r="AC11572" s="10" t="s">
        <v>49</v>
      </c>
      <c r="AD11572" s="10" t="s">
        <v>49</v>
      </c>
      <c r="AE11572" s="10" t="s">
        <v>49</v>
      </c>
      <c r="AF11572" s="10" t="s">
        <v>49</v>
      </c>
      <c r="AG11572" s="10" t="s">
        <v>49</v>
      </c>
      <c r="AH11572" s="10" t="s">
        <v>49</v>
      </c>
      <c r="AI11572" s="10" t="s">
        <v>49</v>
      </c>
      <c r="AJ11572" s="16">
        <v>29.7806</v>
      </c>
      <c r="AK11572" s="16">
        <v>-97.989400000000003</v>
      </c>
    </row>
    <row r="11573" spans="1:37" x14ac:dyDescent="0.3">
      <c r="A11573" s="10">
        <v>1074</v>
      </c>
      <c r="B11573" s="11" t="s">
        <v>8328</v>
      </c>
      <c r="C11573" s="10">
        <v>55144</v>
      </c>
      <c r="D11573" s="11" t="s">
        <v>8329</v>
      </c>
      <c r="E11573" s="12" t="s">
        <v>41</v>
      </c>
      <c r="F11573" s="12" t="s">
        <v>41</v>
      </c>
      <c r="G11573" s="13" t="s">
        <v>96</v>
      </c>
      <c r="H11573" s="13" t="s">
        <v>8330</v>
      </c>
      <c r="I11573" s="13" t="s">
        <v>586</v>
      </c>
      <c r="J11573" s="11" t="s">
        <v>143</v>
      </c>
      <c r="K11573" s="14" t="s">
        <v>5725</v>
      </c>
      <c r="L11573" s="14" t="s">
        <v>1</v>
      </c>
      <c r="M11573" s="15">
        <v>252.8</v>
      </c>
      <c r="N11573" s="15">
        <v>228</v>
      </c>
      <c r="O11573" s="15">
        <v>260</v>
      </c>
      <c r="P11573" s="11" t="s">
        <v>80</v>
      </c>
      <c r="Q11573" s="13" t="s">
        <v>72</v>
      </c>
      <c r="R11573" s="13" t="s">
        <v>303</v>
      </c>
      <c r="S11573" s="13">
        <v>8</v>
      </c>
      <c r="T11573" s="13">
        <v>2002</v>
      </c>
      <c r="U11573" s="10" t="s">
        <v>49</v>
      </c>
      <c r="V11573" s="10" t="s">
        <v>49</v>
      </c>
      <c r="W11573" s="13" t="s">
        <v>52</v>
      </c>
      <c r="X11573" s="15" t="s">
        <v>49</v>
      </c>
      <c r="Y11573" s="15" t="s">
        <v>49</v>
      </c>
      <c r="Z11573" s="10" t="s">
        <v>49</v>
      </c>
      <c r="AA11573" s="10" t="s">
        <v>49</v>
      </c>
      <c r="AB11573" s="10" t="s">
        <v>49</v>
      </c>
      <c r="AC11573" s="10" t="s">
        <v>49</v>
      </c>
      <c r="AD11573" s="10" t="s">
        <v>49</v>
      </c>
      <c r="AE11573" s="10" t="s">
        <v>49</v>
      </c>
      <c r="AF11573" s="10" t="s">
        <v>49</v>
      </c>
      <c r="AG11573" s="10" t="s">
        <v>49</v>
      </c>
      <c r="AH11573" s="10" t="s">
        <v>49</v>
      </c>
      <c r="AI11573" s="10" t="s">
        <v>49</v>
      </c>
      <c r="AJ11573" s="16">
        <v>29.7806</v>
      </c>
      <c r="AK11573" s="16">
        <v>-97.989400000000003</v>
      </c>
    </row>
    <row r="11574" spans="1:37" x14ac:dyDescent="0.3">
      <c r="A11574" s="10">
        <v>1074</v>
      </c>
      <c r="B11574" s="11" t="s">
        <v>8328</v>
      </c>
      <c r="C11574" s="10">
        <v>55144</v>
      </c>
      <c r="D11574" s="11" t="s">
        <v>8329</v>
      </c>
      <c r="E11574" s="12" t="s">
        <v>41</v>
      </c>
      <c r="F11574" s="12" t="s">
        <v>41</v>
      </c>
      <c r="G11574" s="13" t="s">
        <v>96</v>
      </c>
      <c r="H11574" s="13" t="s">
        <v>8330</v>
      </c>
      <c r="I11574" s="13" t="s">
        <v>586</v>
      </c>
      <c r="J11574" s="11" t="s">
        <v>143</v>
      </c>
      <c r="K11574" s="14" t="s">
        <v>8331</v>
      </c>
      <c r="L11574" s="14" t="s">
        <v>1</v>
      </c>
      <c r="M11574" s="15">
        <v>252.8</v>
      </c>
      <c r="N11574" s="15">
        <v>231</v>
      </c>
      <c r="O11574" s="15">
        <v>261</v>
      </c>
      <c r="P11574" s="11" t="s">
        <v>80</v>
      </c>
      <c r="Q11574" s="13" t="s">
        <v>72</v>
      </c>
      <c r="R11574" s="13" t="s">
        <v>303</v>
      </c>
      <c r="S11574" s="13">
        <v>8</v>
      </c>
      <c r="T11574" s="13">
        <v>2002</v>
      </c>
      <c r="U11574" s="10" t="s">
        <v>49</v>
      </c>
      <c r="V11574" s="10" t="s">
        <v>49</v>
      </c>
      <c r="W11574" s="13" t="s">
        <v>52</v>
      </c>
      <c r="X11574" s="15" t="s">
        <v>49</v>
      </c>
      <c r="Y11574" s="15" t="s">
        <v>49</v>
      </c>
      <c r="Z11574" s="10" t="s">
        <v>49</v>
      </c>
      <c r="AA11574" s="10" t="s">
        <v>49</v>
      </c>
      <c r="AB11574" s="10" t="s">
        <v>49</v>
      </c>
      <c r="AC11574" s="10" t="s">
        <v>49</v>
      </c>
      <c r="AD11574" s="10" t="s">
        <v>49</v>
      </c>
      <c r="AE11574" s="10" t="s">
        <v>49</v>
      </c>
      <c r="AF11574" s="10" t="s">
        <v>49</v>
      </c>
      <c r="AG11574" s="10" t="s">
        <v>49</v>
      </c>
      <c r="AH11574" s="10" t="s">
        <v>49</v>
      </c>
      <c r="AI11574" s="10" t="s">
        <v>49</v>
      </c>
      <c r="AJ11574" s="16">
        <v>29.7806</v>
      </c>
      <c r="AK11574" s="16">
        <v>-97.989400000000003</v>
      </c>
    </row>
    <row r="11575" spans="1:37" x14ac:dyDescent="0.3">
      <c r="A11575" s="10">
        <v>15474</v>
      </c>
      <c r="B11575" s="11" t="s">
        <v>3114</v>
      </c>
      <c r="C11575" s="10">
        <v>55146</v>
      </c>
      <c r="D11575" s="11" t="s">
        <v>8332</v>
      </c>
      <c r="E11575" s="12" t="s">
        <v>41</v>
      </c>
      <c r="F11575" s="12" t="s">
        <v>41</v>
      </c>
      <c r="G11575" s="13" t="s">
        <v>422</v>
      </c>
      <c r="H11575" s="13" t="s">
        <v>3118</v>
      </c>
      <c r="I11575" s="13" t="s">
        <v>183</v>
      </c>
      <c r="J11575" s="11" t="s">
        <v>143</v>
      </c>
      <c r="K11575" s="14" t="s">
        <v>1791</v>
      </c>
      <c r="L11575" s="14" t="s">
        <v>8333</v>
      </c>
      <c r="M11575" s="15">
        <v>179.3</v>
      </c>
      <c r="N11575" s="15">
        <v>155</v>
      </c>
      <c r="O11575" s="15">
        <v>167</v>
      </c>
      <c r="P11575" s="11" t="s">
        <v>80</v>
      </c>
      <c r="Q11575" s="13" t="s">
        <v>72</v>
      </c>
      <c r="R11575" s="13" t="s">
        <v>81</v>
      </c>
      <c r="S11575" s="13">
        <v>2</v>
      </c>
      <c r="T11575" s="13">
        <v>2002</v>
      </c>
      <c r="U11575" s="10" t="s">
        <v>49</v>
      </c>
      <c r="V11575" s="10" t="s">
        <v>49</v>
      </c>
      <c r="W11575" s="13" t="s">
        <v>52</v>
      </c>
      <c r="X11575" s="15" t="s">
        <v>49</v>
      </c>
      <c r="Y11575" s="15" t="s">
        <v>49</v>
      </c>
      <c r="Z11575" s="10" t="s">
        <v>49</v>
      </c>
      <c r="AA11575" s="10" t="s">
        <v>49</v>
      </c>
      <c r="AB11575" s="10" t="s">
        <v>49</v>
      </c>
      <c r="AC11575" s="10" t="s">
        <v>49</v>
      </c>
      <c r="AD11575" s="10" t="s">
        <v>49</v>
      </c>
      <c r="AE11575" s="10" t="s">
        <v>49</v>
      </c>
      <c r="AF11575" s="10" t="s">
        <v>49</v>
      </c>
      <c r="AG11575" s="10" t="s">
        <v>49</v>
      </c>
      <c r="AH11575" s="10" t="s">
        <v>49</v>
      </c>
      <c r="AI11575" s="10" t="s">
        <v>49</v>
      </c>
      <c r="AJ11575" s="16">
        <v>35.9833</v>
      </c>
      <c r="AK11575" s="16">
        <v>-95.934600000000003</v>
      </c>
    </row>
    <row r="11576" spans="1:37" x14ac:dyDescent="0.3">
      <c r="A11576" s="10">
        <v>15474</v>
      </c>
      <c r="B11576" s="11" t="s">
        <v>3114</v>
      </c>
      <c r="C11576" s="10">
        <v>55146</v>
      </c>
      <c r="D11576" s="11" t="s">
        <v>8332</v>
      </c>
      <c r="E11576" s="12" t="s">
        <v>41</v>
      </c>
      <c r="F11576" s="12" t="s">
        <v>41</v>
      </c>
      <c r="G11576" s="13" t="s">
        <v>422</v>
      </c>
      <c r="H11576" s="13" t="s">
        <v>3118</v>
      </c>
      <c r="I11576" s="13" t="s">
        <v>183</v>
      </c>
      <c r="J11576" s="11" t="s">
        <v>143</v>
      </c>
      <c r="K11576" s="14" t="s">
        <v>1792</v>
      </c>
      <c r="L11576" s="14" t="s">
        <v>8334</v>
      </c>
      <c r="M11576" s="15">
        <v>179.3</v>
      </c>
      <c r="N11576" s="15">
        <v>155</v>
      </c>
      <c r="O11576" s="15">
        <v>167</v>
      </c>
      <c r="P11576" s="11" t="s">
        <v>80</v>
      </c>
      <c r="Q11576" s="13" t="s">
        <v>72</v>
      </c>
      <c r="R11576" s="13" t="s">
        <v>81</v>
      </c>
      <c r="S11576" s="13">
        <v>2</v>
      </c>
      <c r="T11576" s="13">
        <v>2002</v>
      </c>
      <c r="U11576" s="10" t="s">
        <v>49</v>
      </c>
      <c r="V11576" s="10" t="s">
        <v>49</v>
      </c>
      <c r="W11576" s="13" t="s">
        <v>52</v>
      </c>
      <c r="X11576" s="15" t="s">
        <v>49</v>
      </c>
      <c r="Y11576" s="15" t="s">
        <v>49</v>
      </c>
      <c r="Z11576" s="10" t="s">
        <v>49</v>
      </c>
      <c r="AA11576" s="10" t="s">
        <v>49</v>
      </c>
      <c r="AB11576" s="10" t="s">
        <v>49</v>
      </c>
      <c r="AC11576" s="10" t="s">
        <v>49</v>
      </c>
      <c r="AD11576" s="10" t="s">
        <v>49</v>
      </c>
      <c r="AE11576" s="10" t="s">
        <v>49</v>
      </c>
      <c r="AF11576" s="10" t="s">
        <v>49</v>
      </c>
      <c r="AG11576" s="10" t="s">
        <v>49</v>
      </c>
      <c r="AH11576" s="10" t="s">
        <v>49</v>
      </c>
      <c r="AI11576" s="10" t="s">
        <v>49</v>
      </c>
      <c r="AJ11576" s="16">
        <v>35.9833</v>
      </c>
      <c r="AK11576" s="16">
        <v>-95.934600000000003</v>
      </c>
    </row>
    <row r="11577" spans="1:37" x14ac:dyDescent="0.3">
      <c r="A11577" s="10">
        <v>15474</v>
      </c>
      <c r="B11577" s="11" t="s">
        <v>3114</v>
      </c>
      <c r="C11577" s="10">
        <v>55146</v>
      </c>
      <c r="D11577" s="11" t="s">
        <v>8332</v>
      </c>
      <c r="E11577" s="12" t="s">
        <v>41</v>
      </c>
      <c r="F11577" s="12" t="s">
        <v>41</v>
      </c>
      <c r="G11577" s="13" t="s">
        <v>422</v>
      </c>
      <c r="H11577" s="13" t="s">
        <v>3118</v>
      </c>
      <c r="I11577" s="13" t="s">
        <v>183</v>
      </c>
      <c r="J11577" s="11" t="s">
        <v>143</v>
      </c>
      <c r="K11577" s="14" t="s">
        <v>1793</v>
      </c>
      <c r="L11577" s="14" t="s">
        <v>8335</v>
      </c>
      <c r="M11577" s="15">
        <v>179.3</v>
      </c>
      <c r="N11577" s="15">
        <v>155</v>
      </c>
      <c r="O11577" s="15">
        <v>167</v>
      </c>
      <c r="P11577" s="11" t="s">
        <v>80</v>
      </c>
      <c r="Q11577" s="13" t="s">
        <v>72</v>
      </c>
      <c r="R11577" s="13" t="s">
        <v>81</v>
      </c>
      <c r="S11577" s="13">
        <v>2</v>
      </c>
      <c r="T11577" s="13">
        <v>2002</v>
      </c>
      <c r="U11577" s="10" t="s">
        <v>49</v>
      </c>
      <c r="V11577" s="10" t="s">
        <v>49</v>
      </c>
      <c r="W11577" s="13" t="s">
        <v>52</v>
      </c>
      <c r="X11577" s="15" t="s">
        <v>49</v>
      </c>
      <c r="Y11577" s="15" t="s">
        <v>49</v>
      </c>
      <c r="Z11577" s="10" t="s">
        <v>49</v>
      </c>
      <c r="AA11577" s="10" t="s">
        <v>49</v>
      </c>
      <c r="AB11577" s="10" t="s">
        <v>49</v>
      </c>
      <c r="AC11577" s="10" t="s">
        <v>49</v>
      </c>
      <c r="AD11577" s="10" t="s">
        <v>49</v>
      </c>
      <c r="AE11577" s="10" t="s">
        <v>49</v>
      </c>
      <c r="AF11577" s="10" t="s">
        <v>49</v>
      </c>
      <c r="AG11577" s="10" t="s">
        <v>49</v>
      </c>
      <c r="AH11577" s="10" t="s">
        <v>49</v>
      </c>
      <c r="AI11577" s="10" t="s">
        <v>49</v>
      </c>
      <c r="AJ11577" s="16">
        <v>35.9833</v>
      </c>
      <c r="AK11577" s="16">
        <v>-95.934600000000003</v>
      </c>
    </row>
    <row r="11578" spans="1:37" x14ac:dyDescent="0.3">
      <c r="A11578" s="10">
        <v>15474</v>
      </c>
      <c r="B11578" s="11" t="s">
        <v>3114</v>
      </c>
      <c r="C11578" s="10">
        <v>55146</v>
      </c>
      <c r="D11578" s="11" t="s">
        <v>8332</v>
      </c>
      <c r="E11578" s="12" t="s">
        <v>41</v>
      </c>
      <c r="F11578" s="12" t="s">
        <v>41</v>
      </c>
      <c r="G11578" s="13" t="s">
        <v>422</v>
      </c>
      <c r="H11578" s="13" t="s">
        <v>3118</v>
      </c>
      <c r="I11578" s="13" t="s">
        <v>183</v>
      </c>
      <c r="J11578" s="11" t="s">
        <v>143</v>
      </c>
      <c r="K11578" s="14" t="s">
        <v>1396</v>
      </c>
      <c r="L11578" s="14" t="s">
        <v>8333</v>
      </c>
      <c r="M11578" s="15">
        <v>122</v>
      </c>
      <c r="N11578" s="15">
        <v>106</v>
      </c>
      <c r="O11578" s="15">
        <v>106</v>
      </c>
      <c r="P11578" s="11" t="s">
        <v>80</v>
      </c>
      <c r="Q11578" s="13" t="s">
        <v>72</v>
      </c>
      <c r="R11578" s="13" t="s">
        <v>84</v>
      </c>
      <c r="S11578" s="13">
        <v>2</v>
      </c>
      <c r="T11578" s="13">
        <v>2002</v>
      </c>
      <c r="U11578" s="10" t="s">
        <v>49</v>
      </c>
      <c r="V11578" s="10" t="s">
        <v>49</v>
      </c>
      <c r="W11578" s="13" t="s">
        <v>52</v>
      </c>
      <c r="X11578" s="15" t="s">
        <v>49</v>
      </c>
      <c r="Y11578" s="15" t="s">
        <v>49</v>
      </c>
      <c r="Z11578" s="10" t="s">
        <v>49</v>
      </c>
      <c r="AA11578" s="10" t="s">
        <v>49</v>
      </c>
      <c r="AB11578" s="10" t="s">
        <v>49</v>
      </c>
      <c r="AC11578" s="10" t="s">
        <v>49</v>
      </c>
      <c r="AD11578" s="10" t="s">
        <v>49</v>
      </c>
      <c r="AE11578" s="10" t="s">
        <v>49</v>
      </c>
      <c r="AF11578" s="10" t="s">
        <v>49</v>
      </c>
      <c r="AG11578" s="10" t="s">
        <v>49</v>
      </c>
      <c r="AH11578" s="10" t="s">
        <v>49</v>
      </c>
      <c r="AI11578" s="10" t="s">
        <v>49</v>
      </c>
      <c r="AJ11578" s="16">
        <v>35.9833</v>
      </c>
      <c r="AK11578" s="16">
        <v>-95.934600000000003</v>
      </c>
    </row>
    <row r="11579" spans="1:37" x14ac:dyDescent="0.3">
      <c r="A11579" s="10">
        <v>15474</v>
      </c>
      <c r="B11579" s="11" t="s">
        <v>3114</v>
      </c>
      <c r="C11579" s="10">
        <v>55146</v>
      </c>
      <c r="D11579" s="11" t="s">
        <v>8332</v>
      </c>
      <c r="E11579" s="12" t="s">
        <v>41</v>
      </c>
      <c r="F11579" s="12" t="s">
        <v>41</v>
      </c>
      <c r="G11579" s="13" t="s">
        <v>422</v>
      </c>
      <c r="H11579" s="13" t="s">
        <v>3118</v>
      </c>
      <c r="I11579" s="13" t="s">
        <v>183</v>
      </c>
      <c r="J11579" s="11" t="s">
        <v>143</v>
      </c>
      <c r="K11579" s="14" t="s">
        <v>6106</v>
      </c>
      <c r="L11579" s="14" t="s">
        <v>8334</v>
      </c>
      <c r="M11579" s="15">
        <v>122</v>
      </c>
      <c r="N11579" s="15">
        <v>106</v>
      </c>
      <c r="O11579" s="15">
        <v>106</v>
      </c>
      <c r="P11579" s="11" t="s">
        <v>80</v>
      </c>
      <c r="Q11579" s="13" t="s">
        <v>72</v>
      </c>
      <c r="R11579" s="13" t="s">
        <v>84</v>
      </c>
      <c r="S11579" s="13">
        <v>2</v>
      </c>
      <c r="T11579" s="13">
        <v>2002</v>
      </c>
      <c r="U11579" s="10" t="s">
        <v>49</v>
      </c>
      <c r="V11579" s="10" t="s">
        <v>49</v>
      </c>
      <c r="W11579" s="13" t="s">
        <v>52</v>
      </c>
      <c r="X11579" s="15" t="s">
        <v>49</v>
      </c>
      <c r="Y11579" s="15" t="s">
        <v>49</v>
      </c>
      <c r="Z11579" s="10" t="s">
        <v>49</v>
      </c>
      <c r="AA11579" s="10" t="s">
        <v>49</v>
      </c>
      <c r="AB11579" s="10" t="s">
        <v>49</v>
      </c>
      <c r="AC11579" s="10" t="s">
        <v>49</v>
      </c>
      <c r="AD11579" s="10" t="s">
        <v>49</v>
      </c>
      <c r="AE11579" s="10" t="s">
        <v>49</v>
      </c>
      <c r="AF11579" s="10" t="s">
        <v>49</v>
      </c>
      <c r="AG11579" s="10" t="s">
        <v>49</v>
      </c>
      <c r="AH11579" s="10" t="s">
        <v>49</v>
      </c>
      <c r="AI11579" s="10" t="s">
        <v>49</v>
      </c>
      <c r="AJ11579" s="16">
        <v>35.9833</v>
      </c>
      <c r="AK11579" s="16">
        <v>-95.934600000000003</v>
      </c>
    </row>
    <row r="11580" spans="1:37" x14ac:dyDescent="0.3">
      <c r="A11580" s="10">
        <v>15474</v>
      </c>
      <c r="B11580" s="11" t="s">
        <v>3114</v>
      </c>
      <c r="C11580" s="10">
        <v>55146</v>
      </c>
      <c r="D11580" s="11" t="s">
        <v>8332</v>
      </c>
      <c r="E11580" s="12" t="s">
        <v>41</v>
      </c>
      <c r="F11580" s="12" t="s">
        <v>41</v>
      </c>
      <c r="G11580" s="13" t="s">
        <v>422</v>
      </c>
      <c r="H11580" s="13" t="s">
        <v>3118</v>
      </c>
      <c r="I11580" s="13" t="s">
        <v>183</v>
      </c>
      <c r="J11580" s="11" t="s">
        <v>143</v>
      </c>
      <c r="K11580" s="14" t="s">
        <v>6107</v>
      </c>
      <c r="L11580" s="14" t="s">
        <v>8335</v>
      </c>
      <c r="M11580" s="15">
        <v>122</v>
      </c>
      <c r="N11580" s="15">
        <v>106</v>
      </c>
      <c r="O11580" s="15">
        <v>106</v>
      </c>
      <c r="P11580" s="11" t="s">
        <v>80</v>
      </c>
      <c r="Q11580" s="13" t="s">
        <v>72</v>
      </c>
      <c r="R11580" s="13" t="s">
        <v>84</v>
      </c>
      <c r="S11580" s="13">
        <v>2</v>
      </c>
      <c r="T11580" s="13">
        <v>2002</v>
      </c>
      <c r="U11580" s="10" t="s">
        <v>49</v>
      </c>
      <c r="V11580" s="10" t="s">
        <v>49</v>
      </c>
      <c r="W11580" s="13" t="s">
        <v>52</v>
      </c>
      <c r="X11580" s="15" t="s">
        <v>49</v>
      </c>
      <c r="Y11580" s="15" t="s">
        <v>49</v>
      </c>
      <c r="Z11580" s="10" t="s">
        <v>49</v>
      </c>
      <c r="AA11580" s="10" t="s">
        <v>49</v>
      </c>
      <c r="AB11580" s="10" t="s">
        <v>49</v>
      </c>
      <c r="AC11580" s="10" t="s">
        <v>49</v>
      </c>
      <c r="AD11580" s="10" t="s">
        <v>49</v>
      </c>
      <c r="AE11580" s="10" t="s">
        <v>49</v>
      </c>
      <c r="AF11580" s="10" t="s">
        <v>49</v>
      </c>
      <c r="AG11580" s="10" t="s">
        <v>49</v>
      </c>
      <c r="AH11580" s="10" t="s">
        <v>49</v>
      </c>
      <c r="AI11580" s="10" t="s">
        <v>49</v>
      </c>
      <c r="AJ11580" s="16">
        <v>35.9833</v>
      </c>
      <c r="AK11580" s="16">
        <v>-95.934600000000003</v>
      </c>
    </row>
    <row r="11581" spans="1:37" x14ac:dyDescent="0.3">
      <c r="A11581" s="10">
        <v>9267</v>
      </c>
      <c r="B11581" s="11" t="s">
        <v>5117</v>
      </c>
      <c r="C11581" s="10">
        <v>55148</v>
      </c>
      <c r="D11581" s="11" t="s">
        <v>8336</v>
      </c>
      <c r="E11581" s="12" t="s">
        <v>41</v>
      </c>
      <c r="F11581" s="12" t="s">
        <v>41</v>
      </c>
      <c r="G11581" s="13" t="s">
        <v>1376</v>
      </c>
      <c r="H11581" s="13" t="s">
        <v>102</v>
      </c>
      <c r="I11581" s="13" t="s">
        <v>138</v>
      </c>
      <c r="J11581" s="11" t="s">
        <v>44</v>
      </c>
      <c r="K11581" s="14" t="s">
        <v>45</v>
      </c>
      <c r="L11581" s="14" t="s">
        <v>1</v>
      </c>
      <c r="M11581" s="15">
        <v>60.5</v>
      </c>
      <c r="N11581" s="15">
        <v>42</v>
      </c>
      <c r="O11581" s="15">
        <v>48</v>
      </c>
      <c r="P11581" s="11" t="s">
        <v>99</v>
      </c>
      <c r="Q11581" s="13" t="s">
        <v>72</v>
      </c>
      <c r="R11581" s="13" t="s">
        <v>100</v>
      </c>
      <c r="S11581" s="13">
        <v>6</v>
      </c>
      <c r="T11581" s="13">
        <v>2000</v>
      </c>
      <c r="U11581" s="10" t="s">
        <v>49</v>
      </c>
      <c r="V11581" s="10" t="s">
        <v>49</v>
      </c>
      <c r="W11581" s="13" t="s">
        <v>52</v>
      </c>
      <c r="X11581" s="15" t="s">
        <v>49</v>
      </c>
      <c r="Y11581" s="15" t="s">
        <v>49</v>
      </c>
      <c r="Z11581" s="10" t="s">
        <v>49</v>
      </c>
      <c r="AA11581" s="10" t="s">
        <v>49</v>
      </c>
      <c r="AB11581" s="10" t="s">
        <v>49</v>
      </c>
      <c r="AC11581" s="10" t="s">
        <v>49</v>
      </c>
      <c r="AD11581" s="10" t="s">
        <v>49</v>
      </c>
      <c r="AE11581" s="10" t="s">
        <v>49</v>
      </c>
      <c r="AF11581" s="10" t="s">
        <v>49</v>
      </c>
      <c r="AG11581" s="10" t="s">
        <v>49</v>
      </c>
      <c r="AH11581" s="10" t="s">
        <v>49</v>
      </c>
      <c r="AI11581" s="10" t="s">
        <v>49</v>
      </c>
      <c r="AJ11581" s="16">
        <v>39.070799999999998</v>
      </c>
      <c r="AK11581" s="16">
        <v>-87.012799999999999</v>
      </c>
    </row>
    <row r="11582" spans="1:37" x14ac:dyDescent="0.3">
      <c r="A11582" s="10">
        <v>9267</v>
      </c>
      <c r="B11582" s="11" t="s">
        <v>5117</v>
      </c>
      <c r="C11582" s="10">
        <v>55148</v>
      </c>
      <c r="D11582" s="11" t="s">
        <v>8336</v>
      </c>
      <c r="E11582" s="12" t="s">
        <v>41</v>
      </c>
      <c r="F11582" s="12" t="s">
        <v>41</v>
      </c>
      <c r="G11582" s="13" t="s">
        <v>1376</v>
      </c>
      <c r="H11582" s="13" t="s">
        <v>102</v>
      </c>
      <c r="I11582" s="13" t="s">
        <v>138</v>
      </c>
      <c r="J11582" s="11" t="s">
        <v>44</v>
      </c>
      <c r="K11582" s="14" t="s">
        <v>51</v>
      </c>
      <c r="L11582" s="14" t="s">
        <v>1</v>
      </c>
      <c r="M11582" s="15">
        <v>60.5</v>
      </c>
      <c r="N11582" s="15">
        <v>42.8</v>
      </c>
      <c r="O11582" s="15">
        <v>48.8</v>
      </c>
      <c r="P11582" s="11" t="s">
        <v>99</v>
      </c>
      <c r="Q11582" s="13" t="s">
        <v>72</v>
      </c>
      <c r="R11582" s="13" t="s">
        <v>100</v>
      </c>
      <c r="S11582" s="13">
        <v>6</v>
      </c>
      <c r="T11582" s="13">
        <v>2000</v>
      </c>
      <c r="U11582" s="10" t="s">
        <v>49</v>
      </c>
      <c r="V11582" s="10" t="s">
        <v>49</v>
      </c>
      <c r="W11582" s="13" t="s">
        <v>52</v>
      </c>
      <c r="X11582" s="15" t="s">
        <v>49</v>
      </c>
      <c r="Y11582" s="15" t="s">
        <v>49</v>
      </c>
      <c r="Z11582" s="10" t="s">
        <v>49</v>
      </c>
      <c r="AA11582" s="10" t="s">
        <v>49</v>
      </c>
      <c r="AB11582" s="10" t="s">
        <v>49</v>
      </c>
      <c r="AC11582" s="10" t="s">
        <v>49</v>
      </c>
      <c r="AD11582" s="10" t="s">
        <v>49</v>
      </c>
      <c r="AE11582" s="10" t="s">
        <v>49</v>
      </c>
      <c r="AF11582" s="10" t="s">
        <v>49</v>
      </c>
      <c r="AG11582" s="10" t="s">
        <v>49</v>
      </c>
      <c r="AH11582" s="10" t="s">
        <v>49</v>
      </c>
      <c r="AI11582" s="10" t="s">
        <v>49</v>
      </c>
      <c r="AJ11582" s="16">
        <v>39.070799999999998</v>
      </c>
      <c r="AK11582" s="16">
        <v>-87.012799999999999</v>
      </c>
    </row>
    <row r="11583" spans="1:37" x14ac:dyDescent="0.3">
      <c r="A11583" s="10">
        <v>9267</v>
      </c>
      <c r="B11583" s="11" t="s">
        <v>5117</v>
      </c>
      <c r="C11583" s="10">
        <v>55148</v>
      </c>
      <c r="D11583" s="11" t="s">
        <v>8336</v>
      </c>
      <c r="E11583" s="12" t="s">
        <v>41</v>
      </c>
      <c r="F11583" s="12" t="s">
        <v>41</v>
      </c>
      <c r="G11583" s="13" t="s">
        <v>1376</v>
      </c>
      <c r="H11583" s="13" t="s">
        <v>102</v>
      </c>
      <c r="I11583" s="13" t="s">
        <v>138</v>
      </c>
      <c r="J11583" s="11" t="s">
        <v>44</v>
      </c>
      <c r="K11583" s="14" t="s">
        <v>53</v>
      </c>
      <c r="L11583" s="14" t="s">
        <v>1</v>
      </c>
      <c r="M11583" s="15">
        <v>60.5</v>
      </c>
      <c r="N11583" s="15">
        <v>41.8</v>
      </c>
      <c r="O11583" s="15">
        <v>47.8</v>
      </c>
      <c r="P11583" s="11" t="s">
        <v>99</v>
      </c>
      <c r="Q11583" s="13" t="s">
        <v>72</v>
      </c>
      <c r="R11583" s="13" t="s">
        <v>100</v>
      </c>
      <c r="S11583" s="13">
        <v>6</v>
      </c>
      <c r="T11583" s="13">
        <v>2000</v>
      </c>
      <c r="U11583" s="10" t="s">
        <v>49</v>
      </c>
      <c r="V11583" s="10" t="s">
        <v>49</v>
      </c>
      <c r="W11583" s="13" t="s">
        <v>52</v>
      </c>
      <c r="X11583" s="15" t="s">
        <v>49</v>
      </c>
      <c r="Y11583" s="15" t="s">
        <v>49</v>
      </c>
      <c r="Z11583" s="10" t="s">
        <v>49</v>
      </c>
      <c r="AA11583" s="10" t="s">
        <v>49</v>
      </c>
      <c r="AB11583" s="10" t="s">
        <v>49</v>
      </c>
      <c r="AC11583" s="10" t="s">
        <v>49</v>
      </c>
      <c r="AD11583" s="10" t="s">
        <v>49</v>
      </c>
      <c r="AE11583" s="10" t="s">
        <v>49</v>
      </c>
      <c r="AF11583" s="10" t="s">
        <v>49</v>
      </c>
      <c r="AG11583" s="10" t="s">
        <v>49</v>
      </c>
      <c r="AH11583" s="10" t="s">
        <v>49</v>
      </c>
      <c r="AI11583" s="10" t="s">
        <v>49</v>
      </c>
      <c r="AJ11583" s="16">
        <v>39.070799999999998</v>
      </c>
      <c r="AK11583" s="16">
        <v>-87.012799999999999</v>
      </c>
    </row>
    <row r="11584" spans="1:37" x14ac:dyDescent="0.3">
      <c r="A11584" s="10">
        <v>9267</v>
      </c>
      <c r="B11584" s="11" t="s">
        <v>5117</v>
      </c>
      <c r="C11584" s="10">
        <v>55148</v>
      </c>
      <c r="D11584" s="11" t="s">
        <v>8336</v>
      </c>
      <c r="E11584" s="12" t="s">
        <v>41</v>
      </c>
      <c r="F11584" s="12" t="s">
        <v>41</v>
      </c>
      <c r="G11584" s="13" t="s">
        <v>1376</v>
      </c>
      <c r="H11584" s="13" t="s">
        <v>102</v>
      </c>
      <c r="I11584" s="13" t="s">
        <v>138</v>
      </c>
      <c r="J11584" s="11" t="s">
        <v>44</v>
      </c>
      <c r="K11584" s="14" t="s">
        <v>74</v>
      </c>
      <c r="L11584" s="14" t="s">
        <v>1</v>
      </c>
      <c r="M11584" s="15">
        <v>60.5</v>
      </c>
      <c r="N11584" s="15">
        <v>42.9</v>
      </c>
      <c r="O11584" s="15">
        <v>48.9</v>
      </c>
      <c r="P11584" s="11" t="s">
        <v>99</v>
      </c>
      <c r="Q11584" s="13" t="s">
        <v>72</v>
      </c>
      <c r="R11584" s="13" t="s">
        <v>100</v>
      </c>
      <c r="S11584" s="13">
        <v>6</v>
      </c>
      <c r="T11584" s="13">
        <v>2000</v>
      </c>
      <c r="U11584" s="10" t="s">
        <v>49</v>
      </c>
      <c r="V11584" s="10" t="s">
        <v>49</v>
      </c>
      <c r="W11584" s="13" t="s">
        <v>52</v>
      </c>
      <c r="X11584" s="15" t="s">
        <v>49</v>
      </c>
      <c r="Y11584" s="15" t="s">
        <v>49</v>
      </c>
      <c r="Z11584" s="10" t="s">
        <v>49</v>
      </c>
      <c r="AA11584" s="10" t="s">
        <v>49</v>
      </c>
      <c r="AB11584" s="10" t="s">
        <v>49</v>
      </c>
      <c r="AC11584" s="10" t="s">
        <v>49</v>
      </c>
      <c r="AD11584" s="10" t="s">
        <v>49</v>
      </c>
      <c r="AE11584" s="10" t="s">
        <v>49</v>
      </c>
      <c r="AF11584" s="10" t="s">
        <v>49</v>
      </c>
      <c r="AG11584" s="10" t="s">
        <v>49</v>
      </c>
      <c r="AH11584" s="10" t="s">
        <v>49</v>
      </c>
      <c r="AI11584" s="10" t="s">
        <v>49</v>
      </c>
      <c r="AJ11584" s="16">
        <v>39.070799999999998</v>
      </c>
      <c r="AK11584" s="16">
        <v>-87.012799999999999</v>
      </c>
    </row>
    <row r="11585" spans="1:37" x14ac:dyDescent="0.3">
      <c r="A11585" s="10">
        <v>10576</v>
      </c>
      <c r="B11585" s="11" t="s">
        <v>8337</v>
      </c>
      <c r="C11585" s="10">
        <v>55149</v>
      </c>
      <c r="D11585" s="11" t="s">
        <v>8338</v>
      </c>
      <c r="E11585" s="12" t="s">
        <v>41</v>
      </c>
      <c r="F11585" s="12" t="s">
        <v>41</v>
      </c>
      <c r="G11585" s="13" t="s">
        <v>81</v>
      </c>
      <c r="H11585" s="13" t="s">
        <v>881</v>
      </c>
      <c r="I11585" s="13" t="s">
        <v>852</v>
      </c>
      <c r="J11585" s="11" t="s">
        <v>143</v>
      </c>
      <c r="K11585" s="14" t="s">
        <v>5723</v>
      </c>
      <c r="L11585" s="14" t="s">
        <v>1</v>
      </c>
      <c r="M11585" s="15">
        <v>280</v>
      </c>
      <c r="N11585" s="15">
        <v>278</v>
      </c>
      <c r="O11585" s="15">
        <v>295</v>
      </c>
      <c r="P11585" s="11" t="s">
        <v>80</v>
      </c>
      <c r="Q11585" s="13" t="s">
        <v>72</v>
      </c>
      <c r="R11585" s="13" t="s">
        <v>303</v>
      </c>
      <c r="S11585" s="13">
        <v>3</v>
      </c>
      <c r="T11585" s="13">
        <v>2002</v>
      </c>
      <c r="U11585" s="10" t="s">
        <v>49</v>
      </c>
      <c r="V11585" s="10" t="s">
        <v>49</v>
      </c>
      <c r="W11585" s="13" t="s">
        <v>52</v>
      </c>
      <c r="X11585" s="15" t="s">
        <v>49</v>
      </c>
      <c r="Y11585" s="15" t="s">
        <v>49</v>
      </c>
      <c r="Z11585" s="10" t="s">
        <v>49</v>
      </c>
      <c r="AA11585" s="10" t="s">
        <v>49</v>
      </c>
      <c r="AB11585" s="10" t="s">
        <v>49</v>
      </c>
      <c r="AC11585" s="10" t="s">
        <v>49</v>
      </c>
      <c r="AD11585" s="10" t="s">
        <v>49</v>
      </c>
      <c r="AE11585" s="10" t="s">
        <v>49</v>
      </c>
      <c r="AF11585" s="10" t="s">
        <v>49</v>
      </c>
      <c r="AG11585" s="10" t="s">
        <v>49</v>
      </c>
      <c r="AH11585" s="10" t="s">
        <v>49</v>
      </c>
      <c r="AI11585" s="10" t="s">
        <v>49</v>
      </c>
      <c r="AJ11585" s="16">
        <v>41.872042999999998</v>
      </c>
      <c r="AK11585" s="16">
        <v>-71.895799999999994</v>
      </c>
    </row>
    <row r="11586" spans="1:37" x14ac:dyDescent="0.3">
      <c r="A11586" s="10">
        <v>10576</v>
      </c>
      <c r="B11586" s="11" t="s">
        <v>8337</v>
      </c>
      <c r="C11586" s="10">
        <v>55149</v>
      </c>
      <c r="D11586" s="11" t="s">
        <v>8338</v>
      </c>
      <c r="E11586" s="12" t="s">
        <v>41</v>
      </c>
      <c r="F11586" s="12" t="s">
        <v>41</v>
      </c>
      <c r="G11586" s="13" t="s">
        <v>81</v>
      </c>
      <c r="H11586" s="13" t="s">
        <v>881</v>
      </c>
      <c r="I11586" s="13" t="s">
        <v>852</v>
      </c>
      <c r="J11586" s="11" t="s">
        <v>143</v>
      </c>
      <c r="K11586" s="14" t="s">
        <v>5724</v>
      </c>
      <c r="L11586" s="14" t="s">
        <v>1</v>
      </c>
      <c r="M11586" s="15">
        <v>280</v>
      </c>
      <c r="N11586" s="15">
        <v>277.89999999999998</v>
      </c>
      <c r="O11586" s="15">
        <v>307.8</v>
      </c>
      <c r="P11586" s="11" t="s">
        <v>80</v>
      </c>
      <c r="Q11586" s="13" t="s">
        <v>72</v>
      </c>
      <c r="R11586" s="13" t="s">
        <v>303</v>
      </c>
      <c r="S11586" s="13">
        <v>3</v>
      </c>
      <c r="T11586" s="13">
        <v>2002</v>
      </c>
      <c r="U11586" s="10" t="s">
        <v>49</v>
      </c>
      <c r="V11586" s="10" t="s">
        <v>49</v>
      </c>
      <c r="W11586" s="13" t="s">
        <v>52</v>
      </c>
      <c r="X11586" s="15" t="s">
        <v>49</v>
      </c>
      <c r="Y11586" s="15" t="s">
        <v>49</v>
      </c>
      <c r="Z11586" s="10" t="s">
        <v>49</v>
      </c>
      <c r="AA11586" s="10" t="s">
        <v>49</v>
      </c>
      <c r="AB11586" s="10" t="s">
        <v>49</v>
      </c>
      <c r="AC11586" s="10" t="s">
        <v>49</v>
      </c>
      <c r="AD11586" s="10" t="s">
        <v>49</v>
      </c>
      <c r="AE11586" s="10" t="s">
        <v>49</v>
      </c>
      <c r="AF11586" s="10" t="s">
        <v>49</v>
      </c>
      <c r="AG11586" s="10" t="s">
        <v>49</v>
      </c>
      <c r="AH11586" s="10" t="s">
        <v>49</v>
      </c>
      <c r="AI11586" s="10" t="s">
        <v>49</v>
      </c>
      <c r="AJ11586" s="16">
        <v>41.872042999999998</v>
      </c>
      <c r="AK11586" s="16">
        <v>-71.895799999999994</v>
      </c>
    </row>
    <row r="11587" spans="1:37" x14ac:dyDescent="0.3">
      <c r="A11587" s="10">
        <v>10576</v>
      </c>
      <c r="B11587" s="11" t="s">
        <v>8337</v>
      </c>
      <c r="C11587" s="10">
        <v>55149</v>
      </c>
      <c r="D11587" s="11" t="s">
        <v>8338</v>
      </c>
      <c r="E11587" s="12" t="s">
        <v>41</v>
      </c>
      <c r="F11587" s="12" t="s">
        <v>41</v>
      </c>
      <c r="G11587" s="13" t="s">
        <v>81</v>
      </c>
      <c r="H11587" s="13" t="s">
        <v>881</v>
      </c>
      <c r="I11587" s="13" t="s">
        <v>852</v>
      </c>
      <c r="J11587" s="11" t="s">
        <v>143</v>
      </c>
      <c r="K11587" s="14" t="s">
        <v>5725</v>
      </c>
      <c r="L11587" s="14" t="s">
        <v>1</v>
      </c>
      <c r="M11587" s="15">
        <v>280</v>
      </c>
      <c r="N11587" s="15">
        <v>272.89999999999998</v>
      </c>
      <c r="O11587" s="15">
        <v>295.10000000000002</v>
      </c>
      <c r="P11587" s="11" t="s">
        <v>80</v>
      </c>
      <c r="Q11587" s="13" t="s">
        <v>72</v>
      </c>
      <c r="R11587" s="13" t="s">
        <v>303</v>
      </c>
      <c r="S11587" s="13">
        <v>5</v>
      </c>
      <c r="T11587" s="13">
        <v>2002</v>
      </c>
      <c r="U11587" s="10" t="s">
        <v>49</v>
      </c>
      <c r="V11587" s="10" t="s">
        <v>49</v>
      </c>
      <c r="W11587" s="13" t="s">
        <v>52</v>
      </c>
      <c r="X11587" s="15" t="s">
        <v>49</v>
      </c>
      <c r="Y11587" s="15" t="s">
        <v>49</v>
      </c>
      <c r="Z11587" s="10" t="s">
        <v>49</v>
      </c>
      <c r="AA11587" s="10" t="s">
        <v>49</v>
      </c>
      <c r="AB11587" s="10" t="s">
        <v>49</v>
      </c>
      <c r="AC11587" s="10" t="s">
        <v>49</v>
      </c>
      <c r="AD11587" s="10" t="s">
        <v>49</v>
      </c>
      <c r="AE11587" s="10" t="s">
        <v>49</v>
      </c>
      <c r="AF11587" s="10" t="s">
        <v>49</v>
      </c>
      <c r="AG11587" s="10" t="s">
        <v>49</v>
      </c>
      <c r="AH11587" s="10" t="s">
        <v>49</v>
      </c>
      <c r="AI11587" s="10" t="s">
        <v>49</v>
      </c>
      <c r="AJ11587" s="16">
        <v>41.872042999999998</v>
      </c>
      <c r="AK11587" s="16">
        <v>-71.895799999999994</v>
      </c>
    </row>
    <row r="11588" spans="1:37" x14ac:dyDescent="0.3">
      <c r="A11588" s="10">
        <v>61173</v>
      </c>
      <c r="B11588" s="11" t="s">
        <v>8339</v>
      </c>
      <c r="C11588" s="10">
        <v>55151</v>
      </c>
      <c r="D11588" s="11" t="s">
        <v>8340</v>
      </c>
      <c r="E11588" s="12" t="s">
        <v>41</v>
      </c>
      <c r="F11588" s="12" t="s">
        <v>41</v>
      </c>
      <c r="G11588" s="13" t="s">
        <v>84</v>
      </c>
      <c r="H11588" s="13" t="s">
        <v>617</v>
      </c>
      <c r="I11588" s="13" t="s">
        <v>142</v>
      </c>
      <c r="J11588" s="11" t="s">
        <v>143</v>
      </c>
      <c r="K11588" s="14" t="s">
        <v>1989</v>
      </c>
      <c r="L11588" s="14" t="s">
        <v>1</v>
      </c>
      <c r="M11588" s="15">
        <v>289</v>
      </c>
      <c r="N11588" s="15">
        <v>253</v>
      </c>
      <c r="O11588" s="15">
        <v>267</v>
      </c>
      <c r="P11588" s="11" t="s">
        <v>80</v>
      </c>
      <c r="Q11588" s="13" t="s">
        <v>72</v>
      </c>
      <c r="R11588" s="13" t="s">
        <v>303</v>
      </c>
      <c r="S11588" s="13">
        <v>1</v>
      </c>
      <c r="T11588" s="13">
        <v>2003</v>
      </c>
      <c r="U11588" s="10" t="s">
        <v>49</v>
      </c>
      <c r="V11588" s="10" t="s">
        <v>49</v>
      </c>
      <c r="W11588" s="13" t="s">
        <v>52</v>
      </c>
      <c r="X11588" s="15" t="s">
        <v>49</v>
      </c>
      <c r="Y11588" s="15" t="s">
        <v>49</v>
      </c>
      <c r="Z11588" s="10" t="s">
        <v>49</v>
      </c>
      <c r="AA11588" s="10" t="s">
        <v>49</v>
      </c>
      <c r="AB11588" s="10" t="s">
        <v>49</v>
      </c>
      <c r="AC11588" s="10" t="s">
        <v>49</v>
      </c>
      <c r="AD11588" s="10" t="s">
        <v>49</v>
      </c>
      <c r="AE11588" s="10" t="s">
        <v>49</v>
      </c>
      <c r="AF11588" s="10" t="s">
        <v>49</v>
      </c>
      <c r="AG11588" s="10" t="s">
        <v>49</v>
      </c>
      <c r="AH11588" s="10" t="s">
        <v>49</v>
      </c>
      <c r="AI11588" s="10" t="s">
        <v>49</v>
      </c>
      <c r="AJ11588" s="16">
        <v>35.2956</v>
      </c>
      <c r="AK11588" s="16">
        <v>-119.5919</v>
      </c>
    </row>
    <row r="11589" spans="1:37" x14ac:dyDescent="0.3">
      <c r="A11589" s="10">
        <v>61173</v>
      </c>
      <c r="B11589" s="11" t="s">
        <v>8339</v>
      </c>
      <c r="C11589" s="10">
        <v>55151</v>
      </c>
      <c r="D11589" s="11" t="s">
        <v>8340</v>
      </c>
      <c r="E11589" s="12" t="s">
        <v>41</v>
      </c>
      <c r="F11589" s="12" t="s">
        <v>41</v>
      </c>
      <c r="G11589" s="13" t="s">
        <v>84</v>
      </c>
      <c r="H11589" s="13" t="s">
        <v>617</v>
      </c>
      <c r="I11589" s="13" t="s">
        <v>142</v>
      </c>
      <c r="J11589" s="11" t="s">
        <v>143</v>
      </c>
      <c r="K11589" s="14" t="s">
        <v>1799</v>
      </c>
      <c r="L11589" s="14" t="s">
        <v>1</v>
      </c>
      <c r="M11589" s="15">
        <v>289</v>
      </c>
      <c r="N11589" s="15">
        <v>252</v>
      </c>
      <c r="O11589" s="15">
        <v>266</v>
      </c>
      <c r="P11589" s="11" t="s">
        <v>80</v>
      </c>
      <c r="Q11589" s="13" t="s">
        <v>72</v>
      </c>
      <c r="R11589" s="13" t="s">
        <v>303</v>
      </c>
      <c r="S11589" s="13">
        <v>1</v>
      </c>
      <c r="T11589" s="13">
        <v>2003</v>
      </c>
      <c r="U11589" s="10" t="s">
        <v>49</v>
      </c>
      <c r="V11589" s="10" t="s">
        <v>49</v>
      </c>
      <c r="W11589" s="13" t="s">
        <v>52</v>
      </c>
      <c r="X11589" s="15" t="s">
        <v>49</v>
      </c>
      <c r="Y11589" s="15" t="s">
        <v>49</v>
      </c>
      <c r="Z11589" s="10" t="s">
        <v>49</v>
      </c>
      <c r="AA11589" s="10" t="s">
        <v>49</v>
      </c>
      <c r="AB11589" s="10" t="s">
        <v>49</v>
      </c>
      <c r="AC11589" s="10" t="s">
        <v>49</v>
      </c>
      <c r="AD11589" s="10" t="s">
        <v>49</v>
      </c>
      <c r="AE11589" s="10" t="s">
        <v>49</v>
      </c>
      <c r="AF11589" s="10" t="s">
        <v>49</v>
      </c>
      <c r="AG11589" s="10" t="s">
        <v>49</v>
      </c>
      <c r="AH11589" s="10" t="s">
        <v>49</v>
      </c>
      <c r="AI11589" s="10" t="s">
        <v>49</v>
      </c>
      <c r="AJ11589" s="16">
        <v>35.2956</v>
      </c>
      <c r="AK11589" s="16">
        <v>-119.5919</v>
      </c>
    </row>
    <row r="11590" spans="1:37" x14ac:dyDescent="0.3">
      <c r="A11590" s="10">
        <v>61173</v>
      </c>
      <c r="B11590" s="11" t="s">
        <v>8339</v>
      </c>
      <c r="C11590" s="10">
        <v>55151</v>
      </c>
      <c r="D11590" s="11" t="s">
        <v>8340</v>
      </c>
      <c r="E11590" s="12" t="s">
        <v>41</v>
      </c>
      <c r="F11590" s="12" t="s">
        <v>41</v>
      </c>
      <c r="G11590" s="13" t="s">
        <v>84</v>
      </c>
      <c r="H11590" s="13" t="s">
        <v>617</v>
      </c>
      <c r="I11590" s="13" t="s">
        <v>142</v>
      </c>
      <c r="J11590" s="11" t="s">
        <v>143</v>
      </c>
      <c r="K11590" s="14" t="s">
        <v>2681</v>
      </c>
      <c r="L11590" s="14" t="s">
        <v>1</v>
      </c>
      <c r="M11590" s="15">
        <v>289</v>
      </c>
      <c r="N11590" s="15">
        <v>252</v>
      </c>
      <c r="O11590" s="15">
        <v>266</v>
      </c>
      <c r="P11590" s="11" t="s">
        <v>80</v>
      </c>
      <c r="Q11590" s="13" t="s">
        <v>72</v>
      </c>
      <c r="R11590" s="13" t="s">
        <v>303</v>
      </c>
      <c r="S11590" s="13">
        <v>3</v>
      </c>
      <c r="T11590" s="13">
        <v>2003</v>
      </c>
      <c r="U11590" s="10" t="s">
        <v>49</v>
      </c>
      <c r="V11590" s="10" t="s">
        <v>49</v>
      </c>
      <c r="W11590" s="13" t="s">
        <v>52</v>
      </c>
      <c r="X11590" s="15" t="s">
        <v>49</v>
      </c>
      <c r="Y11590" s="15" t="s">
        <v>49</v>
      </c>
      <c r="Z11590" s="10" t="s">
        <v>49</v>
      </c>
      <c r="AA11590" s="10" t="s">
        <v>49</v>
      </c>
      <c r="AB11590" s="10" t="s">
        <v>49</v>
      </c>
      <c r="AC11590" s="10" t="s">
        <v>49</v>
      </c>
      <c r="AD11590" s="10" t="s">
        <v>49</v>
      </c>
      <c r="AE11590" s="10" t="s">
        <v>49</v>
      </c>
      <c r="AF11590" s="10" t="s">
        <v>49</v>
      </c>
      <c r="AG11590" s="10" t="s">
        <v>49</v>
      </c>
      <c r="AH11590" s="10" t="s">
        <v>49</v>
      </c>
      <c r="AI11590" s="10" t="s">
        <v>49</v>
      </c>
      <c r="AJ11590" s="16">
        <v>35.2956</v>
      </c>
      <c r="AK11590" s="16">
        <v>-119.5919</v>
      </c>
    </row>
    <row r="11591" spans="1:37" x14ac:dyDescent="0.3">
      <c r="A11591" s="10">
        <v>61173</v>
      </c>
      <c r="B11591" s="11" t="s">
        <v>8339</v>
      </c>
      <c r="C11591" s="10">
        <v>55151</v>
      </c>
      <c r="D11591" s="11" t="s">
        <v>8340</v>
      </c>
      <c r="E11591" s="12" t="s">
        <v>41</v>
      </c>
      <c r="F11591" s="12" t="s">
        <v>41</v>
      </c>
      <c r="G11591" s="13" t="s">
        <v>84</v>
      </c>
      <c r="H11591" s="13" t="s">
        <v>617</v>
      </c>
      <c r="I11591" s="13" t="s">
        <v>142</v>
      </c>
      <c r="J11591" s="11" t="s">
        <v>143</v>
      </c>
      <c r="K11591" s="14" t="s">
        <v>1972</v>
      </c>
      <c r="L11591" s="14" t="s">
        <v>1</v>
      </c>
      <c r="M11591" s="15">
        <v>289</v>
      </c>
      <c r="N11591" s="15">
        <v>253</v>
      </c>
      <c r="O11591" s="15">
        <v>267</v>
      </c>
      <c r="P11591" s="11" t="s">
        <v>80</v>
      </c>
      <c r="Q11591" s="13" t="s">
        <v>72</v>
      </c>
      <c r="R11591" s="13" t="s">
        <v>303</v>
      </c>
      <c r="S11591" s="13">
        <v>3</v>
      </c>
      <c r="T11591" s="13">
        <v>2003</v>
      </c>
      <c r="U11591" s="10" t="s">
        <v>49</v>
      </c>
      <c r="V11591" s="10" t="s">
        <v>49</v>
      </c>
      <c r="W11591" s="13" t="s">
        <v>52</v>
      </c>
      <c r="X11591" s="15" t="s">
        <v>49</v>
      </c>
      <c r="Y11591" s="15" t="s">
        <v>49</v>
      </c>
      <c r="Z11591" s="10" t="s">
        <v>49</v>
      </c>
      <c r="AA11591" s="10" t="s">
        <v>49</v>
      </c>
      <c r="AB11591" s="10" t="s">
        <v>49</v>
      </c>
      <c r="AC11591" s="10" t="s">
        <v>49</v>
      </c>
      <c r="AD11591" s="10" t="s">
        <v>49</v>
      </c>
      <c r="AE11591" s="10" t="s">
        <v>49</v>
      </c>
      <c r="AF11591" s="10" t="s">
        <v>49</v>
      </c>
      <c r="AG11591" s="10" t="s">
        <v>49</v>
      </c>
      <c r="AH11591" s="10" t="s">
        <v>49</v>
      </c>
      <c r="AI11591" s="10" t="s">
        <v>49</v>
      </c>
      <c r="AJ11591" s="16">
        <v>35.2956</v>
      </c>
      <c r="AK11591" s="16">
        <v>-119.5919</v>
      </c>
    </row>
    <row r="11592" spans="1:37" x14ac:dyDescent="0.3">
      <c r="A11592" s="10">
        <v>3790</v>
      </c>
      <c r="B11592" s="11" t="s">
        <v>8341</v>
      </c>
      <c r="C11592" s="10">
        <v>55152</v>
      </c>
      <c r="D11592" s="11" t="s">
        <v>8342</v>
      </c>
      <c r="E11592" s="12" t="s">
        <v>41</v>
      </c>
      <c r="F11592" s="12" t="s">
        <v>41</v>
      </c>
      <c r="G11592" s="13" t="s">
        <v>1037</v>
      </c>
      <c r="H11592" s="13" t="s">
        <v>1127</v>
      </c>
      <c r="I11592" s="13" t="s">
        <v>65</v>
      </c>
      <c r="J11592" s="11" t="s">
        <v>218</v>
      </c>
      <c r="K11592" s="14" t="s">
        <v>1989</v>
      </c>
      <c r="L11592" s="14" t="s">
        <v>1</v>
      </c>
      <c r="M11592" s="15">
        <v>1.5</v>
      </c>
      <c r="N11592" s="15">
        <v>1.3</v>
      </c>
      <c r="O11592" s="15">
        <v>1.3</v>
      </c>
      <c r="P11592" s="11" t="s">
        <v>46</v>
      </c>
      <c r="Q11592" s="13" t="s">
        <v>47</v>
      </c>
      <c r="R11592" s="13" t="s">
        <v>48</v>
      </c>
      <c r="S11592" s="13">
        <v>11</v>
      </c>
      <c r="T11592" s="13">
        <v>1991</v>
      </c>
      <c r="U11592" s="10" t="s">
        <v>49</v>
      </c>
      <c r="V11592" s="10" t="s">
        <v>49</v>
      </c>
      <c r="W11592" s="13" t="s">
        <v>50</v>
      </c>
      <c r="X11592" s="15" t="s">
        <v>49</v>
      </c>
      <c r="Y11592" s="15" t="s">
        <v>49</v>
      </c>
      <c r="Z11592" s="10" t="s">
        <v>49</v>
      </c>
      <c r="AA11592" s="10" t="s">
        <v>49</v>
      </c>
      <c r="AB11592" s="10" t="s">
        <v>49</v>
      </c>
      <c r="AC11592" s="10" t="s">
        <v>49</v>
      </c>
      <c r="AD11592" s="10" t="s">
        <v>49</v>
      </c>
      <c r="AE11592" s="10" t="s">
        <v>49</v>
      </c>
      <c r="AF11592" s="10" t="s">
        <v>49</v>
      </c>
      <c r="AG11592" s="10" t="s">
        <v>49</v>
      </c>
      <c r="AH11592" s="10" t="s">
        <v>49</v>
      </c>
      <c r="AI11592" s="10" t="s">
        <v>49</v>
      </c>
      <c r="AJ11592" s="16">
        <v>33.770800000000001</v>
      </c>
      <c r="AK11592" s="16">
        <v>-84.386099999999999</v>
      </c>
    </row>
    <row r="11593" spans="1:37" x14ac:dyDescent="0.3">
      <c r="A11593" s="10">
        <v>3790</v>
      </c>
      <c r="B11593" s="11" t="s">
        <v>8341</v>
      </c>
      <c r="C11593" s="10">
        <v>55152</v>
      </c>
      <c r="D11593" s="11" t="s">
        <v>8342</v>
      </c>
      <c r="E11593" s="12" t="s">
        <v>41</v>
      </c>
      <c r="F11593" s="12" t="s">
        <v>41</v>
      </c>
      <c r="G11593" s="13" t="s">
        <v>1037</v>
      </c>
      <c r="H11593" s="13" t="s">
        <v>1127</v>
      </c>
      <c r="I11593" s="13" t="s">
        <v>65</v>
      </c>
      <c r="J11593" s="11" t="s">
        <v>218</v>
      </c>
      <c r="K11593" s="14" t="s">
        <v>1799</v>
      </c>
      <c r="L11593" s="14" t="s">
        <v>1</v>
      </c>
      <c r="M11593" s="15">
        <v>1.5</v>
      </c>
      <c r="N11593" s="15">
        <v>1.3</v>
      </c>
      <c r="O11593" s="15">
        <v>1.3</v>
      </c>
      <c r="P11593" s="11" t="s">
        <v>46</v>
      </c>
      <c r="Q11593" s="13" t="s">
        <v>47</v>
      </c>
      <c r="R11593" s="13" t="s">
        <v>48</v>
      </c>
      <c r="S11593" s="13">
        <v>11</v>
      </c>
      <c r="T11593" s="13">
        <v>1991</v>
      </c>
      <c r="U11593" s="10" t="s">
        <v>49</v>
      </c>
      <c r="V11593" s="10" t="s">
        <v>49</v>
      </c>
      <c r="W11593" s="13" t="s">
        <v>50</v>
      </c>
      <c r="X11593" s="15" t="s">
        <v>49</v>
      </c>
      <c r="Y11593" s="15" t="s">
        <v>49</v>
      </c>
      <c r="Z11593" s="10" t="s">
        <v>49</v>
      </c>
      <c r="AA11593" s="10" t="s">
        <v>49</v>
      </c>
      <c r="AB11593" s="10" t="s">
        <v>49</v>
      </c>
      <c r="AC11593" s="10" t="s">
        <v>49</v>
      </c>
      <c r="AD11593" s="10" t="s">
        <v>49</v>
      </c>
      <c r="AE11593" s="10" t="s">
        <v>49</v>
      </c>
      <c r="AF11593" s="10" t="s">
        <v>49</v>
      </c>
      <c r="AG11593" s="10" t="s">
        <v>49</v>
      </c>
      <c r="AH11593" s="10" t="s">
        <v>49</v>
      </c>
      <c r="AI11593" s="10" t="s">
        <v>49</v>
      </c>
      <c r="AJ11593" s="16">
        <v>33.770800000000001</v>
      </c>
      <c r="AK11593" s="16">
        <v>-84.386099999999999</v>
      </c>
    </row>
    <row r="11594" spans="1:37" x14ac:dyDescent="0.3">
      <c r="A11594" s="10">
        <v>57045</v>
      </c>
      <c r="B11594" s="11" t="s">
        <v>8343</v>
      </c>
      <c r="C11594" s="10">
        <v>55153</v>
      </c>
      <c r="D11594" s="11" t="s">
        <v>8344</v>
      </c>
      <c r="E11594" s="12" t="s">
        <v>41</v>
      </c>
      <c r="F11594" s="12" t="s">
        <v>41</v>
      </c>
      <c r="G11594" s="13" t="s">
        <v>96</v>
      </c>
      <c r="H11594" s="13" t="s">
        <v>3498</v>
      </c>
      <c r="I11594" s="13" t="s">
        <v>586</v>
      </c>
      <c r="J11594" s="11" t="s">
        <v>143</v>
      </c>
      <c r="K11594" s="14" t="s">
        <v>1791</v>
      </c>
      <c r="L11594" s="14" t="s">
        <v>1396</v>
      </c>
      <c r="M11594" s="15">
        <v>171.1</v>
      </c>
      <c r="N11594" s="15">
        <v>153</v>
      </c>
      <c r="O11594" s="15">
        <v>161</v>
      </c>
      <c r="P11594" s="11" t="s">
        <v>80</v>
      </c>
      <c r="Q11594" s="13" t="s">
        <v>72</v>
      </c>
      <c r="R11594" s="13" t="s">
        <v>81</v>
      </c>
      <c r="S11594" s="13">
        <v>10</v>
      </c>
      <c r="T11594" s="13">
        <v>2000</v>
      </c>
      <c r="U11594" s="10" t="s">
        <v>49</v>
      </c>
      <c r="V11594" s="10" t="s">
        <v>49</v>
      </c>
      <c r="W11594" s="13" t="s">
        <v>52</v>
      </c>
      <c r="X11594" s="15" t="s">
        <v>49</v>
      </c>
      <c r="Y11594" s="15" t="s">
        <v>49</v>
      </c>
      <c r="Z11594" s="10" t="s">
        <v>49</v>
      </c>
      <c r="AA11594" s="10" t="s">
        <v>49</v>
      </c>
      <c r="AB11594" s="10" t="s">
        <v>49</v>
      </c>
      <c r="AC11594" s="10" t="s">
        <v>49</v>
      </c>
      <c r="AD11594" s="10" t="s">
        <v>49</v>
      </c>
      <c r="AE11594" s="10" t="s">
        <v>49</v>
      </c>
      <c r="AF11594" s="10" t="s">
        <v>49</v>
      </c>
      <c r="AG11594" s="10" t="s">
        <v>49</v>
      </c>
      <c r="AH11594" s="10" t="s">
        <v>49</v>
      </c>
      <c r="AI11594" s="10" t="s">
        <v>49</v>
      </c>
      <c r="AJ11594" s="16">
        <v>29.624400000000001</v>
      </c>
      <c r="AK11594" s="16">
        <v>-98.141900000000007</v>
      </c>
    </row>
    <row r="11595" spans="1:37" x14ac:dyDescent="0.3">
      <c r="A11595" s="10">
        <v>57045</v>
      </c>
      <c r="B11595" s="11" t="s">
        <v>8343</v>
      </c>
      <c r="C11595" s="10">
        <v>55153</v>
      </c>
      <c r="D11595" s="11" t="s">
        <v>8344</v>
      </c>
      <c r="E11595" s="12" t="s">
        <v>41</v>
      </c>
      <c r="F11595" s="12" t="s">
        <v>41</v>
      </c>
      <c r="G11595" s="13" t="s">
        <v>96</v>
      </c>
      <c r="H11595" s="13" t="s">
        <v>3498</v>
      </c>
      <c r="I11595" s="13" t="s">
        <v>586</v>
      </c>
      <c r="J11595" s="11" t="s">
        <v>143</v>
      </c>
      <c r="K11595" s="14" t="s">
        <v>1792</v>
      </c>
      <c r="L11595" s="14" t="s">
        <v>1396</v>
      </c>
      <c r="M11595" s="15">
        <v>171.1</v>
      </c>
      <c r="N11595" s="15">
        <v>153</v>
      </c>
      <c r="O11595" s="15">
        <v>161</v>
      </c>
      <c r="P11595" s="11" t="s">
        <v>80</v>
      </c>
      <c r="Q11595" s="13" t="s">
        <v>72</v>
      </c>
      <c r="R11595" s="13" t="s">
        <v>81</v>
      </c>
      <c r="S11595" s="13">
        <v>10</v>
      </c>
      <c r="T11595" s="13">
        <v>2000</v>
      </c>
      <c r="U11595" s="10" t="s">
        <v>49</v>
      </c>
      <c r="V11595" s="10" t="s">
        <v>49</v>
      </c>
      <c r="W11595" s="13" t="s">
        <v>52</v>
      </c>
      <c r="X11595" s="15" t="s">
        <v>49</v>
      </c>
      <c r="Y11595" s="15" t="s">
        <v>49</v>
      </c>
      <c r="Z11595" s="10" t="s">
        <v>49</v>
      </c>
      <c r="AA11595" s="10" t="s">
        <v>49</v>
      </c>
      <c r="AB11595" s="10" t="s">
        <v>49</v>
      </c>
      <c r="AC11595" s="10" t="s">
        <v>49</v>
      </c>
      <c r="AD11595" s="10" t="s">
        <v>49</v>
      </c>
      <c r="AE11595" s="10" t="s">
        <v>49</v>
      </c>
      <c r="AF11595" s="10" t="s">
        <v>49</v>
      </c>
      <c r="AG11595" s="10" t="s">
        <v>49</v>
      </c>
      <c r="AH11595" s="10" t="s">
        <v>49</v>
      </c>
      <c r="AI11595" s="10" t="s">
        <v>49</v>
      </c>
      <c r="AJ11595" s="16">
        <v>29.624400000000001</v>
      </c>
      <c r="AK11595" s="16">
        <v>-98.141900000000007</v>
      </c>
    </row>
    <row r="11596" spans="1:37" x14ac:dyDescent="0.3">
      <c r="A11596" s="10">
        <v>57045</v>
      </c>
      <c r="B11596" s="11" t="s">
        <v>8343</v>
      </c>
      <c r="C11596" s="10">
        <v>55153</v>
      </c>
      <c r="D11596" s="11" t="s">
        <v>8344</v>
      </c>
      <c r="E11596" s="12" t="s">
        <v>41</v>
      </c>
      <c r="F11596" s="12" t="s">
        <v>41</v>
      </c>
      <c r="G11596" s="13" t="s">
        <v>96</v>
      </c>
      <c r="H11596" s="13" t="s">
        <v>3498</v>
      </c>
      <c r="I11596" s="13" t="s">
        <v>586</v>
      </c>
      <c r="J11596" s="11" t="s">
        <v>143</v>
      </c>
      <c r="K11596" s="14" t="s">
        <v>1793</v>
      </c>
      <c r="L11596" s="14" t="s">
        <v>6106</v>
      </c>
      <c r="M11596" s="15">
        <v>171.1</v>
      </c>
      <c r="N11596" s="15">
        <v>153</v>
      </c>
      <c r="O11596" s="15">
        <v>160</v>
      </c>
      <c r="P11596" s="11" t="s">
        <v>80</v>
      </c>
      <c r="Q11596" s="13" t="s">
        <v>72</v>
      </c>
      <c r="R11596" s="13" t="s">
        <v>81</v>
      </c>
      <c r="S11596" s="13">
        <v>12</v>
      </c>
      <c r="T11596" s="13">
        <v>2000</v>
      </c>
      <c r="U11596" s="10" t="s">
        <v>49</v>
      </c>
      <c r="V11596" s="10" t="s">
        <v>49</v>
      </c>
      <c r="W11596" s="13" t="s">
        <v>52</v>
      </c>
      <c r="X11596" s="15" t="s">
        <v>49</v>
      </c>
      <c r="Y11596" s="15" t="s">
        <v>49</v>
      </c>
      <c r="Z11596" s="10" t="s">
        <v>49</v>
      </c>
      <c r="AA11596" s="10" t="s">
        <v>49</v>
      </c>
      <c r="AB11596" s="10" t="s">
        <v>49</v>
      </c>
      <c r="AC11596" s="10" t="s">
        <v>49</v>
      </c>
      <c r="AD11596" s="10" t="s">
        <v>49</v>
      </c>
      <c r="AE11596" s="10" t="s">
        <v>49</v>
      </c>
      <c r="AF11596" s="10" t="s">
        <v>49</v>
      </c>
      <c r="AG11596" s="10" t="s">
        <v>49</v>
      </c>
      <c r="AH11596" s="10" t="s">
        <v>49</v>
      </c>
      <c r="AI11596" s="10" t="s">
        <v>49</v>
      </c>
      <c r="AJ11596" s="16">
        <v>29.624400000000001</v>
      </c>
      <c r="AK11596" s="16">
        <v>-98.141900000000007</v>
      </c>
    </row>
    <row r="11597" spans="1:37" x14ac:dyDescent="0.3">
      <c r="A11597" s="10">
        <v>57045</v>
      </c>
      <c r="B11597" s="11" t="s">
        <v>8343</v>
      </c>
      <c r="C11597" s="10">
        <v>55153</v>
      </c>
      <c r="D11597" s="11" t="s">
        <v>8344</v>
      </c>
      <c r="E11597" s="12" t="s">
        <v>41</v>
      </c>
      <c r="F11597" s="12" t="s">
        <v>41</v>
      </c>
      <c r="G11597" s="13" t="s">
        <v>96</v>
      </c>
      <c r="H11597" s="13" t="s">
        <v>3498</v>
      </c>
      <c r="I11597" s="13" t="s">
        <v>586</v>
      </c>
      <c r="J11597" s="11" t="s">
        <v>143</v>
      </c>
      <c r="K11597" s="14" t="s">
        <v>8257</v>
      </c>
      <c r="L11597" s="14" t="s">
        <v>6106</v>
      </c>
      <c r="M11597" s="15">
        <v>171.1</v>
      </c>
      <c r="N11597" s="15">
        <v>153</v>
      </c>
      <c r="O11597" s="15">
        <v>160</v>
      </c>
      <c r="P11597" s="11" t="s">
        <v>80</v>
      </c>
      <c r="Q11597" s="13" t="s">
        <v>72</v>
      </c>
      <c r="R11597" s="13" t="s">
        <v>81</v>
      </c>
      <c r="S11597" s="13">
        <v>12</v>
      </c>
      <c r="T11597" s="13">
        <v>2000</v>
      </c>
      <c r="U11597" s="10" t="s">
        <v>49</v>
      </c>
      <c r="V11597" s="10" t="s">
        <v>49</v>
      </c>
      <c r="W11597" s="13" t="s">
        <v>52</v>
      </c>
      <c r="X11597" s="15" t="s">
        <v>49</v>
      </c>
      <c r="Y11597" s="15" t="s">
        <v>49</v>
      </c>
      <c r="Z11597" s="10" t="s">
        <v>49</v>
      </c>
      <c r="AA11597" s="10" t="s">
        <v>49</v>
      </c>
      <c r="AB11597" s="10" t="s">
        <v>49</v>
      </c>
      <c r="AC11597" s="10" t="s">
        <v>49</v>
      </c>
      <c r="AD11597" s="10" t="s">
        <v>49</v>
      </c>
      <c r="AE11597" s="10" t="s">
        <v>49</v>
      </c>
      <c r="AF11597" s="10" t="s">
        <v>49</v>
      </c>
      <c r="AG11597" s="10" t="s">
        <v>49</v>
      </c>
      <c r="AH11597" s="10" t="s">
        <v>49</v>
      </c>
      <c r="AI11597" s="10" t="s">
        <v>49</v>
      </c>
      <c r="AJ11597" s="16">
        <v>29.624400000000001</v>
      </c>
      <c r="AK11597" s="16">
        <v>-98.141900000000007</v>
      </c>
    </row>
    <row r="11598" spans="1:37" x14ac:dyDescent="0.3">
      <c r="A11598" s="10">
        <v>57045</v>
      </c>
      <c r="B11598" s="11" t="s">
        <v>8343</v>
      </c>
      <c r="C11598" s="10">
        <v>55153</v>
      </c>
      <c r="D11598" s="11" t="s">
        <v>8344</v>
      </c>
      <c r="E11598" s="12" t="s">
        <v>41</v>
      </c>
      <c r="F11598" s="12" t="s">
        <v>41</v>
      </c>
      <c r="G11598" s="13" t="s">
        <v>96</v>
      </c>
      <c r="H11598" s="13" t="s">
        <v>3498</v>
      </c>
      <c r="I11598" s="13" t="s">
        <v>586</v>
      </c>
      <c r="J11598" s="11" t="s">
        <v>143</v>
      </c>
      <c r="K11598" s="14" t="s">
        <v>1396</v>
      </c>
      <c r="L11598" s="14" t="s">
        <v>1396</v>
      </c>
      <c r="M11598" s="15">
        <v>201.9</v>
      </c>
      <c r="N11598" s="15">
        <v>196</v>
      </c>
      <c r="O11598" s="15">
        <v>200</v>
      </c>
      <c r="P11598" s="11" t="s">
        <v>80</v>
      </c>
      <c r="Q11598" s="13" t="s">
        <v>72</v>
      </c>
      <c r="R11598" s="13" t="s">
        <v>84</v>
      </c>
      <c r="S11598" s="13">
        <v>10</v>
      </c>
      <c r="T11598" s="13">
        <v>2000</v>
      </c>
      <c r="U11598" s="10" t="s">
        <v>49</v>
      </c>
      <c r="V11598" s="10" t="s">
        <v>49</v>
      </c>
      <c r="W11598" s="13" t="s">
        <v>52</v>
      </c>
      <c r="X11598" s="15" t="s">
        <v>49</v>
      </c>
      <c r="Y11598" s="15" t="s">
        <v>49</v>
      </c>
      <c r="Z11598" s="10" t="s">
        <v>49</v>
      </c>
      <c r="AA11598" s="10" t="s">
        <v>49</v>
      </c>
      <c r="AB11598" s="10" t="s">
        <v>49</v>
      </c>
      <c r="AC11598" s="10" t="s">
        <v>49</v>
      </c>
      <c r="AD11598" s="10" t="s">
        <v>49</v>
      </c>
      <c r="AE11598" s="10" t="s">
        <v>49</v>
      </c>
      <c r="AF11598" s="10" t="s">
        <v>49</v>
      </c>
      <c r="AG11598" s="10" t="s">
        <v>49</v>
      </c>
      <c r="AH11598" s="10" t="s">
        <v>49</v>
      </c>
      <c r="AI11598" s="10" t="s">
        <v>49</v>
      </c>
      <c r="AJ11598" s="16">
        <v>29.624400000000001</v>
      </c>
      <c r="AK11598" s="16">
        <v>-98.141900000000007</v>
      </c>
    </row>
    <row r="11599" spans="1:37" x14ac:dyDescent="0.3">
      <c r="A11599" s="10">
        <v>57045</v>
      </c>
      <c r="B11599" s="11" t="s">
        <v>8343</v>
      </c>
      <c r="C11599" s="10">
        <v>55153</v>
      </c>
      <c r="D11599" s="11" t="s">
        <v>8344</v>
      </c>
      <c r="E11599" s="12" t="s">
        <v>41</v>
      </c>
      <c r="F11599" s="12" t="s">
        <v>41</v>
      </c>
      <c r="G11599" s="13" t="s">
        <v>96</v>
      </c>
      <c r="H11599" s="13" t="s">
        <v>3498</v>
      </c>
      <c r="I11599" s="13" t="s">
        <v>586</v>
      </c>
      <c r="J11599" s="11" t="s">
        <v>143</v>
      </c>
      <c r="K11599" s="14" t="s">
        <v>6106</v>
      </c>
      <c r="L11599" s="14" t="s">
        <v>6106</v>
      </c>
      <c r="M11599" s="15">
        <v>201.9</v>
      </c>
      <c r="N11599" s="15">
        <v>197</v>
      </c>
      <c r="O11599" s="15">
        <v>200</v>
      </c>
      <c r="P11599" s="11" t="s">
        <v>80</v>
      </c>
      <c r="Q11599" s="13" t="s">
        <v>72</v>
      </c>
      <c r="R11599" s="13" t="s">
        <v>84</v>
      </c>
      <c r="S11599" s="13">
        <v>10</v>
      </c>
      <c r="T11599" s="13">
        <v>2000</v>
      </c>
      <c r="U11599" s="10" t="s">
        <v>49</v>
      </c>
      <c r="V11599" s="10" t="s">
        <v>49</v>
      </c>
      <c r="W11599" s="13" t="s">
        <v>52</v>
      </c>
      <c r="X11599" s="15" t="s">
        <v>49</v>
      </c>
      <c r="Y11599" s="15" t="s">
        <v>49</v>
      </c>
      <c r="Z11599" s="10" t="s">
        <v>49</v>
      </c>
      <c r="AA11599" s="10" t="s">
        <v>49</v>
      </c>
      <c r="AB11599" s="10" t="s">
        <v>49</v>
      </c>
      <c r="AC11599" s="10" t="s">
        <v>49</v>
      </c>
      <c r="AD11599" s="10" t="s">
        <v>49</v>
      </c>
      <c r="AE11599" s="10" t="s">
        <v>49</v>
      </c>
      <c r="AF11599" s="10" t="s">
        <v>49</v>
      </c>
      <c r="AG11599" s="10" t="s">
        <v>49</v>
      </c>
      <c r="AH11599" s="10" t="s">
        <v>49</v>
      </c>
      <c r="AI11599" s="10" t="s">
        <v>49</v>
      </c>
      <c r="AJ11599" s="16">
        <v>29.624400000000001</v>
      </c>
      <c r="AK11599" s="16">
        <v>-98.141900000000007</v>
      </c>
    </row>
    <row r="11600" spans="1:37" x14ac:dyDescent="0.3">
      <c r="A11600" s="10">
        <v>11269</v>
      </c>
      <c r="B11600" s="11" t="s">
        <v>3505</v>
      </c>
      <c r="C11600" s="10">
        <v>55154</v>
      </c>
      <c r="D11600" s="11" t="s">
        <v>8345</v>
      </c>
      <c r="E11600" s="12" t="s">
        <v>41</v>
      </c>
      <c r="F11600" s="12" t="s">
        <v>41</v>
      </c>
      <c r="G11600" s="13" t="s">
        <v>96</v>
      </c>
      <c r="H11600" s="13" t="s">
        <v>3515</v>
      </c>
      <c r="I11600" s="13" t="s">
        <v>586</v>
      </c>
      <c r="J11600" s="11" t="s">
        <v>44</v>
      </c>
      <c r="K11600" s="14" t="s">
        <v>8346</v>
      </c>
      <c r="L11600" s="14" t="s">
        <v>307</v>
      </c>
      <c r="M11600" s="15">
        <v>202.5</v>
      </c>
      <c r="N11600" s="15">
        <v>169</v>
      </c>
      <c r="O11600" s="15">
        <v>178</v>
      </c>
      <c r="P11600" s="11" t="s">
        <v>80</v>
      </c>
      <c r="Q11600" s="13" t="s">
        <v>72</v>
      </c>
      <c r="R11600" s="13" t="s">
        <v>81</v>
      </c>
      <c r="S11600" s="13">
        <v>5</v>
      </c>
      <c r="T11600" s="13">
        <v>2001</v>
      </c>
      <c r="U11600" s="10" t="s">
        <v>49</v>
      </c>
      <c r="V11600" s="10" t="s">
        <v>49</v>
      </c>
      <c r="W11600" s="13" t="s">
        <v>52</v>
      </c>
      <c r="X11600" s="15" t="s">
        <v>49</v>
      </c>
      <c r="Y11600" s="15" t="s">
        <v>49</v>
      </c>
      <c r="Z11600" s="10" t="s">
        <v>49</v>
      </c>
      <c r="AA11600" s="10" t="s">
        <v>49</v>
      </c>
      <c r="AB11600" s="10" t="s">
        <v>49</v>
      </c>
      <c r="AC11600" s="10" t="s">
        <v>49</v>
      </c>
      <c r="AD11600" s="10" t="s">
        <v>49</v>
      </c>
      <c r="AE11600" s="10" t="s">
        <v>49</v>
      </c>
      <c r="AF11600" s="10" t="s">
        <v>49</v>
      </c>
      <c r="AG11600" s="10" t="s">
        <v>49</v>
      </c>
      <c r="AH11600" s="10" t="s">
        <v>49</v>
      </c>
      <c r="AI11600" s="10" t="s">
        <v>49</v>
      </c>
      <c r="AJ11600" s="16">
        <v>30.1478</v>
      </c>
      <c r="AK11600" s="16">
        <v>-97.2714</v>
      </c>
    </row>
    <row r="11601" spans="1:37" x14ac:dyDescent="0.3">
      <c r="A11601" s="10">
        <v>11269</v>
      </c>
      <c r="B11601" s="11" t="s">
        <v>3505</v>
      </c>
      <c r="C11601" s="10">
        <v>55154</v>
      </c>
      <c r="D11601" s="11" t="s">
        <v>8345</v>
      </c>
      <c r="E11601" s="12" t="s">
        <v>41</v>
      </c>
      <c r="F11601" s="12" t="s">
        <v>41</v>
      </c>
      <c r="G11601" s="13" t="s">
        <v>96</v>
      </c>
      <c r="H11601" s="13" t="s">
        <v>3515</v>
      </c>
      <c r="I11601" s="13" t="s">
        <v>586</v>
      </c>
      <c r="J11601" s="11" t="s">
        <v>44</v>
      </c>
      <c r="K11601" s="14" t="s">
        <v>8347</v>
      </c>
      <c r="L11601" s="14" t="s">
        <v>307</v>
      </c>
      <c r="M11601" s="15">
        <v>202.5</v>
      </c>
      <c r="N11601" s="15">
        <v>169</v>
      </c>
      <c r="O11601" s="15">
        <v>178</v>
      </c>
      <c r="P11601" s="11" t="s">
        <v>80</v>
      </c>
      <c r="Q11601" s="13" t="s">
        <v>72</v>
      </c>
      <c r="R11601" s="13" t="s">
        <v>81</v>
      </c>
      <c r="S11601" s="13">
        <v>5</v>
      </c>
      <c r="T11601" s="13">
        <v>2001</v>
      </c>
      <c r="U11601" s="10" t="s">
        <v>49</v>
      </c>
      <c r="V11601" s="10" t="s">
        <v>49</v>
      </c>
      <c r="W11601" s="13" t="s">
        <v>52</v>
      </c>
      <c r="X11601" s="15" t="s">
        <v>49</v>
      </c>
      <c r="Y11601" s="15" t="s">
        <v>49</v>
      </c>
      <c r="Z11601" s="10" t="s">
        <v>49</v>
      </c>
      <c r="AA11601" s="10" t="s">
        <v>49</v>
      </c>
      <c r="AB11601" s="10" t="s">
        <v>49</v>
      </c>
      <c r="AC11601" s="10" t="s">
        <v>49</v>
      </c>
      <c r="AD11601" s="10" t="s">
        <v>49</v>
      </c>
      <c r="AE11601" s="10" t="s">
        <v>49</v>
      </c>
      <c r="AF11601" s="10" t="s">
        <v>49</v>
      </c>
      <c r="AG11601" s="10" t="s">
        <v>49</v>
      </c>
      <c r="AH11601" s="10" t="s">
        <v>49</v>
      </c>
      <c r="AI11601" s="10" t="s">
        <v>49</v>
      </c>
      <c r="AJ11601" s="16">
        <v>30.1478</v>
      </c>
      <c r="AK11601" s="16">
        <v>-97.2714</v>
      </c>
    </row>
    <row r="11602" spans="1:37" x14ac:dyDescent="0.3">
      <c r="A11602" s="10">
        <v>11269</v>
      </c>
      <c r="B11602" s="11" t="s">
        <v>3505</v>
      </c>
      <c r="C11602" s="10">
        <v>55154</v>
      </c>
      <c r="D11602" s="11" t="s">
        <v>8345</v>
      </c>
      <c r="E11602" s="12" t="s">
        <v>41</v>
      </c>
      <c r="F11602" s="12" t="s">
        <v>41</v>
      </c>
      <c r="G11602" s="13" t="s">
        <v>96</v>
      </c>
      <c r="H11602" s="13" t="s">
        <v>3515</v>
      </c>
      <c r="I11602" s="13" t="s">
        <v>586</v>
      </c>
      <c r="J11602" s="11" t="s">
        <v>44</v>
      </c>
      <c r="K11602" s="14" t="s">
        <v>73</v>
      </c>
      <c r="L11602" s="14" t="s">
        <v>307</v>
      </c>
      <c r="M11602" s="15">
        <v>204</v>
      </c>
      <c r="N11602" s="15">
        <v>172</v>
      </c>
      <c r="O11602" s="15">
        <v>184</v>
      </c>
      <c r="P11602" s="11" t="s">
        <v>80</v>
      </c>
      <c r="Q11602" s="13" t="s">
        <v>72</v>
      </c>
      <c r="R11602" s="13" t="s">
        <v>84</v>
      </c>
      <c r="S11602" s="13">
        <v>5</v>
      </c>
      <c r="T11602" s="13">
        <v>2001</v>
      </c>
      <c r="U11602" s="10" t="s">
        <v>49</v>
      </c>
      <c r="V11602" s="10" t="s">
        <v>49</v>
      </c>
      <c r="W11602" s="13" t="s">
        <v>52</v>
      </c>
      <c r="X11602" s="15" t="s">
        <v>49</v>
      </c>
      <c r="Y11602" s="15" t="s">
        <v>49</v>
      </c>
      <c r="Z11602" s="10" t="s">
        <v>49</v>
      </c>
      <c r="AA11602" s="10" t="s">
        <v>49</v>
      </c>
      <c r="AB11602" s="10" t="s">
        <v>49</v>
      </c>
      <c r="AC11602" s="10" t="s">
        <v>49</v>
      </c>
      <c r="AD11602" s="10" t="s">
        <v>49</v>
      </c>
      <c r="AE11602" s="10" t="s">
        <v>49</v>
      </c>
      <c r="AF11602" s="10" t="s">
        <v>49</v>
      </c>
      <c r="AG11602" s="10" t="s">
        <v>49</v>
      </c>
      <c r="AH11602" s="10" t="s">
        <v>49</v>
      </c>
      <c r="AI11602" s="10" t="s">
        <v>49</v>
      </c>
      <c r="AJ11602" s="16">
        <v>30.1478</v>
      </c>
      <c r="AK11602" s="16">
        <v>-97.2714</v>
      </c>
    </row>
    <row r="11603" spans="1:37" x14ac:dyDescent="0.3">
      <c r="A11603" s="10">
        <v>57229</v>
      </c>
      <c r="B11603" s="11" t="s">
        <v>8348</v>
      </c>
      <c r="C11603" s="10">
        <v>55155</v>
      </c>
      <c r="D11603" s="11" t="s">
        <v>8349</v>
      </c>
      <c r="E11603" s="12" t="s">
        <v>41</v>
      </c>
      <c r="F11603" s="12" t="s">
        <v>41</v>
      </c>
      <c r="G11603" s="13" t="s">
        <v>242</v>
      </c>
      <c r="H11603" s="13" t="s">
        <v>2850</v>
      </c>
      <c r="I11603" s="13" t="s">
        <v>244</v>
      </c>
      <c r="J11603" s="11" t="s">
        <v>143</v>
      </c>
      <c r="K11603" s="14" t="s">
        <v>6143</v>
      </c>
      <c r="L11603" s="14" t="s">
        <v>1</v>
      </c>
      <c r="M11603" s="15">
        <v>0.9</v>
      </c>
      <c r="N11603" s="15">
        <v>0.9</v>
      </c>
      <c r="O11603" s="15">
        <v>0.9</v>
      </c>
      <c r="P11603" s="11" t="s">
        <v>2429</v>
      </c>
      <c r="Q11603" s="13" t="s">
        <v>2430</v>
      </c>
      <c r="R11603" s="13" t="s">
        <v>48</v>
      </c>
      <c r="S11603" s="13">
        <v>3</v>
      </c>
      <c r="T11603" s="13">
        <v>1998</v>
      </c>
      <c r="U11603" s="10" t="s">
        <v>49</v>
      </c>
      <c r="V11603" s="10" t="s">
        <v>49</v>
      </c>
      <c r="W11603" s="13" t="s">
        <v>52</v>
      </c>
      <c r="X11603" s="15" t="s">
        <v>49</v>
      </c>
      <c r="Y11603" s="15" t="s">
        <v>49</v>
      </c>
      <c r="Z11603" s="10" t="s">
        <v>49</v>
      </c>
      <c r="AA11603" s="10" t="s">
        <v>49</v>
      </c>
      <c r="AB11603" s="10" t="s">
        <v>49</v>
      </c>
      <c r="AC11603" s="10" t="s">
        <v>49</v>
      </c>
      <c r="AD11603" s="10" t="s">
        <v>49</v>
      </c>
      <c r="AE11603" s="10" t="s">
        <v>49</v>
      </c>
      <c r="AF11603" s="10" t="s">
        <v>49</v>
      </c>
      <c r="AG11603" s="10" t="s">
        <v>49</v>
      </c>
      <c r="AH11603" s="10" t="s">
        <v>49</v>
      </c>
      <c r="AI11603" s="10" t="s">
        <v>49</v>
      </c>
      <c r="AJ11603" s="16">
        <v>42.704391000000001</v>
      </c>
      <c r="AK11603" s="16">
        <v>-73.85087</v>
      </c>
    </row>
    <row r="11604" spans="1:37" x14ac:dyDescent="0.3">
      <c r="A11604" s="10">
        <v>57229</v>
      </c>
      <c r="B11604" s="11" t="s">
        <v>8348</v>
      </c>
      <c r="C11604" s="10">
        <v>55155</v>
      </c>
      <c r="D11604" s="11" t="s">
        <v>8349</v>
      </c>
      <c r="E11604" s="12" t="s">
        <v>41</v>
      </c>
      <c r="F11604" s="12" t="s">
        <v>41</v>
      </c>
      <c r="G11604" s="13" t="s">
        <v>242</v>
      </c>
      <c r="H11604" s="13" t="s">
        <v>2850</v>
      </c>
      <c r="I11604" s="13" t="s">
        <v>244</v>
      </c>
      <c r="J11604" s="11" t="s">
        <v>143</v>
      </c>
      <c r="K11604" s="14" t="s">
        <v>5900</v>
      </c>
      <c r="L11604" s="14" t="s">
        <v>1</v>
      </c>
      <c r="M11604" s="15">
        <v>0.9</v>
      </c>
      <c r="N11604" s="15">
        <v>0.9</v>
      </c>
      <c r="O11604" s="15">
        <v>0.9</v>
      </c>
      <c r="P11604" s="11" t="s">
        <v>2429</v>
      </c>
      <c r="Q11604" s="13" t="s">
        <v>2430</v>
      </c>
      <c r="R11604" s="13" t="s">
        <v>48</v>
      </c>
      <c r="S11604" s="13">
        <v>3</v>
      </c>
      <c r="T11604" s="13">
        <v>1998</v>
      </c>
      <c r="U11604" s="10" t="s">
        <v>49</v>
      </c>
      <c r="V11604" s="10" t="s">
        <v>49</v>
      </c>
      <c r="W11604" s="13" t="s">
        <v>52</v>
      </c>
      <c r="X11604" s="15" t="s">
        <v>49</v>
      </c>
      <c r="Y11604" s="15" t="s">
        <v>49</v>
      </c>
      <c r="Z11604" s="10" t="s">
        <v>49</v>
      </c>
      <c r="AA11604" s="10" t="s">
        <v>49</v>
      </c>
      <c r="AB11604" s="10" t="s">
        <v>49</v>
      </c>
      <c r="AC11604" s="10" t="s">
        <v>49</v>
      </c>
      <c r="AD11604" s="10" t="s">
        <v>49</v>
      </c>
      <c r="AE11604" s="10" t="s">
        <v>49</v>
      </c>
      <c r="AF11604" s="10" t="s">
        <v>49</v>
      </c>
      <c r="AG11604" s="10" t="s">
        <v>49</v>
      </c>
      <c r="AH11604" s="10" t="s">
        <v>49</v>
      </c>
      <c r="AI11604" s="10" t="s">
        <v>49</v>
      </c>
      <c r="AJ11604" s="16">
        <v>42.704391000000001</v>
      </c>
      <c r="AK11604" s="16">
        <v>-73.85087</v>
      </c>
    </row>
    <row r="11605" spans="1:37" x14ac:dyDescent="0.3">
      <c r="A11605" s="10">
        <v>57229</v>
      </c>
      <c r="B11605" s="11" t="s">
        <v>8348</v>
      </c>
      <c r="C11605" s="10">
        <v>55155</v>
      </c>
      <c r="D11605" s="11" t="s">
        <v>8349</v>
      </c>
      <c r="E11605" s="12" t="s">
        <v>41</v>
      </c>
      <c r="F11605" s="12" t="s">
        <v>41</v>
      </c>
      <c r="G11605" s="13" t="s">
        <v>242</v>
      </c>
      <c r="H11605" s="13" t="s">
        <v>2850</v>
      </c>
      <c r="I11605" s="13" t="s">
        <v>244</v>
      </c>
      <c r="J11605" s="11" t="s">
        <v>143</v>
      </c>
      <c r="K11605" s="14" t="s">
        <v>5902</v>
      </c>
      <c r="L11605" s="14" t="s">
        <v>1</v>
      </c>
      <c r="M11605" s="15">
        <v>0.9</v>
      </c>
      <c r="N11605" s="15">
        <v>0.9</v>
      </c>
      <c r="O11605" s="15">
        <v>0.9</v>
      </c>
      <c r="P11605" s="11" t="s">
        <v>2429</v>
      </c>
      <c r="Q11605" s="13" t="s">
        <v>2430</v>
      </c>
      <c r="R11605" s="13" t="s">
        <v>48</v>
      </c>
      <c r="S11605" s="13">
        <v>11</v>
      </c>
      <c r="T11605" s="13">
        <v>2008</v>
      </c>
      <c r="U11605" s="10" t="s">
        <v>49</v>
      </c>
      <c r="V11605" s="10" t="s">
        <v>49</v>
      </c>
      <c r="W11605" s="13" t="s">
        <v>52</v>
      </c>
      <c r="X11605" s="15" t="s">
        <v>49</v>
      </c>
      <c r="Y11605" s="15" t="s">
        <v>49</v>
      </c>
      <c r="Z11605" s="10" t="s">
        <v>49</v>
      </c>
      <c r="AA11605" s="10" t="s">
        <v>49</v>
      </c>
      <c r="AB11605" s="10" t="s">
        <v>49</v>
      </c>
      <c r="AC11605" s="10" t="s">
        <v>49</v>
      </c>
      <c r="AD11605" s="10" t="s">
        <v>49</v>
      </c>
      <c r="AE11605" s="10" t="s">
        <v>49</v>
      </c>
      <c r="AF11605" s="10" t="s">
        <v>49</v>
      </c>
      <c r="AG11605" s="10" t="s">
        <v>49</v>
      </c>
      <c r="AH11605" s="10" t="s">
        <v>49</v>
      </c>
      <c r="AI11605" s="10" t="s">
        <v>49</v>
      </c>
      <c r="AJ11605" s="16">
        <v>42.704391000000001</v>
      </c>
      <c r="AK11605" s="16">
        <v>-73.85087</v>
      </c>
    </row>
    <row r="11606" spans="1:37" x14ac:dyDescent="0.3">
      <c r="A11606" s="10">
        <v>57229</v>
      </c>
      <c r="B11606" s="11" t="s">
        <v>8348</v>
      </c>
      <c r="C11606" s="10">
        <v>55155</v>
      </c>
      <c r="D11606" s="11" t="s">
        <v>8349</v>
      </c>
      <c r="E11606" s="12" t="s">
        <v>41</v>
      </c>
      <c r="F11606" s="12" t="s">
        <v>41</v>
      </c>
      <c r="G11606" s="13" t="s">
        <v>242</v>
      </c>
      <c r="H11606" s="13" t="s">
        <v>2850</v>
      </c>
      <c r="I11606" s="13" t="s">
        <v>244</v>
      </c>
      <c r="J11606" s="11" t="s">
        <v>143</v>
      </c>
      <c r="K11606" s="14" t="s">
        <v>7602</v>
      </c>
      <c r="L11606" s="14" t="s">
        <v>1</v>
      </c>
      <c r="M11606" s="15">
        <v>1.6</v>
      </c>
      <c r="N11606" s="15">
        <v>1.6</v>
      </c>
      <c r="O11606" s="15">
        <v>1.6</v>
      </c>
      <c r="P11606" s="11" t="s">
        <v>2429</v>
      </c>
      <c r="Q11606" s="13" t="s">
        <v>2430</v>
      </c>
      <c r="R11606" s="13" t="s">
        <v>48</v>
      </c>
      <c r="S11606" s="13">
        <v>5</v>
      </c>
      <c r="T11606" s="13">
        <v>2012</v>
      </c>
      <c r="U11606" s="10" t="s">
        <v>49</v>
      </c>
      <c r="V11606" s="10" t="s">
        <v>49</v>
      </c>
      <c r="W11606" s="13" t="s">
        <v>52</v>
      </c>
      <c r="X11606" s="15" t="s">
        <v>49</v>
      </c>
      <c r="Y11606" s="15" t="s">
        <v>49</v>
      </c>
      <c r="Z11606" s="10" t="s">
        <v>49</v>
      </c>
      <c r="AA11606" s="10" t="s">
        <v>49</v>
      </c>
      <c r="AB11606" s="10" t="s">
        <v>49</v>
      </c>
      <c r="AC11606" s="10" t="s">
        <v>49</v>
      </c>
      <c r="AD11606" s="10" t="s">
        <v>49</v>
      </c>
      <c r="AE11606" s="10" t="s">
        <v>49</v>
      </c>
      <c r="AF11606" s="10" t="s">
        <v>49</v>
      </c>
      <c r="AG11606" s="10" t="s">
        <v>49</v>
      </c>
      <c r="AH11606" s="10" t="s">
        <v>49</v>
      </c>
      <c r="AI11606" s="10" t="s">
        <v>49</v>
      </c>
      <c r="AJ11606" s="16">
        <v>42.704391000000001</v>
      </c>
      <c r="AK11606" s="16">
        <v>-73.85087</v>
      </c>
    </row>
    <row r="11607" spans="1:37" x14ac:dyDescent="0.3">
      <c r="A11607" s="10">
        <v>57229</v>
      </c>
      <c r="B11607" s="11" t="s">
        <v>8348</v>
      </c>
      <c r="C11607" s="10">
        <v>55155</v>
      </c>
      <c r="D11607" s="11" t="s">
        <v>8349</v>
      </c>
      <c r="E11607" s="12" t="s">
        <v>41</v>
      </c>
      <c r="F11607" s="12" t="s">
        <v>41</v>
      </c>
      <c r="G11607" s="13" t="s">
        <v>242</v>
      </c>
      <c r="H11607" s="13" t="s">
        <v>2850</v>
      </c>
      <c r="I11607" s="13" t="s">
        <v>244</v>
      </c>
      <c r="J11607" s="11" t="s">
        <v>143</v>
      </c>
      <c r="K11607" s="14" t="s">
        <v>7013</v>
      </c>
      <c r="L11607" s="14" t="s">
        <v>1</v>
      </c>
      <c r="M11607" s="15">
        <v>1.6</v>
      </c>
      <c r="N11607" s="15">
        <v>1.6</v>
      </c>
      <c r="O11607" s="15">
        <v>1.6</v>
      </c>
      <c r="P11607" s="11" t="s">
        <v>2429</v>
      </c>
      <c r="Q11607" s="13" t="s">
        <v>2430</v>
      </c>
      <c r="R11607" s="13" t="s">
        <v>48</v>
      </c>
      <c r="S11607" s="13">
        <v>5</v>
      </c>
      <c r="T11607" s="13">
        <v>2012</v>
      </c>
      <c r="U11607" s="10" t="s">
        <v>49</v>
      </c>
      <c r="V11607" s="10" t="s">
        <v>49</v>
      </c>
      <c r="W11607" s="13" t="s">
        <v>52</v>
      </c>
      <c r="X11607" s="15" t="s">
        <v>49</v>
      </c>
      <c r="Y11607" s="15" t="s">
        <v>49</v>
      </c>
      <c r="Z11607" s="10" t="s">
        <v>49</v>
      </c>
      <c r="AA11607" s="10" t="s">
        <v>49</v>
      </c>
      <c r="AB11607" s="10" t="s">
        <v>49</v>
      </c>
      <c r="AC11607" s="10" t="s">
        <v>49</v>
      </c>
      <c r="AD11607" s="10" t="s">
        <v>49</v>
      </c>
      <c r="AE11607" s="10" t="s">
        <v>49</v>
      </c>
      <c r="AF11607" s="10" t="s">
        <v>49</v>
      </c>
      <c r="AG11607" s="10" t="s">
        <v>49</v>
      </c>
      <c r="AH11607" s="10" t="s">
        <v>49</v>
      </c>
      <c r="AI11607" s="10" t="s">
        <v>49</v>
      </c>
      <c r="AJ11607" s="16">
        <v>42.704391000000001</v>
      </c>
      <c r="AK11607" s="16">
        <v>-73.85087</v>
      </c>
    </row>
    <row r="11608" spans="1:37" x14ac:dyDescent="0.3">
      <c r="A11608" s="10">
        <v>57231</v>
      </c>
      <c r="B11608" s="11" t="s">
        <v>8350</v>
      </c>
      <c r="C11608" s="10">
        <v>55160</v>
      </c>
      <c r="D11608" s="11" t="s">
        <v>8351</v>
      </c>
      <c r="E11608" s="12" t="s">
        <v>41</v>
      </c>
      <c r="F11608" s="12" t="s">
        <v>41</v>
      </c>
      <c r="G11608" s="13" t="s">
        <v>84</v>
      </c>
      <c r="H11608" s="13" t="s">
        <v>576</v>
      </c>
      <c r="I11608" s="13" t="s">
        <v>142</v>
      </c>
      <c r="J11608" s="11" t="s">
        <v>143</v>
      </c>
      <c r="K11608" s="14" t="s">
        <v>6143</v>
      </c>
      <c r="L11608" s="14" t="s">
        <v>1</v>
      </c>
      <c r="M11608" s="15">
        <v>0.9</v>
      </c>
      <c r="N11608" s="15">
        <v>0.8</v>
      </c>
      <c r="O11608" s="15">
        <v>0.8</v>
      </c>
      <c r="P11608" s="11" t="s">
        <v>2429</v>
      </c>
      <c r="Q11608" s="13" t="s">
        <v>2430</v>
      </c>
      <c r="R11608" s="13" t="s">
        <v>48</v>
      </c>
      <c r="S11608" s="13">
        <v>5</v>
      </c>
      <c r="T11608" s="13">
        <v>1998</v>
      </c>
      <c r="U11608" s="10" t="s">
        <v>49</v>
      </c>
      <c r="V11608" s="10" t="s">
        <v>49</v>
      </c>
      <c r="W11608" s="13" t="s">
        <v>50</v>
      </c>
      <c r="X11608" s="15" t="s">
        <v>49</v>
      </c>
      <c r="Y11608" s="15" t="s">
        <v>49</v>
      </c>
      <c r="Z11608" s="10" t="s">
        <v>49</v>
      </c>
      <c r="AA11608" s="10" t="s">
        <v>49</v>
      </c>
      <c r="AB11608" s="10" t="s">
        <v>49</v>
      </c>
      <c r="AC11608" s="10" t="s">
        <v>49</v>
      </c>
      <c r="AD11608" s="10" t="s">
        <v>49</v>
      </c>
      <c r="AE11608" s="10" t="s">
        <v>49</v>
      </c>
      <c r="AF11608" s="10" t="s">
        <v>49</v>
      </c>
      <c r="AG11608" s="10" t="s">
        <v>49</v>
      </c>
      <c r="AH11608" s="10" t="s">
        <v>49</v>
      </c>
      <c r="AI11608" s="10" t="s">
        <v>49</v>
      </c>
      <c r="AJ11608" s="16">
        <v>36.387999999999998</v>
      </c>
      <c r="AK11608" s="16">
        <v>-119.39400000000001</v>
      </c>
    </row>
    <row r="11609" spans="1:37" x14ac:dyDescent="0.3">
      <c r="A11609" s="10">
        <v>57231</v>
      </c>
      <c r="B11609" s="11" t="s">
        <v>8350</v>
      </c>
      <c r="C11609" s="10">
        <v>55160</v>
      </c>
      <c r="D11609" s="11" t="s">
        <v>8351</v>
      </c>
      <c r="E11609" s="12" t="s">
        <v>41</v>
      </c>
      <c r="F11609" s="12" t="s">
        <v>41</v>
      </c>
      <c r="G11609" s="13" t="s">
        <v>84</v>
      </c>
      <c r="H11609" s="13" t="s">
        <v>576</v>
      </c>
      <c r="I11609" s="13" t="s">
        <v>142</v>
      </c>
      <c r="J11609" s="11" t="s">
        <v>143</v>
      </c>
      <c r="K11609" s="14" t="s">
        <v>5900</v>
      </c>
      <c r="L11609" s="14" t="s">
        <v>1</v>
      </c>
      <c r="M11609" s="15">
        <v>0.9</v>
      </c>
      <c r="N11609" s="15">
        <v>0.8</v>
      </c>
      <c r="O11609" s="15">
        <v>0.8</v>
      </c>
      <c r="P11609" s="11" t="s">
        <v>2429</v>
      </c>
      <c r="Q11609" s="13" t="s">
        <v>2430</v>
      </c>
      <c r="R11609" s="13" t="s">
        <v>48</v>
      </c>
      <c r="S11609" s="13">
        <v>5</v>
      </c>
      <c r="T11609" s="13">
        <v>1998</v>
      </c>
      <c r="U11609" s="10" t="s">
        <v>49</v>
      </c>
      <c r="V11609" s="10" t="s">
        <v>49</v>
      </c>
      <c r="W11609" s="13" t="s">
        <v>50</v>
      </c>
      <c r="X11609" s="15" t="s">
        <v>49</v>
      </c>
      <c r="Y11609" s="15" t="s">
        <v>49</v>
      </c>
      <c r="Z11609" s="10" t="s">
        <v>49</v>
      </c>
      <c r="AA11609" s="10" t="s">
        <v>49</v>
      </c>
      <c r="AB11609" s="10" t="s">
        <v>49</v>
      </c>
      <c r="AC11609" s="10" t="s">
        <v>49</v>
      </c>
      <c r="AD11609" s="10" t="s">
        <v>49</v>
      </c>
      <c r="AE11609" s="10" t="s">
        <v>49</v>
      </c>
      <c r="AF11609" s="10" t="s">
        <v>49</v>
      </c>
      <c r="AG11609" s="10" t="s">
        <v>49</v>
      </c>
      <c r="AH11609" s="10" t="s">
        <v>49</v>
      </c>
      <c r="AI11609" s="10" t="s">
        <v>49</v>
      </c>
      <c r="AJ11609" s="16">
        <v>36.387999999999998</v>
      </c>
      <c r="AK11609" s="16">
        <v>-119.39400000000001</v>
      </c>
    </row>
    <row r="11610" spans="1:37" x14ac:dyDescent="0.3">
      <c r="A11610" s="10">
        <v>57232</v>
      </c>
      <c r="B11610" s="11" t="s">
        <v>8352</v>
      </c>
      <c r="C11610" s="10">
        <v>55161</v>
      </c>
      <c r="D11610" s="11" t="s">
        <v>8353</v>
      </c>
      <c r="E11610" s="12" t="s">
        <v>41</v>
      </c>
      <c r="F11610" s="12" t="s">
        <v>41</v>
      </c>
      <c r="G11610" s="13" t="s">
        <v>84</v>
      </c>
      <c r="H11610" s="13" t="s">
        <v>224</v>
      </c>
      <c r="I11610" s="13" t="s">
        <v>142</v>
      </c>
      <c r="J11610" s="11" t="s">
        <v>143</v>
      </c>
      <c r="K11610" s="14" t="s">
        <v>6143</v>
      </c>
      <c r="L11610" s="14" t="s">
        <v>1</v>
      </c>
      <c r="M11610" s="15">
        <v>3</v>
      </c>
      <c r="N11610" s="15">
        <v>2.7</v>
      </c>
      <c r="O11610" s="15">
        <v>2.7</v>
      </c>
      <c r="P11610" s="11" t="s">
        <v>2429</v>
      </c>
      <c r="Q11610" s="13" t="s">
        <v>2430</v>
      </c>
      <c r="R11610" s="13" t="s">
        <v>48</v>
      </c>
      <c r="S11610" s="13">
        <v>12</v>
      </c>
      <c r="T11610" s="13">
        <v>1998</v>
      </c>
      <c r="U11610" s="10" t="s">
        <v>49</v>
      </c>
      <c r="V11610" s="10" t="s">
        <v>49</v>
      </c>
      <c r="W11610" s="13" t="s">
        <v>52</v>
      </c>
      <c r="X11610" s="15" t="s">
        <v>49</v>
      </c>
      <c r="Y11610" s="15" t="s">
        <v>49</v>
      </c>
      <c r="Z11610" s="10" t="s">
        <v>49</v>
      </c>
      <c r="AA11610" s="10" t="s">
        <v>49</v>
      </c>
      <c r="AB11610" s="10" t="s">
        <v>49</v>
      </c>
      <c r="AC11610" s="10" t="s">
        <v>49</v>
      </c>
      <c r="AD11610" s="10" t="s">
        <v>49</v>
      </c>
      <c r="AE11610" s="10" t="s">
        <v>49</v>
      </c>
      <c r="AF11610" s="10" t="s">
        <v>49</v>
      </c>
      <c r="AG11610" s="10" t="s">
        <v>49</v>
      </c>
      <c r="AH11610" s="10" t="s">
        <v>49</v>
      </c>
      <c r="AI11610" s="10" t="s">
        <v>49</v>
      </c>
      <c r="AJ11610" s="16">
        <v>34.292499999999997</v>
      </c>
      <c r="AK11610" s="16">
        <v>-118.38939999999999</v>
      </c>
    </row>
    <row r="11611" spans="1:37" x14ac:dyDescent="0.3">
      <c r="A11611" s="10">
        <v>5580</v>
      </c>
      <c r="B11611" s="11" t="s">
        <v>168</v>
      </c>
      <c r="C11611" s="10">
        <v>55164</v>
      </c>
      <c r="D11611" s="11" t="s">
        <v>8354</v>
      </c>
      <c r="E11611" s="12" t="s">
        <v>41</v>
      </c>
      <c r="F11611" s="12" t="s">
        <v>41</v>
      </c>
      <c r="G11611" s="13" t="s">
        <v>170</v>
      </c>
      <c r="H11611" s="13" t="s">
        <v>8355</v>
      </c>
      <c r="I11611" s="13" t="s">
        <v>172</v>
      </c>
      <c r="J11611" s="11" t="s">
        <v>44</v>
      </c>
      <c r="K11611" s="14" t="s">
        <v>346</v>
      </c>
      <c r="L11611" s="14" t="s">
        <v>1</v>
      </c>
      <c r="M11611" s="15">
        <v>208</v>
      </c>
      <c r="N11611" s="15">
        <v>167</v>
      </c>
      <c r="O11611" s="15">
        <v>189</v>
      </c>
      <c r="P11611" s="11" t="s">
        <v>99</v>
      </c>
      <c r="Q11611" s="13" t="s">
        <v>72</v>
      </c>
      <c r="R11611" s="13" t="s">
        <v>100</v>
      </c>
      <c r="S11611" s="13">
        <v>6</v>
      </c>
      <c r="T11611" s="13">
        <v>2002</v>
      </c>
      <c r="U11611" s="10" t="s">
        <v>49</v>
      </c>
      <c r="V11611" s="10" t="s">
        <v>49</v>
      </c>
      <c r="W11611" s="13" t="s">
        <v>52</v>
      </c>
      <c r="X11611" s="15" t="s">
        <v>49</v>
      </c>
      <c r="Y11611" s="15" t="s">
        <v>49</v>
      </c>
      <c r="Z11611" s="10" t="s">
        <v>49</v>
      </c>
      <c r="AA11611" s="10" t="s">
        <v>49</v>
      </c>
      <c r="AB11611" s="10" t="s">
        <v>49</v>
      </c>
      <c r="AC11611" s="10" t="s">
        <v>49</v>
      </c>
      <c r="AD11611" s="10" t="s">
        <v>49</v>
      </c>
      <c r="AE11611" s="10" t="s">
        <v>49</v>
      </c>
      <c r="AF11611" s="10" t="s">
        <v>49</v>
      </c>
      <c r="AG11611" s="10" t="s">
        <v>49</v>
      </c>
      <c r="AH11611" s="10" t="s">
        <v>49</v>
      </c>
      <c r="AI11611" s="10" t="s">
        <v>49</v>
      </c>
      <c r="AJ11611" s="16">
        <v>38.3902</v>
      </c>
      <c r="AK11611" s="16">
        <v>-85.413300000000007</v>
      </c>
    </row>
    <row r="11612" spans="1:37" x14ac:dyDescent="0.3">
      <c r="A11612" s="10">
        <v>5580</v>
      </c>
      <c r="B11612" s="11" t="s">
        <v>168</v>
      </c>
      <c r="C11612" s="10">
        <v>55164</v>
      </c>
      <c r="D11612" s="11" t="s">
        <v>8354</v>
      </c>
      <c r="E11612" s="12" t="s">
        <v>41</v>
      </c>
      <c r="F11612" s="12" t="s">
        <v>41</v>
      </c>
      <c r="G11612" s="13" t="s">
        <v>170</v>
      </c>
      <c r="H11612" s="13" t="s">
        <v>8355</v>
      </c>
      <c r="I11612" s="13" t="s">
        <v>172</v>
      </c>
      <c r="J11612" s="11" t="s">
        <v>44</v>
      </c>
      <c r="K11612" s="14" t="s">
        <v>348</v>
      </c>
      <c r="L11612" s="14" t="s">
        <v>1</v>
      </c>
      <c r="M11612" s="15">
        <v>208</v>
      </c>
      <c r="N11612" s="15">
        <v>167</v>
      </c>
      <c r="O11612" s="15">
        <v>189</v>
      </c>
      <c r="P11612" s="11" t="s">
        <v>99</v>
      </c>
      <c r="Q11612" s="13" t="s">
        <v>72</v>
      </c>
      <c r="R11612" s="13" t="s">
        <v>100</v>
      </c>
      <c r="S11612" s="13">
        <v>6</v>
      </c>
      <c r="T11612" s="13">
        <v>2002</v>
      </c>
      <c r="U11612" s="10" t="s">
        <v>49</v>
      </c>
      <c r="V11612" s="10" t="s">
        <v>49</v>
      </c>
      <c r="W11612" s="13" t="s">
        <v>52</v>
      </c>
      <c r="X11612" s="15" t="s">
        <v>49</v>
      </c>
      <c r="Y11612" s="15" t="s">
        <v>49</v>
      </c>
      <c r="Z11612" s="10" t="s">
        <v>49</v>
      </c>
      <c r="AA11612" s="10" t="s">
        <v>49</v>
      </c>
      <c r="AB11612" s="10" t="s">
        <v>49</v>
      </c>
      <c r="AC11612" s="10" t="s">
        <v>49</v>
      </c>
      <c r="AD11612" s="10" t="s">
        <v>49</v>
      </c>
      <c r="AE11612" s="10" t="s">
        <v>49</v>
      </c>
      <c r="AF11612" s="10" t="s">
        <v>49</v>
      </c>
      <c r="AG11612" s="10" t="s">
        <v>49</v>
      </c>
      <c r="AH11612" s="10" t="s">
        <v>49</v>
      </c>
      <c r="AI11612" s="10" t="s">
        <v>49</v>
      </c>
      <c r="AJ11612" s="16">
        <v>38.3902</v>
      </c>
      <c r="AK11612" s="16">
        <v>-85.413300000000007</v>
      </c>
    </row>
    <row r="11613" spans="1:37" x14ac:dyDescent="0.3">
      <c r="A11613" s="10">
        <v>5580</v>
      </c>
      <c r="B11613" s="11" t="s">
        <v>168</v>
      </c>
      <c r="C11613" s="10">
        <v>55164</v>
      </c>
      <c r="D11613" s="11" t="s">
        <v>8354</v>
      </c>
      <c r="E11613" s="12" t="s">
        <v>41</v>
      </c>
      <c r="F11613" s="12" t="s">
        <v>41</v>
      </c>
      <c r="G11613" s="13" t="s">
        <v>170</v>
      </c>
      <c r="H11613" s="13" t="s">
        <v>8355</v>
      </c>
      <c r="I11613" s="13" t="s">
        <v>172</v>
      </c>
      <c r="J11613" s="11" t="s">
        <v>44</v>
      </c>
      <c r="K11613" s="14" t="s">
        <v>620</v>
      </c>
      <c r="L11613" s="14" t="s">
        <v>1</v>
      </c>
      <c r="M11613" s="15">
        <v>208</v>
      </c>
      <c r="N11613" s="15">
        <v>167</v>
      </c>
      <c r="O11613" s="15">
        <v>189</v>
      </c>
      <c r="P11613" s="11" t="s">
        <v>99</v>
      </c>
      <c r="Q11613" s="13" t="s">
        <v>72</v>
      </c>
      <c r="R11613" s="13" t="s">
        <v>100</v>
      </c>
      <c r="S11613" s="13">
        <v>6</v>
      </c>
      <c r="T11613" s="13">
        <v>2002</v>
      </c>
      <c r="U11613" s="10" t="s">
        <v>49</v>
      </c>
      <c r="V11613" s="10" t="s">
        <v>49</v>
      </c>
      <c r="W11613" s="13" t="s">
        <v>52</v>
      </c>
      <c r="X11613" s="15" t="s">
        <v>49</v>
      </c>
      <c r="Y11613" s="15" t="s">
        <v>49</v>
      </c>
      <c r="Z11613" s="10" t="s">
        <v>49</v>
      </c>
      <c r="AA11613" s="10" t="s">
        <v>49</v>
      </c>
      <c r="AB11613" s="10" t="s">
        <v>49</v>
      </c>
      <c r="AC11613" s="10" t="s">
        <v>49</v>
      </c>
      <c r="AD11613" s="10" t="s">
        <v>49</v>
      </c>
      <c r="AE11613" s="10" t="s">
        <v>49</v>
      </c>
      <c r="AF11613" s="10" t="s">
        <v>49</v>
      </c>
      <c r="AG11613" s="10" t="s">
        <v>49</v>
      </c>
      <c r="AH11613" s="10" t="s">
        <v>49</v>
      </c>
      <c r="AI11613" s="10" t="s">
        <v>49</v>
      </c>
      <c r="AJ11613" s="16">
        <v>38.3902</v>
      </c>
      <c r="AK11613" s="16">
        <v>-85.413300000000007</v>
      </c>
    </row>
    <row r="11614" spans="1:37" x14ac:dyDescent="0.3">
      <c r="A11614" s="10">
        <v>11241</v>
      </c>
      <c r="B11614" s="11" t="s">
        <v>1802</v>
      </c>
      <c r="C11614" s="10">
        <v>55165</v>
      </c>
      <c r="D11614" s="11" t="s">
        <v>1811</v>
      </c>
      <c r="E11614" s="12" t="s">
        <v>41</v>
      </c>
      <c r="F11614" s="12" t="s">
        <v>41</v>
      </c>
      <c r="G11614" s="13" t="s">
        <v>1804</v>
      </c>
      <c r="H11614" s="13" t="s">
        <v>1811</v>
      </c>
      <c r="I11614" s="13" t="s">
        <v>138</v>
      </c>
      <c r="J11614" s="11" t="s">
        <v>44</v>
      </c>
      <c r="K11614" s="14" t="s">
        <v>6038</v>
      </c>
      <c r="L11614" s="14" t="s">
        <v>1</v>
      </c>
      <c r="M11614" s="15">
        <v>174.3</v>
      </c>
      <c r="N11614" s="15">
        <v>142.19999999999999</v>
      </c>
      <c r="O11614" s="15">
        <v>155.4</v>
      </c>
      <c r="P11614" s="11" t="s">
        <v>99</v>
      </c>
      <c r="Q11614" s="13" t="s">
        <v>72</v>
      </c>
      <c r="R11614" s="13" t="s">
        <v>100</v>
      </c>
      <c r="S11614" s="13">
        <v>5</v>
      </c>
      <c r="T11614" s="13">
        <v>2000</v>
      </c>
      <c r="U11614" s="10" t="s">
        <v>49</v>
      </c>
      <c r="V11614" s="10" t="s">
        <v>49</v>
      </c>
      <c r="W11614" s="13" t="s">
        <v>52</v>
      </c>
      <c r="X11614" s="15" t="s">
        <v>49</v>
      </c>
      <c r="Y11614" s="15" t="s">
        <v>49</v>
      </c>
      <c r="Z11614" s="10" t="s">
        <v>49</v>
      </c>
      <c r="AA11614" s="10" t="s">
        <v>49</v>
      </c>
      <c r="AB11614" s="10" t="s">
        <v>49</v>
      </c>
      <c r="AC11614" s="10" t="s">
        <v>49</v>
      </c>
      <c r="AD11614" s="10" t="s">
        <v>49</v>
      </c>
      <c r="AE11614" s="10" t="s">
        <v>49</v>
      </c>
      <c r="AF11614" s="10" t="s">
        <v>49</v>
      </c>
      <c r="AG11614" s="10" t="s">
        <v>49</v>
      </c>
      <c r="AH11614" s="10" t="s">
        <v>49</v>
      </c>
      <c r="AI11614" s="10" t="s">
        <v>49</v>
      </c>
      <c r="AJ11614" s="16">
        <v>30.160799999999998</v>
      </c>
      <c r="AK11614" s="16">
        <v>-93.344999999999999</v>
      </c>
    </row>
    <row r="11615" spans="1:37" x14ac:dyDescent="0.3">
      <c r="A11615" s="10">
        <v>11241</v>
      </c>
      <c r="B11615" s="11" t="s">
        <v>1802</v>
      </c>
      <c r="C11615" s="10">
        <v>55165</v>
      </c>
      <c r="D11615" s="11" t="s">
        <v>1811</v>
      </c>
      <c r="E11615" s="12" t="s">
        <v>41</v>
      </c>
      <c r="F11615" s="12" t="s">
        <v>41</v>
      </c>
      <c r="G11615" s="13" t="s">
        <v>1804</v>
      </c>
      <c r="H11615" s="13" t="s">
        <v>1811</v>
      </c>
      <c r="I11615" s="13" t="s">
        <v>138</v>
      </c>
      <c r="J11615" s="11" t="s">
        <v>44</v>
      </c>
      <c r="K11615" s="14" t="s">
        <v>4985</v>
      </c>
      <c r="L11615" s="14" t="s">
        <v>1</v>
      </c>
      <c r="M11615" s="15">
        <v>184.5</v>
      </c>
      <c r="N11615" s="15">
        <v>172.4</v>
      </c>
      <c r="O11615" s="15">
        <v>184</v>
      </c>
      <c r="P11615" s="11" t="s">
        <v>99</v>
      </c>
      <c r="Q11615" s="13" t="s">
        <v>72</v>
      </c>
      <c r="R11615" s="13" t="s">
        <v>100</v>
      </c>
      <c r="S11615" s="13">
        <v>4</v>
      </c>
      <c r="T11615" s="13">
        <v>2001</v>
      </c>
      <c r="U11615" s="10" t="s">
        <v>49</v>
      </c>
      <c r="V11615" s="10" t="s">
        <v>49</v>
      </c>
      <c r="W11615" s="13" t="s">
        <v>52</v>
      </c>
      <c r="X11615" s="15" t="s">
        <v>49</v>
      </c>
      <c r="Y11615" s="15" t="s">
        <v>49</v>
      </c>
      <c r="Z11615" s="10" t="s">
        <v>49</v>
      </c>
      <c r="AA11615" s="10" t="s">
        <v>49</v>
      </c>
      <c r="AB11615" s="10" t="s">
        <v>49</v>
      </c>
      <c r="AC11615" s="10" t="s">
        <v>49</v>
      </c>
      <c r="AD11615" s="10" t="s">
        <v>49</v>
      </c>
      <c r="AE11615" s="10" t="s">
        <v>49</v>
      </c>
      <c r="AF11615" s="10" t="s">
        <v>49</v>
      </c>
      <c r="AG11615" s="10" t="s">
        <v>49</v>
      </c>
      <c r="AH11615" s="10" t="s">
        <v>49</v>
      </c>
      <c r="AI11615" s="10" t="s">
        <v>49</v>
      </c>
      <c r="AJ11615" s="16">
        <v>30.160799999999998</v>
      </c>
      <c r="AK11615" s="16">
        <v>-93.344999999999999</v>
      </c>
    </row>
    <row r="11616" spans="1:37" x14ac:dyDescent="0.3">
      <c r="A11616" s="10">
        <v>54810</v>
      </c>
      <c r="B11616" s="11" t="s">
        <v>8356</v>
      </c>
      <c r="C11616" s="10">
        <v>55166</v>
      </c>
      <c r="D11616" s="11" t="s">
        <v>8357</v>
      </c>
      <c r="E11616" s="12" t="s">
        <v>41</v>
      </c>
      <c r="F11616" s="12" t="s">
        <v>41</v>
      </c>
      <c r="G11616" s="13" t="s">
        <v>339</v>
      </c>
      <c r="H11616" s="13" t="s">
        <v>129</v>
      </c>
      <c r="I11616" s="13" t="s">
        <v>2983</v>
      </c>
      <c r="J11616" s="11" t="s">
        <v>143</v>
      </c>
      <c r="K11616" s="14" t="s">
        <v>8135</v>
      </c>
      <c r="L11616" s="14" t="s">
        <v>1</v>
      </c>
      <c r="M11616" s="15">
        <v>197</v>
      </c>
      <c r="N11616" s="15">
        <v>175.9</v>
      </c>
      <c r="O11616" s="15">
        <v>177.1</v>
      </c>
      <c r="P11616" s="11" t="s">
        <v>99</v>
      </c>
      <c r="Q11616" s="13" t="s">
        <v>72</v>
      </c>
      <c r="R11616" s="13" t="s">
        <v>100</v>
      </c>
      <c r="S11616" s="13">
        <v>7</v>
      </c>
      <c r="T11616" s="13">
        <v>2000</v>
      </c>
      <c r="U11616" s="10" t="s">
        <v>49</v>
      </c>
      <c r="V11616" s="10" t="s">
        <v>49</v>
      </c>
      <c r="W11616" s="13" t="s">
        <v>52</v>
      </c>
      <c r="X11616" s="15" t="s">
        <v>49</v>
      </c>
      <c r="Y11616" s="15" t="s">
        <v>49</v>
      </c>
      <c r="Z11616" s="10" t="s">
        <v>49</v>
      </c>
      <c r="AA11616" s="10" t="s">
        <v>49</v>
      </c>
      <c r="AB11616" s="10" t="s">
        <v>49</v>
      </c>
      <c r="AC11616" s="10" t="s">
        <v>49</v>
      </c>
      <c r="AD11616" s="10" t="s">
        <v>49</v>
      </c>
      <c r="AE11616" s="10" t="s">
        <v>49</v>
      </c>
      <c r="AF11616" s="10" t="s">
        <v>49</v>
      </c>
      <c r="AG11616" s="10" t="s">
        <v>49</v>
      </c>
      <c r="AH11616" s="10" t="s">
        <v>49</v>
      </c>
      <c r="AI11616" s="10" t="s">
        <v>49</v>
      </c>
      <c r="AJ11616" s="16">
        <v>35.078600000000002</v>
      </c>
      <c r="AK11616" s="16">
        <v>-81.575000000000003</v>
      </c>
    </row>
    <row r="11617" spans="1:37" x14ac:dyDescent="0.3">
      <c r="A11617" s="10">
        <v>54810</v>
      </c>
      <c r="B11617" s="11" t="s">
        <v>8356</v>
      </c>
      <c r="C11617" s="10">
        <v>55166</v>
      </c>
      <c r="D11617" s="11" t="s">
        <v>8357</v>
      </c>
      <c r="E11617" s="12" t="s">
        <v>41</v>
      </c>
      <c r="F11617" s="12" t="s">
        <v>41</v>
      </c>
      <c r="G11617" s="13" t="s">
        <v>339</v>
      </c>
      <c r="H11617" s="13" t="s">
        <v>129</v>
      </c>
      <c r="I11617" s="13" t="s">
        <v>2983</v>
      </c>
      <c r="J11617" s="11" t="s">
        <v>143</v>
      </c>
      <c r="K11617" s="14" t="s">
        <v>8138</v>
      </c>
      <c r="L11617" s="14" t="s">
        <v>1</v>
      </c>
      <c r="M11617" s="15">
        <v>197</v>
      </c>
      <c r="N11617" s="15">
        <v>173</v>
      </c>
      <c r="O11617" s="15">
        <v>174.9</v>
      </c>
      <c r="P11617" s="11" t="s">
        <v>99</v>
      </c>
      <c r="Q11617" s="13" t="s">
        <v>72</v>
      </c>
      <c r="R11617" s="13" t="s">
        <v>100</v>
      </c>
      <c r="S11617" s="13">
        <v>7</v>
      </c>
      <c r="T11617" s="13">
        <v>2000</v>
      </c>
      <c r="U11617" s="10" t="s">
        <v>49</v>
      </c>
      <c r="V11617" s="10" t="s">
        <v>49</v>
      </c>
      <c r="W11617" s="13" t="s">
        <v>52</v>
      </c>
      <c r="X11617" s="15" t="s">
        <v>49</v>
      </c>
      <c r="Y11617" s="15" t="s">
        <v>49</v>
      </c>
      <c r="Z11617" s="10" t="s">
        <v>49</v>
      </c>
      <c r="AA11617" s="10" t="s">
        <v>49</v>
      </c>
      <c r="AB11617" s="10" t="s">
        <v>49</v>
      </c>
      <c r="AC11617" s="10" t="s">
        <v>49</v>
      </c>
      <c r="AD11617" s="10" t="s">
        <v>49</v>
      </c>
      <c r="AE11617" s="10" t="s">
        <v>49</v>
      </c>
      <c r="AF11617" s="10" t="s">
        <v>49</v>
      </c>
      <c r="AG11617" s="10" t="s">
        <v>49</v>
      </c>
      <c r="AH11617" s="10" t="s">
        <v>49</v>
      </c>
      <c r="AI11617" s="10" t="s">
        <v>49</v>
      </c>
      <c r="AJ11617" s="16">
        <v>35.078600000000002</v>
      </c>
      <c r="AK11617" s="16">
        <v>-81.575000000000003</v>
      </c>
    </row>
    <row r="11618" spans="1:37" x14ac:dyDescent="0.3">
      <c r="A11618" s="10">
        <v>54810</v>
      </c>
      <c r="B11618" s="11" t="s">
        <v>8356</v>
      </c>
      <c r="C11618" s="10">
        <v>55166</v>
      </c>
      <c r="D11618" s="11" t="s">
        <v>8357</v>
      </c>
      <c r="E11618" s="12" t="s">
        <v>41</v>
      </c>
      <c r="F11618" s="12" t="s">
        <v>41</v>
      </c>
      <c r="G11618" s="13" t="s">
        <v>339</v>
      </c>
      <c r="H11618" s="13" t="s">
        <v>129</v>
      </c>
      <c r="I11618" s="13" t="s">
        <v>2983</v>
      </c>
      <c r="J11618" s="11" t="s">
        <v>143</v>
      </c>
      <c r="K11618" s="14" t="s">
        <v>425</v>
      </c>
      <c r="L11618" s="14" t="s">
        <v>1</v>
      </c>
      <c r="M11618" s="15">
        <v>197</v>
      </c>
      <c r="N11618" s="15">
        <v>174</v>
      </c>
      <c r="O11618" s="15">
        <v>175.8</v>
      </c>
      <c r="P11618" s="11" t="s">
        <v>99</v>
      </c>
      <c r="Q11618" s="13" t="s">
        <v>72</v>
      </c>
      <c r="R11618" s="13" t="s">
        <v>100</v>
      </c>
      <c r="S11618" s="13">
        <v>7</v>
      </c>
      <c r="T11618" s="13">
        <v>2000</v>
      </c>
      <c r="U11618" s="10" t="s">
        <v>49</v>
      </c>
      <c r="V11618" s="10" t="s">
        <v>49</v>
      </c>
      <c r="W11618" s="13" t="s">
        <v>52</v>
      </c>
      <c r="X11618" s="15" t="s">
        <v>49</v>
      </c>
      <c r="Y11618" s="15" t="s">
        <v>49</v>
      </c>
      <c r="Z11618" s="10" t="s">
        <v>49</v>
      </c>
      <c r="AA11618" s="10" t="s">
        <v>49</v>
      </c>
      <c r="AB11618" s="10" t="s">
        <v>49</v>
      </c>
      <c r="AC11618" s="10" t="s">
        <v>49</v>
      </c>
      <c r="AD11618" s="10" t="s">
        <v>49</v>
      </c>
      <c r="AE11618" s="10" t="s">
        <v>49</v>
      </c>
      <c r="AF11618" s="10" t="s">
        <v>49</v>
      </c>
      <c r="AG11618" s="10" t="s">
        <v>49</v>
      </c>
      <c r="AH11618" s="10" t="s">
        <v>49</v>
      </c>
      <c r="AI11618" s="10" t="s">
        <v>49</v>
      </c>
      <c r="AJ11618" s="16">
        <v>35.078600000000002</v>
      </c>
      <c r="AK11618" s="16">
        <v>-81.575000000000003</v>
      </c>
    </row>
    <row r="11619" spans="1:37" x14ac:dyDescent="0.3">
      <c r="A11619" s="10">
        <v>54810</v>
      </c>
      <c r="B11619" s="11" t="s">
        <v>8356</v>
      </c>
      <c r="C11619" s="10">
        <v>55166</v>
      </c>
      <c r="D11619" s="11" t="s">
        <v>8357</v>
      </c>
      <c r="E11619" s="12" t="s">
        <v>41</v>
      </c>
      <c r="F11619" s="12" t="s">
        <v>41</v>
      </c>
      <c r="G11619" s="13" t="s">
        <v>339</v>
      </c>
      <c r="H11619" s="13" t="s">
        <v>129</v>
      </c>
      <c r="I11619" s="13" t="s">
        <v>2983</v>
      </c>
      <c r="J11619" s="11" t="s">
        <v>143</v>
      </c>
      <c r="K11619" s="14" t="s">
        <v>1046</v>
      </c>
      <c r="L11619" s="14" t="s">
        <v>1</v>
      </c>
      <c r="M11619" s="15">
        <v>197</v>
      </c>
      <c r="N11619" s="15">
        <v>172.2</v>
      </c>
      <c r="O11619" s="15">
        <v>172.2</v>
      </c>
      <c r="P11619" s="11" t="s">
        <v>99</v>
      </c>
      <c r="Q11619" s="13" t="s">
        <v>72</v>
      </c>
      <c r="R11619" s="13" t="s">
        <v>100</v>
      </c>
      <c r="S11619" s="13">
        <v>6</v>
      </c>
      <c r="T11619" s="13">
        <v>2001</v>
      </c>
      <c r="U11619" s="10" t="s">
        <v>49</v>
      </c>
      <c r="V11619" s="10" t="s">
        <v>49</v>
      </c>
      <c r="W11619" s="13" t="s">
        <v>52</v>
      </c>
      <c r="X11619" s="15" t="s">
        <v>49</v>
      </c>
      <c r="Y11619" s="15" t="s">
        <v>49</v>
      </c>
      <c r="Z11619" s="10" t="s">
        <v>49</v>
      </c>
      <c r="AA11619" s="10" t="s">
        <v>49</v>
      </c>
      <c r="AB11619" s="10" t="s">
        <v>49</v>
      </c>
      <c r="AC11619" s="10" t="s">
        <v>49</v>
      </c>
      <c r="AD11619" s="10" t="s">
        <v>49</v>
      </c>
      <c r="AE11619" s="10" t="s">
        <v>49</v>
      </c>
      <c r="AF11619" s="10" t="s">
        <v>49</v>
      </c>
      <c r="AG11619" s="10" t="s">
        <v>49</v>
      </c>
      <c r="AH11619" s="10" t="s">
        <v>49</v>
      </c>
      <c r="AI11619" s="10" t="s">
        <v>49</v>
      </c>
      <c r="AJ11619" s="16">
        <v>35.078600000000002</v>
      </c>
      <c r="AK11619" s="16">
        <v>-81.575000000000003</v>
      </c>
    </row>
    <row r="11620" spans="1:37" x14ac:dyDescent="0.3">
      <c r="A11620" s="10">
        <v>54810</v>
      </c>
      <c r="B11620" s="11" t="s">
        <v>8356</v>
      </c>
      <c r="C11620" s="10">
        <v>55166</v>
      </c>
      <c r="D11620" s="11" t="s">
        <v>8357</v>
      </c>
      <c r="E11620" s="12" t="s">
        <v>41</v>
      </c>
      <c r="F11620" s="12" t="s">
        <v>41</v>
      </c>
      <c r="G11620" s="13" t="s">
        <v>339</v>
      </c>
      <c r="H11620" s="13" t="s">
        <v>129</v>
      </c>
      <c r="I11620" s="13" t="s">
        <v>2983</v>
      </c>
      <c r="J11620" s="11" t="s">
        <v>143</v>
      </c>
      <c r="K11620" s="14" t="s">
        <v>8358</v>
      </c>
      <c r="L11620" s="14" t="s">
        <v>1</v>
      </c>
      <c r="M11620" s="15">
        <v>197</v>
      </c>
      <c r="N11620" s="15">
        <v>171.4</v>
      </c>
      <c r="O11620" s="15">
        <v>172.4</v>
      </c>
      <c r="P11620" s="11" t="s">
        <v>99</v>
      </c>
      <c r="Q11620" s="13" t="s">
        <v>72</v>
      </c>
      <c r="R11620" s="13" t="s">
        <v>100</v>
      </c>
      <c r="S11620" s="13">
        <v>7</v>
      </c>
      <c r="T11620" s="13">
        <v>2001</v>
      </c>
      <c r="U11620" s="10" t="s">
        <v>49</v>
      </c>
      <c r="V11620" s="10" t="s">
        <v>49</v>
      </c>
      <c r="W11620" s="13" t="s">
        <v>52</v>
      </c>
      <c r="X11620" s="15" t="s">
        <v>49</v>
      </c>
      <c r="Y11620" s="15" t="s">
        <v>49</v>
      </c>
      <c r="Z11620" s="10" t="s">
        <v>49</v>
      </c>
      <c r="AA11620" s="10" t="s">
        <v>49</v>
      </c>
      <c r="AB11620" s="10" t="s">
        <v>49</v>
      </c>
      <c r="AC11620" s="10" t="s">
        <v>49</v>
      </c>
      <c r="AD11620" s="10" t="s">
        <v>49</v>
      </c>
      <c r="AE11620" s="10" t="s">
        <v>49</v>
      </c>
      <c r="AF11620" s="10" t="s">
        <v>49</v>
      </c>
      <c r="AG11620" s="10" t="s">
        <v>49</v>
      </c>
      <c r="AH11620" s="10" t="s">
        <v>49</v>
      </c>
      <c r="AI11620" s="10" t="s">
        <v>49</v>
      </c>
      <c r="AJ11620" s="16">
        <v>35.078600000000002</v>
      </c>
      <c r="AK11620" s="16">
        <v>-81.575000000000003</v>
      </c>
    </row>
    <row r="11621" spans="1:37" x14ac:dyDescent="0.3">
      <c r="A11621" s="10">
        <v>49768</v>
      </c>
      <c r="B11621" s="11" t="s">
        <v>8359</v>
      </c>
      <c r="C11621" s="10">
        <v>55168</v>
      </c>
      <c r="D11621" s="11" t="s">
        <v>8360</v>
      </c>
      <c r="E11621" s="12" t="s">
        <v>41</v>
      </c>
      <c r="F11621" s="12" t="s">
        <v>41</v>
      </c>
      <c r="G11621" s="13" t="s">
        <v>96</v>
      </c>
      <c r="H11621" s="13" t="s">
        <v>3515</v>
      </c>
      <c r="I11621" s="13" t="s">
        <v>586</v>
      </c>
      <c r="J11621" s="11" t="s">
        <v>143</v>
      </c>
      <c r="K11621" s="14" t="s">
        <v>716</v>
      </c>
      <c r="L11621" s="14" t="s">
        <v>307</v>
      </c>
      <c r="M11621" s="15">
        <v>188.2</v>
      </c>
      <c r="N11621" s="15">
        <v>171</v>
      </c>
      <c r="O11621" s="15">
        <v>188</v>
      </c>
      <c r="P11621" s="11" t="s">
        <v>80</v>
      </c>
      <c r="Q11621" s="13" t="s">
        <v>72</v>
      </c>
      <c r="R11621" s="13" t="s">
        <v>81</v>
      </c>
      <c r="S11621" s="13">
        <v>5</v>
      </c>
      <c r="T11621" s="13">
        <v>2002</v>
      </c>
      <c r="U11621" s="10" t="s">
        <v>49</v>
      </c>
      <c r="V11621" s="10" t="s">
        <v>49</v>
      </c>
      <c r="W11621" s="13" t="s">
        <v>52</v>
      </c>
      <c r="X11621" s="15" t="s">
        <v>49</v>
      </c>
      <c r="Y11621" s="15" t="s">
        <v>49</v>
      </c>
      <c r="Z11621" s="10" t="s">
        <v>49</v>
      </c>
      <c r="AA11621" s="10" t="s">
        <v>49</v>
      </c>
      <c r="AB11621" s="10" t="s">
        <v>49</v>
      </c>
      <c r="AC11621" s="10" t="s">
        <v>49</v>
      </c>
      <c r="AD11621" s="10" t="s">
        <v>49</v>
      </c>
      <c r="AE11621" s="10" t="s">
        <v>49</v>
      </c>
      <c r="AF11621" s="10" t="s">
        <v>49</v>
      </c>
      <c r="AG11621" s="10" t="s">
        <v>49</v>
      </c>
      <c r="AH11621" s="10" t="s">
        <v>49</v>
      </c>
      <c r="AI11621" s="10" t="s">
        <v>49</v>
      </c>
      <c r="AJ11621" s="16">
        <v>30.145800000000001</v>
      </c>
      <c r="AK11621" s="16">
        <v>-97.55</v>
      </c>
    </row>
    <row r="11622" spans="1:37" x14ac:dyDescent="0.3">
      <c r="A11622" s="10">
        <v>49768</v>
      </c>
      <c r="B11622" s="11" t="s">
        <v>8359</v>
      </c>
      <c r="C11622" s="10">
        <v>55168</v>
      </c>
      <c r="D11622" s="11" t="s">
        <v>8360</v>
      </c>
      <c r="E11622" s="12" t="s">
        <v>41</v>
      </c>
      <c r="F11622" s="12" t="s">
        <v>41</v>
      </c>
      <c r="G11622" s="13" t="s">
        <v>96</v>
      </c>
      <c r="H11622" s="13" t="s">
        <v>3515</v>
      </c>
      <c r="I11622" s="13" t="s">
        <v>586</v>
      </c>
      <c r="J11622" s="11" t="s">
        <v>143</v>
      </c>
      <c r="K11622" s="14" t="s">
        <v>6387</v>
      </c>
      <c r="L11622" s="14" t="s">
        <v>307</v>
      </c>
      <c r="M11622" s="15">
        <v>188.2</v>
      </c>
      <c r="N11622" s="15">
        <v>171</v>
      </c>
      <c r="O11622" s="15">
        <v>188</v>
      </c>
      <c r="P11622" s="11" t="s">
        <v>80</v>
      </c>
      <c r="Q11622" s="13" t="s">
        <v>72</v>
      </c>
      <c r="R11622" s="13" t="s">
        <v>81</v>
      </c>
      <c r="S11622" s="13">
        <v>5</v>
      </c>
      <c r="T11622" s="13">
        <v>2002</v>
      </c>
      <c r="U11622" s="10" t="s">
        <v>49</v>
      </c>
      <c r="V11622" s="10" t="s">
        <v>49</v>
      </c>
      <c r="W11622" s="13" t="s">
        <v>52</v>
      </c>
      <c r="X11622" s="15" t="s">
        <v>49</v>
      </c>
      <c r="Y11622" s="15" t="s">
        <v>49</v>
      </c>
      <c r="Z11622" s="10" t="s">
        <v>49</v>
      </c>
      <c r="AA11622" s="10" t="s">
        <v>49</v>
      </c>
      <c r="AB11622" s="10" t="s">
        <v>49</v>
      </c>
      <c r="AC11622" s="10" t="s">
        <v>49</v>
      </c>
      <c r="AD11622" s="10" t="s">
        <v>49</v>
      </c>
      <c r="AE11622" s="10" t="s">
        <v>49</v>
      </c>
      <c r="AF11622" s="10" t="s">
        <v>49</v>
      </c>
      <c r="AG11622" s="10" t="s">
        <v>49</v>
      </c>
      <c r="AH11622" s="10" t="s">
        <v>49</v>
      </c>
      <c r="AI11622" s="10" t="s">
        <v>49</v>
      </c>
      <c r="AJ11622" s="16">
        <v>30.145800000000001</v>
      </c>
      <c r="AK11622" s="16">
        <v>-97.55</v>
      </c>
    </row>
    <row r="11623" spans="1:37" x14ac:dyDescent="0.3">
      <c r="A11623" s="10">
        <v>49768</v>
      </c>
      <c r="B11623" s="11" t="s">
        <v>8359</v>
      </c>
      <c r="C11623" s="10">
        <v>55168</v>
      </c>
      <c r="D11623" s="11" t="s">
        <v>8360</v>
      </c>
      <c r="E11623" s="12" t="s">
        <v>41</v>
      </c>
      <c r="F11623" s="12" t="s">
        <v>41</v>
      </c>
      <c r="G11623" s="13" t="s">
        <v>96</v>
      </c>
      <c r="H11623" s="13" t="s">
        <v>3515</v>
      </c>
      <c r="I11623" s="13" t="s">
        <v>586</v>
      </c>
      <c r="J11623" s="11" t="s">
        <v>143</v>
      </c>
      <c r="K11623" s="14" t="s">
        <v>4014</v>
      </c>
      <c r="L11623" s="14" t="s">
        <v>307</v>
      </c>
      <c r="M11623" s="15">
        <v>242.3</v>
      </c>
      <c r="N11623" s="15">
        <v>233</v>
      </c>
      <c r="O11623" s="15">
        <v>234</v>
      </c>
      <c r="P11623" s="11" t="s">
        <v>80</v>
      </c>
      <c r="Q11623" s="13" t="s">
        <v>72</v>
      </c>
      <c r="R11623" s="13" t="s">
        <v>84</v>
      </c>
      <c r="S11623" s="13">
        <v>5</v>
      </c>
      <c r="T11623" s="13">
        <v>2002</v>
      </c>
      <c r="U11623" s="10" t="s">
        <v>49</v>
      </c>
      <c r="V11623" s="10" t="s">
        <v>49</v>
      </c>
      <c r="W11623" s="13" t="s">
        <v>52</v>
      </c>
      <c r="X11623" s="15" t="s">
        <v>49</v>
      </c>
      <c r="Y11623" s="15" t="s">
        <v>49</v>
      </c>
      <c r="Z11623" s="10" t="s">
        <v>49</v>
      </c>
      <c r="AA11623" s="10" t="s">
        <v>49</v>
      </c>
      <c r="AB11623" s="10" t="s">
        <v>49</v>
      </c>
      <c r="AC11623" s="10" t="s">
        <v>49</v>
      </c>
      <c r="AD11623" s="10" t="s">
        <v>49</v>
      </c>
      <c r="AE11623" s="10" t="s">
        <v>49</v>
      </c>
      <c r="AF11623" s="10" t="s">
        <v>49</v>
      </c>
      <c r="AG11623" s="10" t="s">
        <v>49</v>
      </c>
      <c r="AH11623" s="10" t="s">
        <v>49</v>
      </c>
      <c r="AI11623" s="10" t="s">
        <v>49</v>
      </c>
      <c r="AJ11623" s="16">
        <v>30.145800000000001</v>
      </c>
      <c r="AK11623" s="16">
        <v>-97.55</v>
      </c>
    </row>
    <row r="11624" spans="1:37" x14ac:dyDescent="0.3">
      <c r="A11624" s="10">
        <v>88</v>
      </c>
      <c r="B11624" s="11" t="s">
        <v>8361</v>
      </c>
      <c r="C11624" s="10">
        <v>55170</v>
      </c>
      <c r="D11624" s="11" t="s">
        <v>8362</v>
      </c>
      <c r="E11624" s="12" t="s">
        <v>41</v>
      </c>
      <c r="F11624" s="12" t="s">
        <v>41</v>
      </c>
      <c r="G11624" s="13" t="s">
        <v>2679</v>
      </c>
      <c r="H11624" s="13" t="s">
        <v>2700</v>
      </c>
      <c r="I11624" s="13" t="s">
        <v>852</v>
      </c>
      <c r="J11624" s="11" t="s">
        <v>143</v>
      </c>
      <c r="K11624" s="14" t="s">
        <v>2986</v>
      </c>
      <c r="L11624" s="14" t="s">
        <v>307</v>
      </c>
      <c r="M11624" s="15">
        <v>260</v>
      </c>
      <c r="N11624" s="15">
        <v>218</v>
      </c>
      <c r="O11624" s="15">
        <v>243</v>
      </c>
      <c r="P11624" s="11" t="s">
        <v>80</v>
      </c>
      <c r="Q11624" s="13" t="s">
        <v>72</v>
      </c>
      <c r="R11624" s="13" t="s">
        <v>81</v>
      </c>
      <c r="S11624" s="13">
        <v>3</v>
      </c>
      <c r="T11624" s="13">
        <v>2003</v>
      </c>
      <c r="U11624" s="10" t="s">
        <v>49</v>
      </c>
      <c r="V11624" s="10" t="s">
        <v>49</v>
      </c>
      <c r="W11624" s="13" t="s">
        <v>52</v>
      </c>
      <c r="X11624" s="15" t="s">
        <v>49</v>
      </c>
      <c r="Y11624" s="15" t="s">
        <v>49</v>
      </c>
      <c r="Z11624" s="10" t="s">
        <v>49</v>
      </c>
      <c r="AA11624" s="10" t="s">
        <v>49</v>
      </c>
      <c r="AB11624" s="10" t="s">
        <v>49</v>
      </c>
      <c r="AC11624" s="10" t="s">
        <v>49</v>
      </c>
      <c r="AD11624" s="10" t="s">
        <v>49</v>
      </c>
      <c r="AE11624" s="10" t="s">
        <v>49</v>
      </c>
      <c r="AF11624" s="10" t="s">
        <v>49</v>
      </c>
      <c r="AG11624" s="10" t="s">
        <v>49</v>
      </c>
      <c r="AH11624" s="10" t="s">
        <v>49</v>
      </c>
      <c r="AI11624" s="10" t="s">
        <v>49</v>
      </c>
      <c r="AJ11624" s="16">
        <v>42.904200000000003</v>
      </c>
      <c r="AK11624" s="16">
        <v>-71.426100000000005</v>
      </c>
    </row>
    <row r="11625" spans="1:37" x14ac:dyDescent="0.3">
      <c r="A11625" s="10">
        <v>88</v>
      </c>
      <c r="B11625" s="11" t="s">
        <v>8361</v>
      </c>
      <c r="C11625" s="10">
        <v>55170</v>
      </c>
      <c r="D11625" s="11" t="s">
        <v>8362</v>
      </c>
      <c r="E11625" s="12" t="s">
        <v>41</v>
      </c>
      <c r="F11625" s="12" t="s">
        <v>41</v>
      </c>
      <c r="G11625" s="13" t="s">
        <v>2679</v>
      </c>
      <c r="H11625" s="13" t="s">
        <v>2700</v>
      </c>
      <c r="I11625" s="13" t="s">
        <v>852</v>
      </c>
      <c r="J11625" s="11" t="s">
        <v>143</v>
      </c>
      <c r="K11625" s="14" t="s">
        <v>2987</v>
      </c>
      <c r="L11625" s="14" t="s">
        <v>307</v>
      </c>
      <c r="M11625" s="15">
        <v>260</v>
      </c>
      <c r="N11625" s="15">
        <v>218</v>
      </c>
      <c r="O11625" s="15">
        <v>243</v>
      </c>
      <c r="P11625" s="11" t="s">
        <v>80</v>
      </c>
      <c r="Q11625" s="13" t="s">
        <v>72</v>
      </c>
      <c r="R11625" s="13" t="s">
        <v>81</v>
      </c>
      <c r="S11625" s="13">
        <v>3</v>
      </c>
      <c r="T11625" s="13">
        <v>2003</v>
      </c>
      <c r="U11625" s="10" t="s">
        <v>49</v>
      </c>
      <c r="V11625" s="10" t="s">
        <v>49</v>
      </c>
      <c r="W11625" s="13" t="s">
        <v>52</v>
      </c>
      <c r="X11625" s="15" t="s">
        <v>49</v>
      </c>
      <c r="Y11625" s="15" t="s">
        <v>49</v>
      </c>
      <c r="Z11625" s="10" t="s">
        <v>49</v>
      </c>
      <c r="AA11625" s="10" t="s">
        <v>49</v>
      </c>
      <c r="AB11625" s="10" t="s">
        <v>49</v>
      </c>
      <c r="AC11625" s="10" t="s">
        <v>49</v>
      </c>
      <c r="AD11625" s="10" t="s">
        <v>49</v>
      </c>
      <c r="AE11625" s="10" t="s">
        <v>49</v>
      </c>
      <c r="AF11625" s="10" t="s">
        <v>49</v>
      </c>
      <c r="AG11625" s="10" t="s">
        <v>49</v>
      </c>
      <c r="AH11625" s="10" t="s">
        <v>49</v>
      </c>
      <c r="AI11625" s="10" t="s">
        <v>49</v>
      </c>
      <c r="AJ11625" s="16">
        <v>42.904200000000003</v>
      </c>
      <c r="AK11625" s="16">
        <v>-71.426100000000005</v>
      </c>
    </row>
    <row r="11626" spans="1:37" x14ac:dyDescent="0.3">
      <c r="A11626" s="10">
        <v>88</v>
      </c>
      <c r="B11626" s="11" t="s">
        <v>8361</v>
      </c>
      <c r="C11626" s="10">
        <v>55170</v>
      </c>
      <c r="D11626" s="11" t="s">
        <v>8362</v>
      </c>
      <c r="E11626" s="12" t="s">
        <v>41</v>
      </c>
      <c r="F11626" s="12" t="s">
        <v>41</v>
      </c>
      <c r="G11626" s="13" t="s">
        <v>2679</v>
      </c>
      <c r="H11626" s="13" t="s">
        <v>2700</v>
      </c>
      <c r="I11626" s="13" t="s">
        <v>852</v>
      </c>
      <c r="J11626" s="11" t="s">
        <v>143</v>
      </c>
      <c r="K11626" s="14" t="s">
        <v>3931</v>
      </c>
      <c r="L11626" s="14" t="s">
        <v>307</v>
      </c>
      <c r="M11626" s="15">
        <v>270</v>
      </c>
      <c r="N11626" s="15">
        <v>232</v>
      </c>
      <c r="O11626" s="15">
        <v>243</v>
      </c>
      <c r="P11626" s="11" t="s">
        <v>80</v>
      </c>
      <c r="Q11626" s="13" t="s">
        <v>72</v>
      </c>
      <c r="R11626" s="13" t="s">
        <v>84</v>
      </c>
      <c r="S11626" s="13">
        <v>3</v>
      </c>
      <c r="T11626" s="13">
        <v>2003</v>
      </c>
      <c r="U11626" s="10" t="s">
        <v>49</v>
      </c>
      <c r="V11626" s="10" t="s">
        <v>49</v>
      </c>
      <c r="W11626" s="13" t="s">
        <v>52</v>
      </c>
      <c r="X11626" s="15" t="s">
        <v>49</v>
      </c>
      <c r="Y11626" s="15" t="s">
        <v>49</v>
      </c>
      <c r="Z11626" s="10" t="s">
        <v>49</v>
      </c>
      <c r="AA11626" s="10" t="s">
        <v>49</v>
      </c>
      <c r="AB11626" s="10" t="s">
        <v>49</v>
      </c>
      <c r="AC11626" s="10" t="s">
        <v>49</v>
      </c>
      <c r="AD11626" s="10" t="s">
        <v>49</v>
      </c>
      <c r="AE11626" s="10" t="s">
        <v>49</v>
      </c>
      <c r="AF11626" s="10" t="s">
        <v>49</v>
      </c>
      <c r="AG11626" s="10" t="s">
        <v>49</v>
      </c>
      <c r="AH11626" s="10" t="s">
        <v>49</v>
      </c>
      <c r="AI11626" s="10" t="s">
        <v>49</v>
      </c>
      <c r="AJ11626" s="16">
        <v>42.904200000000003</v>
      </c>
      <c r="AK11626" s="16">
        <v>-71.426100000000005</v>
      </c>
    </row>
    <row r="11627" spans="1:37" x14ac:dyDescent="0.3">
      <c r="A11627" s="10">
        <v>55899</v>
      </c>
      <c r="B11627" s="11" t="s">
        <v>8363</v>
      </c>
      <c r="C11627" s="10">
        <v>55172</v>
      </c>
      <c r="D11627" s="11" t="s">
        <v>8364</v>
      </c>
      <c r="E11627" s="12" t="s">
        <v>41</v>
      </c>
      <c r="F11627" s="12" t="s">
        <v>41</v>
      </c>
      <c r="G11627" s="13" t="s">
        <v>96</v>
      </c>
      <c r="H11627" s="13" t="s">
        <v>4310</v>
      </c>
      <c r="I11627" s="13" t="s">
        <v>586</v>
      </c>
      <c r="J11627" s="11" t="s">
        <v>143</v>
      </c>
      <c r="K11627" s="14" t="s">
        <v>7299</v>
      </c>
      <c r="L11627" s="14" t="s">
        <v>8365</v>
      </c>
      <c r="M11627" s="15">
        <v>154</v>
      </c>
      <c r="N11627" s="15">
        <v>158</v>
      </c>
      <c r="O11627" s="15">
        <v>167</v>
      </c>
      <c r="P11627" s="11" t="s">
        <v>80</v>
      </c>
      <c r="Q11627" s="13" t="s">
        <v>72</v>
      </c>
      <c r="R11627" s="13" t="s">
        <v>81</v>
      </c>
      <c r="S11627" s="13">
        <v>7</v>
      </c>
      <c r="T11627" s="13">
        <v>2000</v>
      </c>
      <c r="U11627" s="10" t="s">
        <v>49</v>
      </c>
      <c r="V11627" s="10" t="s">
        <v>49</v>
      </c>
      <c r="W11627" s="13" t="s">
        <v>52</v>
      </c>
      <c r="X11627" s="15" t="s">
        <v>49</v>
      </c>
      <c r="Y11627" s="15" t="s">
        <v>49</v>
      </c>
      <c r="Z11627" s="10" t="s">
        <v>49</v>
      </c>
      <c r="AA11627" s="10" t="s">
        <v>49</v>
      </c>
      <c r="AB11627" s="10" t="s">
        <v>49</v>
      </c>
      <c r="AC11627" s="10" t="s">
        <v>49</v>
      </c>
      <c r="AD11627" s="10" t="s">
        <v>49</v>
      </c>
      <c r="AE11627" s="10" t="s">
        <v>49</v>
      </c>
      <c r="AF11627" s="10" t="s">
        <v>49</v>
      </c>
      <c r="AG11627" s="10" t="s">
        <v>49</v>
      </c>
      <c r="AH11627" s="10" t="s">
        <v>49</v>
      </c>
      <c r="AI11627" s="10" t="s">
        <v>49</v>
      </c>
      <c r="AJ11627" s="16">
        <v>31.859400000000001</v>
      </c>
      <c r="AK11627" s="16">
        <v>-97.358599999999996</v>
      </c>
    </row>
    <row r="11628" spans="1:37" x14ac:dyDescent="0.3">
      <c r="A11628" s="10">
        <v>55899</v>
      </c>
      <c r="B11628" s="11" t="s">
        <v>8363</v>
      </c>
      <c r="C11628" s="10">
        <v>55172</v>
      </c>
      <c r="D11628" s="11" t="s">
        <v>8364</v>
      </c>
      <c r="E11628" s="12" t="s">
        <v>41</v>
      </c>
      <c r="F11628" s="12" t="s">
        <v>41</v>
      </c>
      <c r="G11628" s="13" t="s">
        <v>96</v>
      </c>
      <c r="H11628" s="13" t="s">
        <v>4310</v>
      </c>
      <c r="I11628" s="13" t="s">
        <v>586</v>
      </c>
      <c r="J11628" s="11" t="s">
        <v>143</v>
      </c>
      <c r="K11628" s="14" t="s">
        <v>2489</v>
      </c>
      <c r="L11628" s="14" t="s">
        <v>8365</v>
      </c>
      <c r="M11628" s="15">
        <v>154</v>
      </c>
      <c r="N11628" s="15">
        <v>158</v>
      </c>
      <c r="O11628" s="15">
        <v>167</v>
      </c>
      <c r="P11628" s="11" t="s">
        <v>80</v>
      </c>
      <c r="Q11628" s="13" t="s">
        <v>72</v>
      </c>
      <c r="R11628" s="13" t="s">
        <v>81</v>
      </c>
      <c r="S11628" s="13">
        <v>7</v>
      </c>
      <c r="T11628" s="13">
        <v>2000</v>
      </c>
      <c r="U11628" s="10" t="s">
        <v>49</v>
      </c>
      <c r="V11628" s="10" t="s">
        <v>49</v>
      </c>
      <c r="W11628" s="13" t="s">
        <v>52</v>
      </c>
      <c r="X11628" s="15" t="s">
        <v>49</v>
      </c>
      <c r="Y11628" s="15" t="s">
        <v>49</v>
      </c>
      <c r="Z11628" s="10" t="s">
        <v>49</v>
      </c>
      <c r="AA11628" s="10" t="s">
        <v>49</v>
      </c>
      <c r="AB11628" s="10" t="s">
        <v>49</v>
      </c>
      <c r="AC11628" s="10" t="s">
        <v>49</v>
      </c>
      <c r="AD11628" s="10" t="s">
        <v>49</v>
      </c>
      <c r="AE11628" s="10" t="s">
        <v>49</v>
      </c>
      <c r="AF11628" s="10" t="s">
        <v>49</v>
      </c>
      <c r="AG11628" s="10" t="s">
        <v>49</v>
      </c>
      <c r="AH11628" s="10" t="s">
        <v>49</v>
      </c>
      <c r="AI11628" s="10" t="s">
        <v>49</v>
      </c>
      <c r="AJ11628" s="16">
        <v>31.859400000000001</v>
      </c>
      <c r="AK11628" s="16">
        <v>-97.358599999999996</v>
      </c>
    </row>
    <row r="11629" spans="1:37" x14ac:dyDescent="0.3">
      <c r="A11629" s="10">
        <v>55899</v>
      </c>
      <c r="B11629" s="11" t="s">
        <v>8363</v>
      </c>
      <c r="C11629" s="10">
        <v>55172</v>
      </c>
      <c r="D11629" s="11" t="s">
        <v>8364</v>
      </c>
      <c r="E11629" s="12" t="s">
        <v>41</v>
      </c>
      <c r="F11629" s="12" t="s">
        <v>41</v>
      </c>
      <c r="G11629" s="13" t="s">
        <v>96</v>
      </c>
      <c r="H11629" s="13" t="s">
        <v>4310</v>
      </c>
      <c r="I11629" s="13" t="s">
        <v>586</v>
      </c>
      <c r="J11629" s="11" t="s">
        <v>143</v>
      </c>
      <c r="K11629" s="14" t="s">
        <v>8366</v>
      </c>
      <c r="L11629" s="14" t="s">
        <v>8367</v>
      </c>
      <c r="M11629" s="15">
        <v>154</v>
      </c>
      <c r="N11629" s="15">
        <v>157</v>
      </c>
      <c r="O11629" s="15">
        <v>166</v>
      </c>
      <c r="P11629" s="11" t="s">
        <v>80</v>
      </c>
      <c r="Q11629" s="13" t="s">
        <v>72</v>
      </c>
      <c r="R11629" s="13" t="s">
        <v>81</v>
      </c>
      <c r="S11629" s="13">
        <v>6</v>
      </c>
      <c r="T11629" s="13">
        <v>2001</v>
      </c>
      <c r="U11629" s="10" t="s">
        <v>49</v>
      </c>
      <c r="V11629" s="10" t="s">
        <v>49</v>
      </c>
      <c r="W11629" s="13" t="s">
        <v>52</v>
      </c>
      <c r="X11629" s="15" t="s">
        <v>49</v>
      </c>
      <c r="Y11629" s="15" t="s">
        <v>49</v>
      </c>
      <c r="Z11629" s="10" t="s">
        <v>49</v>
      </c>
      <c r="AA11629" s="10" t="s">
        <v>49</v>
      </c>
      <c r="AB11629" s="10" t="s">
        <v>49</v>
      </c>
      <c r="AC11629" s="10" t="s">
        <v>49</v>
      </c>
      <c r="AD11629" s="10" t="s">
        <v>49</v>
      </c>
      <c r="AE11629" s="10" t="s">
        <v>49</v>
      </c>
      <c r="AF11629" s="10" t="s">
        <v>49</v>
      </c>
      <c r="AG11629" s="10" t="s">
        <v>49</v>
      </c>
      <c r="AH11629" s="10" t="s">
        <v>49</v>
      </c>
      <c r="AI11629" s="10" t="s">
        <v>49</v>
      </c>
      <c r="AJ11629" s="16">
        <v>31.859400000000001</v>
      </c>
      <c r="AK11629" s="16">
        <v>-97.358599999999996</v>
      </c>
    </row>
    <row r="11630" spans="1:37" x14ac:dyDescent="0.3">
      <c r="A11630" s="10">
        <v>55899</v>
      </c>
      <c r="B11630" s="11" t="s">
        <v>8363</v>
      </c>
      <c r="C11630" s="10">
        <v>55172</v>
      </c>
      <c r="D11630" s="11" t="s">
        <v>8364</v>
      </c>
      <c r="E11630" s="12" t="s">
        <v>41</v>
      </c>
      <c r="F11630" s="12" t="s">
        <v>41</v>
      </c>
      <c r="G11630" s="13" t="s">
        <v>96</v>
      </c>
      <c r="H11630" s="13" t="s">
        <v>4310</v>
      </c>
      <c r="I11630" s="13" t="s">
        <v>586</v>
      </c>
      <c r="J11630" s="11" t="s">
        <v>143</v>
      </c>
      <c r="K11630" s="14" t="s">
        <v>8368</v>
      </c>
      <c r="L11630" s="14" t="s">
        <v>8367</v>
      </c>
      <c r="M11630" s="15">
        <v>95</v>
      </c>
      <c r="N11630" s="15">
        <v>82</v>
      </c>
      <c r="O11630" s="15">
        <v>84</v>
      </c>
      <c r="P11630" s="11" t="s">
        <v>80</v>
      </c>
      <c r="Q11630" s="13" t="s">
        <v>72</v>
      </c>
      <c r="R11630" s="13" t="s">
        <v>84</v>
      </c>
      <c r="S11630" s="13">
        <v>6</v>
      </c>
      <c r="T11630" s="13">
        <v>2001</v>
      </c>
      <c r="U11630" s="10" t="s">
        <v>49</v>
      </c>
      <c r="V11630" s="10" t="s">
        <v>49</v>
      </c>
      <c r="W11630" s="13" t="s">
        <v>52</v>
      </c>
      <c r="X11630" s="15" t="s">
        <v>49</v>
      </c>
      <c r="Y11630" s="15" t="s">
        <v>49</v>
      </c>
      <c r="Z11630" s="10" t="s">
        <v>49</v>
      </c>
      <c r="AA11630" s="10" t="s">
        <v>49</v>
      </c>
      <c r="AB11630" s="10" t="s">
        <v>49</v>
      </c>
      <c r="AC11630" s="10" t="s">
        <v>49</v>
      </c>
      <c r="AD11630" s="10" t="s">
        <v>49</v>
      </c>
      <c r="AE11630" s="10" t="s">
        <v>49</v>
      </c>
      <c r="AF11630" s="10" t="s">
        <v>49</v>
      </c>
      <c r="AG11630" s="10" t="s">
        <v>49</v>
      </c>
      <c r="AH11630" s="10" t="s">
        <v>49</v>
      </c>
      <c r="AI11630" s="10" t="s">
        <v>49</v>
      </c>
      <c r="AJ11630" s="16">
        <v>31.859400000000001</v>
      </c>
      <c r="AK11630" s="16">
        <v>-97.358599999999996</v>
      </c>
    </row>
    <row r="11631" spans="1:37" x14ac:dyDescent="0.3">
      <c r="A11631" s="10">
        <v>55899</v>
      </c>
      <c r="B11631" s="11" t="s">
        <v>8363</v>
      </c>
      <c r="C11631" s="10">
        <v>55172</v>
      </c>
      <c r="D11631" s="11" t="s">
        <v>8364</v>
      </c>
      <c r="E11631" s="12" t="s">
        <v>41</v>
      </c>
      <c r="F11631" s="12" t="s">
        <v>41</v>
      </c>
      <c r="G11631" s="13" t="s">
        <v>96</v>
      </c>
      <c r="H11631" s="13" t="s">
        <v>4310</v>
      </c>
      <c r="I11631" s="13" t="s">
        <v>586</v>
      </c>
      <c r="J11631" s="11" t="s">
        <v>143</v>
      </c>
      <c r="K11631" s="14" t="s">
        <v>8369</v>
      </c>
      <c r="L11631" s="14" t="s">
        <v>8365</v>
      </c>
      <c r="M11631" s="15">
        <v>250</v>
      </c>
      <c r="N11631" s="15">
        <v>208</v>
      </c>
      <c r="O11631" s="15">
        <v>217</v>
      </c>
      <c r="P11631" s="11" t="s">
        <v>80</v>
      </c>
      <c r="Q11631" s="13" t="s">
        <v>72</v>
      </c>
      <c r="R11631" s="13" t="s">
        <v>84</v>
      </c>
      <c r="S11631" s="13">
        <v>1</v>
      </c>
      <c r="T11631" s="13">
        <v>2010</v>
      </c>
      <c r="U11631" s="10" t="s">
        <v>49</v>
      </c>
      <c r="V11631" s="10" t="s">
        <v>49</v>
      </c>
      <c r="W11631" s="13" t="s">
        <v>52</v>
      </c>
      <c r="X11631" s="15" t="s">
        <v>49</v>
      </c>
      <c r="Y11631" s="15" t="s">
        <v>49</v>
      </c>
      <c r="Z11631" s="10" t="s">
        <v>49</v>
      </c>
      <c r="AA11631" s="10" t="s">
        <v>49</v>
      </c>
      <c r="AB11631" s="10" t="s">
        <v>49</v>
      </c>
      <c r="AC11631" s="10" t="s">
        <v>49</v>
      </c>
      <c r="AD11631" s="10" t="s">
        <v>49</v>
      </c>
      <c r="AE11631" s="10" t="s">
        <v>49</v>
      </c>
      <c r="AF11631" s="10" t="s">
        <v>49</v>
      </c>
      <c r="AG11631" s="10" t="s">
        <v>49</v>
      </c>
      <c r="AH11631" s="10" t="s">
        <v>49</v>
      </c>
      <c r="AI11631" s="10" t="s">
        <v>49</v>
      </c>
      <c r="AJ11631" s="16">
        <v>31.859400000000001</v>
      </c>
      <c r="AK11631" s="16">
        <v>-97.358599999999996</v>
      </c>
    </row>
    <row r="11632" spans="1:37" x14ac:dyDescent="0.3">
      <c r="A11632" s="10">
        <v>3265</v>
      </c>
      <c r="B11632" s="11" t="s">
        <v>1814</v>
      </c>
      <c r="C11632" s="10">
        <v>55173</v>
      </c>
      <c r="D11632" s="11" t="s">
        <v>8370</v>
      </c>
      <c r="E11632" s="12" t="s">
        <v>41</v>
      </c>
      <c r="F11632" s="12" t="s">
        <v>41</v>
      </c>
      <c r="G11632" s="13" t="s">
        <v>1804</v>
      </c>
      <c r="H11632" s="13" t="s">
        <v>1841</v>
      </c>
      <c r="I11632" s="13" t="s">
        <v>138</v>
      </c>
      <c r="J11632" s="11" t="s">
        <v>44</v>
      </c>
      <c r="K11632" s="14" t="s">
        <v>2986</v>
      </c>
      <c r="L11632" s="14" t="s">
        <v>1828</v>
      </c>
      <c r="M11632" s="15">
        <v>215.1</v>
      </c>
      <c r="N11632" s="15">
        <v>168.3</v>
      </c>
      <c r="O11632" s="15" t="s">
        <v>49</v>
      </c>
      <c r="P11632" s="11" t="s">
        <v>80</v>
      </c>
      <c r="Q11632" s="13" t="s">
        <v>72</v>
      </c>
      <c r="R11632" s="13" t="s">
        <v>81</v>
      </c>
      <c r="S11632" s="13">
        <v>7</v>
      </c>
      <c r="T11632" s="13">
        <v>2002</v>
      </c>
      <c r="U11632" s="10" t="s">
        <v>49</v>
      </c>
      <c r="V11632" s="10" t="s">
        <v>49</v>
      </c>
      <c r="W11632" s="13" t="s">
        <v>52</v>
      </c>
      <c r="X11632" s="15" t="s">
        <v>49</v>
      </c>
      <c r="Y11632" s="15" t="s">
        <v>49</v>
      </c>
      <c r="Z11632" s="10" t="s">
        <v>49</v>
      </c>
      <c r="AA11632" s="10" t="s">
        <v>49</v>
      </c>
      <c r="AB11632" s="10" t="s">
        <v>49</v>
      </c>
      <c r="AC11632" s="10" t="s">
        <v>49</v>
      </c>
      <c r="AD11632" s="10" t="s">
        <v>49</v>
      </c>
      <c r="AE11632" s="10" t="s">
        <v>49</v>
      </c>
      <c r="AF11632" s="10" t="s">
        <v>49</v>
      </c>
      <c r="AG11632" s="10" t="s">
        <v>49</v>
      </c>
      <c r="AH11632" s="10" t="s">
        <v>49</v>
      </c>
      <c r="AI11632" s="10" t="s">
        <v>49</v>
      </c>
      <c r="AJ11632" s="16">
        <v>30.428611</v>
      </c>
      <c r="AK11632" s="16">
        <v>-92.413060000000002</v>
      </c>
    </row>
    <row r="11633" spans="1:37" x14ac:dyDescent="0.3">
      <c r="A11633" s="10">
        <v>3265</v>
      </c>
      <c r="B11633" s="11" t="s">
        <v>1814</v>
      </c>
      <c r="C11633" s="10">
        <v>55173</v>
      </c>
      <c r="D11633" s="11" t="s">
        <v>8370</v>
      </c>
      <c r="E11633" s="12" t="s">
        <v>41</v>
      </c>
      <c r="F11633" s="12" t="s">
        <v>41</v>
      </c>
      <c r="G11633" s="13" t="s">
        <v>1804</v>
      </c>
      <c r="H11633" s="13" t="s">
        <v>1841</v>
      </c>
      <c r="I11633" s="13" t="s">
        <v>138</v>
      </c>
      <c r="J11633" s="11" t="s">
        <v>44</v>
      </c>
      <c r="K11633" s="14" t="s">
        <v>2987</v>
      </c>
      <c r="L11633" s="14" t="s">
        <v>1828</v>
      </c>
      <c r="M11633" s="15">
        <v>215.1</v>
      </c>
      <c r="N11633" s="15">
        <v>166</v>
      </c>
      <c r="O11633" s="15" t="s">
        <v>49</v>
      </c>
      <c r="P11633" s="11" t="s">
        <v>80</v>
      </c>
      <c r="Q11633" s="13" t="s">
        <v>72</v>
      </c>
      <c r="R11633" s="13" t="s">
        <v>81</v>
      </c>
      <c r="S11633" s="13">
        <v>7</v>
      </c>
      <c r="T11633" s="13">
        <v>2002</v>
      </c>
      <c r="U11633" s="10" t="s">
        <v>49</v>
      </c>
      <c r="V11633" s="10" t="s">
        <v>49</v>
      </c>
      <c r="W11633" s="13" t="s">
        <v>52</v>
      </c>
      <c r="X11633" s="15" t="s">
        <v>49</v>
      </c>
      <c r="Y11633" s="15" t="s">
        <v>49</v>
      </c>
      <c r="Z11633" s="10" t="s">
        <v>49</v>
      </c>
      <c r="AA11633" s="10" t="s">
        <v>49</v>
      </c>
      <c r="AB11633" s="10" t="s">
        <v>49</v>
      </c>
      <c r="AC11633" s="10" t="s">
        <v>49</v>
      </c>
      <c r="AD11633" s="10" t="s">
        <v>49</v>
      </c>
      <c r="AE11633" s="10" t="s">
        <v>49</v>
      </c>
      <c r="AF11633" s="10" t="s">
        <v>49</v>
      </c>
      <c r="AG11633" s="10" t="s">
        <v>49</v>
      </c>
      <c r="AH11633" s="10" t="s">
        <v>49</v>
      </c>
      <c r="AI11633" s="10" t="s">
        <v>49</v>
      </c>
      <c r="AJ11633" s="16">
        <v>30.428611</v>
      </c>
      <c r="AK11633" s="16">
        <v>-92.413060000000002</v>
      </c>
    </row>
    <row r="11634" spans="1:37" x14ac:dyDescent="0.3">
      <c r="A11634" s="10">
        <v>3265</v>
      </c>
      <c r="B11634" s="11" t="s">
        <v>1814</v>
      </c>
      <c r="C11634" s="10">
        <v>55173</v>
      </c>
      <c r="D11634" s="11" t="s">
        <v>8370</v>
      </c>
      <c r="E11634" s="12" t="s">
        <v>41</v>
      </c>
      <c r="F11634" s="12" t="s">
        <v>41</v>
      </c>
      <c r="G11634" s="13" t="s">
        <v>1804</v>
      </c>
      <c r="H11634" s="13" t="s">
        <v>1841</v>
      </c>
      <c r="I11634" s="13" t="s">
        <v>138</v>
      </c>
      <c r="J11634" s="11" t="s">
        <v>44</v>
      </c>
      <c r="K11634" s="14" t="s">
        <v>8371</v>
      </c>
      <c r="L11634" s="14" t="s">
        <v>8372</v>
      </c>
      <c r="M11634" s="15">
        <v>215.1</v>
      </c>
      <c r="N11634" s="15">
        <v>145.5</v>
      </c>
      <c r="O11634" s="15">
        <v>157.19999999999999</v>
      </c>
      <c r="P11634" s="11" t="s">
        <v>80</v>
      </c>
      <c r="Q11634" s="13" t="s">
        <v>72</v>
      </c>
      <c r="R11634" s="13" t="s">
        <v>81</v>
      </c>
      <c r="S11634" s="13">
        <v>8</v>
      </c>
      <c r="T11634" s="13">
        <v>2002</v>
      </c>
      <c r="U11634" s="10" t="s">
        <v>49</v>
      </c>
      <c r="V11634" s="10" t="s">
        <v>49</v>
      </c>
      <c r="W11634" s="13" t="s">
        <v>52</v>
      </c>
      <c r="X11634" s="15" t="s">
        <v>49</v>
      </c>
      <c r="Y11634" s="15" t="s">
        <v>49</v>
      </c>
      <c r="Z11634" s="10" t="s">
        <v>49</v>
      </c>
      <c r="AA11634" s="10" t="s">
        <v>49</v>
      </c>
      <c r="AB11634" s="10" t="s">
        <v>49</v>
      </c>
      <c r="AC11634" s="10" t="s">
        <v>49</v>
      </c>
      <c r="AD11634" s="10" t="s">
        <v>49</v>
      </c>
      <c r="AE11634" s="10" t="s">
        <v>49</v>
      </c>
      <c r="AF11634" s="10" t="s">
        <v>49</v>
      </c>
      <c r="AG11634" s="10" t="s">
        <v>49</v>
      </c>
      <c r="AH11634" s="10" t="s">
        <v>49</v>
      </c>
      <c r="AI11634" s="10" t="s">
        <v>49</v>
      </c>
      <c r="AJ11634" s="16">
        <v>30.428611</v>
      </c>
      <c r="AK11634" s="16">
        <v>-92.413060000000002</v>
      </c>
    </row>
    <row r="11635" spans="1:37" x14ac:dyDescent="0.3">
      <c r="A11635" s="10">
        <v>3265</v>
      </c>
      <c r="B11635" s="11" t="s">
        <v>1814</v>
      </c>
      <c r="C11635" s="10">
        <v>55173</v>
      </c>
      <c r="D11635" s="11" t="s">
        <v>8370</v>
      </c>
      <c r="E11635" s="12" t="s">
        <v>41</v>
      </c>
      <c r="F11635" s="12" t="s">
        <v>41</v>
      </c>
      <c r="G11635" s="13" t="s">
        <v>1804</v>
      </c>
      <c r="H11635" s="13" t="s">
        <v>1841</v>
      </c>
      <c r="I11635" s="13" t="s">
        <v>138</v>
      </c>
      <c r="J11635" s="11" t="s">
        <v>44</v>
      </c>
      <c r="K11635" s="14" t="s">
        <v>8373</v>
      </c>
      <c r="L11635" s="14" t="s">
        <v>8372</v>
      </c>
      <c r="M11635" s="15">
        <v>215.1</v>
      </c>
      <c r="N11635" s="15">
        <v>145</v>
      </c>
      <c r="O11635" s="15">
        <v>156.6</v>
      </c>
      <c r="P11635" s="11" t="s">
        <v>80</v>
      </c>
      <c r="Q11635" s="13" t="s">
        <v>72</v>
      </c>
      <c r="R11635" s="13" t="s">
        <v>81</v>
      </c>
      <c r="S11635" s="13">
        <v>8</v>
      </c>
      <c r="T11635" s="13">
        <v>2002</v>
      </c>
      <c r="U11635" s="10" t="s">
        <v>49</v>
      </c>
      <c r="V11635" s="10" t="s">
        <v>49</v>
      </c>
      <c r="W11635" s="13" t="s">
        <v>52</v>
      </c>
      <c r="X11635" s="15" t="s">
        <v>49</v>
      </c>
      <c r="Y11635" s="15" t="s">
        <v>49</v>
      </c>
      <c r="Z11635" s="10" t="s">
        <v>49</v>
      </c>
      <c r="AA11635" s="10" t="s">
        <v>49</v>
      </c>
      <c r="AB11635" s="10" t="s">
        <v>49</v>
      </c>
      <c r="AC11635" s="10" t="s">
        <v>49</v>
      </c>
      <c r="AD11635" s="10" t="s">
        <v>49</v>
      </c>
      <c r="AE11635" s="10" t="s">
        <v>49</v>
      </c>
      <c r="AF11635" s="10" t="s">
        <v>49</v>
      </c>
      <c r="AG11635" s="10" t="s">
        <v>49</v>
      </c>
      <c r="AH11635" s="10" t="s">
        <v>49</v>
      </c>
      <c r="AI11635" s="10" t="s">
        <v>49</v>
      </c>
      <c r="AJ11635" s="16">
        <v>30.428611</v>
      </c>
      <c r="AK11635" s="16">
        <v>-92.413060000000002</v>
      </c>
    </row>
    <row r="11636" spans="1:37" x14ac:dyDescent="0.3">
      <c r="A11636" s="10">
        <v>3265</v>
      </c>
      <c r="B11636" s="11" t="s">
        <v>1814</v>
      </c>
      <c r="C11636" s="10">
        <v>55173</v>
      </c>
      <c r="D11636" s="11" t="s">
        <v>8370</v>
      </c>
      <c r="E11636" s="12" t="s">
        <v>41</v>
      </c>
      <c r="F11636" s="12" t="s">
        <v>41</v>
      </c>
      <c r="G11636" s="13" t="s">
        <v>1804</v>
      </c>
      <c r="H11636" s="13" t="s">
        <v>1841</v>
      </c>
      <c r="I11636" s="13" t="s">
        <v>138</v>
      </c>
      <c r="J11636" s="11" t="s">
        <v>44</v>
      </c>
      <c r="K11636" s="14" t="s">
        <v>8374</v>
      </c>
      <c r="L11636" s="14" t="s">
        <v>1828</v>
      </c>
      <c r="M11636" s="15">
        <v>264.39999999999998</v>
      </c>
      <c r="N11636" s="15">
        <v>203.8</v>
      </c>
      <c r="O11636" s="15" t="s">
        <v>49</v>
      </c>
      <c r="P11636" s="11" t="s">
        <v>80</v>
      </c>
      <c r="Q11636" s="13" t="s">
        <v>72</v>
      </c>
      <c r="R11636" s="13" t="s">
        <v>84</v>
      </c>
      <c r="S11636" s="13">
        <v>7</v>
      </c>
      <c r="T11636" s="13">
        <v>2002</v>
      </c>
      <c r="U11636" s="10" t="s">
        <v>49</v>
      </c>
      <c r="V11636" s="10" t="s">
        <v>49</v>
      </c>
      <c r="W11636" s="13" t="s">
        <v>52</v>
      </c>
      <c r="X11636" s="15" t="s">
        <v>49</v>
      </c>
      <c r="Y11636" s="15" t="s">
        <v>49</v>
      </c>
      <c r="Z11636" s="10" t="s">
        <v>49</v>
      </c>
      <c r="AA11636" s="10" t="s">
        <v>49</v>
      </c>
      <c r="AB11636" s="10" t="s">
        <v>49</v>
      </c>
      <c r="AC11636" s="10" t="s">
        <v>49</v>
      </c>
      <c r="AD11636" s="10" t="s">
        <v>49</v>
      </c>
      <c r="AE11636" s="10" t="s">
        <v>49</v>
      </c>
      <c r="AF11636" s="10" t="s">
        <v>49</v>
      </c>
      <c r="AG11636" s="10" t="s">
        <v>49</v>
      </c>
      <c r="AH11636" s="10" t="s">
        <v>49</v>
      </c>
      <c r="AI11636" s="10" t="s">
        <v>49</v>
      </c>
      <c r="AJ11636" s="16">
        <v>30.428611</v>
      </c>
      <c r="AK11636" s="16">
        <v>-92.413060000000002</v>
      </c>
    </row>
    <row r="11637" spans="1:37" x14ac:dyDescent="0.3">
      <c r="A11637" s="10">
        <v>3265</v>
      </c>
      <c r="B11637" s="11" t="s">
        <v>1814</v>
      </c>
      <c r="C11637" s="10">
        <v>55173</v>
      </c>
      <c r="D11637" s="11" t="s">
        <v>8370</v>
      </c>
      <c r="E11637" s="12" t="s">
        <v>41</v>
      </c>
      <c r="F11637" s="12" t="s">
        <v>41</v>
      </c>
      <c r="G11637" s="13" t="s">
        <v>1804</v>
      </c>
      <c r="H11637" s="13" t="s">
        <v>1841</v>
      </c>
      <c r="I11637" s="13" t="s">
        <v>138</v>
      </c>
      <c r="J11637" s="11" t="s">
        <v>44</v>
      </c>
      <c r="K11637" s="14" t="s">
        <v>8375</v>
      </c>
      <c r="L11637" s="14" t="s">
        <v>8372</v>
      </c>
      <c r="M11637" s="15">
        <v>264.39999999999998</v>
      </c>
      <c r="N11637" s="15">
        <v>235.9</v>
      </c>
      <c r="O11637" s="15">
        <v>235.9</v>
      </c>
      <c r="P11637" s="11" t="s">
        <v>80</v>
      </c>
      <c r="Q11637" s="13" t="s">
        <v>72</v>
      </c>
      <c r="R11637" s="13" t="s">
        <v>84</v>
      </c>
      <c r="S11637" s="13">
        <v>8</v>
      </c>
      <c r="T11637" s="13">
        <v>2002</v>
      </c>
      <c r="U11637" s="10" t="s">
        <v>49</v>
      </c>
      <c r="V11637" s="10" t="s">
        <v>49</v>
      </c>
      <c r="W11637" s="13" t="s">
        <v>52</v>
      </c>
      <c r="X11637" s="15" t="s">
        <v>49</v>
      </c>
      <c r="Y11637" s="15" t="s">
        <v>49</v>
      </c>
      <c r="Z11637" s="10" t="s">
        <v>49</v>
      </c>
      <c r="AA11637" s="10" t="s">
        <v>49</v>
      </c>
      <c r="AB11637" s="10" t="s">
        <v>49</v>
      </c>
      <c r="AC11637" s="10" t="s">
        <v>49</v>
      </c>
      <c r="AD11637" s="10" t="s">
        <v>49</v>
      </c>
      <c r="AE11637" s="10" t="s">
        <v>49</v>
      </c>
      <c r="AF11637" s="10" t="s">
        <v>49</v>
      </c>
      <c r="AG11637" s="10" t="s">
        <v>49</v>
      </c>
      <c r="AH11637" s="10" t="s">
        <v>49</v>
      </c>
      <c r="AI11637" s="10" t="s">
        <v>49</v>
      </c>
      <c r="AJ11637" s="16">
        <v>30.428611</v>
      </c>
      <c r="AK11637" s="16">
        <v>-92.413060000000002</v>
      </c>
    </row>
    <row r="11638" spans="1:37" x14ac:dyDescent="0.3">
      <c r="A11638" s="10">
        <v>49791</v>
      </c>
      <c r="B11638" s="11" t="s">
        <v>8376</v>
      </c>
      <c r="C11638" s="10">
        <v>55176</v>
      </c>
      <c r="D11638" s="11" t="s">
        <v>8377</v>
      </c>
      <c r="E11638" s="12" t="s">
        <v>41</v>
      </c>
      <c r="F11638" s="12" t="s">
        <v>41</v>
      </c>
      <c r="G11638" s="13" t="s">
        <v>96</v>
      </c>
      <c r="H11638" s="13" t="s">
        <v>2379</v>
      </c>
      <c r="I11638" s="13" t="s">
        <v>183</v>
      </c>
      <c r="J11638" s="11" t="s">
        <v>236</v>
      </c>
      <c r="K11638" s="14" t="s">
        <v>1989</v>
      </c>
      <c r="L11638" s="14" t="s">
        <v>307</v>
      </c>
      <c r="M11638" s="15">
        <v>170</v>
      </c>
      <c r="N11638" s="15">
        <v>153.69999999999999</v>
      </c>
      <c r="O11638" s="15">
        <v>168.3</v>
      </c>
      <c r="P11638" s="11" t="s">
        <v>80</v>
      </c>
      <c r="Q11638" s="13" t="s">
        <v>72</v>
      </c>
      <c r="R11638" s="13" t="s">
        <v>81</v>
      </c>
      <c r="S11638" s="13">
        <v>4</v>
      </c>
      <c r="T11638" s="13">
        <v>2001</v>
      </c>
      <c r="U11638" s="10" t="s">
        <v>49</v>
      </c>
      <c r="V11638" s="10" t="s">
        <v>49</v>
      </c>
      <c r="W11638" s="13" t="s">
        <v>52</v>
      </c>
      <c r="X11638" s="15" t="s">
        <v>49</v>
      </c>
      <c r="Y11638" s="15" t="s">
        <v>49</v>
      </c>
      <c r="Z11638" s="10" t="s">
        <v>49</v>
      </c>
      <c r="AA11638" s="10" t="s">
        <v>49</v>
      </c>
      <c r="AB11638" s="10" t="s">
        <v>49</v>
      </c>
      <c r="AC11638" s="10" t="s">
        <v>49</v>
      </c>
      <c r="AD11638" s="10" t="s">
        <v>49</v>
      </c>
      <c r="AE11638" s="10" t="s">
        <v>49</v>
      </c>
      <c r="AF11638" s="10" t="s">
        <v>49</v>
      </c>
      <c r="AG11638" s="10" t="s">
        <v>49</v>
      </c>
      <c r="AH11638" s="10" t="s">
        <v>49</v>
      </c>
      <c r="AI11638" s="10" t="s">
        <v>49</v>
      </c>
      <c r="AJ11638" s="16">
        <v>32.448099999999997</v>
      </c>
      <c r="AK11638" s="16">
        <v>-94.690299999999993</v>
      </c>
    </row>
    <row r="11639" spans="1:37" x14ac:dyDescent="0.3">
      <c r="A11639" s="10">
        <v>49791</v>
      </c>
      <c r="B11639" s="11" t="s">
        <v>8376</v>
      </c>
      <c r="C11639" s="10">
        <v>55176</v>
      </c>
      <c r="D11639" s="11" t="s">
        <v>8377</v>
      </c>
      <c r="E11639" s="12" t="s">
        <v>41</v>
      </c>
      <c r="F11639" s="12" t="s">
        <v>41</v>
      </c>
      <c r="G11639" s="13" t="s">
        <v>96</v>
      </c>
      <c r="H11639" s="13" t="s">
        <v>2379</v>
      </c>
      <c r="I11639" s="13" t="s">
        <v>183</v>
      </c>
      <c r="J11639" s="11" t="s">
        <v>236</v>
      </c>
      <c r="K11639" s="14" t="s">
        <v>1799</v>
      </c>
      <c r="L11639" s="14" t="s">
        <v>307</v>
      </c>
      <c r="M11639" s="15">
        <v>170</v>
      </c>
      <c r="N11639" s="15">
        <v>153.69999999999999</v>
      </c>
      <c r="O11639" s="15">
        <v>168.3</v>
      </c>
      <c r="P11639" s="11" t="s">
        <v>80</v>
      </c>
      <c r="Q11639" s="13" t="s">
        <v>72</v>
      </c>
      <c r="R11639" s="13" t="s">
        <v>81</v>
      </c>
      <c r="S11639" s="13">
        <v>7</v>
      </c>
      <c r="T11639" s="13">
        <v>2001</v>
      </c>
      <c r="U11639" s="10" t="s">
        <v>49</v>
      </c>
      <c r="V11639" s="10" t="s">
        <v>49</v>
      </c>
      <c r="W11639" s="13" t="s">
        <v>52</v>
      </c>
      <c r="X11639" s="15" t="s">
        <v>49</v>
      </c>
      <c r="Y11639" s="15" t="s">
        <v>49</v>
      </c>
      <c r="Z11639" s="10" t="s">
        <v>49</v>
      </c>
      <c r="AA11639" s="10" t="s">
        <v>49</v>
      </c>
      <c r="AB11639" s="10" t="s">
        <v>49</v>
      </c>
      <c r="AC11639" s="10" t="s">
        <v>49</v>
      </c>
      <c r="AD11639" s="10" t="s">
        <v>49</v>
      </c>
      <c r="AE11639" s="10" t="s">
        <v>49</v>
      </c>
      <c r="AF11639" s="10" t="s">
        <v>49</v>
      </c>
      <c r="AG11639" s="10" t="s">
        <v>49</v>
      </c>
      <c r="AH11639" s="10" t="s">
        <v>49</v>
      </c>
      <c r="AI11639" s="10" t="s">
        <v>49</v>
      </c>
      <c r="AJ11639" s="16">
        <v>32.448099999999997</v>
      </c>
      <c r="AK11639" s="16">
        <v>-94.690299999999993</v>
      </c>
    </row>
    <row r="11640" spans="1:37" x14ac:dyDescent="0.3">
      <c r="A11640" s="10">
        <v>49791</v>
      </c>
      <c r="B11640" s="11" t="s">
        <v>8376</v>
      </c>
      <c r="C11640" s="10">
        <v>55176</v>
      </c>
      <c r="D11640" s="11" t="s">
        <v>8377</v>
      </c>
      <c r="E11640" s="12" t="s">
        <v>41</v>
      </c>
      <c r="F11640" s="12" t="s">
        <v>41</v>
      </c>
      <c r="G11640" s="13" t="s">
        <v>96</v>
      </c>
      <c r="H11640" s="13" t="s">
        <v>2379</v>
      </c>
      <c r="I11640" s="13" t="s">
        <v>183</v>
      </c>
      <c r="J11640" s="11" t="s">
        <v>236</v>
      </c>
      <c r="K11640" s="14" t="s">
        <v>2681</v>
      </c>
      <c r="L11640" s="14" t="s">
        <v>307</v>
      </c>
      <c r="M11640" s="15">
        <v>127.7</v>
      </c>
      <c r="N11640" s="15">
        <v>109.8</v>
      </c>
      <c r="O11640" s="15">
        <v>120</v>
      </c>
      <c r="P11640" s="11" t="s">
        <v>80</v>
      </c>
      <c r="Q11640" s="13" t="s">
        <v>72</v>
      </c>
      <c r="R11640" s="13" t="s">
        <v>84</v>
      </c>
      <c r="S11640" s="13">
        <v>7</v>
      </c>
      <c r="T11640" s="13">
        <v>2001</v>
      </c>
      <c r="U11640" s="10" t="s">
        <v>49</v>
      </c>
      <c r="V11640" s="10" t="s">
        <v>49</v>
      </c>
      <c r="W11640" s="13" t="s">
        <v>52</v>
      </c>
      <c r="X11640" s="15" t="s">
        <v>49</v>
      </c>
      <c r="Y11640" s="15" t="s">
        <v>49</v>
      </c>
      <c r="Z11640" s="10" t="s">
        <v>49</v>
      </c>
      <c r="AA11640" s="10" t="s">
        <v>49</v>
      </c>
      <c r="AB11640" s="10" t="s">
        <v>49</v>
      </c>
      <c r="AC11640" s="10" t="s">
        <v>49</v>
      </c>
      <c r="AD11640" s="10" t="s">
        <v>49</v>
      </c>
      <c r="AE11640" s="10" t="s">
        <v>49</v>
      </c>
      <c r="AF11640" s="10" t="s">
        <v>49</v>
      </c>
      <c r="AG11640" s="10" t="s">
        <v>49</v>
      </c>
      <c r="AH11640" s="10" t="s">
        <v>49</v>
      </c>
      <c r="AI11640" s="10" t="s">
        <v>49</v>
      </c>
      <c r="AJ11640" s="16">
        <v>32.448099999999997</v>
      </c>
      <c r="AK11640" s="16">
        <v>-94.690299999999993</v>
      </c>
    </row>
    <row r="11641" spans="1:37" x14ac:dyDescent="0.3">
      <c r="A11641" s="10">
        <v>50157</v>
      </c>
      <c r="B11641" s="11" t="s">
        <v>8378</v>
      </c>
      <c r="C11641" s="10">
        <v>55177</v>
      </c>
      <c r="D11641" s="11" t="s">
        <v>8379</v>
      </c>
      <c r="E11641" s="12" t="s">
        <v>41</v>
      </c>
      <c r="F11641" s="12" t="s">
        <v>41</v>
      </c>
      <c r="G11641" s="13" t="s">
        <v>280</v>
      </c>
      <c r="H11641" s="13" t="s">
        <v>395</v>
      </c>
      <c r="I11641" s="13" t="s">
        <v>396</v>
      </c>
      <c r="J11641" s="11" t="s">
        <v>143</v>
      </c>
      <c r="K11641" s="14" t="s">
        <v>766</v>
      </c>
      <c r="L11641" s="14" t="s">
        <v>307</v>
      </c>
      <c r="M11641" s="15">
        <v>236</v>
      </c>
      <c r="N11641" s="15">
        <v>171.8</v>
      </c>
      <c r="O11641" s="15">
        <v>191.8</v>
      </c>
      <c r="P11641" s="11" t="s">
        <v>80</v>
      </c>
      <c r="Q11641" s="13" t="s">
        <v>72</v>
      </c>
      <c r="R11641" s="13" t="s">
        <v>81</v>
      </c>
      <c r="S11641" s="13">
        <v>6</v>
      </c>
      <c r="T11641" s="13">
        <v>2001</v>
      </c>
      <c r="U11641" s="10" t="s">
        <v>49</v>
      </c>
      <c r="V11641" s="10" t="s">
        <v>49</v>
      </c>
      <c r="W11641" s="13" t="s">
        <v>52</v>
      </c>
      <c r="X11641" s="15" t="s">
        <v>49</v>
      </c>
      <c r="Y11641" s="15" t="s">
        <v>49</v>
      </c>
      <c r="Z11641" s="10" t="s">
        <v>49</v>
      </c>
      <c r="AA11641" s="10" t="s">
        <v>49</v>
      </c>
      <c r="AB11641" s="10" t="s">
        <v>49</v>
      </c>
      <c r="AC11641" s="10" t="s">
        <v>49</v>
      </c>
      <c r="AD11641" s="10" t="s">
        <v>49</v>
      </c>
      <c r="AE11641" s="10" t="s">
        <v>49</v>
      </c>
      <c r="AF11641" s="10" t="s">
        <v>49</v>
      </c>
      <c r="AG11641" s="10" t="s">
        <v>49</v>
      </c>
      <c r="AH11641" s="10" t="s">
        <v>49</v>
      </c>
      <c r="AI11641" s="10" t="s">
        <v>49</v>
      </c>
      <c r="AJ11641" s="16">
        <v>34.867800000000003</v>
      </c>
      <c r="AK11641" s="16">
        <v>-114.5317</v>
      </c>
    </row>
    <row r="11642" spans="1:37" x14ac:dyDescent="0.3">
      <c r="A11642" s="10">
        <v>50157</v>
      </c>
      <c r="B11642" s="11" t="s">
        <v>8378</v>
      </c>
      <c r="C11642" s="10">
        <v>55177</v>
      </c>
      <c r="D11642" s="11" t="s">
        <v>8379</v>
      </c>
      <c r="E11642" s="12" t="s">
        <v>41</v>
      </c>
      <c r="F11642" s="12" t="s">
        <v>41</v>
      </c>
      <c r="G11642" s="13" t="s">
        <v>280</v>
      </c>
      <c r="H11642" s="13" t="s">
        <v>395</v>
      </c>
      <c r="I11642" s="13" t="s">
        <v>396</v>
      </c>
      <c r="J11642" s="11" t="s">
        <v>143</v>
      </c>
      <c r="K11642" s="14" t="s">
        <v>767</v>
      </c>
      <c r="L11642" s="14" t="s">
        <v>307</v>
      </c>
      <c r="M11642" s="15">
        <v>236</v>
      </c>
      <c r="N11642" s="15">
        <v>171.8</v>
      </c>
      <c r="O11642" s="15">
        <v>191.8</v>
      </c>
      <c r="P11642" s="11" t="s">
        <v>80</v>
      </c>
      <c r="Q11642" s="13" t="s">
        <v>72</v>
      </c>
      <c r="R11642" s="13" t="s">
        <v>81</v>
      </c>
      <c r="S11642" s="13">
        <v>6</v>
      </c>
      <c r="T11642" s="13">
        <v>2001</v>
      </c>
      <c r="U11642" s="10" t="s">
        <v>49</v>
      </c>
      <c r="V11642" s="10" t="s">
        <v>49</v>
      </c>
      <c r="W11642" s="13" t="s">
        <v>52</v>
      </c>
      <c r="X11642" s="15" t="s">
        <v>49</v>
      </c>
      <c r="Y11642" s="15" t="s">
        <v>49</v>
      </c>
      <c r="Z11642" s="10" t="s">
        <v>49</v>
      </c>
      <c r="AA11642" s="10" t="s">
        <v>49</v>
      </c>
      <c r="AB11642" s="10" t="s">
        <v>49</v>
      </c>
      <c r="AC11642" s="10" t="s">
        <v>49</v>
      </c>
      <c r="AD11642" s="10" t="s">
        <v>49</v>
      </c>
      <c r="AE11642" s="10" t="s">
        <v>49</v>
      </c>
      <c r="AF11642" s="10" t="s">
        <v>49</v>
      </c>
      <c r="AG11642" s="10" t="s">
        <v>49</v>
      </c>
      <c r="AH11642" s="10" t="s">
        <v>49</v>
      </c>
      <c r="AI11642" s="10" t="s">
        <v>49</v>
      </c>
      <c r="AJ11642" s="16">
        <v>34.867800000000003</v>
      </c>
      <c r="AK11642" s="16">
        <v>-114.5317</v>
      </c>
    </row>
    <row r="11643" spans="1:37" x14ac:dyDescent="0.3">
      <c r="A11643" s="10">
        <v>50157</v>
      </c>
      <c r="B11643" s="11" t="s">
        <v>8378</v>
      </c>
      <c r="C11643" s="10">
        <v>55177</v>
      </c>
      <c r="D11643" s="11" t="s">
        <v>8379</v>
      </c>
      <c r="E11643" s="12" t="s">
        <v>41</v>
      </c>
      <c r="F11643" s="12" t="s">
        <v>41</v>
      </c>
      <c r="G11643" s="13" t="s">
        <v>280</v>
      </c>
      <c r="H11643" s="13" t="s">
        <v>395</v>
      </c>
      <c r="I11643" s="13" t="s">
        <v>396</v>
      </c>
      <c r="J11643" s="11" t="s">
        <v>143</v>
      </c>
      <c r="K11643" s="14" t="s">
        <v>319</v>
      </c>
      <c r="L11643" s="14" t="s">
        <v>307</v>
      </c>
      <c r="M11643" s="15">
        <v>236</v>
      </c>
      <c r="N11643" s="15">
        <v>173</v>
      </c>
      <c r="O11643" s="15">
        <v>173</v>
      </c>
      <c r="P11643" s="11" t="s">
        <v>80</v>
      </c>
      <c r="Q11643" s="13" t="s">
        <v>72</v>
      </c>
      <c r="R11643" s="13" t="s">
        <v>84</v>
      </c>
      <c r="S11643" s="13">
        <v>6</v>
      </c>
      <c r="T11643" s="13">
        <v>2001</v>
      </c>
      <c r="U11643" s="10" t="s">
        <v>49</v>
      </c>
      <c r="V11643" s="10" t="s">
        <v>49</v>
      </c>
      <c r="W11643" s="13" t="s">
        <v>52</v>
      </c>
      <c r="X11643" s="15" t="s">
        <v>49</v>
      </c>
      <c r="Y11643" s="15" t="s">
        <v>49</v>
      </c>
      <c r="Z11643" s="10" t="s">
        <v>49</v>
      </c>
      <c r="AA11643" s="10" t="s">
        <v>49</v>
      </c>
      <c r="AB11643" s="10" t="s">
        <v>49</v>
      </c>
      <c r="AC11643" s="10" t="s">
        <v>49</v>
      </c>
      <c r="AD11643" s="10" t="s">
        <v>49</v>
      </c>
      <c r="AE11643" s="10" t="s">
        <v>49</v>
      </c>
      <c r="AF11643" s="10" t="s">
        <v>49</v>
      </c>
      <c r="AG11643" s="10" t="s">
        <v>49</v>
      </c>
      <c r="AH11643" s="10" t="s">
        <v>49</v>
      </c>
      <c r="AI11643" s="10" t="s">
        <v>49</v>
      </c>
      <c r="AJ11643" s="16">
        <v>34.867800000000003</v>
      </c>
      <c r="AK11643" s="16">
        <v>-114.5317</v>
      </c>
    </row>
    <row r="11644" spans="1:37" x14ac:dyDescent="0.3">
      <c r="A11644" s="10">
        <v>54915</v>
      </c>
      <c r="B11644" s="11" t="s">
        <v>8380</v>
      </c>
      <c r="C11644" s="10">
        <v>55178</v>
      </c>
      <c r="D11644" s="11" t="s">
        <v>8381</v>
      </c>
      <c r="E11644" s="12" t="s">
        <v>41</v>
      </c>
      <c r="F11644" s="12" t="s">
        <v>41</v>
      </c>
      <c r="G11644" s="13" t="s">
        <v>1098</v>
      </c>
      <c r="H11644" s="13" t="s">
        <v>1464</v>
      </c>
      <c r="I11644" s="13" t="s">
        <v>183</v>
      </c>
      <c r="J11644" s="11" t="s">
        <v>143</v>
      </c>
      <c r="K11644" s="14" t="s">
        <v>3929</v>
      </c>
      <c r="L11644" s="14" t="s">
        <v>307</v>
      </c>
      <c r="M11644" s="15">
        <v>192.6</v>
      </c>
      <c r="N11644" s="15">
        <v>200.3</v>
      </c>
      <c r="O11644" s="15">
        <v>202.1</v>
      </c>
      <c r="P11644" s="11" t="s">
        <v>80</v>
      </c>
      <c r="Q11644" s="13" t="s">
        <v>72</v>
      </c>
      <c r="R11644" s="13" t="s">
        <v>81</v>
      </c>
      <c r="S11644" s="13">
        <v>6</v>
      </c>
      <c r="T11644" s="13">
        <v>2001</v>
      </c>
      <c r="U11644" s="10" t="s">
        <v>49</v>
      </c>
      <c r="V11644" s="10" t="s">
        <v>49</v>
      </c>
      <c r="W11644" s="13" t="s">
        <v>52</v>
      </c>
      <c r="X11644" s="15" t="s">
        <v>49</v>
      </c>
      <c r="Y11644" s="15" t="s">
        <v>49</v>
      </c>
      <c r="Z11644" s="10" t="s">
        <v>49</v>
      </c>
      <c r="AA11644" s="10" t="s">
        <v>49</v>
      </c>
      <c r="AB11644" s="10" t="s">
        <v>49</v>
      </c>
      <c r="AC11644" s="10" t="s">
        <v>49</v>
      </c>
      <c r="AD11644" s="10" t="s">
        <v>49</v>
      </c>
      <c r="AE11644" s="10" t="s">
        <v>49</v>
      </c>
      <c r="AF11644" s="10" t="s">
        <v>49</v>
      </c>
      <c r="AG11644" s="10" t="s">
        <v>49</v>
      </c>
      <c r="AH11644" s="10" t="s">
        <v>49</v>
      </c>
      <c r="AI11644" s="10" t="s">
        <v>49</v>
      </c>
      <c r="AJ11644" s="16">
        <v>38.793100000000003</v>
      </c>
      <c r="AK11644" s="16">
        <v>-94.300600000000003</v>
      </c>
    </row>
    <row r="11645" spans="1:37" x14ac:dyDescent="0.3">
      <c r="A11645" s="10">
        <v>54915</v>
      </c>
      <c r="B11645" s="11" t="s">
        <v>8380</v>
      </c>
      <c r="C11645" s="10">
        <v>55178</v>
      </c>
      <c r="D11645" s="11" t="s">
        <v>8381</v>
      </c>
      <c r="E11645" s="12" t="s">
        <v>41</v>
      </c>
      <c r="F11645" s="12" t="s">
        <v>41</v>
      </c>
      <c r="G11645" s="13" t="s">
        <v>1098</v>
      </c>
      <c r="H11645" s="13" t="s">
        <v>1464</v>
      </c>
      <c r="I11645" s="13" t="s">
        <v>183</v>
      </c>
      <c r="J11645" s="11" t="s">
        <v>143</v>
      </c>
      <c r="K11645" s="14" t="s">
        <v>3930</v>
      </c>
      <c r="L11645" s="14" t="s">
        <v>307</v>
      </c>
      <c r="M11645" s="15">
        <v>192.6</v>
      </c>
      <c r="N11645" s="15">
        <v>199.1</v>
      </c>
      <c r="O11645" s="15">
        <v>201.9</v>
      </c>
      <c r="P11645" s="11" t="s">
        <v>80</v>
      </c>
      <c r="Q11645" s="13" t="s">
        <v>72</v>
      </c>
      <c r="R11645" s="13" t="s">
        <v>81</v>
      </c>
      <c r="S11645" s="13">
        <v>6</v>
      </c>
      <c r="T11645" s="13">
        <v>2001</v>
      </c>
      <c r="U11645" s="10" t="s">
        <v>49</v>
      </c>
      <c r="V11645" s="10" t="s">
        <v>49</v>
      </c>
      <c r="W11645" s="13" t="s">
        <v>52</v>
      </c>
      <c r="X11645" s="15" t="s">
        <v>49</v>
      </c>
      <c r="Y11645" s="15" t="s">
        <v>49</v>
      </c>
      <c r="Z11645" s="10" t="s">
        <v>49</v>
      </c>
      <c r="AA11645" s="10" t="s">
        <v>49</v>
      </c>
      <c r="AB11645" s="10" t="s">
        <v>49</v>
      </c>
      <c r="AC11645" s="10" t="s">
        <v>49</v>
      </c>
      <c r="AD11645" s="10" t="s">
        <v>49</v>
      </c>
      <c r="AE11645" s="10" t="s">
        <v>49</v>
      </c>
      <c r="AF11645" s="10" t="s">
        <v>49</v>
      </c>
      <c r="AG11645" s="10" t="s">
        <v>49</v>
      </c>
      <c r="AH11645" s="10" t="s">
        <v>49</v>
      </c>
      <c r="AI11645" s="10" t="s">
        <v>49</v>
      </c>
      <c r="AJ11645" s="16">
        <v>38.793100000000003</v>
      </c>
      <c r="AK11645" s="16">
        <v>-94.300600000000003</v>
      </c>
    </row>
    <row r="11646" spans="1:37" x14ac:dyDescent="0.3">
      <c r="A11646" s="10">
        <v>54915</v>
      </c>
      <c r="B11646" s="11" t="s">
        <v>8380</v>
      </c>
      <c r="C11646" s="10">
        <v>55178</v>
      </c>
      <c r="D11646" s="11" t="s">
        <v>8381</v>
      </c>
      <c r="E11646" s="12" t="s">
        <v>41</v>
      </c>
      <c r="F11646" s="12" t="s">
        <v>41</v>
      </c>
      <c r="G11646" s="13" t="s">
        <v>1098</v>
      </c>
      <c r="H11646" s="13" t="s">
        <v>1464</v>
      </c>
      <c r="I11646" s="13" t="s">
        <v>183</v>
      </c>
      <c r="J11646" s="11" t="s">
        <v>143</v>
      </c>
      <c r="K11646" s="14" t="s">
        <v>7889</v>
      </c>
      <c r="L11646" s="14" t="s">
        <v>307</v>
      </c>
      <c r="M11646" s="15">
        <v>270</v>
      </c>
      <c r="N11646" s="15">
        <v>257.10000000000002</v>
      </c>
      <c r="O11646" s="15">
        <v>272.8</v>
      </c>
      <c r="P11646" s="11" t="s">
        <v>80</v>
      </c>
      <c r="Q11646" s="13" t="s">
        <v>72</v>
      </c>
      <c r="R11646" s="13" t="s">
        <v>84</v>
      </c>
      <c r="S11646" s="13">
        <v>2</v>
      </c>
      <c r="T11646" s="13">
        <v>2002</v>
      </c>
      <c r="U11646" s="10" t="s">
        <v>49</v>
      </c>
      <c r="V11646" s="10" t="s">
        <v>49</v>
      </c>
      <c r="W11646" s="13" t="s">
        <v>52</v>
      </c>
      <c r="X11646" s="15" t="s">
        <v>49</v>
      </c>
      <c r="Y11646" s="15" t="s">
        <v>49</v>
      </c>
      <c r="Z11646" s="10" t="s">
        <v>49</v>
      </c>
      <c r="AA11646" s="10" t="s">
        <v>49</v>
      </c>
      <c r="AB11646" s="10" t="s">
        <v>49</v>
      </c>
      <c r="AC11646" s="10" t="s">
        <v>49</v>
      </c>
      <c r="AD11646" s="10" t="s">
        <v>49</v>
      </c>
      <c r="AE11646" s="10" t="s">
        <v>49</v>
      </c>
      <c r="AF11646" s="10" t="s">
        <v>49</v>
      </c>
      <c r="AG11646" s="10" t="s">
        <v>49</v>
      </c>
      <c r="AH11646" s="10" t="s">
        <v>49</v>
      </c>
      <c r="AI11646" s="10" t="s">
        <v>49</v>
      </c>
      <c r="AJ11646" s="16">
        <v>38.793100000000003</v>
      </c>
      <c r="AK11646" s="16">
        <v>-94.300600000000003</v>
      </c>
    </row>
    <row r="11647" spans="1:37" x14ac:dyDescent="0.3">
      <c r="A11647" s="10">
        <v>15708</v>
      </c>
      <c r="B11647" s="11" t="s">
        <v>8382</v>
      </c>
      <c r="C11647" s="10">
        <v>55179</v>
      </c>
      <c r="D11647" s="11" t="s">
        <v>8382</v>
      </c>
      <c r="E11647" s="12" t="s">
        <v>41</v>
      </c>
      <c r="F11647" s="12" t="s">
        <v>41</v>
      </c>
      <c r="G11647" s="13" t="s">
        <v>1201</v>
      </c>
      <c r="H11647" s="13" t="s">
        <v>1258</v>
      </c>
      <c r="I11647" s="13" t="s">
        <v>877</v>
      </c>
      <c r="J11647" s="11" t="s">
        <v>143</v>
      </c>
      <c r="K11647" s="14" t="s">
        <v>1791</v>
      </c>
      <c r="L11647" s="14" t="s">
        <v>307</v>
      </c>
      <c r="M11647" s="15">
        <v>179.4</v>
      </c>
      <c r="N11647" s="15">
        <v>130</v>
      </c>
      <c r="O11647" s="15">
        <v>175</v>
      </c>
      <c r="P11647" s="11" t="s">
        <v>80</v>
      </c>
      <c r="Q11647" s="13" t="s">
        <v>72</v>
      </c>
      <c r="R11647" s="13" t="s">
        <v>81</v>
      </c>
      <c r="S11647" s="13">
        <v>9</v>
      </c>
      <c r="T11647" s="13">
        <v>2001</v>
      </c>
      <c r="U11647" s="10" t="s">
        <v>49</v>
      </c>
      <c r="V11647" s="10" t="s">
        <v>49</v>
      </c>
      <c r="W11647" s="13" t="s">
        <v>52</v>
      </c>
      <c r="X11647" s="15" t="s">
        <v>49</v>
      </c>
      <c r="Y11647" s="15" t="s">
        <v>49</v>
      </c>
      <c r="Z11647" s="10" t="s">
        <v>49</v>
      </c>
      <c r="AA11647" s="10" t="s">
        <v>49</v>
      </c>
      <c r="AB11647" s="10" t="s">
        <v>49</v>
      </c>
      <c r="AC11647" s="10" t="s">
        <v>49</v>
      </c>
      <c r="AD11647" s="10" t="s">
        <v>49</v>
      </c>
      <c r="AE11647" s="10" t="s">
        <v>49</v>
      </c>
      <c r="AF11647" s="10" t="s">
        <v>49</v>
      </c>
      <c r="AG11647" s="10" t="s">
        <v>49</v>
      </c>
      <c r="AH11647" s="10" t="s">
        <v>49</v>
      </c>
      <c r="AI11647" s="10" t="s">
        <v>49</v>
      </c>
      <c r="AJ11647" s="16">
        <v>47.785800000000002</v>
      </c>
      <c r="AK11647" s="16">
        <v>-116.9203</v>
      </c>
    </row>
    <row r="11648" spans="1:37" x14ac:dyDescent="0.3">
      <c r="A11648" s="10">
        <v>15708</v>
      </c>
      <c r="B11648" s="11" t="s">
        <v>8382</v>
      </c>
      <c r="C11648" s="10">
        <v>55179</v>
      </c>
      <c r="D11648" s="11" t="s">
        <v>8382</v>
      </c>
      <c r="E11648" s="12" t="s">
        <v>41</v>
      </c>
      <c r="F11648" s="12" t="s">
        <v>41</v>
      </c>
      <c r="G11648" s="13" t="s">
        <v>1201</v>
      </c>
      <c r="H11648" s="13" t="s">
        <v>1258</v>
      </c>
      <c r="I11648" s="13" t="s">
        <v>877</v>
      </c>
      <c r="J11648" s="11" t="s">
        <v>143</v>
      </c>
      <c r="K11648" s="14" t="s">
        <v>1396</v>
      </c>
      <c r="L11648" s="14" t="s">
        <v>307</v>
      </c>
      <c r="M11648" s="15">
        <v>122.1</v>
      </c>
      <c r="N11648" s="15">
        <v>80</v>
      </c>
      <c r="O11648" s="15">
        <v>110</v>
      </c>
      <c r="P11648" s="11" t="s">
        <v>80</v>
      </c>
      <c r="Q11648" s="13" t="s">
        <v>72</v>
      </c>
      <c r="R11648" s="13" t="s">
        <v>84</v>
      </c>
      <c r="S11648" s="13">
        <v>9</v>
      </c>
      <c r="T11648" s="13">
        <v>2001</v>
      </c>
      <c r="U11648" s="10" t="s">
        <v>49</v>
      </c>
      <c r="V11648" s="10" t="s">
        <v>49</v>
      </c>
      <c r="W11648" s="13" t="s">
        <v>52</v>
      </c>
      <c r="X11648" s="15" t="s">
        <v>49</v>
      </c>
      <c r="Y11648" s="15" t="s">
        <v>49</v>
      </c>
      <c r="Z11648" s="10" t="s">
        <v>49</v>
      </c>
      <c r="AA11648" s="10" t="s">
        <v>49</v>
      </c>
      <c r="AB11648" s="10" t="s">
        <v>49</v>
      </c>
      <c r="AC11648" s="10" t="s">
        <v>49</v>
      </c>
      <c r="AD11648" s="10" t="s">
        <v>49</v>
      </c>
      <c r="AE11648" s="10" t="s">
        <v>49</v>
      </c>
      <c r="AF11648" s="10" t="s">
        <v>49</v>
      </c>
      <c r="AG11648" s="10" t="s">
        <v>49</v>
      </c>
      <c r="AH11648" s="10" t="s">
        <v>49</v>
      </c>
      <c r="AI11648" s="10" t="s">
        <v>49</v>
      </c>
      <c r="AJ11648" s="16">
        <v>47.785800000000002</v>
      </c>
      <c r="AK11648" s="16">
        <v>-116.9203</v>
      </c>
    </row>
    <row r="11649" spans="1:37" x14ac:dyDescent="0.3">
      <c r="A11649" s="10">
        <v>18320</v>
      </c>
      <c r="B11649" s="11" t="s">
        <v>8383</v>
      </c>
      <c r="C11649" s="10">
        <v>55182</v>
      </c>
      <c r="D11649" s="11" t="s">
        <v>8384</v>
      </c>
      <c r="E11649" s="12" t="s">
        <v>41</v>
      </c>
      <c r="F11649" s="12" t="s">
        <v>41</v>
      </c>
      <c r="G11649" s="13" t="s">
        <v>84</v>
      </c>
      <c r="H11649" s="13" t="s">
        <v>617</v>
      </c>
      <c r="I11649" s="13" t="s">
        <v>142</v>
      </c>
      <c r="J11649" s="11" t="s">
        <v>143</v>
      </c>
      <c r="K11649" s="14" t="s">
        <v>3931</v>
      </c>
      <c r="L11649" s="14" t="s">
        <v>307</v>
      </c>
      <c r="M11649" s="15">
        <v>264</v>
      </c>
      <c r="N11649" s="15">
        <v>245</v>
      </c>
      <c r="O11649" s="15">
        <v>270</v>
      </c>
      <c r="P11649" s="11" t="s">
        <v>80</v>
      </c>
      <c r="Q11649" s="13" t="s">
        <v>72</v>
      </c>
      <c r="R11649" s="13" t="s">
        <v>84</v>
      </c>
      <c r="S11649" s="13">
        <v>6</v>
      </c>
      <c r="T11649" s="13">
        <v>2003</v>
      </c>
      <c r="U11649" s="10" t="s">
        <v>49</v>
      </c>
      <c r="V11649" s="10" t="s">
        <v>49</v>
      </c>
      <c r="W11649" s="13" t="s">
        <v>52</v>
      </c>
      <c r="X11649" s="15" t="s">
        <v>49</v>
      </c>
      <c r="Y11649" s="15" t="s">
        <v>49</v>
      </c>
      <c r="Z11649" s="10" t="s">
        <v>49</v>
      </c>
      <c r="AA11649" s="10" t="s">
        <v>49</v>
      </c>
      <c r="AB11649" s="10" t="s">
        <v>49</v>
      </c>
      <c r="AC11649" s="10" t="s">
        <v>49</v>
      </c>
      <c r="AD11649" s="10" t="s">
        <v>49</v>
      </c>
      <c r="AE11649" s="10" t="s">
        <v>49</v>
      </c>
      <c r="AF11649" s="10" t="s">
        <v>49</v>
      </c>
      <c r="AG11649" s="10" t="s">
        <v>49</v>
      </c>
      <c r="AH11649" s="10" t="s">
        <v>49</v>
      </c>
      <c r="AI11649" s="10" t="s">
        <v>49</v>
      </c>
      <c r="AJ11649" s="16">
        <v>35.209699999999998</v>
      </c>
      <c r="AK11649" s="16">
        <v>-119.58499999999999</v>
      </c>
    </row>
    <row r="11650" spans="1:37" x14ac:dyDescent="0.3">
      <c r="A11650" s="10">
        <v>18320</v>
      </c>
      <c r="B11650" s="11" t="s">
        <v>8383</v>
      </c>
      <c r="C11650" s="10">
        <v>55182</v>
      </c>
      <c r="D11650" s="11" t="s">
        <v>8384</v>
      </c>
      <c r="E11650" s="12" t="s">
        <v>41</v>
      </c>
      <c r="F11650" s="12" t="s">
        <v>41</v>
      </c>
      <c r="G11650" s="13" t="s">
        <v>84</v>
      </c>
      <c r="H11650" s="13" t="s">
        <v>617</v>
      </c>
      <c r="I11650" s="13" t="s">
        <v>142</v>
      </c>
      <c r="J11650" s="11" t="s">
        <v>143</v>
      </c>
      <c r="K11650" s="14" t="s">
        <v>8385</v>
      </c>
      <c r="L11650" s="14" t="s">
        <v>307</v>
      </c>
      <c r="M11650" s="15">
        <v>210.6</v>
      </c>
      <c r="N11650" s="15">
        <v>150</v>
      </c>
      <c r="O11650" s="15">
        <v>160</v>
      </c>
      <c r="P11650" s="11" t="s">
        <v>80</v>
      </c>
      <c r="Q11650" s="13" t="s">
        <v>72</v>
      </c>
      <c r="R11650" s="13" t="s">
        <v>81</v>
      </c>
      <c r="S11650" s="13">
        <v>6</v>
      </c>
      <c r="T11650" s="13">
        <v>2001</v>
      </c>
      <c r="U11650" s="10" t="s">
        <v>49</v>
      </c>
      <c r="V11650" s="10" t="s">
        <v>49</v>
      </c>
      <c r="W11650" s="13" t="s">
        <v>52</v>
      </c>
      <c r="X11650" s="15" t="s">
        <v>49</v>
      </c>
      <c r="Y11650" s="15" t="s">
        <v>49</v>
      </c>
      <c r="Z11650" s="10" t="s">
        <v>49</v>
      </c>
      <c r="AA11650" s="10" t="s">
        <v>49</v>
      </c>
      <c r="AB11650" s="10" t="s">
        <v>49</v>
      </c>
      <c r="AC11650" s="13">
        <v>2025</v>
      </c>
      <c r="AD11650" s="13">
        <v>12</v>
      </c>
      <c r="AE11650" s="13">
        <v>8</v>
      </c>
      <c r="AF11650" s="10" t="s">
        <v>49</v>
      </c>
      <c r="AG11650" s="10" t="s">
        <v>49</v>
      </c>
      <c r="AH11650" s="10" t="s">
        <v>49</v>
      </c>
      <c r="AI11650" s="10" t="s">
        <v>49</v>
      </c>
      <c r="AJ11650" s="16">
        <v>35.209699999999998</v>
      </c>
      <c r="AK11650" s="16">
        <v>-119.58499999999999</v>
      </c>
    </row>
    <row r="11651" spans="1:37" x14ac:dyDescent="0.3">
      <c r="A11651" s="10">
        <v>18320</v>
      </c>
      <c r="B11651" s="11" t="s">
        <v>8383</v>
      </c>
      <c r="C11651" s="10">
        <v>55182</v>
      </c>
      <c r="D11651" s="11" t="s">
        <v>8384</v>
      </c>
      <c r="E11651" s="12" t="s">
        <v>41</v>
      </c>
      <c r="F11651" s="12" t="s">
        <v>41</v>
      </c>
      <c r="G11651" s="13" t="s">
        <v>84</v>
      </c>
      <c r="H11651" s="13" t="s">
        <v>617</v>
      </c>
      <c r="I11651" s="13" t="s">
        <v>142</v>
      </c>
      <c r="J11651" s="11" t="s">
        <v>143</v>
      </c>
      <c r="K11651" s="14" t="s">
        <v>8386</v>
      </c>
      <c r="L11651" s="14" t="s">
        <v>307</v>
      </c>
      <c r="M11651" s="15">
        <v>210.6</v>
      </c>
      <c r="N11651" s="15">
        <v>150</v>
      </c>
      <c r="O11651" s="15">
        <v>160</v>
      </c>
      <c r="P11651" s="11" t="s">
        <v>80</v>
      </c>
      <c r="Q11651" s="13" t="s">
        <v>72</v>
      </c>
      <c r="R11651" s="13" t="s">
        <v>81</v>
      </c>
      <c r="S11651" s="13">
        <v>6</v>
      </c>
      <c r="T11651" s="13">
        <v>2001</v>
      </c>
      <c r="U11651" s="10" t="s">
        <v>49</v>
      </c>
      <c r="V11651" s="10" t="s">
        <v>49</v>
      </c>
      <c r="W11651" s="13" t="s">
        <v>52</v>
      </c>
      <c r="X11651" s="15" t="s">
        <v>49</v>
      </c>
      <c r="Y11651" s="15" t="s">
        <v>49</v>
      </c>
      <c r="Z11651" s="10" t="s">
        <v>49</v>
      </c>
      <c r="AA11651" s="10" t="s">
        <v>49</v>
      </c>
      <c r="AB11651" s="10" t="s">
        <v>49</v>
      </c>
      <c r="AC11651" s="13">
        <v>2025</v>
      </c>
      <c r="AD11651" s="13">
        <v>12</v>
      </c>
      <c r="AE11651" s="13">
        <v>8</v>
      </c>
      <c r="AF11651" s="10" t="s">
        <v>49</v>
      </c>
      <c r="AG11651" s="10" t="s">
        <v>49</v>
      </c>
      <c r="AH11651" s="10" t="s">
        <v>49</v>
      </c>
      <c r="AI11651" s="10" t="s">
        <v>49</v>
      </c>
      <c r="AJ11651" s="16">
        <v>35.209699999999998</v>
      </c>
      <c r="AK11651" s="16">
        <v>-119.58499999999999</v>
      </c>
    </row>
    <row r="11652" spans="1:37" x14ac:dyDescent="0.3">
      <c r="A11652" s="10">
        <v>49893</v>
      </c>
      <c r="B11652" s="11" t="s">
        <v>5182</v>
      </c>
      <c r="C11652" s="10">
        <v>55183</v>
      </c>
      <c r="D11652" s="11" t="s">
        <v>8387</v>
      </c>
      <c r="E11652" s="12" t="s">
        <v>41</v>
      </c>
      <c r="F11652" s="12" t="s">
        <v>41</v>
      </c>
      <c r="G11652" s="13" t="s">
        <v>469</v>
      </c>
      <c r="H11652" s="13" t="s">
        <v>950</v>
      </c>
      <c r="I11652" s="13" t="s">
        <v>172</v>
      </c>
      <c r="J11652" s="11" t="s">
        <v>143</v>
      </c>
      <c r="K11652" s="14" t="s">
        <v>346</v>
      </c>
      <c r="L11652" s="14" t="s">
        <v>6970</v>
      </c>
      <c r="M11652" s="15">
        <v>181.9</v>
      </c>
      <c r="N11652" s="15">
        <v>168</v>
      </c>
      <c r="O11652" s="15">
        <v>178</v>
      </c>
      <c r="P11652" s="11" t="s">
        <v>80</v>
      </c>
      <c r="Q11652" s="13" t="s">
        <v>72</v>
      </c>
      <c r="R11652" s="13" t="s">
        <v>81</v>
      </c>
      <c r="S11652" s="13">
        <v>5</v>
      </c>
      <c r="T11652" s="13">
        <v>2015</v>
      </c>
      <c r="U11652" s="10" t="s">
        <v>49</v>
      </c>
      <c r="V11652" s="10" t="s">
        <v>49</v>
      </c>
      <c r="W11652" s="13" t="s">
        <v>52</v>
      </c>
      <c r="X11652" s="15" t="s">
        <v>49</v>
      </c>
      <c r="Y11652" s="15" t="s">
        <v>49</v>
      </c>
      <c r="Z11652" s="10" t="s">
        <v>49</v>
      </c>
      <c r="AA11652" s="10" t="s">
        <v>49</v>
      </c>
      <c r="AB11652" s="10" t="s">
        <v>49</v>
      </c>
      <c r="AC11652" s="10" t="s">
        <v>49</v>
      </c>
      <c r="AD11652" s="10" t="s">
        <v>49</v>
      </c>
      <c r="AE11652" s="10" t="s">
        <v>49</v>
      </c>
      <c r="AF11652" s="10" t="s">
        <v>49</v>
      </c>
      <c r="AG11652" s="10" t="s">
        <v>49</v>
      </c>
      <c r="AH11652" s="10" t="s">
        <v>49</v>
      </c>
      <c r="AI11652" s="10" t="s">
        <v>49</v>
      </c>
      <c r="AJ11652" s="16">
        <v>41.774444000000003</v>
      </c>
      <c r="AK11652" s="16">
        <v>-89.607219999999998</v>
      </c>
    </row>
    <row r="11653" spans="1:37" x14ac:dyDescent="0.3">
      <c r="A11653" s="10">
        <v>49893</v>
      </c>
      <c r="B11653" s="11" t="s">
        <v>5182</v>
      </c>
      <c r="C11653" s="10">
        <v>55183</v>
      </c>
      <c r="D11653" s="11" t="s">
        <v>8387</v>
      </c>
      <c r="E11653" s="12" t="s">
        <v>41</v>
      </c>
      <c r="F11653" s="12" t="s">
        <v>41</v>
      </c>
      <c r="G11653" s="13" t="s">
        <v>469</v>
      </c>
      <c r="H11653" s="13" t="s">
        <v>950</v>
      </c>
      <c r="I11653" s="13" t="s">
        <v>172</v>
      </c>
      <c r="J11653" s="11" t="s">
        <v>143</v>
      </c>
      <c r="K11653" s="14" t="s">
        <v>348</v>
      </c>
      <c r="L11653" s="14" t="s">
        <v>7566</v>
      </c>
      <c r="M11653" s="15">
        <v>179.4</v>
      </c>
      <c r="N11653" s="15">
        <v>168</v>
      </c>
      <c r="O11653" s="15">
        <v>178</v>
      </c>
      <c r="P11653" s="11" t="s">
        <v>80</v>
      </c>
      <c r="Q11653" s="13" t="s">
        <v>72</v>
      </c>
      <c r="R11653" s="13" t="s">
        <v>81</v>
      </c>
      <c r="S11653" s="13">
        <v>5</v>
      </c>
      <c r="T11653" s="13">
        <v>2015</v>
      </c>
      <c r="U11653" s="10" t="s">
        <v>49</v>
      </c>
      <c r="V11653" s="10" t="s">
        <v>49</v>
      </c>
      <c r="W11653" s="13" t="s">
        <v>52</v>
      </c>
      <c r="X11653" s="15" t="s">
        <v>49</v>
      </c>
      <c r="Y11653" s="15" t="s">
        <v>49</v>
      </c>
      <c r="Z11653" s="10" t="s">
        <v>49</v>
      </c>
      <c r="AA11653" s="10" t="s">
        <v>49</v>
      </c>
      <c r="AB11653" s="10" t="s">
        <v>49</v>
      </c>
      <c r="AC11653" s="10" t="s">
        <v>49</v>
      </c>
      <c r="AD11653" s="10" t="s">
        <v>49</v>
      </c>
      <c r="AE11653" s="10" t="s">
        <v>49</v>
      </c>
      <c r="AF11653" s="10" t="s">
        <v>49</v>
      </c>
      <c r="AG11653" s="10" t="s">
        <v>49</v>
      </c>
      <c r="AH11653" s="10" t="s">
        <v>49</v>
      </c>
      <c r="AI11653" s="10" t="s">
        <v>49</v>
      </c>
      <c r="AJ11653" s="16">
        <v>41.774444000000003</v>
      </c>
      <c r="AK11653" s="16">
        <v>-89.607219999999998</v>
      </c>
    </row>
    <row r="11654" spans="1:37" x14ac:dyDescent="0.3">
      <c r="A11654" s="10">
        <v>49893</v>
      </c>
      <c r="B11654" s="11" t="s">
        <v>5182</v>
      </c>
      <c r="C11654" s="10">
        <v>55183</v>
      </c>
      <c r="D11654" s="11" t="s">
        <v>8387</v>
      </c>
      <c r="E11654" s="12" t="s">
        <v>41</v>
      </c>
      <c r="F11654" s="12" t="s">
        <v>41</v>
      </c>
      <c r="G11654" s="13" t="s">
        <v>469</v>
      </c>
      <c r="H11654" s="13" t="s">
        <v>950</v>
      </c>
      <c r="I11654" s="13" t="s">
        <v>172</v>
      </c>
      <c r="J11654" s="11" t="s">
        <v>143</v>
      </c>
      <c r="K11654" s="14" t="s">
        <v>319</v>
      </c>
      <c r="L11654" s="14" t="s">
        <v>6970</v>
      </c>
      <c r="M11654" s="15">
        <v>133.1</v>
      </c>
      <c r="N11654" s="15">
        <v>125</v>
      </c>
      <c r="O11654" s="15">
        <v>128</v>
      </c>
      <c r="P11654" s="11" t="s">
        <v>80</v>
      </c>
      <c r="Q11654" s="13" t="s">
        <v>72</v>
      </c>
      <c r="R11654" s="13" t="s">
        <v>84</v>
      </c>
      <c r="S11654" s="13">
        <v>5</v>
      </c>
      <c r="T11654" s="13">
        <v>2015</v>
      </c>
      <c r="U11654" s="10" t="s">
        <v>49</v>
      </c>
      <c r="V11654" s="10" t="s">
        <v>49</v>
      </c>
      <c r="W11654" s="13" t="s">
        <v>52</v>
      </c>
      <c r="X11654" s="15" t="s">
        <v>49</v>
      </c>
      <c r="Y11654" s="15" t="s">
        <v>49</v>
      </c>
      <c r="Z11654" s="10" t="s">
        <v>49</v>
      </c>
      <c r="AA11654" s="10" t="s">
        <v>49</v>
      </c>
      <c r="AB11654" s="10" t="s">
        <v>49</v>
      </c>
      <c r="AC11654" s="10" t="s">
        <v>49</v>
      </c>
      <c r="AD11654" s="10" t="s">
        <v>49</v>
      </c>
      <c r="AE11654" s="10" t="s">
        <v>49</v>
      </c>
      <c r="AF11654" s="10" t="s">
        <v>49</v>
      </c>
      <c r="AG11654" s="10" t="s">
        <v>49</v>
      </c>
      <c r="AH11654" s="10" t="s">
        <v>49</v>
      </c>
      <c r="AI11654" s="10" t="s">
        <v>49</v>
      </c>
      <c r="AJ11654" s="16">
        <v>41.774444000000003</v>
      </c>
      <c r="AK11654" s="16">
        <v>-89.607219999999998</v>
      </c>
    </row>
    <row r="11655" spans="1:37" x14ac:dyDescent="0.3">
      <c r="A11655" s="10">
        <v>49893</v>
      </c>
      <c r="B11655" s="11" t="s">
        <v>5182</v>
      </c>
      <c r="C11655" s="10">
        <v>55183</v>
      </c>
      <c r="D11655" s="11" t="s">
        <v>8387</v>
      </c>
      <c r="E11655" s="12" t="s">
        <v>41</v>
      </c>
      <c r="F11655" s="12" t="s">
        <v>41</v>
      </c>
      <c r="G11655" s="13" t="s">
        <v>469</v>
      </c>
      <c r="H11655" s="13" t="s">
        <v>950</v>
      </c>
      <c r="I11655" s="13" t="s">
        <v>172</v>
      </c>
      <c r="J11655" s="11" t="s">
        <v>143</v>
      </c>
      <c r="K11655" s="14" t="s">
        <v>415</v>
      </c>
      <c r="L11655" s="14" t="s">
        <v>7566</v>
      </c>
      <c r="M11655" s="15">
        <v>133.1</v>
      </c>
      <c r="N11655" s="15">
        <v>125</v>
      </c>
      <c r="O11655" s="15">
        <v>128</v>
      </c>
      <c r="P11655" s="11" t="s">
        <v>80</v>
      </c>
      <c r="Q11655" s="13" t="s">
        <v>72</v>
      </c>
      <c r="R11655" s="13" t="s">
        <v>84</v>
      </c>
      <c r="S11655" s="13">
        <v>5</v>
      </c>
      <c r="T11655" s="13">
        <v>2015</v>
      </c>
      <c r="U11655" s="10" t="s">
        <v>49</v>
      </c>
      <c r="V11655" s="10" t="s">
        <v>49</v>
      </c>
      <c r="W11655" s="13" t="s">
        <v>52</v>
      </c>
      <c r="X11655" s="15" t="s">
        <v>49</v>
      </c>
      <c r="Y11655" s="15" t="s">
        <v>49</v>
      </c>
      <c r="Z11655" s="10" t="s">
        <v>49</v>
      </c>
      <c r="AA11655" s="10" t="s">
        <v>49</v>
      </c>
      <c r="AB11655" s="10" t="s">
        <v>49</v>
      </c>
      <c r="AC11655" s="10" t="s">
        <v>49</v>
      </c>
      <c r="AD11655" s="10" t="s">
        <v>49</v>
      </c>
      <c r="AE11655" s="10" t="s">
        <v>49</v>
      </c>
      <c r="AF11655" s="10" t="s">
        <v>49</v>
      </c>
      <c r="AG11655" s="10" t="s">
        <v>49</v>
      </c>
      <c r="AH11655" s="10" t="s">
        <v>49</v>
      </c>
      <c r="AI11655" s="10" t="s">
        <v>49</v>
      </c>
      <c r="AJ11655" s="16">
        <v>41.774444000000003</v>
      </c>
      <c r="AK11655" s="16">
        <v>-89.607219999999998</v>
      </c>
    </row>
    <row r="11656" spans="1:37" x14ac:dyDescent="0.3">
      <c r="A11656" s="10">
        <v>24536</v>
      </c>
      <c r="B11656" s="11" t="s">
        <v>8388</v>
      </c>
      <c r="C11656" s="10">
        <v>55184</v>
      </c>
      <c r="D11656" s="11" t="s">
        <v>8389</v>
      </c>
      <c r="E11656" s="12" t="s">
        <v>41</v>
      </c>
      <c r="F11656" s="12" t="s">
        <v>41</v>
      </c>
      <c r="G11656" s="13" t="s">
        <v>84</v>
      </c>
      <c r="H11656" s="13" t="s">
        <v>522</v>
      </c>
      <c r="I11656" s="13" t="s">
        <v>142</v>
      </c>
      <c r="J11656" s="11" t="s">
        <v>1806</v>
      </c>
      <c r="K11656" s="14" t="s">
        <v>8390</v>
      </c>
      <c r="L11656" s="14" t="s">
        <v>1</v>
      </c>
      <c r="M11656" s="15">
        <v>3</v>
      </c>
      <c r="N11656" s="15">
        <v>2.8</v>
      </c>
      <c r="O11656" s="15">
        <v>3</v>
      </c>
      <c r="P11656" s="11" t="s">
        <v>99</v>
      </c>
      <c r="Q11656" s="13" t="s">
        <v>72</v>
      </c>
      <c r="R11656" s="13" t="s">
        <v>100</v>
      </c>
      <c r="S11656" s="13">
        <v>7</v>
      </c>
      <c r="T11656" s="13">
        <v>1989</v>
      </c>
      <c r="U11656" s="10" t="s">
        <v>49</v>
      </c>
      <c r="V11656" s="10" t="s">
        <v>49</v>
      </c>
      <c r="W11656" s="13" t="s">
        <v>59</v>
      </c>
      <c r="X11656" s="15" t="s">
        <v>49</v>
      </c>
      <c r="Y11656" s="15" t="s">
        <v>49</v>
      </c>
      <c r="Z11656" s="10" t="s">
        <v>49</v>
      </c>
      <c r="AA11656" s="10" t="s">
        <v>49</v>
      </c>
      <c r="AB11656" s="10" t="s">
        <v>49</v>
      </c>
      <c r="AC11656" s="10" t="s">
        <v>49</v>
      </c>
      <c r="AD11656" s="10" t="s">
        <v>49</v>
      </c>
      <c r="AE11656" s="10" t="s">
        <v>49</v>
      </c>
      <c r="AF11656" s="10" t="s">
        <v>49</v>
      </c>
      <c r="AG11656" s="10" t="s">
        <v>49</v>
      </c>
      <c r="AH11656" s="10" t="s">
        <v>49</v>
      </c>
      <c r="AI11656" s="10" t="s">
        <v>49</v>
      </c>
      <c r="AJ11656" s="16">
        <v>35.953293000000002</v>
      </c>
      <c r="AK11656" s="16">
        <v>-120.86</v>
      </c>
    </row>
    <row r="11657" spans="1:37" x14ac:dyDescent="0.3">
      <c r="A11657" s="10">
        <v>24536</v>
      </c>
      <c r="B11657" s="11" t="s">
        <v>8388</v>
      </c>
      <c r="C11657" s="10">
        <v>55184</v>
      </c>
      <c r="D11657" s="11" t="s">
        <v>8389</v>
      </c>
      <c r="E11657" s="12" t="s">
        <v>41</v>
      </c>
      <c r="F11657" s="12" t="s">
        <v>41</v>
      </c>
      <c r="G11657" s="13" t="s">
        <v>84</v>
      </c>
      <c r="H11657" s="13" t="s">
        <v>522</v>
      </c>
      <c r="I11657" s="13" t="s">
        <v>142</v>
      </c>
      <c r="J11657" s="11" t="s">
        <v>1806</v>
      </c>
      <c r="K11657" s="14" t="s">
        <v>8391</v>
      </c>
      <c r="L11657" s="14" t="s">
        <v>1</v>
      </c>
      <c r="M11657" s="15">
        <v>3.2</v>
      </c>
      <c r="N11657" s="15">
        <v>2.8</v>
      </c>
      <c r="O11657" s="15">
        <v>3</v>
      </c>
      <c r="P11657" s="11" t="s">
        <v>99</v>
      </c>
      <c r="Q11657" s="13" t="s">
        <v>72</v>
      </c>
      <c r="R11657" s="13" t="s">
        <v>100</v>
      </c>
      <c r="S11657" s="13">
        <v>7</v>
      </c>
      <c r="T11657" s="13">
        <v>1989</v>
      </c>
      <c r="U11657" s="10" t="s">
        <v>49</v>
      </c>
      <c r="V11657" s="10" t="s">
        <v>49</v>
      </c>
      <c r="W11657" s="13" t="s">
        <v>52</v>
      </c>
      <c r="X11657" s="15" t="s">
        <v>49</v>
      </c>
      <c r="Y11657" s="15" t="s">
        <v>49</v>
      </c>
      <c r="Z11657" s="10" t="s">
        <v>49</v>
      </c>
      <c r="AA11657" s="10" t="s">
        <v>49</v>
      </c>
      <c r="AB11657" s="10" t="s">
        <v>49</v>
      </c>
      <c r="AC11657" s="10" t="s">
        <v>49</v>
      </c>
      <c r="AD11657" s="10" t="s">
        <v>49</v>
      </c>
      <c r="AE11657" s="10" t="s">
        <v>49</v>
      </c>
      <c r="AF11657" s="10" t="s">
        <v>49</v>
      </c>
      <c r="AG11657" s="10" t="s">
        <v>49</v>
      </c>
      <c r="AH11657" s="10" t="s">
        <v>49</v>
      </c>
      <c r="AI11657" s="10" t="s">
        <v>49</v>
      </c>
      <c r="AJ11657" s="16">
        <v>35.953293000000002</v>
      </c>
      <c r="AK11657" s="16">
        <v>-120.86</v>
      </c>
    </row>
    <row r="11658" spans="1:37" x14ac:dyDescent="0.3">
      <c r="A11658" s="10">
        <v>56380</v>
      </c>
      <c r="B11658" s="11" t="s">
        <v>8392</v>
      </c>
      <c r="C11658" s="10">
        <v>55187</v>
      </c>
      <c r="D11658" s="11" t="s">
        <v>8393</v>
      </c>
      <c r="E11658" s="12" t="s">
        <v>41</v>
      </c>
      <c r="F11658" s="12" t="s">
        <v>41</v>
      </c>
      <c r="G11658" s="13" t="s">
        <v>96</v>
      </c>
      <c r="H11658" s="13" t="s">
        <v>3453</v>
      </c>
      <c r="I11658" s="13" t="s">
        <v>586</v>
      </c>
      <c r="J11658" s="11" t="s">
        <v>236</v>
      </c>
      <c r="K11658" s="14" t="s">
        <v>155</v>
      </c>
      <c r="L11658" s="14" t="s">
        <v>307</v>
      </c>
      <c r="M11658" s="15">
        <v>192.1</v>
      </c>
      <c r="N11658" s="15">
        <v>159</v>
      </c>
      <c r="O11658" s="15">
        <v>182</v>
      </c>
      <c r="P11658" s="11" t="s">
        <v>80</v>
      </c>
      <c r="Q11658" s="13" t="s">
        <v>72</v>
      </c>
      <c r="R11658" s="13" t="s">
        <v>81</v>
      </c>
      <c r="S11658" s="13">
        <v>6</v>
      </c>
      <c r="T11658" s="13">
        <v>2002</v>
      </c>
      <c r="U11658" s="10" t="s">
        <v>49</v>
      </c>
      <c r="V11658" s="10" t="s">
        <v>49</v>
      </c>
      <c r="W11658" s="13" t="s">
        <v>52</v>
      </c>
      <c r="X11658" s="15" t="s">
        <v>49</v>
      </c>
      <c r="Y11658" s="15" t="s">
        <v>49</v>
      </c>
      <c r="Z11658" s="10" t="s">
        <v>49</v>
      </c>
      <c r="AA11658" s="10" t="s">
        <v>49</v>
      </c>
      <c r="AB11658" s="10" t="s">
        <v>49</v>
      </c>
      <c r="AC11658" s="13">
        <v>2026</v>
      </c>
      <c r="AD11658" s="13">
        <v>10</v>
      </c>
      <c r="AE11658" s="13">
        <v>4</v>
      </c>
      <c r="AF11658" s="10" t="s">
        <v>49</v>
      </c>
      <c r="AG11658" s="10" t="s">
        <v>49</v>
      </c>
      <c r="AH11658" s="10" t="s">
        <v>49</v>
      </c>
      <c r="AI11658" s="10" t="s">
        <v>49</v>
      </c>
      <c r="AJ11658" s="16">
        <v>29.836952</v>
      </c>
      <c r="AK11658" s="16">
        <v>-95.121740000000003</v>
      </c>
    </row>
    <row r="11659" spans="1:37" x14ac:dyDescent="0.3">
      <c r="A11659" s="10">
        <v>56380</v>
      </c>
      <c r="B11659" s="11" t="s">
        <v>8392</v>
      </c>
      <c r="C11659" s="10">
        <v>55187</v>
      </c>
      <c r="D11659" s="11" t="s">
        <v>8393</v>
      </c>
      <c r="E11659" s="12" t="s">
        <v>41</v>
      </c>
      <c r="F11659" s="12" t="s">
        <v>41</v>
      </c>
      <c r="G11659" s="13" t="s">
        <v>96</v>
      </c>
      <c r="H11659" s="13" t="s">
        <v>3453</v>
      </c>
      <c r="I11659" s="13" t="s">
        <v>586</v>
      </c>
      <c r="J11659" s="11" t="s">
        <v>236</v>
      </c>
      <c r="K11659" s="14" t="s">
        <v>104</v>
      </c>
      <c r="L11659" s="14" t="s">
        <v>307</v>
      </c>
      <c r="M11659" s="15">
        <v>192.1</v>
      </c>
      <c r="N11659" s="15">
        <v>154</v>
      </c>
      <c r="O11659" s="15">
        <v>177</v>
      </c>
      <c r="P11659" s="11" t="s">
        <v>80</v>
      </c>
      <c r="Q11659" s="13" t="s">
        <v>72</v>
      </c>
      <c r="R11659" s="13" t="s">
        <v>81</v>
      </c>
      <c r="S11659" s="13">
        <v>6</v>
      </c>
      <c r="T11659" s="13">
        <v>2002</v>
      </c>
      <c r="U11659" s="10" t="s">
        <v>49</v>
      </c>
      <c r="V11659" s="10" t="s">
        <v>49</v>
      </c>
      <c r="W11659" s="13" t="s">
        <v>52</v>
      </c>
      <c r="X11659" s="15" t="s">
        <v>49</v>
      </c>
      <c r="Y11659" s="15" t="s">
        <v>49</v>
      </c>
      <c r="Z11659" s="10" t="s">
        <v>49</v>
      </c>
      <c r="AA11659" s="10" t="s">
        <v>49</v>
      </c>
      <c r="AB11659" s="10" t="s">
        <v>49</v>
      </c>
      <c r="AC11659" s="13">
        <v>2027</v>
      </c>
      <c r="AD11659" s="13">
        <v>10</v>
      </c>
      <c r="AE11659" s="13">
        <v>4</v>
      </c>
      <c r="AF11659" s="10" t="s">
        <v>49</v>
      </c>
      <c r="AG11659" s="10" t="s">
        <v>49</v>
      </c>
      <c r="AH11659" s="10" t="s">
        <v>49</v>
      </c>
      <c r="AI11659" s="10" t="s">
        <v>49</v>
      </c>
      <c r="AJ11659" s="16">
        <v>29.836952</v>
      </c>
      <c r="AK11659" s="16">
        <v>-95.121740000000003</v>
      </c>
    </row>
    <row r="11660" spans="1:37" x14ac:dyDescent="0.3">
      <c r="A11660" s="10">
        <v>56380</v>
      </c>
      <c r="B11660" s="11" t="s">
        <v>8392</v>
      </c>
      <c r="C11660" s="10">
        <v>55187</v>
      </c>
      <c r="D11660" s="11" t="s">
        <v>8393</v>
      </c>
      <c r="E11660" s="12" t="s">
        <v>41</v>
      </c>
      <c r="F11660" s="12" t="s">
        <v>41</v>
      </c>
      <c r="G11660" s="13" t="s">
        <v>96</v>
      </c>
      <c r="H11660" s="13" t="s">
        <v>3453</v>
      </c>
      <c r="I11660" s="13" t="s">
        <v>586</v>
      </c>
      <c r="J11660" s="11" t="s">
        <v>236</v>
      </c>
      <c r="K11660" s="14" t="s">
        <v>105</v>
      </c>
      <c r="L11660" s="14" t="s">
        <v>307</v>
      </c>
      <c r="M11660" s="15">
        <v>192.1</v>
      </c>
      <c r="N11660" s="15">
        <v>157</v>
      </c>
      <c r="O11660" s="15">
        <v>178</v>
      </c>
      <c r="P11660" s="11" t="s">
        <v>80</v>
      </c>
      <c r="Q11660" s="13" t="s">
        <v>72</v>
      </c>
      <c r="R11660" s="13" t="s">
        <v>81</v>
      </c>
      <c r="S11660" s="13">
        <v>6</v>
      </c>
      <c r="T11660" s="13">
        <v>2002</v>
      </c>
      <c r="U11660" s="10" t="s">
        <v>49</v>
      </c>
      <c r="V11660" s="10" t="s">
        <v>49</v>
      </c>
      <c r="W11660" s="13" t="s">
        <v>52</v>
      </c>
      <c r="X11660" s="15" t="s">
        <v>49</v>
      </c>
      <c r="Y11660" s="15" t="s">
        <v>49</v>
      </c>
      <c r="Z11660" s="10" t="s">
        <v>49</v>
      </c>
      <c r="AA11660" s="10" t="s">
        <v>49</v>
      </c>
      <c r="AB11660" s="10" t="s">
        <v>49</v>
      </c>
      <c r="AC11660" s="13">
        <v>2027</v>
      </c>
      <c r="AD11660" s="13">
        <v>3</v>
      </c>
      <c r="AE11660" s="13">
        <v>4</v>
      </c>
      <c r="AF11660" s="10" t="s">
        <v>49</v>
      </c>
      <c r="AG11660" s="10" t="s">
        <v>49</v>
      </c>
      <c r="AH11660" s="10" t="s">
        <v>49</v>
      </c>
      <c r="AI11660" s="10" t="s">
        <v>49</v>
      </c>
      <c r="AJ11660" s="16">
        <v>29.836952</v>
      </c>
      <c r="AK11660" s="16">
        <v>-95.121740000000003</v>
      </c>
    </row>
    <row r="11661" spans="1:37" x14ac:dyDescent="0.3">
      <c r="A11661" s="10">
        <v>56380</v>
      </c>
      <c r="B11661" s="11" t="s">
        <v>8392</v>
      </c>
      <c r="C11661" s="10">
        <v>55187</v>
      </c>
      <c r="D11661" s="11" t="s">
        <v>8393</v>
      </c>
      <c r="E11661" s="12" t="s">
        <v>41</v>
      </c>
      <c r="F11661" s="12" t="s">
        <v>41</v>
      </c>
      <c r="G11661" s="13" t="s">
        <v>96</v>
      </c>
      <c r="H11661" s="13" t="s">
        <v>3453</v>
      </c>
      <c r="I11661" s="13" t="s">
        <v>586</v>
      </c>
      <c r="J11661" s="11" t="s">
        <v>236</v>
      </c>
      <c r="K11661" s="14" t="s">
        <v>106</v>
      </c>
      <c r="L11661" s="14" t="s">
        <v>307</v>
      </c>
      <c r="M11661" s="15">
        <v>192.1</v>
      </c>
      <c r="N11661" s="15">
        <v>156</v>
      </c>
      <c r="O11661" s="15">
        <v>178</v>
      </c>
      <c r="P11661" s="11" t="s">
        <v>80</v>
      </c>
      <c r="Q11661" s="13" t="s">
        <v>72</v>
      </c>
      <c r="R11661" s="13" t="s">
        <v>81</v>
      </c>
      <c r="S11661" s="13">
        <v>8</v>
      </c>
      <c r="T11661" s="13">
        <v>2001</v>
      </c>
      <c r="U11661" s="10" t="s">
        <v>49</v>
      </c>
      <c r="V11661" s="10" t="s">
        <v>49</v>
      </c>
      <c r="W11661" s="13" t="s">
        <v>52</v>
      </c>
      <c r="X11661" s="15" t="s">
        <v>49</v>
      </c>
      <c r="Y11661" s="15" t="s">
        <v>49</v>
      </c>
      <c r="Z11661" s="10" t="s">
        <v>49</v>
      </c>
      <c r="AA11661" s="10" t="s">
        <v>49</v>
      </c>
      <c r="AB11661" s="10" t="s">
        <v>49</v>
      </c>
      <c r="AC11661" s="13">
        <v>2029</v>
      </c>
      <c r="AD11661" s="13">
        <v>9</v>
      </c>
      <c r="AE11661" s="13">
        <v>4</v>
      </c>
      <c r="AF11661" s="10" t="s">
        <v>49</v>
      </c>
      <c r="AG11661" s="10" t="s">
        <v>49</v>
      </c>
      <c r="AH11661" s="10" t="s">
        <v>49</v>
      </c>
      <c r="AI11661" s="10" t="s">
        <v>49</v>
      </c>
      <c r="AJ11661" s="16">
        <v>29.836952</v>
      </c>
      <c r="AK11661" s="16">
        <v>-95.121740000000003</v>
      </c>
    </row>
    <row r="11662" spans="1:37" x14ac:dyDescent="0.3">
      <c r="A11662" s="10">
        <v>56380</v>
      </c>
      <c r="B11662" s="11" t="s">
        <v>8392</v>
      </c>
      <c r="C11662" s="10">
        <v>55187</v>
      </c>
      <c r="D11662" s="11" t="s">
        <v>8393</v>
      </c>
      <c r="E11662" s="12" t="s">
        <v>41</v>
      </c>
      <c r="F11662" s="12" t="s">
        <v>41</v>
      </c>
      <c r="G11662" s="13" t="s">
        <v>96</v>
      </c>
      <c r="H11662" s="13" t="s">
        <v>3453</v>
      </c>
      <c r="I11662" s="13" t="s">
        <v>586</v>
      </c>
      <c r="J11662" s="11" t="s">
        <v>236</v>
      </c>
      <c r="K11662" s="14" t="s">
        <v>319</v>
      </c>
      <c r="L11662" s="14" t="s">
        <v>307</v>
      </c>
      <c r="M11662" s="15">
        <v>149.9</v>
      </c>
      <c r="N11662" s="15">
        <v>124</v>
      </c>
      <c r="O11662" s="15">
        <v>128</v>
      </c>
      <c r="P11662" s="11" t="s">
        <v>80</v>
      </c>
      <c r="Q11662" s="13" t="s">
        <v>72</v>
      </c>
      <c r="R11662" s="13" t="s">
        <v>84</v>
      </c>
      <c r="S11662" s="13">
        <v>6</v>
      </c>
      <c r="T11662" s="13">
        <v>2002</v>
      </c>
      <c r="U11662" s="10" t="s">
        <v>49</v>
      </c>
      <c r="V11662" s="10" t="s">
        <v>49</v>
      </c>
      <c r="W11662" s="13" t="s">
        <v>52</v>
      </c>
      <c r="X11662" s="15" t="s">
        <v>49</v>
      </c>
      <c r="Y11662" s="15" t="s">
        <v>49</v>
      </c>
      <c r="Z11662" s="10" t="s">
        <v>49</v>
      </c>
      <c r="AA11662" s="10" t="s">
        <v>49</v>
      </c>
      <c r="AB11662" s="10" t="s">
        <v>49</v>
      </c>
      <c r="AC11662" s="10" t="s">
        <v>49</v>
      </c>
      <c r="AD11662" s="10" t="s">
        <v>49</v>
      </c>
      <c r="AE11662" s="10" t="s">
        <v>49</v>
      </c>
      <c r="AF11662" s="10" t="s">
        <v>49</v>
      </c>
      <c r="AG11662" s="10" t="s">
        <v>49</v>
      </c>
      <c r="AH11662" s="10" t="s">
        <v>49</v>
      </c>
      <c r="AI11662" s="10" t="s">
        <v>49</v>
      </c>
      <c r="AJ11662" s="16">
        <v>29.836952</v>
      </c>
      <c r="AK11662" s="16">
        <v>-95.121740000000003</v>
      </c>
    </row>
    <row r="11663" spans="1:37" x14ac:dyDescent="0.3">
      <c r="A11663" s="10">
        <v>4210</v>
      </c>
      <c r="B11663" s="11" t="s">
        <v>8394</v>
      </c>
      <c r="C11663" s="10">
        <v>55188</v>
      </c>
      <c r="D11663" s="11" t="s">
        <v>8395</v>
      </c>
      <c r="E11663" s="12" t="s">
        <v>41</v>
      </c>
      <c r="F11663" s="12" t="s">
        <v>41</v>
      </c>
      <c r="G11663" s="13" t="s">
        <v>469</v>
      </c>
      <c r="H11663" s="13" t="s">
        <v>1278</v>
      </c>
      <c r="I11663" s="13" t="s">
        <v>172</v>
      </c>
      <c r="J11663" s="11" t="s">
        <v>143</v>
      </c>
      <c r="K11663" s="14" t="s">
        <v>8396</v>
      </c>
      <c r="L11663" s="14" t="s">
        <v>307</v>
      </c>
      <c r="M11663" s="15">
        <v>210</v>
      </c>
      <c r="N11663" s="15">
        <v>165</v>
      </c>
      <c r="O11663" s="15">
        <v>205</v>
      </c>
      <c r="P11663" s="11" t="s">
        <v>80</v>
      </c>
      <c r="Q11663" s="13" t="s">
        <v>72</v>
      </c>
      <c r="R11663" s="13" t="s">
        <v>81</v>
      </c>
      <c r="S11663" s="13">
        <v>6</v>
      </c>
      <c r="T11663" s="13">
        <v>2001</v>
      </c>
      <c r="U11663" s="10" t="s">
        <v>49</v>
      </c>
      <c r="V11663" s="10" t="s">
        <v>49</v>
      </c>
      <c r="W11663" s="13" t="s">
        <v>52</v>
      </c>
      <c r="X11663" s="15" t="s">
        <v>49</v>
      </c>
      <c r="Y11663" s="15" t="s">
        <v>49</v>
      </c>
      <c r="Z11663" s="10" t="s">
        <v>49</v>
      </c>
      <c r="AA11663" s="10" t="s">
        <v>49</v>
      </c>
      <c r="AB11663" s="10" t="s">
        <v>49</v>
      </c>
      <c r="AC11663" s="10" t="s">
        <v>49</v>
      </c>
      <c r="AD11663" s="10" t="s">
        <v>49</v>
      </c>
      <c r="AE11663" s="10" t="s">
        <v>49</v>
      </c>
      <c r="AF11663" s="10" t="s">
        <v>49</v>
      </c>
      <c r="AG11663" s="10" t="s">
        <v>49</v>
      </c>
      <c r="AH11663" s="10" t="s">
        <v>49</v>
      </c>
      <c r="AI11663" s="10" t="s">
        <v>49</v>
      </c>
      <c r="AJ11663" s="16">
        <v>41.712215999999998</v>
      </c>
      <c r="AK11663" s="16">
        <v>-90.279679999999999</v>
      </c>
    </row>
    <row r="11664" spans="1:37" x14ac:dyDescent="0.3">
      <c r="A11664" s="10">
        <v>4210</v>
      </c>
      <c r="B11664" s="11" t="s">
        <v>8394</v>
      </c>
      <c r="C11664" s="10">
        <v>55188</v>
      </c>
      <c r="D11664" s="11" t="s">
        <v>8395</v>
      </c>
      <c r="E11664" s="12" t="s">
        <v>41</v>
      </c>
      <c r="F11664" s="12" t="s">
        <v>41</v>
      </c>
      <c r="G11664" s="13" t="s">
        <v>469</v>
      </c>
      <c r="H11664" s="13" t="s">
        <v>1278</v>
      </c>
      <c r="I11664" s="13" t="s">
        <v>172</v>
      </c>
      <c r="J11664" s="11" t="s">
        <v>143</v>
      </c>
      <c r="K11664" s="14" t="s">
        <v>8397</v>
      </c>
      <c r="L11664" s="14" t="s">
        <v>307</v>
      </c>
      <c r="M11664" s="15">
        <v>210</v>
      </c>
      <c r="N11664" s="15">
        <v>165</v>
      </c>
      <c r="O11664" s="15">
        <v>205</v>
      </c>
      <c r="P11664" s="11" t="s">
        <v>80</v>
      </c>
      <c r="Q11664" s="13" t="s">
        <v>72</v>
      </c>
      <c r="R11664" s="13" t="s">
        <v>81</v>
      </c>
      <c r="S11664" s="13">
        <v>6</v>
      </c>
      <c r="T11664" s="13">
        <v>2001</v>
      </c>
      <c r="U11664" s="10" t="s">
        <v>49</v>
      </c>
      <c r="V11664" s="10" t="s">
        <v>49</v>
      </c>
      <c r="W11664" s="13" t="s">
        <v>52</v>
      </c>
      <c r="X11664" s="15" t="s">
        <v>49</v>
      </c>
      <c r="Y11664" s="15" t="s">
        <v>49</v>
      </c>
      <c r="Z11664" s="10" t="s">
        <v>49</v>
      </c>
      <c r="AA11664" s="10" t="s">
        <v>49</v>
      </c>
      <c r="AB11664" s="10" t="s">
        <v>49</v>
      </c>
      <c r="AC11664" s="10" t="s">
        <v>49</v>
      </c>
      <c r="AD11664" s="10" t="s">
        <v>49</v>
      </c>
      <c r="AE11664" s="10" t="s">
        <v>49</v>
      </c>
      <c r="AF11664" s="10" t="s">
        <v>49</v>
      </c>
      <c r="AG11664" s="10" t="s">
        <v>49</v>
      </c>
      <c r="AH11664" s="10" t="s">
        <v>49</v>
      </c>
      <c r="AI11664" s="10" t="s">
        <v>49</v>
      </c>
      <c r="AJ11664" s="16">
        <v>41.712215999999998</v>
      </c>
      <c r="AK11664" s="16">
        <v>-90.279679999999999</v>
      </c>
    </row>
    <row r="11665" spans="1:37" x14ac:dyDescent="0.3">
      <c r="A11665" s="10">
        <v>4210</v>
      </c>
      <c r="B11665" s="11" t="s">
        <v>8394</v>
      </c>
      <c r="C11665" s="10">
        <v>55188</v>
      </c>
      <c r="D11665" s="11" t="s">
        <v>8395</v>
      </c>
      <c r="E11665" s="12" t="s">
        <v>41</v>
      </c>
      <c r="F11665" s="12" t="s">
        <v>41</v>
      </c>
      <c r="G11665" s="13" t="s">
        <v>469</v>
      </c>
      <c r="H11665" s="13" t="s">
        <v>1278</v>
      </c>
      <c r="I11665" s="13" t="s">
        <v>172</v>
      </c>
      <c r="J11665" s="11" t="s">
        <v>143</v>
      </c>
      <c r="K11665" s="14" t="s">
        <v>8398</v>
      </c>
      <c r="L11665" s="14" t="s">
        <v>307</v>
      </c>
      <c r="M11665" s="15">
        <v>191.2</v>
      </c>
      <c r="N11665" s="15">
        <v>191.2</v>
      </c>
      <c r="O11665" s="15">
        <v>191.2</v>
      </c>
      <c r="P11665" s="11" t="s">
        <v>80</v>
      </c>
      <c r="Q11665" s="13" t="s">
        <v>72</v>
      </c>
      <c r="R11665" s="13" t="s">
        <v>84</v>
      </c>
      <c r="S11665" s="13">
        <v>6</v>
      </c>
      <c r="T11665" s="13">
        <v>2001</v>
      </c>
      <c r="U11665" s="10" t="s">
        <v>49</v>
      </c>
      <c r="V11665" s="10" t="s">
        <v>49</v>
      </c>
      <c r="W11665" s="13" t="s">
        <v>52</v>
      </c>
      <c r="X11665" s="15" t="s">
        <v>49</v>
      </c>
      <c r="Y11665" s="15" t="s">
        <v>49</v>
      </c>
      <c r="Z11665" s="10" t="s">
        <v>49</v>
      </c>
      <c r="AA11665" s="10" t="s">
        <v>49</v>
      </c>
      <c r="AB11665" s="10" t="s">
        <v>49</v>
      </c>
      <c r="AC11665" s="10" t="s">
        <v>49</v>
      </c>
      <c r="AD11665" s="10" t="s">
        <v>49</v>
      </c>
      <c r="AE11665" s="10" t="s">
        <v>49</v>
      </c>
      <c r="AF11665" s="10" t="s">
        <v>49</v>
      </c>
      <c r="AG11665" s="10" t="s">
        <v>49</v>
      </c>
      <c r="AH11665" s="10" t="s">
        <v>49</v>
      </c>
      <c r="AI11665" s="10" t="s">
        <v>49</v>
      </c>
      <c r="AJ11665" s="16">
        <v>41.712215999999998</v>
      </c>
      <c r="AK11665" s="16">
        <v>-90.279679999999999</v>
      </c>
    </row>
    <row r="11666" spans="1:37" x14ac:dyDescent="0.3">
      <c r="A11666" s="10">
        <v>14610</v>
      </c>
      <c r="B11666" s="11" t="s">
        <v>896</v>
      </c>
      <c r="C11666" s="10">
        <v>55192</v>
      </c>
      <c r="D11666" s="11" t="s">
        <v>8399</v>
      </c>
      <c r="E11666" s="12" t="s">
        <v>41</v>
      </c>
      <c r="F11666" s="12" t="s">
        <v>41</v>
      </c>
      <c r="G11666" s="13" t="s">
        <v>343</v>
      </c>
      <c r="H11666" s="13" t="s">
        <v>1573</v>
      </c>
      <c r="I11666" s="13" t="s">
        <v>998</v>
      </c>
      <c r="J11666" s="11" t="s">
        <v>44</v>
      </c>
      <c r="K11666" s="14" t="s">
        <v>1791</v>
      </c>
      <c r="L11666" s="14" t="s">
        <v>1</v>
      </c>
      <c r="M11666" s="15">
        <v>197.2</v>
      </c>
      <c r="N11666" s="15">
        <v>157</v>
      </c>
      <c r="O11666" s="15">
        <v>157</v>
      </c>
      <c r="P11666" s="11" t="s">
        <v>99</v>
      </c>
      <c r="Q11666" s="13" t="s">
        <v>72</v>
      </c>
      <c r="R11666" s="13" t="s">
        <v>100</v>
      </c>
      <c r="S11666" s="13">
        <v>12</v>
      </c>
      <c r="T11666" s="13">
        <v>2001</v>
      </c>
      <c r="U11666" s="10" t="s">
        <v>49</v>
      </c>
      <c r="V11666" s="10" t="s">
        <v>49</v>
      </c>
      <c r="W11666" s="13" t="s">
        <v>52</v>
      </c>
      <c r="X11666" s="15" t="s">
        <v>49</v>
      </c>
      <c r="Y11666" s="15" t="s">
        <v>49</v>
      </c>
      <c r="Z11666" s="10" t="s">
        <v>49</v>
      </c>
      <c r="AA11666" s="10" t="s">
        <v>49</v>
      </c>
      <c r="AB11666" s="10" t="s">
        <v>49</v>
      </c>
      <c r="AC11666" s="10" t="s">
        <v>49</v>
      </c>
      <c r="AD11666" s="10" t="s">
        <v>49</v>
      </c>
      <c r="AE11666" s="10" t="s">
        <v>49</v>
      </c>
      <c r="AF11666" s="10" t="s">
        <v>49</v>
      </c>
      <c r="AG11666" s="10" t="s">
        <v>49</v>
      </c>
      <c r="AH11666" s="10" t="s">
        <v>49</v>
      </c>
      <c r="AI11666" s="10" t="s">
        <v>49</v>
      </c>
      <c r="AJ11666" s="16">
        <v>28.128900000000002</v>
      </c>
      <c r="AK11666" s="16">
        <v>-81.097800000000007</v>
      </c>
    </row>
    <row r="11667" spans="1:37" x14ac:dyDescent="0.3">
      <c r="A11667" s="10">
        <v>14610</v>
      </c>
      <c r="B11667" s="11" t="s">
        <v>896</v>
      </c>
      <c r="C11667" s="10">
        <v>55192</v>
      </c>
      <c r="D11667" s="11" t="s">
        <v>8399</v>
      </c>
      <c r="E11667" s="12" t="s">
        <v>41</v>
      </c>
      <c r="F11667" s="12" t="s">
        <v>41</v>
      </c>
      <c r="G11667" s="13" t="s">
        <v>343</v>
      </c>
      <c r="H11667" s="13" t="s">
        <v>1573</v>
      </c>
      <c r="I11667" s="13" t="s">
        <v>998</v>
      </c>
      <c r="J11667" s="11" t="s">
        <v>44</v>
      </c>
      <c r="K11667" s="14" t="s">
        <v>1792</v>
      </c>
      <c r="L11667" s="14" t="s">
        <v>1</v>
      </c>
      <c r="M11667" s="15">
        <v>197.2</v>
      </c>
      <c r="N11667" s="15">
        <v>157</v>
      </c>
      <c r="O11667" s="15">
        <v>157</v>
      </c>
      <c r="P11667" s="11" t="s">
        <v>99</v>
      </c>
      <c r="Q11667" s="13" t="s">
        <v>72</v>
      </c>
      <c r="R11667" s="13" t="s">
        <v>100</v>
      </c>
      <c r="S11667" s="13">
        <v>12</v>
      </c>
      <c r="T11667" s="13">
        <v>2001</v>
      </c>
      <c r="U11667" s="10" t="s">
        <v>49</v>
      </c>
      <c r="V11667" s="10" t="s">
        <v>49</v>
      </c>
      <c r="W11667" s="13" t="s">
        <v>52</v>
      </c>
      <c r="X11667" s="15" t="s">
        <v>49</v>
      </c>
      <c r="Y11667" s="15" t="s">
        <v>49</v>
      </c>
      <c r="Z11667" s="10" t="s">
        <v>49</v>
      </c>
      <c r="AA11667" s="10" t="s">
        <v>49</v>
      </c>
      <c r="AB11667" s="10" t="s">
        <v>49</v>
      </c>
      <c r="AC11667" s="10" t="s">
        <v>49</v>
      </c>
      <c r="AD11667" s="10" t="s">
        <v>49</v>
      </c>
      <c r="AE11667" s="10" t="s">
        <v>49</v>
      </c>
      <c r="AF11667" s="10" t="s">
        <v>49</v>
      </c>
      <c r="AG11667" s="10" t="s">
        <v>49</v>
      </c>
      <c r="AH11667" s="10" t="s">
        <v>49</v>
      </c>
      <c r="AI11667" s="10" t="s">
        <v>49</v>
      </c>
      <c r="AJ11667" s="16">
        <v>28.128900000000002</v>
      </c>
      <c r="AK11667" s="16">
        <v>-81.097800000000007</v>
      </c>
    </row>
    <row r="11668" spans="1:37" x14ac:dyDescent="0.3">
      <c r="A11668" s="10">
        <v>14610</v>
      </c>
      <c r="B11668" s="11" t="s">
        <v>896</v>
      </c>
      <c r="C11668" s="10">
        <v>55192</v>
      </c>
      <c r="D11668" s="11" t="s">
        <v>8399</v>
      </c>
      <c r="E11668" s="12" t="s">
        <v>41</v>
      </c>
      <c r="F11668" s="12" t="s">
        <v>41</v>
      </c>
      <c r="G11668" s="13" t="s">
        <v>343</v>
      </c>
      <c r="H11668" s="13" t="s">
        <v>1573</v>
      </c>
      <c r="I11668" s="13" t="s">
        <v>998</v>
      </c>
      <c r="J11668" s="11" t="s">
        <v>44</v>
      </c>
      <c r="K11668" s="14" t="s">
        <v>1793</v>
      </c>
      <c r="L11668" s="14" t="s">
        <v>1</v>
      </c>
      <c r="M11668" s="15">
        <v>185.6</v>
      </c>
      <c r="N11668" s="15">
        <v>157</v>
      </c>
      <c r="O11668" s="15">
        <v>157</v>
      </c>
      <c r="P11668" s="11" t="s">
        <v>99</v>
      </c>
      <c r="Q11668" s="13" t="s">
        <v>72</v>
      </c>
      <c r="R11668" s="13" t="s">
        <v>100</v>
      </c>
      <c r="S11668" s="13">
        <v>6</v>
      </c>
      <c r="T11668" s="13">
        <v>2002</v>
      </c>
      <c r="U11668" s="10" t="s">
        <v>49</v>
      </c>
      <c r="V11668" s="10" t="s">
        <v>49</v>
      </c>
      <c r="W11668" s="13" t="s">
        <v>52</v>
      </c>
      <c r="X11668" s="15" t="s">
        <v>49</v>
      </c>
      <c r="Y11668" s="15" t="s">
        <v>49</v>
      </c>
      <c r="Z11668" s="10" t="s">
        <v>49</v>
      </c>
      <c r="AA11668" s="10" t="s">
        <v>49</v>
      </c>
      <c r="AB11668" s="10" t="s">
        <v>49</v>
      </c>
      <c r="AC11668" s="10" t="s">
        <v>49</v>
      </c>
      <c r="AD11668" s="10" t="s">
        <v>49</v>
      </c>
      <c r="AE11668" s="10" t="s">
        <v>49</v>
      </c>
      <c r="AF11668" s="10" t="s">
        <v>49</v>
      </c>
      <c r="AG11668" s="10" t="s">
        <v>49</v>
      </c>
      <c r="AH11668" s="10" t="s">
        <v>49</v>
      </c>
      <c r="AI11668" s="10" t="s">
        <v>49</v>
      </c>
      <c r="AJ11668" s="16">
        <v>28.128900000000002</v>
      </c>
      <c r="AK11668" s="16">
        <v>-81.097800000000007</v>
      </c>
    </row>
    <row r="11669" spans="1:37" x14ac:dyDescent="0.3">
      <c r="A11669" s="10">
        <v>55649</v>
      </c>
      <c r="B11669" s="11" t="s">
        <v>8400</v>
      </c>
      <c r="C11669" s="10">
        <v>55193</v>
      </c>
      <c r="D11669" s="11" t="s">
        <v>8400</v>
      </c>
      <c r="E11669" s="12" t="s">
        <v>41</v>
      </c>
      <c r="F11669" s="12" t="s">
        <v>41</v>
      </c>
      <c r="G11669" s="13" t="s">
        <v>3192</v>
      </c>
      <c r="H11669" s="13" t="s">
        <v>3210</v>
      </c>
      <c r="I11669" s="13" t="s">
        <v>172</v>
      </c>
      <c r="J11669" s="11" t="s">
        <v>143</v>
      </c>
      <c r="K11669" s="14" t="s">
        <v>1791</v>
      </c>
      <c r="L11669" s="14" t="s">
        <v>4952</v>
      </c>
      <c r="M11669" s="15">
        <v>250</v>
      </c>
      <c r="N11669" s="15">
        <v>180.4</v>
      </c>
      <c r="O11669" s="15">
        <v>203.9</v>
      </c>
      <c r="P11669" s="11" t="s">
        <v>80</v>
      </c>
      <c r="Q11669" s="13" t="s">
        <v>72</v>
      </c>
      <c r="R11669" s="13" t="s">
        <v>81</v>
      </c>
      <c r="S11669" s="13">
        <v>5</v>
      </c>
      <c r="T11669" s="13">
        <v>2002</v>
      </c>
      <c r="U11669" s="10" t="s">
        <v>49</v>
      </c>
      <c r="V11669" s="10" t="s">
        <v>49</v>
      </c>
      <c r="W11669" s="13" t="s">
        <v>52</v>
      </c>
      <c r="X11669" s="15" t="s">
        <v>49</v>
      </c>
      <c r="Y11669" s="15" t="s">
        <v>49</v>
      </c>
      <c r="Z11669" s="10" t="s">
        <v>49</v>
      </c>
      <c r="AA11669" s="10" t="s">
        <v>49</v>
      </c>
      <c r="AB11669" s="10" t="s">
        <v>49</v>
      </c>
      <c r="AC11669" s="10" t="s">
        <v>49</v>
      </c>
      <c r="AD11669" s="10" t="s">
        <v>49</v>
      </c>
      <c r="AE11669" s="10" t="s">
        <v>49</v>
      </c>
      <c r="AF11669" s="10" t="s">
        <v>49</v>
      </c>
      <c r="AG11669" s="10" t="s">
        <v>49</v>
      </c>
      <c r="AH11669" s="10" t="s">
        <v>49</v>
      </c>
      <c r="AI11669" s="10" t="s">
        <v>49</v>
      </c>
      <c r="AJ11669" s="16">
        <v>40.421900000000001</v>
      </c>
      <c r="AK11669" s="16">
        <v>-75.935599999999994</v>
      </c>
    </row>
    <row r="11670" spans="1:37" x14ac:dyDescent="0.3">
      <c r="A11670" s="10">
        <v>55649</v>
      </c>
      <c r="B11670" s="11" t="s">
        <v>8400</v>
      </c>
      <c r="C11670" s="10">
        <v>55193</v>
      </c>
      <c r="D11670" s="11" t="s">
        <v>8400</v>
      </c>
      <c r="E11670" s="12" t="s">
        <v>41</v>
      </c>
      <c r="F11670" s="12" t="s">
        <v>41</v>
      </c>
      <c r="G11670" s="13" t="s">
        <v>3192</v>
      </c>
      <c r="H11670" s="13" t="s">
        <v>3210</v>
      </c>
      <c r="I11670" s="13" t="s">
        <v>172</v>
      </c>
      <c r="J11670" s="11" t="s">
        <v>143</v>
      </c>
      <c r="K11670" s="14" t="s">
        <v>1792</v>
      </c>
      <c r="L11670" s="14" t="s">
        <v>4952</v>
      </c>
      <c r="M11670" s="15">
        <v>250</v>
      </c>
      <c r="N11670" s="15">
        <v>180</v>
      </c>
      <c r="O11670" s="15">
        <v>201.3</v>
      </c>
      <c r="P11670" s="11" t="s">
        <v>80</v>
      </c>
      <c r="Q11670" s="13" t="s">
        <v>72</v>
      </c>
      <c r="R11670" s="13" t="s">
        <v>81</v>
      </c>
      <c r="S11670" s="13">
        <v>5</v>
      </c>
      <c r="T11670" s="13">
        <v>2002</v>
      </c>
      <c r="U11670" s="10" t="s">
        <v>49</v>
      </c>
      <c r="V11670" s="10" t="s">
        <v>49</v>
      </c>
      <c r="W11670" s="13" t="s">
        <v>52</v>
      </c>
      <c r="X11670" s="15" t="s">
        <v>49</v>
      </c>
      <c r="Y11670" s="15" t="s">
        <v>49</v>
      </c>
      <c r="Z11670" s="10" t="s">
        <v>49</v>
      </c>
      <c r="AA11670" s="10" t="s">
        <v>49</v>
      </c>
      <c r="AB11670" s="10" t="s">
        <v>49</v>
      </c>
      <c r="AC11670" s="10" t="s">
        <v>49</v>
      </c>
      <c r="AD11670" s="10" t="s">
        <v>49</v>
      </c>
      <c r="AE11670" s="10" t="s">
        <v>49</v>
      </c>
      <c r="AF11670" s="10" t="s">
        <v>49</v>
      </c>
      <c r="AG11670" s="10" t="s">
        <v>49</v>
      </c>
      <c r="AH11670" s="10" t="s">
        <v>49</v>
      </c>
      <c r="AI11670" s="10" t="s">
        <v>49</v>
      </c>
      <c r="AJ11670" s="16">
        <v>40.421900000000001</v>
      </c>
      <c r="AK11670" s="16">
        <v>-75.935599999999994</v>
      </c>
    </row>
    <row r="11671" spans="1:37" x14ac:dyDescent="0.3">
      <c r="A11671" s="10">
        <v>55649</v>
      </c>
      <c r="B11671" s="11" t="s">
        <v>8400</v>
      </c>
      <c r="C11671" s="10">
        <v>55193</v>
      </c>
      <c r="D11671" s="11" t="s">
        <v>8400</v>
      </c>
      <c r="E11671" s="12" t="s">
        <v>41</v>
      </c>
      <c r="F11671" s="12" t="s">
        <v>41</v>
      </c>
      <c r="G11671" s="13" t="s">
        <v>3192</v>
      </c>
      <c r="H11671" s="13" t="s">
        <v>3210</v>
      </c>
      <c r="I11671" s="13" t="s">
        <v>172</v>
      </c>
      <c r="J11671" s="11" t="s">
        <v>143</v>
      </c>
      <c r="K11671" s="14" t="s">
        <v>3931</v>
      </c>
      <c r="L11671" s="14" t="s">
        <v>4952</v>
      </c>
      <c r="M11671" s="15">
        <v>228</v>
      </c>
      <c r="N11671" s="15">
        <v>178.6</v>
      </c>
      <c r="O11671" s="15">
        <v>190.9</v>
      </c>
      <c r="P11671" s="11" t="s">
        <v>80</v>
      </c>
      <c r="Q11671" s="13" t="s">
        <v>72</v>
      </c>
      <c r="R11671" s="13" t="s">
        <v>84</v>
      </c>
      <c r="S11671" s="13">
        <v>5</v>
      </c>
      <c r="T11671" s="13">
        <v>2002</v>
      </c>
      <c r="U11671" s="10" t="s">
        <v>49</v>
      </c>
      <c r="V11671" s="10" t="s">
        <v>49</v>
      </c>
      <c r="W11671" s="13" t="s">
        <v>52</v>
      </c>
      <c r="X11671" s="15" t="s">
        <v>49</v>
      </c>
      <c r="Y11671" s="15" t="s">
        <v>49</v>
      </c>
      <c r="Z11671" s="10" t="s">
        <v>49</v>
      </c>
      <c r="AA11671" s="10" t="s">
        <v>49</v>
      </c>
      <c r="AB11671" s="10" t="s">
        <v>49</v>
      </c>
      <c r="AC11671" s="10" t="s">
        <v>49</v>
      </c>
      <c r="AD11671" s="10" t="s">
        <v>49</v>
      </c>
      <c r="AE11671" s="10" t="s">
        <v>49</v>
      </c>
      <c r="AF11671" s="10" t="s">
        <v>49</v>
      </c>
      <c r="AG11671" s="10" t="s">
        <v>49</v>
      </c>
      <c r="AH11671" s="10" t="s">
        <v>49</v>
      </c>
      <c r="AI11671" s="10" t="s">
        <v>49</v>
      </c>
      <c r="AJ11671" s="16">
        <v>40.421900000000001</v>
      </c>
      <c r="AK11671" s="16">
        <v>-75.935599999999994</v>
      </c>
    </row>
    <row r="11672" spans="1:37" x14ac:dyDescent="0.3">
      <c r="A11672" s="10">
        <v>61267</v>
      </c>
      <c r="B11672" s="11" t="s">
        <v>8401</v>
      </c>
      <c r="C11672" s="10">
        <v>55196</v>
      </c>
      <c r="D11672" s="11" t="s">
        <v>8402</v>
      </c>
      <c r="E11672" s="12" t="s">
        <v>41</v>
      </c>
      <c r="F11672" s="12" t="s">
        <v>41</v>
      </c>
      <c r="G11672" s="13" t="s">
        <v>3192</v>
      </c>
      <c r="H11672" s="13" t="s">
        <v>3193</v>
      </c>
      <c r="I11672" s="13" t="s">
        <v>172</v>
      </c>
      <c r="J11672" s="11" t="s">
        <v>143</v>
      </c>
      <c r="K11672" s="14" t="s">
        <v>6143</v>
      </c>
      <c r="L11672" s="14" t="s">
        <v>1</v>
      </c>
      <c r="M11672" s="15">
        <v>43.8</v>
      </c>
      <c r="N11672" s="15">
        <v>48.5</v>
      </c>
      <c r="O11672" s="15">
        <v>49</v>
      </c>
      <c r="P11672" s="11" t="s">
        <v>99</v>
      </c>
      <c r="Q11672" s="13" t="s">
        <v>72</v>
      </c>
      <c r="R11672" s="13" t="s">
        <v>100</v>
      </c>
      <c r="S11672" s="13">
        <v>12</v>
      </c>
      <c r="T11672" s="13">
        <v>1999</v>
      </c>
      <c r="U11672" s="10" t="s">
        <v>49</v>
      </c>
      <c r="V11672" s="10" t="s">
        <v>49</v>
      </c>
      <c r="W11672" s="13" t="s">
        <v>52</v>
      </c>
      <c r="X11672" s="15" t="s">
        <v>49</v>
      </c>
      <c r="Y11672" s="15" t="s">
        <v>49</v>
      </c>
      <c r="Z11672" s="10" t="s">
        <v>49</v>
      </c>
      <c r="AA11672" s="10" t="s">
        <v>49</v>
      </c>
      <c r="AB11672" s="10" t="s">
        <v>49</v>
      </c>
      <c r="AC11672" s="10" t="s">
        <v>49</v>
      </c>
      <c r="AD11672" s="10" t="s">
        <v>49</v>
      </c>
      <c r="AE11672" s="10" t="s">
        <v>49</v>
      </c>
      <c r="AF11672" s="10" t="s">
        <v>49</v>
      </c>
      <c r="AG11672" s="10" t="s">
        <v>49</v>
      </c>
      <c r="AH11672" s="10" t="s">
        <v>49</v>
      </c>
      <c r="AI11672" s="10" t="s">
        <v>49</v>
      </c>
      <c r="AJ11672" s="16">
        <v>40.546666999999999</v>
      </c>
      <c r="AK11672" s="16">
        <v>-79.768330000000006</v>
      </c>
    </row>
    <row r="11673" spans="1:37" x14ac:dyDescent="0.3">
      <c r="A11673" s="10">
        <v>61267</v>
      </c>
      <c r="B11673" s="11" t="s">
        <v>8401</v>
      </c>
      <c r="C11673" s="10">
        <v>55196</v>
      </c>
      <c r="D11673" s="11" t="s">
        <v>8402</v>
      </c>
      <c r="E11673" s="12" t="s">
        <v>41</v>
      </c>
      <c r="F11673" s="12" t="s">
        <v>41</v>
      </c>
      <c r="G11673" s="13" t="s">
        <v>3192</v>
      </c>
      <c r="H11673" s="13" t="s">
        <v>3193</v>
      </c>
      <c r="I11673" s="13" t="s">
        <v>172</v>
      </c>
      <c r="J11673" s="11" t="s">
        <v>143</v>
      </c>
      <c r="K11673" s="14" t="s">
        <v>5900</v>
      </c>
      <c r="L11673" s="14" t="s">
        <v>1</v>
      </c>
      <c r="M11673" s="15">
        <v>43.8</v>
      </c>
      <c r="N11673" s="15">
        <v>48.3</v>
      </c>
      <c r="O11673" s="15">
        <v>49.2</v>
      </c>
      <c r="P11673" s="11" t="s">
        <v>99</v>
      </c>
      <c r="Q11673" s="13" t="s">
        <v>72</v>
      </c>
      <c r="R11673" s="13" t="s">
        <v>100</v>
      </c>
      <c r="S11673" s="13">
        <v>12</v>
      </c>
      <c r="T11673" s="13">
        <v>1999</v>
      </c>
      <c r="U11673" s="10" t="s">
        <v>49</v>
      </c>
      <c r="V11673" s="10" t="s">
        <v>49</v>
      </c>
      <c r="W11673" s="13" t="s">
        <v>52</v>
      </c>
      <c r="X11673" s="15" t="s">
        <v>49</v>
      </c>
      <c r="Y11673" s="15" t="s">
        <v>49</v>
      </c>
      <c r="Z11673" s="10" t="s">
        <v>49</v>
      </c>
      <c r="AA11673" s="10" t="s">
        <v>49</v>
      </c>
      <c r="AB11673" s="10" t="s">
        <v>49</v>
      </c>
      <c r="AC11673" s="10" t="s">
        <v>49</v>
      </c>
      <c r="AD11673" s="10" t="s">
        <v>49</v>
      </c>
      <c r="AE11673" s="10" t="s">
        <v>49</v>
      </c>
      <c r="AF11673" s="10" t="s">
        <v>49</v>
      </c>
      <c r="AG11673" s="10" t="s">
        <v>49</v>
      </c>
      <c r="AH11673" s="10" t="s">
        <v>49</v>
      </c>
      <c r="AI11673" s="10" t="s">
        <v>49</v>
      </c>
      <c r="AJ11673" s="16">
        <v>40.546666999999999</v>
      </c>
      <c r="AK11673" s="16">
        <v>-79.768330000000006</v>
      </c>
    </row>
    <row r="11674" spans="1:37" x14ac:dyDescent="0.3">
      <c r="A11674" s="10">
        <v>18642</v>
      </c>
      <c r="B11674" s="11" t="s">
        <v>148</v>
      </c>
      <c r="C11674" s="10">
        <v>55197</v>
      </c>
      <c r="D11674" s="11" t="s">
        <v>1196</v>
      </c>
      <c r="E11674" s="12" t="s">
        <v>41</v>
      </c>
      <c r="F11674" s="12" t="s">
        <v>41</v>
      </c>
      <c r="G11674" s="13" t="s">
        <v>2376</v>
      </c>
      <c r="H11674" s="13" t="s">
        <v>4897</v>
      </c>
      <c r="I11674" s="13" t="s">
        <v>151</v>
      </c>
      <c r="J11674" s="11" t="s">
        <v>44</v>
      </c>
      <c r="K11674" s="14" t="s">
        <v>1791</v>
      </c>
      <c r="L11674" s="14" t="s">
        <v>4868</v>
      </c>
      <c r="M11674" s="15">
        <v>161</v>
      </c>
      <c r="N11674" s="15">
        <v>157</v>
      </c>
      <c r="O11674" s="15">
        <v>187</v>
      </c>
      <c r="P11674" s="11" t="s">
        <v>80</v>
      </c>
      <c r="Q11674" s="13" t="s">
        <v>72</v>
      </c>
      <c r="R11674" s="13" t="s">
        <v>81</v>
      </c>
      <c r="S11674" s="13">
        <v>6</v>
      </c>
      <c r="T11674" s="13">
        <v>2003</v>
      </c>
      <c r="U11674" s="10" t="s">
        <v>49</v>
      </c>
      <c r="V11674" s="10" t="s">
        <v>49</v>
      </c>
      <c r="W11674" s="13" t="s">
        <v>52</v>
      </c>
      <c r="X11674" s="15" t="s">
        <v>49</v>
      </c>
      <c r="Y11674" s="15" t="s">
        <v>49</v>
      </c>
      <c r="Z11674" s="10" t="s">
        <v>49</v>
      </c>
      <c r="AA11674" s="10" t="s">
        <v>49</v>
      </c>
      <c r="AB11674" s="10" t="s">
        <v>49</v>
      </c>
      <c r="AC11674" s="10" t="s">
        <v>49</v>
      </c>
      <c r="AD11674" s="10" t="s">
        <v>49</v>
      </c>
      <c r="AE11674" s="10" t="s">
        <v>49</v>
      </c>
      <c r="AF11674" s="10" t="s">
        <v>49</v>
      </c>
      <c r="AG11674" s="10" t="s">
        <v>49</v>
      </c>
      <c r="AH11674" s="10" t="s">
        <v>49</v>
      </c>
      <c r="AI11674" s="10" t="s">
        <v>49</v>
      </c>
      <c r="AJ11674" s="16">
        <v>33.6464</v>
      </c>
      <c r="AK11674" s="16">
        <v>-88.271699999999996</v>
      </c>
    </row>
    <row r="11675" spans="1:37" x14ac:dyDescent="0.3">
      <c r="A11675" s="10">
        <v>18642</v>
      </c>
      <c r="B11675" s="11" t="s">
        <v>148</v>
      </c>
      <c r="C11675" s="10">
        <v>55197</v>
      </c>
      <c r="D11675" s="11" t="s">
        <v>1196</v>
      </c>
      <c r="E11675" s="12" t="s">
        <v>41</v>
      </c>
      <c r="F11675" s="12" t="s">
        <v>41</v>
      </c>
      <c r="G11675" s="13" t="s">
        <v>2376</v>
      </c>
      <c r="H11675" s="13" t="s">
        <v>4897</v>
      </c>
      <c r="I11675" s="13" t="s">
        <v>151</v>
      </c>
      <c r="J11675" s="11" t="s">
        <v>44</v>
      </c>
      <c r="K11675" s="14" t="s">
        <v>1792</v>
      </c>
      <c r="L11675" s="14" t="s">
        <v>8403</v>
      </c>
      <c r="M11675" s="15">
        <v>161</v>
      </c>
      <c r="N11675" s="15">
        <v>157</v>
      </c>
      <c r="O11675" s="15">
        <v>187</v>
      </c>
      <c r="P11675" s="11" t="s">
        <v>80</v>
      </c>
      <c r="Q11675" s="13" t="s">
        <v>72</v>
      </c>
      <c r="R11675" s="13" t="s">
        <v>81</v>
      </c>
      <c r="S11675" s="13">
        <v>6</v>
      </c>
      <c r="T11675" s="13">
        <v>2003</v>
      </c>
      <c r="U11675" s="10" t="s">
        <v>49</v>
      </c>
      <c r="V11675" s="10" t="s">
        <v>49</v>
      </c>
      <c r="W11675" s="13" t="s">
        <v>52</v>
      </c>
      <c r="X11675" s="15" t="s">
        <v>49</v>
      </c>
      <c r="Y11675" s="15" t="s">
        <v>49</v>
      </c>
      <c r="Z11675" s="10" t="s">
        <v>49</v>
      </c>
      <c r="AA11675" s="10" t="s">
        <v>49</v>
      </c>
      <c r="AB11675" s="10" t="s">
        <v>49</v>
      </c>
      <c r="AC11675" s="10" t="s">
        <v>49</v>
      </c>
      <c r="AD11675" s="10" t="s">
        <v>49</v>
      </c>
      <c r="AE11675" s="10" t="s">
        <v>49</v>
      </c>
      <c r="AF11675" s="10" t="s">
        <v>49</v>
      </c>
      <c r="AG11675" s="10" t="s">
        <v>49</v>
      </c>
      <c r="AH11675" s="10" t="s">
        <v>49</v>
      </c>
      <c r="AI11675" s="10" t="s">
        <v>49</v>
      </c>
      <c r="AJ11675" s="16">
        <v>33.6464</v>
      </c>
      <c r="AK11675" s="16">
        <v>-88.271699999999996</v>
      </c>
    </row>
    <row r="11676" spans="1:37" x14ac:dyDescent="0.3">
      <c r="A11676" s="10">
        <v>18642</v>
      </c>
      <c r="B11676" s="11" t="s">
        <v>148</v>
      </c>
      <c r="C11676" s="10">
        <v>55197</v>
      </c>
      <c r="D11676" s="11" t="s">
        <v>1196</v>
      </c>
      <c r="E11676" s="12" t="s">
        <v>41</v>
      </c>
      <c r="F11676" s="12" t="s">
        <v>41</v>
      </c>
      <c r="G11676" s="13" t="s">
        <v>2376</v>
      </c>
      <c r="H11676" s="13" t="s">
        <v>4897</v>
      </c>
      <c r="I11676" s="13" t="s">
        <v>151</v>
      </c>
      <c r="J11676" s="11" t="s">
        <v>44</v>
      </c>
      <c r="K11676" s="14" t="s">
        <v>1793</v>
      </c>
      <c r="L11676" s="14" t="s">
        <v>8404</v>
      </c>
      <c r="M11676" s="15">
        <v>161</v>
      </c>
      <c r="N11676" s="15">
        <v>157</v>
      </c>
      <c r="O11676" s="15">
        <v>187</v>
      </c>
      <c r="P11676" s="11" t="s">
        <v>80</v>
      </c>
      <c r="Q11676" s="13" t="s">
        <v>72</v>
      </c>
      <c r="R11676" s="13" t="s">
        <v>81</v>
      </c>
      <c r="S11676" s="13">
        <v>6</v>
      </c>
      <c r="T11676" s="13">
        <v>2003</v>
      </c>
      <c r="U11676" s="10" t="s">
        <v>49</v>
      </c>
      <c r="V11676" s="10" t="s">
        <v>49</v>
      </c>
      <c r="W11676" s="13" t="s">
        <v>52</v>
      </c>
      <c r="X11676" s="15" t="s">
        <v>49</v>
      </c>
      <c r="Y11676" s="15" t="s">
        <v>49</v>
      </c>
      <c r="Z11676" s="10" t="s">
        <v>49</v>
      </c>
      <c r="AA11676" s="10" t="s">
        <v>49</v>
      </c>
      <c r="AB11676" s="10" t="s">
        <v>49</v>
      </c>
      <c r="AC11676" s="10" t="s">
        <v>49</v>
      </c>
      <c r="AD11676" s="10" t="s">
        <v>49</v>
      </c>
      <c r="AE11676" s="10" t="s">
        <v>49</v>
      </c>
      <c r="AF11676" s="10" t="s">
        <v>49</v>
      </c>
      <c r="AG11676" s="10" t="s">
        <v>49</v>
      </c>
      <c r="AH11676" s="10" t="s">
        <v>49</v>
      </c>
      <c r="AI11676" s="10" t="s">
        <v>49</v>
      </c>
      <c r="AJ11676" s="16">
        <v>33.6464</v>
      </c>
      <c r="AK11676" s="16">
        <v>-88.271699999999996</v>
      </c>
    </row>
    <row r="11677" spans="1:37" x14ac:dyDescent="0.3">
      <c r="A11677" s="10">
        <v>18642</v>
      </c>
      <c r="B11677" s="11" t="s">
        <v>148</v>
      </c>
      <c r="C11677" s="10">
        <v>55197</v>
      </c>
      <c r="D11677" s="11" t="s">
        <v>1196</v>
      </c>
      <c r="E11677" s="12" t="s">
        <v>41</v>
      </c>
      <c r="F11677" s="12" t="s">
        <v>41</v>
      </c>
      <c r="G11677" s="13" t="s">
        <v>2376</v>
      </c>
      <c r="H11677" s="13" t="s">
        <v>4897</v>
      </c>
      <c r="I11677" s="13" t="s">
        <v>151</v>
      </c>
      <c r="J11677" s="11" t="s">
        <v>44</v>
      </c>
      <c r="K11677" s="14" t="s">
        <v>1396</v>
      </c>
      <c r="L11677" s="14" t="s">
        <v>4868</v>
      </c>
      <c r="M11677" s="15">
        <v>106</v>
      </c>
      <c r="N11677" s="15">
        <v>98</v>
      </c>
      <c r="O11677" s="15">
        <v>105</v>
      </c>
      <c r="P11677" s="11" t="s">
        <v>80</v>
      </c>
      <c r="Q11677" s="13" t="s">
        <v>72</v>
      </c>
      <c r="R11677" s="13" t="s">
        <v>84</v>
      </c>
      <c r="S11677" s="13">
        <v>6</v>
      </c>
      <c r="T11677" s="13">
        <v>2003</v>
      </c>
      <c r="U11677" s="10" t="s">
        <v>49</v>
      </c>
      <c r="V11677" s="10" t="s">
        <v>49</v>
      </c>
      <c r="W11677" s="13" t="s">
        <v>52</v>
      </c>
      <c r="X11677" s="15" t="s">
        <v>49</v>
      </c>
      <c r="Y11677" s="15" t="s">
        <v>49</v>
      </c>
      <c r="Z11677" s="10" t="s">
        <v>49</v>
      </c>
      <c r="AA11677" s="10" t="s">
        <v>49</v>
      </c>
      <c r="AB11677" s="10" t="s">
        <v>49</v>
      </c>
      <c r="AC11677" s="10" t="s">
        <v>49</v>
      </c>
      <c r="AD11677" s="10" t="s">
        <v>49</v>
      </c>
      <c r="AE11677" s="10" t="s">
        <v>49</v>
      </c>
      <c r="AF11677" s="10" t="s">
        <v>49</v>
      </c>
      <c r="AG11677" s="10" t="s">
        <v>49</v>
      </c>
      <c r="AH11677" s="10" t="s">
        <v>49</v>
      </c>
      <c r="AI11677" s="10" t="s">
        <v>49</v>
      </c>
      <c r="AJ11677" s="16">
        <v>33.6464</v>
      </c>
      <c r="AK11677" s="16">
        <v>-88.271699999999996</v>
      </c>
    </row>
    <row r="11678" spans="1:37" x14ac:dyDescent="0.3">
      <c r="A11678" s="10">
        <v>18642</v>
      </c>
      <c r="B11678" s="11" t="s">
        <v>148</v>
      </c>
      <c r="C11678" s="10">
        <v>55197</v>
      </c>
      <c r="D11678" s="11" t="s">
        <v>1196</v>
      </c>
      <c r="E11678" s="12" t="s">
        <v>41</v>
      </c>
      <c r="F11678" s="12" t="s">
        <v>41</v>
      </c>
      <c r="G11678" s="13" t="s">
        <v>2376</v>
      </c>
      <c r="H11678" s="13" t="s">
        <v>4897</v>
      </c>
      <c r="I11678" s="13" t="s">
        <v>151</v>
      </c>
      <c r="J11678" s="11" t="s">
        <v>44</v>
      </c>
      <c r="K11678" s="14" t="s">
        <v>6106</v>
      </c>
      <c r="L11678" s="14" t="s">
        <v>8403</v>
      </c>
      <c r="M11678" s="15">
        <v>106</v>
      </c>
      <c r="N11678" s="15">
        <v>98</v>
      </c>
      <c r="O11678" s="15">
        <v>105</v>
      </c>
      <c r="P11678" s="11" t="s">
        <v>80</v>
      </c>
      <c r="Q11678" s="13" t="s">
        <v>72</v>
      </c>
      <c r="R11678" s="13" t="s">
        <v>84</v>
      </c>
      <c r="S11678" s="13">
        <v>6</v>
      </c>
      <c r="T11678" s="13">
        <v>2003</v>
      </c>
      <c r="U11678" s="10" t="s">
        <v>49</v>
      </c>
      <c r="V11678" s="10" t="s">
        <v>49</v>
      </c>
      <c r="W11678" s="13" t="s">
        <v>52</v>
      </c>
      <c r="X11678" s="15" t="s">
        <v>49</v>
      </c>
      <c r="Y11678" s="15" t="s">
        <v>49</v>
      </c>
      <c r="Z11678" s="10" t="s">
        <v>49</v>
      </c>
      <c r="AA11678" s="10" t="s">
        <v>49</v>
      </c>
      <c r="AB11678" s="10" t="s">
        <v>49</v>
      </c>
      <c r="AC11678" s="10" t="s">
        <v>49</v>
      </c>
      <c r="AD11678" s="10" t="s">
        <v>49</v>
      </c>
      <c r="AE11678" s="10" t="s">
        <v>49</v>
      </c>
      <c r="AF11678" s="10" t="s">
        <v>49</v>
      </c>
      <c r="AG11678" s="10" t="s">
        <v>49</v>
      </c>
      <c r="AH11678" s="10" t="s">
        <v>49</v>
      </c>
      <c r="AI11678" s="10" t="s">
        <v>49</v>
      </c>
      <c r="AJ11678" s="16">
        <v>33.6464</v>
      </c>
      <c r="AK11678" s="16">
        <v>-88.271699999999996</v>
      </c>
    </row>
    <row r="11679" spans="1:37" x14ac:dyDescent="0.3">
      <c r="A11679" s="10">
        <v>18642</v>
      </c>
      <c r="B11679" s="11" t="s">
        <v>148</v>
      </c>
      <c r="C11679" s="10">
        <v>55197</v>
      </c>
      <c r="D11679" s="11" t="s">
        <v>1196</v>
      </c>
      <c r="E11679" s="12" t="s">
        <v>41</v>
      </c>
      <c r="F11679" s="12" t="s">
        <v>41</v>
      </c>
      <c r="G11679" s="13" t="s">
        <v>2376</v>
      </c>
      <c r="H11679" s="13" t="s">
        <v>4897</v>
      </c>
      <c r="I11679" s="13" t="s">
        <v>151</v>
      </c>
      <c r="J11679" s="11" t="s">
        <v>44</v>
      </c>
      <c r="K11679" s="14" t="s">
        <v>6107</v>
      </c>
      <c r="L11679" s="14" t="s">
        <v>8404</v>
      </c>
      <c r="M11679" s="15">
        <v>106</v>
      </c>
      <c r="N11679" s="15">
        <v>98</v>
      </c>
      <c r="O11679" s="15">
        <v>105</v>
      </c>
      <c r="P11679" s="11" t="s">
        <v>80</v>
      </c>
      <c r="Q11679" s="13" t="s">
        <v>72</v>
      </c>
      <c r="R11679" s="13" t="s">
        <v>84</v>
      </c>
      <c r="S11679" s="13">
        <v>6</v>
      </c>
      <c r="T11679" s="13">
        <v>2003</v>
      </c>
      <c r="U11679" s="10" t="s">
        <v>49</v>
      </c>
      <c r="V11679" s="10" t="s">
        <v>49</v>
      </c>
      <c r="W11679" s="13" t="s">
        <v>52</v>
      </c>
      <c r="X11679" s="15" t="s">
        <v>49</v>
      </c>
      <c r="Y11679" s="15" t="s">
        <v>49</v>
      </c>
      <c r="Z11679" s="10" t="s">
        <v>49</v>
      </c>
      <c r="AA11679" s="10" t="s">
        <v>49</v>
      </c>
      <c r="AB11679" s="10" t="s">
        <v>49</v>
      </c>
      <c r="AC11679" s="10" t="s">
        <v>49</v>
      </c>
      <c r="AD11679" s="10" t="s">
        <v>49</v>
      </c>
      <c r="AE11679" s="10" t="s">
        <v>49</v>
      </c>
      <c r="AF11679" s="10" t="s">
        <v>49</v>
      </c>
      <c r="AG11679" s="10" t="s">
        <v>49</v>
      </c>
      <c r="AH11679" s="10" t="s">
        <v>49</v>
      </c>
      <c r="AI11679" s="10" t="s">
        <v>49</v>
      </c>
      <c r="AJ11679" s="16">
        <v>33.6464</v>
      </c>
      <c r="AK11679" s="16">
        <v>-88.271699999999996</v>
      </c>
    </row>
    <row r="11680" spans="1:37" x14ac:dyDescent="0.3">
      <c r="A11680" s="10">
        <v>16124</v>
      </c>
      <c r="B11680" s="11" t="s">
        <v>8405</v>
      </c>
      <c r="C11680" s="10">
        <v>55198</v>
      </c>
      <c r="D11680" s="11" t="s">
        <v>8406</v>
      </c>
      <c r="E11680" s="12" t="s">
        <v>41</v>
      </c>
      <c r="F11680" s="12" t="s">
        <v>41</v>
      </c>
      <c r="G11680" s="13" t="s">
        <v>170</v>
      </c>
      <c r="H11680" s="13" t="s">
        <v>160</v>
      </c>
      <c r="I11680" s="13" t="s">
        <v>172</v>
      </c>
      <c r="J11680" s="11" t="s">
        <v>143</v>
      </c>
      <c r="K11680" s="14" t="s">
        <v>2392</v>
      </c>
      <c r="L11680" s="14" t="s">
        <v>1</v>
      </c>
      <c r="M11680" s="15">
        <v>230</v>
      </c>
      <c r="N11680" s="15">
        <v>165</v>
      </c>
      <c r="O11680" s="15">
        <v>190</v>
      </c>
      <c r="P11680" s="11" t="s">
        <v>99</v>
      </c>
      <c r="Q11680" s="13" t="s">
        <v>72</v>
      </c>
      <c r="R11680" s="13" t="s">
        <v>100</v>
      </c>
      <c r="S11680" s="13">
        <v>7</v>
      </c>
      <c r="T11680" s="13">
        <v>2001</v>
      </c>
      <c r="U11680" s="10" t="s">
        <v>49</v>
      </c>
      <c r="V11680" s="10" t="s">
        <v>49</v>
      </c>
      <c r="W11680" s="13" t="s">
        <v>52</v>
      </c>
      <c r="X11680" s="15" t="s">
        <v>49</v>
      </c>
      <c r="Y11680" s="15" t="s">
        <v>49</v>
      </c>
      <c r="Z11680" s="10" t="s">
        <v>49</v>
      </c>
      <c r="AA11680" s="10" t="s">
        <v>49</v>
      </c>
      <c r="AB11680" s="10" t="s">
        <v>49</v>
      </c>
      <c r="AC11680" s="10" t="s">
        <v>49</v>
      </c>
      <c r="AD11680" s="10" t="s">
        <v>49</v>
      </c>
      <c r="AE11680" s="10" t="s">
        <v>49</v>
      </c>
      <c r="AF11680" s="10" t="s">
        <v>49</v>
      </c>
      <c r="AG11680" s="10" t="s">
        <v>49</v>
      </c>
      <c r="AH11680" s="10" t="s">
        <v>49</v>
      </c>
      <c r="AI11680" s="10" t="s">
        <v>49</v>
      </c>
      <c r="AJ11680" s="16">
        <v>38.191661000000003</v>
      </c>
      <c r="AK11680" s="16">
        <v>-82.604590000000002</v>
      </c>
    </row>
    <row r="11681" spans="1:37" x14ac:dyDescent="0.3">
      <c r="A11681" s="10">
        <v>16124</v>
      </c>
      <c r="B11681" s="11" t="s">
        <v>8405</v>
      </c>
      <c r="C11681" s="10">
        <v>55198</v>
      </c>
      <c r="D11681" s="11" t="s">
        <v>8406</v>
      </c>
      <c r="E11681" s="12" t="s">
        <v>41</v>
      </c>
      <c r="F11681" s="12" t="s">
        <v>41</v>
      </c>
      <c r="G11681" s="13" t="s">
        <v>170</v>
      </c>
      <c r="H11681" s="13" t="s">
        <v>160</v>
      </c>
      <c r="I11681" s="13" t="s">
        <v>172</v>
      </c>
      <c r="J11681" s="11" t="s">
        <v>143</v>
      </c>
      <c r="K11681" s="14" t="s">
        <v>2393</v>
      </c>
      <c r="L11681" s="14" t="s">
        <v>1</v>
      </c>
      <c r="M11681" s="15">
        <v>230</v>
      </c>
      <c r="N11681" s="15">
        <v>165</v>
      </c>
      <c r="O11681" s="15">
        <v>190</v>
      </c>
      <c r="P11681" s="11" t="s">
        <v>99</v>
      </c>
      <c r="Q11681" s="13" t="s">
        <v>72</v>
      </c>
      <c r="R11681" s="13" t="s">
        <v>100</v>
      </c>
      <c r="S11681" s="13">
        <v>7</v>
      </c>
      <c r="T11681" s="13">
        <v>2001</v>
      </c>
      <c r="U11681" s="10" t="s">
        <v>49</v>
      </c>
      <c r="V11681" s="10" t="s">
        <v>49</v>
      </c>
      <c r="W11681" s="13" t="s">
        <v>52</v>
      </c>
      <c r="X11681" s="15" t="s">
        <v>49</v>
      </c>
      <c r="Y11681" s="15" t="s">
        <v>49</v>
      </c>
      <c r="Z11681" s="10" t="s">
        <v>49</v>
      </c>
      <c r="AA11681" s="10" t="s">
        <v>49</v>
      </c>
      <c r="AB11681" s="10" t="s">
        <v>49</v>
      </c>
      <c r="AC11681" s="10" t="s">
        <v>49</v>
      </c>
      <c r="AD11681" s="10" t="s">
        <v>49</v>
      </c>
      <c r="AE11681" s="10" t="s">
        <v>49</v>
      </c>
      <c r="AF11681" s="10" t="s">
        <v>49</v>
      </c>
      <c r="AG11681" s="10" t="s">
        <v>49</v>
      </c>
      <c r="AH11681" s="10" t="s">
        <v>49</v>
      </c>
      <c r="AI11681" s="10" t="s">
        <v>49</v>
      </c>
      <c r="AJ11681" s="16">
        <v>38.191661000000003</v>
      </c>
      <c r="AK11681" s="16">
        <v>-82.604590000000002</v>
      </c>
    </row>
    <row r="11682" spans="1:37" x14ac:dyDescent="0.3">
      <c r="A11682" s="10">
        <v>16124</v>
      </c>
      <c r="B11682" s="11" t="s">
        <v>8405</v>
      </c>
      <c r="C11682" s="10">
        <v>55198</v>
      </c>
      <c r="D11682" s="11" t="s">
        <v>8406</v>
      </c>
      <c r="E11682" s="12" t="s">
        <v>41</v>
      </c>
      <c r="F11682" s="12" t="s">
        <v>41</v>
      </c>
      <c r="G11682" s="13" t="s">
        <v>170</v>
      </c>
      <c r="H11682" s="13" t="s">
        <v>160</v>
      </c>
      <c r="I11682" s="13" t="s">
        <v>172</v>
      </c>
      <c r="J11682" s="11" t="s">
        <v>143</v>
      </c>
      <c r="K11682" s="14" t="s">
        <v>6122</v>
      </c>
      <c r="L11682" s="14" t="s">
        <v>1</v>
      </c>
      <c r="M11682" s="15">
        <v>230</v>
      </c>
      <c r="N11682" s="15">
        <v>165</v>
      </c>
      <c r="O11682" s="15">
        <v>190</v>
      </c>
      <c r="P11682" s="11" t="s">
        <v>99</v>
      </c>
      <c r="Q11682" s="13" t="s">
        <v>72</v>
      </c>
      <c r="R11682" s="13" t="s">
        <v>100</v>
      </c>
      <c r="S11682" s="13">
        <v>7</v>
      </c>
      <c r="T11682" s="13">
        <v>2001</v>
      </c>
      <c r="U11682" s="10" t="s">
        <v>49</v>
      </c>
      <c r="V11682" s="10" t="s">
        <v>49</v>
      </c>
      <c r="W11682" s="13" t="s">
        <v>52</v>
      </c>
      <c r="X11682" s="15" t="s">
        <v>49</v>
      </c>
      <c r="Y11682" s="15" t="s">
        <v>49</v>
      </c>
      <c r="Z11682" s="10" t="s">
        <v>49</v>
      </c>
      <c r="AA11682" s="10" t="s">
        <v>49</v>
      </c>
      <c r="AB11682" s="10" t="s">
        <v>49</v>
      </c>
      <c r="AC11682" s="10" t="s">
        <v>49</v>
      </c>
      <c r="AD11682" s="10" t="s">
        <v>49</v>
      </c>
      <c r="AE11682" s="10" t="s">
        <v>49</v>
      </c>
      <c r="AF11682" s="10" t="s">
        <v>49</v>
      </c>
      <c r="AG11682" s="10" t="s">
        <v>49</v>
      </c>
      <c r="AH11682" s="10" t="s">
        <v>49</v>
      </c>
      <c r="AI11682" s="10" t="s">
        <v>49</v>
      </c>
      <c r="AJ11682" s="16">
        <v>38.191661000000003</v>
      </c>
      <c r="AK11682" s="16">
        <v>-82.604590000000002</v>
      </c>
    </row>
    <row r="11683" spans="1:37" x14ac:dyDescent="0.3">
      <c r="A11683" s="10">
        <v>16124</v>
      </c>
      <c r="B11683" s="11" t="s">
        <v>8405</v>
      </c>
      <c r="C11683" s="10">
        <v>55198</v>
      </c>
      <c r="D11683" s="11" t="s">
        <v>8406</v>
      </c>
      <c r="E11683" s="12" t="s">
        <v>41</v>
      </c>
      <c r="F11683" s="12" t="s">
        <v>41</v>
      </c>
      <c r="G11683" s="13" t="s">
        <v>170</v>
      </c>
      <c r="H11683" s="13" t="s">
        <v>160</v>
      </c>
      <c r="I11683" s="13" t="s">
        <v>172</v>
      </c>
      <c r="J11683" s="11" t="s">
        <v>143</v>
      </c>
      <c r="K11683" s="14" t="s">
        <v>6123</v>
      </c>
      <c r="L11683" s="14" t="s">
        <v>1</v>
      </c>
      <c r="M11683" s="15">
        <v>230</v>
      </c>
      <c r="N11683" s="15">
        <v>165</v>
      </c>
      <c r="O11683" s="15">
        <v>190</v>
      </c>
      <c r="P11683" s="11" t="s">
        <v>99</v>
      </c>
      <c r="Q11683" s="13" t="s">
        <v>72</v>
      </c>
      <c r="R11683" s="13" t="s">
        <v>100</v>
      </c>
      <c r="S11683" s="13">
        <v>6</v>
      </c>
      <c r="T11683" s="13">
        <v>2002</v>
      </c>
      <c r="U11683" s="10" t="s">
        <v>49</v>
      </c>
      <c r="V11683" s="10" t="s">
        <v>49</v>
      </c>
      <c r="W11683" s="13" t="s">
        <v>52</v>
      </c>
      <c r="X11683" s="15" t="s">
        <v>49</v>
      </c>
      <c r="Y11683" s="15" t="s">
        <v>49</v>
      </c>
      <c r="Z11683" s="10" t="s">
        <v>49</v>
      </c>
      <c r="AA11683" s="10" t="s">
        <v>49</v>
      </c>
      <c r="AB11683" s="10" t="s">
        <v>49</v>
      </c>
      <c r="AC11683" s="10" t="s">
        <v>49</v>
      </c>
      <c r="AD11683" s="10" t="s">
        <v>49</v>
      </c>
      <c r="AE11683" s="10" t="s">
        <v>49</v>
      </c>
      <c r="AF11683" s="10" t="s">
        <v>49</v>
      </c>
      <c r="AG11683" s="10" t="s">
        <v>49</v>
      </c>
      <c r="AH11683" s="10" t="s">
        <v>49</v>
      </c>
      <c r="AI11683" s="10" t="s">
        <v>49</v>
      </c>
      <c r="AJ11683" s="16">
        <v>38.191661000000003</v>
      </c>
      <c r="AK11683" s="16">
        <v>-82.604590000000002</v>
      </c>
    </row>
    <row r="11684" spans="1:37" x14ac:dyDescent="0.3">
      <c r="A11684" s="10">
        <v>16124</v>
      </c>
      <c r="B11684" s="11" t="s">
        <v>8405</v>
      </c>
      <c r="C11684" s="10">
        <v>55198</v>
      </c>
      <c r="D11684" s="11" t="s">
        <v>8406</v>
      </c>
      <c r="E11684" s="12" t="s">
        <v>41</v>
      </c>
      <c r="F11684" s="12" t="s">
        <v>41</v>
      </c>
      <c r="G11684" s="13" t="s">
        <v>170</v>
      </c>
      <c r="H11684" s="13" t="s">
        <v>160</v>
      </c>
      <c r="I11684" s="13" t="s">
        <v>172</v>
      </c>
      <c r="J11684" s="11" t="s">
        <v>143</v>
      </c>
      <c r="K11684" s="14" t="s">
        <v>6124</v>
      </c>
      <c r="L11684" s="14" t="s">
        <v>1</v>
      </c>
      <c r="M11684" s="15">
        <v>230</v>
      </c>
      <c r="N11684" s="15">
        <v>165</v>
      </c>
      <c r="O11684" s="15">
        <v>190</v>
      </c>
      <c r="P11684" s="11" t="s">
        <v>99</v>
      </c>
      <c r="Q11684" s="13" t="s">
        <v>72</v>
      </c>
      <c r="R11684" s="13" t="s">
        <v>100</v>
      </c>
      <c r="S11684" s="13">
        <v>6</v>
      </c>
      <c r="T11684" s="13">
        <v>2002</v>
      </c>
      <c r="U11684" s="10" t="s">
        <v>49</v>
      </c>
      <c r="V11684" s="10" t="s">
        <v>49</v>
      </c>
      <c r="W11684" s="13" t="s">
        <v>52</v>
      </c>
      <c r="X11684" s="15" t="s">
        <v>49</v>
      </c>
      <c r="Y11684" s="15" t="s">
        <v>49</v>
      </c>
      <c r="Z11684" s="10" t="s">
        <v>49</v>
      </c>
      <c r="AA11684" s="10" t="s">
        <v>49</v>
      </c>
      <c r="AB11684" s="10" t="s">
        <v>49</v>
      </c>
      <c r="AC11684" s="10" t="s">
        <v>49</v>
      </c>
      <c r="AD11684" s="10" t="s">
        <v>49</v>
      </c>
      <c r="AE11684" s="10" t="s">
        <v>49</v>
      </c>
      <c r="AF11684" s="10" t="s">
        <v>49</v>
      </c>
      <c r="AG11684" s="10" t="s">
        <v>49</v>
      </c>
      <c r="AH11684" s="10" t="s">
        <v>49</v>
      </c>
      <c r="AI11684" s="10" t="s">
        <v>49</v>
      </c>
      <c r="AJ11684" s="16">
        <v>38.191661000000003</v>
      </c>
      <c r="AK11684" s="16">
        <v>-82.604590000000002</v>
      </c>
    </row>
    <row r="11685" spans="1:37" x14ac:dyDescent="0.3">
      <c r="A11685" s="10">
        <v>5259</v>
      </c>
      <c r="B11685" s="11" t="s">
        <v>8407</v>
      </c>
      <c r="C11685" s="10">
        <v>55199</v>
      </c>
      <c r="D11685" s="11" t="s">
        <v>8407</v>
      </c>
      <c r="E11685" s="12" t="s">
        <v>41</v>
      </c>
      <c r="F11685" s="12" t="s">
        <v>41</v>
      </c>
      <c r="G11685" s="13" t="s">
        <v>469</v>
      </c>
      <c r="H11685" s="13" t="s">
        <v>3969</v>
      </c>
      <c r="I11685" s="13" t="s">
        <v>172</v>
      </c>
      <c r="J11685" s="11" t="s">
        <v>143</v>
      </c>
      <c r="K11685" s="14" t="s">
        <v>155</v>
      </c>
      <c r="L11685" s="14" t="s">
        <v>1</v>
      </c>
      <c r="M11685" s="15">
        <v>192</v>
      </c>
      <c r="N11685" s="15">
        <v>150</v>
      </c>
      <c r="O11685" s="15">
        <v>177</v>
      </c>
      <c r="P11685" s="11" t="s">
        <v>99</v>
      </c>
      <c r="Q11685" s="13" t="s">
        <v>72</v>
      </c>
      <c r="R11685" s="13" t="s">
        <v>100</v>
      </c>
      <c r="S11685" s="13">
        <v>7</v>
      </c>
      <c r="T11685" s="13">
        <v>1999</v>
      </c>
      <c r="U11685" s="13">
        <v>7</v>
      </c>
      <c r="V11685" s="13">
        <v>2026</v>
      </c>
      <c r="W11685" s="13" t="s">
        <v>52</v>
      </c>
      <c r="X11685" s="15" t="s">
        <v>49</v>
      </c>
      <c r="Y11685" s="15" t="s">
        <v>49</v>
      </c>
      <c r="Z11685" s="10" t="s">
        <v>49</v>
      </c>
      <c r="AA11685" s="10" t="s">
        <v>49</v>
      </c>
      <c r="AB11685" s="10" t="s">
        <v>49</v>
      </c>
      <c r="AC11685" s="10" t="s">
        <v>49</v>
      </c>
      <c r="AD11685" s="10" t="s">
        <v>49</v>
      </c>
      <c r="AE11685" s="10" t="s">
        <v>49</v>
      </c>
      <c r="AF11685" s="10" t="s">
        <v>49</v>
      </c>
      <c r="AG11685" s="10" t="s">
        <v>49</v>
      </c>
      <c r="AH11685" s="10" t="s">
        <v>49</v>
      </c>
      <c r="AI11685" s="10" t="s">
        <v>49</v>
      </c>
      <c r="AJ11685" s="16">
        <v>41.438800000000001</v>
      </c>
      <c r="AK11685" s="16">
        <v>-88.123599999999996</v>
      </c>
    </row>
    <row r="11686" spans="1:37" x14ac:dyDescent="0.3">
      <c r="A11686" s="10">
        <v>5259</v>
      </c>
      <c r="B11686" s="11" t="s">
        <v>8407</v>
      </c>
      <c r="C11686" s="10">
        <v>55199</v>
      </c>
      <c r="D11686" s="11" t="s">
        <v>8407</v>
      </c>
      <c r="E11686" s="12" t="s">
        <v>41</v>
      </c>
      <c r="F11686" s="12" t="s">
        <v>41</v>
      </c>
      <c r="G11686" s="13" t="s">
        <v>469</v>
      </c>
      <c r="H11686" s="13" t="s">
        <v>3969</v>
      </c>
      <c r="I11686" s="13" t="s">
        <v>172</v>
      </c>
      <c r="J11686" s="11" t="s">
        <v>143</v>
      </c>
      <c r="K11686" s="14" t="s">
        <v>104</v>
      </c>
      <c r="L11686" s="14" t="s">
        <v>1</v>
      </c>
      <c r="M11686" s="15">
        <v>192</v>
      </c>
      <c r="N11686" s="15">
        <v>150</v>
      </c>
      <c r="O11686" s="15">
        <v>175.7</v>
      </c>
      <c r="P11686" s="11" t="s">
        <v>99</v>
      </c>
      <c r="Q11686" s="13" t="s">
        <v>72</v>
      </c>
      <c r="R11686" s="13" t="s">
        <v>100</v>
      </c>
      <c r="S11686" s="13">
        <v>7</v>
      </c>
      <c r="T11686" s="13">
        <v>1999</v>
      </c>
      <c r="U11686" s="13">
        <v>7</v>
      </c>
      <c r="V11686" s="13">
        <v>2026</v>
      </c>
      <c r="W11686" s="13" t="s">
        <v>52</v>
      </c>
      <c r="X11686" s="15" t="s">
        <v>49</v>
      </c>
      <c r="Y11686" s="15" t="s">
        <v>49</v>
      </c>
      <c r="Z11686" s="10" t="s">
        <v>49</v>
      </c>
      <c r="AA11686" s="10" t="s">
        <v>49</v>
      </c>
      <c r="AB11686" s="10" t="s">
        <v>49</v>
      </c>
      <c r="AC11686" s="10" t="s">
        <v>49</v>
      </c>
      <c r="AD11686" s="10" t="s">
        <v>49</v>
      </c>
      <c r="AE11686" s="10" t="s">
        <v>49</v>
      </c>
      <c r="AF11686" s="10" t="s">
        <v>49</v>
      </c>
      <c r="AG11686" s="10" t="s">
        <v>49</v>
      </c>
      <c r="AH11686" s="10" t="s">
        <v>49</v>
      </c>
      <c r="AI11686" s="10" t="s">
        <v>49</v>
      </c>
      <c r="AJ11686" s="16">
        <v>41.438800000000001</v>
      </c>
      <c r="AK11686" s="16">
        <v>-88.123599999999996</v>
      </c>
    </row>
    <row r="11687" spans="1:37" x14ac:dyDescent="0.3">
      <c r="A11687" s="10">
        <v>5259</v>
      </c>
      <c r="B11687" s="11" t="s">
        <v>8407</v>
      </c>
      <c r="C11687" s="10">
        <v>55199</v>
      </c>
      <c r="D11687" s="11" t="s">
        <v>8407</v>
      </c>
      <c r="E11687" s="12" t="s">
        <v>41</v>
      </c>
      <c r="F11687" s="12" t="s">
        <v>41</v>
      </c>
      <c r="G11687" s="13" t="s">
        <v>469</v>
      </c>
      <c r="H11687" s="13" t="s">
        <v>3969</v>
      </c>
      <c r="I11687" s="13" t="s">
        <v>172</v>
      </c>
      <c r="J11687" s="11" t="s">
        <v>143</v>
      </c>
      <c r="K11687" s="14" t="s">
        <v>105</v>
      </c>
      <c r="L11687" s="14" t="s">
        <v>1</v>
      </c>
      <c r="M11687" s="15">
        <v>192</v>
      </c>
      <c r="N11687" s="15">
        <v>150</v>
      </c>
      <c r="O11687" s="15">
        <v>176.9</v>
      </c>
      <c r="P11687" s="11" t="s">
        <v>99</v>
      </c>
      <c r="Q11687" s="13" t="s">
        <v>72</v>
      </c>
      <c r="R11687" s="13" t="s">
        <v>100</v>
      </c>
      <c r="S11687" s="13">
        <v>7</v>
      </c>
      <c r="T11687" s="13">
        <v>1999</v>
      </c>
      <c r="U11687" s="13">
        <v>7</v>
      </c>
      <c r="V11687" s="13">
        <v>2026</v>
      </c>
      <c r="W11687" s="13" t="s">
        <v>52</v>
      </c>
      <c r="X11687" s="15" t="s">
        <v>49</v>
      </c>
      <c r="Y11687" s="15" t="s">
        <v>49</v>
      </c>
      <c r="Z11687" s="10" t="s">
        <v>49</v>
      </c>
      <c r="AA11687" s="10" t="s">
        <v>49</v>
      </c>
      <c r="AB11687" s="10" t="s">
        <v>49</v>
      </c>
      <c r="AC11687" s="10" t="s">
        <v>49</v>
      </c>
      <c r="AD11687" s="10" t="s">
        <v>49</v>
      </c>
      <c r="AE11687" s="10" t="s">
        <v>49</v>
      </c>
      <c r="AF11687" s="10" t="s">
        <v>49</v>
      </c>
      <c r="AG11687" s="10" t="s">
        <v>49</v>
      </c>
      <c r="AH11687" s="10" t="s">
        <v>49</v>
      </c>
      <c r="AI11687" s="10" t="s">
        <v>49</v>
      </c>
      <c r="AJ11687" s="16">
        <v>41.438800000000001</v>
      </c>
      <c r="AK11687" s="16">
        <v>-88.123599999999996</v>
      </c>
    </row>
    <row r="11688" spans="1:37" x14ac:dyDescent="0.3">
      <c r="A11688" s="10">
        <v>5259</v>
      </c>
      <c r="B11688" s="11" t="s">
        <v>8407</v>
      </c>
      <c r="C11688" s="10">
        <v>55199</v>
      </c>
      <c r="D11688" s="11" t="s">
        <v>8407</v>
      </c>
      <c r="E11688" s="12" t="s">
        <v>41</v>
      </c>
      <c r="F11688" s="12" t="s">
        <v>41</v>
      </c>
      <c r="G11688" s="13" t="s">
        <v>469</v>
      </c>
      <c r="H11688" s="13" t="s">
        <v>3969</v>
      </c>
      <c r="I11688" s="13" t="s">
        <v>172</v>
      </c>
      <c r="J11688" s="11" t="s">
        <v>143</v>
      </c>
      <c r="K11688" s="14" t="s">
        <v>106</v>
      </c>
      <c r="L11688" s="14" t="s">
        <v>1</v>
      </c>
      <c r="M11688" s="15">
        <v>192</v>
      </c>
      <c r="N11688" s="15">
        <v>150</v>
      </c>
      <c r="O11688" s="15">
        <v>179.1</v>
      </c>
      <c r="P11688" s="11" t="s">
        <v>99</v>
      </c>
      <c r="Q11688" s="13" t="s">
        <v>72</v>
      </c>
      <c r="R11688" s="13" t="s">
        <v>100</v>
      </c>
      <c r="S11688" s="13">
        <v>7</v>
      </c>
      <c r="T11688" s="13">
        <v>1999</v>
      </c>
      <c r="U11688" s="13">
        <v>7</v>
      </c>
      <c r="V11688" s="13">
        <v>2026</v>
      </c>
      <c r="W11688" s="13" t="s">
        <v>52</v>
      </c>
      <c r="X11688" s="15" t="s">
        <v>49</v>
      </c>
      <c r="Y11688" s="15" t="s">
        <v>49</v>
      </c>
      <c r="Z11688" s="10" t="s">
        <v>49</v>
      </c>
      <c r="AA11688" s="10" t="s">
        <v>49</v>
      </c>
      <c r="AB11688" s="10" t="s">
        <v>49</v>
      </c>
      <c r="AC11688" s="10" t="s">
        <v>49</v>
      </c>
      <c r="AD11688" s="10" t="s">
        <v>49</v>
      </c>
      <c r="AE11688" s="10" t="s">
        <v>49</v>
      </c>
      <c r="AF11688" s="10" t="s">
        <v>49</v>
      </c>
      <c r="AG11688" s="10" t="s">
        <v>49</v>
      </c>
      <c r="AH11688" s="10" t="s">
        <v>49</v>
      </c>
      <c r="AI11688" s="10" t="s">
        <v>49</v>
      </c>
      <c r="AJ11688" s="16">
        <v>41.438800000000001</v>
      </c>
      <c r="AK11688" s="16">
        <v>-88.123599999999996</v>
      </c>
    </row>
    <row r="11689" spans="1:37" x14ac:dyDescent="0.3">
      <c r="A11689" s="10">
        <v>5259</v>
      </c>
      <c r="B11689" s="11" t="s">
        <v>8407</v>
      </c>
      <c r="C11689" s="10">
        <v>55199</v>
      </c>
      <c r="D11689" s="11" t="s">
        <v>8407</v>
      </c>
      <c r="E11689" s="12" t="s">
        <v>41</v>
      </c>
      <c r="F11689" s="12" t="s">
        <v>41</v>
      </c>
      <c r="G11689" s="13" t="s">
        <v>469</v>
      </c>
      <c r="H11689" s="13" t="s">
        <v>3969</v>
      </c>
      <c r="I11689" s="13" t="s">
        <v>172</v>
      </c>
      <c r="J11689" s="11" t="s">
        <v>143</v>
      </c>
      <c r="K11689" s="14" t="s">
        <v>107</v>
      </c>
      <c r="L11689" s="14" t="s">
        <v>1</v>
      </c>
      <c r="M11689" s="15">
        <v>192</v>
      </c>
      <c r="N11689" s="15">
        <v>150</v>
      </c>
      <c r="O11689" s="15">
        <v>175.4</v>
      </c>
      <c r="P11689" s="11" t="s">
        <v>99</v>
      </c>
      <c r="Q11689" s="13" t="s">
        <v>72</v>
      </c>
      <c r="R11689" s="13" t="s">
        <v>100</v>
      </c>
      <c r="S11689" s="13">
        <v>7</v>
      </c>
      <c r="T11689" s="13">
        <v>2001</v>
      </c>
      <c r="U11689" s="13">
        <v>7</v>
      </c>
      <c r="V11689" s="13">
        <v>2026</v>
      </c>
      <c r="W11689" s="13" t="s">
        <v>52</v>
      </c>
      <c r="X11689" s="15" t="s">
        <v>49</v>
      </c>
      <c r="Y11689" s="15" t="s">
        <v>49</v>
      </c>
      <c r="Z11689" s="10" t="s">
        <v>49</v>
      </c>
      <c r="AA11689" s="10" t="s">
        <v>49</v>
      </c>
      <c r="AB11689" s="10" t="s">
        <v>49</v>
      </c>
      <c r="AC11689" s="10" t="s">
        <v>49</v>
      </c>
      <c r="AD11689" s="10" t="s">
        <v>49</v>
      </c>
      <c r="AE11689" s="10" t="s">
        <v>49</v>
      </c>
      <c r="AF11689" s="10" t="s">
        <v>49</v>
      </c>
      <c r="AG11689" s="10" t="s">
        <v>49</v>
      </c>
      <c r="AH11689" s="10" t="s">
        <v>49</v>
      </c>
      <c r="AI11689" s="10" t="s">
        <v>49</v>
      </c>
      <c r="AJ11689" s="16">
        <v>41.438800000000001</v>
      </c>
      <c r="AK11689" s="16">
        <v>-88.123599999999996</v>
      </c>
    </row>
    <row r="11690" spans="1:37" x14ac:dyDescent="0.3">
      <c r="A11690" s="10">
        <v>5259</v>
      </c>
      <c r="B11690" s="11" t="s">
        <v>8407</v>
      </c>
      <c r="C11690" s="10">
        <v>55199</v>
      </c>
      <c r="D11690" s="11" t="s">
        <v>8407</v>
      </c>
      <c r="E11690" s="12" t="s">
        <v>41</v>
      </c>
      <c r="F11690" s="12" t="s">
        <v>41</v>
      </c>
      <c r="G11690" s="13" t="s">
        <v>469</v>
      </c>
      <c r="H11690" s="13" t="s">
        <v>3969</v>
      </c>
      <c r="I11690" s="13" t="s">
        <v>172</v>
      </c>
      <c r="J11690" s="11" t="s">
        <v>143</v>
      </c>
      <c r="K11690" s="14" t="s">
        <v>108</v>
      </c>
      <c r="L11690" s="14" t="s">
        <v>1</v>
      </c>
      <c r="M11690" s="15">
        <v>192</v>
      </c>
      <c r="N11690" s="15">
        <v>150</v>
      </c>
      <c r="O11690" s="15">
        <v>178.8</v>
      </c>
      <c r="P11690" s="11" t="s">
        <v>99</v>
      </c>
      <c r="Q11690" s="13" t="s">
        <v>72</v>
      </c>
      <c r="R11690" s="13" t="s">
        <v>100</v>
      </c>
      <c r="S11690" s="13">
        <v>7</v>
      </c>
      <c r="T11690" s="13">
        <v>2001</v>
      </c>
      <c r="U11690" s="13">
        <v>6</v>
      </c>
      <c r="V11690" s="13">
        <v>2026</v>
      </c>
      <c r="W11690" s="13" t="s">
        <v>52</v>
      </c>
      <c r="X11690" s="15" t="s">
        <v>49</v>
      </c>
      <c r="Y11690" s="15" t="s">
        <v>49</v>
      </c>
      <c r="Z11690" s="10" t="s">
        <v>49</v>
      </c>
      <c r="AA11690" s="10" t="s">
        <v>49</v>
      </c>
      <c r="AB11690" s="10" t="s">
        <v>49</v>
      </c>
      <c r="AC11690" s="10" t="s">
        <v>49</v>
      </c>
      <c r="AD11690" s="10" t="s">
        <v>49</v>
      </c>
      <c r="AE11690" s="10" t="s">
        <v>49</v>
      </c>
      <c r="AF11690" s="10" t="s">
        <v>49</v>
      </c>
      <c r="AG11690" s="10" t="s">
        <v>49</v>
      </c>
      <c r="AH11690" s="10" t="s">
        <v>49</v>
      </c>
      <c r="AI11690" s="10" t="s">
        <v>49</v>
      </c>
      <c r="AJ11690" s="16">
        <v>41.438800000000001</v>
      </c>
      <c r="AK11690" s="16">
        <v>-88.123599999999996</v>
      </c>
    </row>
    <row r="11691" spans="1:37" x14ac:dyDescent="0.3">
      <c r="A11691" s="10">
        <v>5259</v>
      </c>
      <c r="B11691" s="11" t="s">
        <v>8407</v>
      </c>
      <c r="C11691" s="10">
        <v>55199</v>
      </c>
      <c r="D11691" s="11" t="s">
        <v>8407</v>
      </c>
      <c r="E11691" s="12" t="s">
        <v>41</v>
      </c>
      <c r="F11691" s="12" t="s">
        <v>41</v>
      </c>
      <c r="G11691" s="13" t="s">
        <v>469</v>
      </c>
      <c r="H11691" s="13" t="s">
        <v>3969</v>
      </c>
      <c r="I11691" s="13" t="s">
        <v>172</v>
      </c>
      <c r="J11691" s="11" t="s">
        <v>143</v>
      </c>
      <c r="K11691" s="14" t="s">
        <v>109</v>
      </c>
      <c r="L11691" s="14" t="s">
        <v>1</v>
      </c>
      <c r="M11691" s="15">
        <v>192</v>
      </c>
      <c r="N11691" s="15">
        <v>150</v>
      </c>
      <c r="O11691" s="15">
        <v>179.9</v>
      </c>
      <c r="P11691" s="11" t="s">
        <v>99</v>
      </c>
      <c r="Q11691" s="13" t="s">
        <v>72</v>
      </c>
      <c r="R11691" s="13" t="s">
        <v>100</v>
      </c>
      <c r="S11691" s="13">
        <v>8</v>
      </c>
      <c r="T11691" s="13">
        <v>2001</v>
      </c>
      <c r="U11691" s="13">
        <v>6</v>
      </c>
      <c r="V11691" s="13">
        <v>2026</v>
      </c>
      <c r="W11691" s="13" t="s">
        <v>52</v>
      </c>
      <c r="X11691" s="15" t="s">
        <v>49</v>
      </c>
      <c r="Y11691" s="15" t="s">
        <v>49</v>
      </c>
      <c r="Z11691" s="10" t="s">
        <v>49</v>
      </c>
      <c r="AA11691" s="10" t="s">
        <v>49</v>
      </c>
      <c r="AB11691" s="10" t="s">
        <v>49</v>
      </c>
      <c r="AC11691" s="10" t="s">
        <v>49</v>
      </c>
      <c r="AD11691" s="10" t="s">
        <v>49</v>
      </c>
      <c r="AE11691" s="10" t="s">
        <v>49</v>
      </c>
      <c r="AF11691" s="10" t="s">
        <v>49</v>
      </c>
      <c r="AG11691" s="10" t="s">
        <v>49</v>
      </c>
      <c r="AH11691" s="10" t="s">
        <v>49</v>
      </c>
      <c r="AI11691" s="10" t="s">
        <v>49</v>
      </c>
      <c r="AJ11691" s="16">
        <v>41.438800000000001</v>
      </c>
      <c r="AK11691" s="16">
        <v>-88.123599999999996</v>
      </c>
    </row>
    <row r="11692" spans="1:37" x14ac:dyDescent="0.3">
      <c r="A11692" s="10">
        <v>58517</v>
      </c>
      <c r="B11692" s="11" t="s">
        <v>8408</v>
      </c>
      <c r="C11692" s="10">
        <v>55200</v>
      </c>
      <c r="D11692" s="11" t="s">
        <v>8409</v>
      </c>
      <c r="E11692" s="12" t="s">
        <v>41</v>
      </c>
      <c r="F11692" s="12" t="s">
        <v>41</v>
      </c>
      <c r="G11692" s="13" t="s">
        <v>757</v>
      </c>
      <c r="H11692" s="13" t="s">
        <v>5471</v>
      </c>
      <c r="I11692" s="13" t="s">
        <v>758</v>
      </c>
      <c r="J11692" s="11" t="s">
        <v>143</v>
      </c>
      <c r="K11692" s="14" t="s">
        <v>8410</v>
      </c>
      <c r="L11692" s="14" t="s">
        <v>8411</v>
      </c>
      <c r="M11692" s="15">
        <v>71.099999999999994</v>
      </c>
      <c r="N11692" s="15">
        <v>39</v>
      </c>
      <c r="O11692" s="15">
        <v>39</v>
      </c>
      <c r="P11692" s="11" t="s">
        <v>80</v>
      </c>
      <c r="Q11692" s="13" t="s">
        <v>72</v>
      </c>
      <c r="R11692" s="13" t="s">
        <v>81</v>
      </c>
      <c r="S11692" s="13">
        <v>5</v>
      </c>
      <c r="T11692" s="13">
        <v>2000</v>
      </c>
      <c r="U11692" s="10" t="s">
        <v>49</v>
      </c>
      <c r="V11692" s="10" t="s">
        <v>49</v>
      </c>
      <c r="W11692" s="13" t="s">
        <v>52</v>
      </c>
      <c r="X11692" s="15" t="s">
        <v>49</v>
      </c>
      <c r="Y11692" s="15" t="s">
        <v>49</v>
      </c>
      <c r="Z11692" s="10" t="s">
        <v>49</v>
      </c>
      <c r="AA11692" s="10" t="s">
        <v>49</v>
      </c>
      <c r="AB11692" s="10" t="s">
        <v>49</v>
      </c>
      <c r="AC11692" s="10" t="s">
        <v>49</v>
      </c>
      <c r="AD11692" s="10" t="s">
        <v>49</v>
      </c>
      <c r="AE11692" s="10" t="s">
        <v>49</v>
      </c>
      <c r="AF11692" s="10" t="s">
        <v>49</v>
      </c>
      <c r="AG11692" s="10" t="s">
        <v>49</v>
      </c>
      <c r="AH11692" s="10" t="s">
        <v>49</v>
      </c>
      <c r="AI11692" s="10" t="s">
        <v>49</v>
      </c>
      <c r="AJ11692" s="16">
        <v>39.669199999999996</v>
      </c>
      <c r="AK11692" s="16">
        <v>-105.0018</v>
      </c>
    </row>
    <row r="11693" spans="1:37" x14ac:dyDescent="0.3">
      <c r="A11693" s="10">
        <v>58517</v>
      </c>
      <c r="B11693" s="11" t="s">
        <v>8408</v>
      </c>
      <c r="C11693" s="10">
        <v>55200</v>
      </c>
      <c r="D11693" s="11" t="s">
        <v>8409</v>
      </c>
      <c r="E11693" s="12" t="s">
        <v>41</v>
      </c>
      <c r="F11693" s="12" t="s">
        <v>41</v>
      </c>
      <c r="G11693" s="13" t="s">
        <v>757</v>
      </c>
      <c r="H11693" s="13" t="s">
        <v>5471</v>
      </c>
      <c r="I11693" s="13" t="s">
        <v>758</v>
      </c>
      <c r="J11693" s="11" t="s">
        <v>143</v>
      </c>
      <c r="K11693" s="14" t="s">
        <v>8412</v>
      </c>
      <c r="L11693" s="14" t="s">
        <v>8411</v>
      </c>
      <c r="M11693" s="15">
        <v>71.099999999999994</v>
      </c>
      <c r="N11693" s="15">
        <v>39</v>
      </c>
      <c r="O11693" s="15">
        <v>39</v>
      </c>
      <c r="P11693" s="11" t="s">
        <v>80</v>
      </c>
      <c r="Q11693" s="13" t="s">
        <v>72</v>
      </c>
      <c r="R11693" s="13" t="s">
        <v>81</v>
      </c>
      <c r="S11693" s="13">
        <v>5</v>
      </c>
      <c r="T11693" s="13">
        <v>2000</v>
      </c>
      <c r="U11693" s="10" t="s">
        <v>49</v>
      </c>
      <c r="V11693" s="10" t="s">
        <v>49</v>
      </c>
      <c r="W11693" s="13" t="s">
        <v>52</v>
      </c>
      <c r="X11693" s="15" t="s">
        <v>49</v>
      </c>
      <c r="Y11693" s="15" t="s">
        <v>49</v>
      </c>
      <c r="Z11693" s="10" t="s">
        <v>49</v>
      </c>
      <c r="AA11693" s="10" t="s">
        <v>49</v>
      </c>
      <c r="AB11693" s="10" t="s">
        <v>49</v>
      </c>
      <c r="AC11693" s="10" t="s">
        <v>49</v>
      </c>
      <c r="AD11693" s="10" t="s">
        <v>49</v>
      </c>
      <c r="AE11693" s="10" t="s">
        <v>49</v>
      </c>
      <c r="AF11693" s="10" t="s">
        <v>49</v>
      </c>
      <c r="AG11693" s="10" t="s">
        <v>49</v>
      </c>
      <c r="AH11693" s="10" t="s">
        <v>49</v>
      </c>
      <c r="AI11693" s="10" t="s">
        <v>49</v>
      </c>
      <c r="AJ11693" s="16">
        <v>39.669199999999996</v>
      </c>
      <c r="AK11693" s="16">
        <v>-105.0018</v>
      </c>
    </row>
    <row r="11694" spans="1:37" x14ac:dyDescent="0.3">
      <c r="A11694" s="10">
        <v>58517</v>
      </c>
      <c r="B11694" s="11" t="s">
        <v>8408</v>
      </c>
      <c r="C11694" s="10">
        <v>55200</v>
      </c>
      <c r="D11694" s="11" t="s">
        <v>8409</v>
      </c>
      <c r="E11694" s="12" t="s">
        <v>41</v>
      </c>
      <c r="F11694" s="12" t="s">
        <v>41</v>
      </c>
      <c r="G11694" s="13" t="s">
        <v>757</v>
      </c>
      <c r="H11694" s="13" t="s">
        <v>5471</v>
      </c>
      <c r="I11694" s="13" t="s">
        <v>758</v>
      </c>
      <c r="J11694" s="11" t="s">
        <v>143</v>
      </c>
      <c r="K11694" s="14" t="s">
        <v>8413</v>
      </c>
      <c r="L11694" s="14" t="s">
        <v>8411</v>
      </c>
      <c r="M11694" s="15">
        <v>51.8</v>
      </c>
      <c r="N11694" s="15">
        <v>44.5</v>
      </c>
      <c r="O11694" s="15">
        <v>48.6</v>
      </c>
      <c r="P11694" s="11" t="s">
        <v>80</v>
      </c>
      <c r="Q11694" s="13" t="s">
        <v>72</v>
      </c>
      <c r="R11694" s="13" t="s">
        <v>84</v>
      </c>
      <c r="S11694" s="13">
        <v>10</v>
      </c>
      <c r="T11694" s="13">
        <v>2002</v>
      </c>
      <c r="U11694" s="10" t="s">
        <v>49</v>
      </c>
      <c r="V11694" s="10" t="s">
        <v>49</v>
      </c>
      <c r="W11694" s="13" t="s">
        <v>52</v>
      </c>
      <c r="X11694" s="15" t="s">
        <v>49</v>
      </c>
      <c r="Y11694" s="15" t="s">
        <v>49</v>
      </c>
      <c r="Z11694" s="10" t="s">
        <v>49</v>
      </c>
      <c r="AA11694" s="10" t="s">
        <v>49</v>
      </c>
      <c r="AB11694" s="10" t="s">
        <v>49</v>
      </c>
      <c r="AC11694" s="10" t="s">
        <v>49</v>
      </c>
      <c r="AD11694" s="10" t="s">
        <v>49</v>
      </c>
      <c r="AE11694" s="10" t="s">
        <v>49</v>
      </c>
      <c r="AF11694" s="10" t="s">
        <v>49</v>
      </c>
      <c r="AG11694" s="10" t="s">
        <v>49</v>
      </c>
      <c r="AH11694" s="10" t="s">
        <v>49</v>
      </c>
      <c r="AI11694" s="10" t="s">
        <v>49</v>
      </c>
      <c r="AJ11694" s="16">
        <v>39.669199999999996</v>
      </c>
      <c r="AK11694" s="16">
        <v>-105.0018</v>
      </c>
    </row>
    <row r="11695" spans="1:37" x14ac:dyDescent="0.3">
      <c r="A11695" s="10">
        <v>64670</v>
      </c>
      <c r="B11695" s="11" t="s">
        <v>8414</v>
      </c>
      <c r="C11695" s="10">
        <v>55201</v>
      </c>
      <c r="D11695" s="11" t="s">
        <v>8414</v>
      </c>
      <c r="E11695" s="12" t="s">
        <v>41</v>
      </c>
      <c r="F11695" s="12" t="s">
        <v>41</v>
      </c>
      <c r="G11695" s="13" t="s">
        <v>469</v>
      </c>
      <c r="H11695" s="13" t="s">
        <v>1621</v>
      </c>
      <c r="I11695" s="13" t="s">
        <v>138</v>
      </c>
      <c r="J11695" s="11" t="s">
        <v>143</v>
      </c>
      <c r="K11695" s="14" t="s">
        <v>45</v>
      </c>
      <c r="L11695" s="14" t="s">
        <v>1</v>
      </c>
      <c r="M11695" s="15">
        <v>135</v>
      </c>
      <c r="N11695" s="15">
        <v>116</v>
      </c>
      <c r="O11695" s="15">
        <v>120</v>
      </c>
      <c r="P11695" s="11" t="s">
        <v>99</v>
      </c>
      <c r="Q11695" s="13" t="s">
        <v>72</v>
      </c>
      <c r="R11695" s="13" t="s">
        <v>100</v>
      </c>
      <c r="S11695" s="13">
        <v>6</v>
      </c>
      <c r="T11695" s="13">
        <v>2000</v>
      </c>
      <c r="U11695" s="10" t="s">
        <v>49</v>
      </c>
      <c r="V11695" s="10" t="s">
        <v>49</v>
      </c>
      <c r="W11695" s="13" t="s">
        <v>52</v>
      </c>
      <c r="X11695" s="15" t="s">
        <v>49</v>
      </c>
      <c r="Y11695" s="15" t="s">
        <v>49</v>
      </c>
      <c r="Z11695" s="10" t="s">
        <v>49</v>
      </c>
      <c r="AA11695" s="10" t="s">
        <v>49</v>
      </c>
      <c r="AB11695" s="10" t="s">
        <v>49</v>
      </c>
      <c r="AC11695" s="10" t="s">
        <v>49</v>
      </c>
      <c r="AD11695" s="10" t="s">
        <v>49</v>
      </c>
      <c r="AE11695" s="10" t="s">
        <v>49</v>
      </c>
      <c r="AF11695" s="10" t="s">
        <v>49</v>
      </c>
      <c r="AG11695" s="10" t="s">
        <v>49</v>
      </c>
      <c r="AH11695" s="10" t="s">
        <v>49</v>
      </c>
      <c r="AI11695" s="10" t="s">
        <v>49</v>
      </c>
      <c r="AJ11695" s="16">
        <v>40.470500000000001</v>
      </c>
      <c r="AK11695" s="16">
        <v>-88.398700000000005</v>
      </c>
    </row>
    <row r="11696" spans="1:37" x14ac:dyDescent="0.3">
      <c r="A11696" s="10">
        <v>64670</v>
      </c>
      <c r="B11696" s="11" t="s">
        <v>8414</v>
      </c>
      <c r="C11696" s="10">
        <v>55201</v>
      </c>
      <c r="D11696" s="11" t="s">
        <v>8414</v>
      </c>
      <c r="E11696" s="12" t="s">
        <v>41</v>
      </c>
      <c r="F11696" s="12" t="s">
        <v>41</v>
      </c>
      <c r="G11696" s="13" t="s">
        <v>469</v>
      </c>
      <c r="H11696" s="13" t="s">
        <v>1621</v>
      </c>
      <c r="I11696" s="13" t="s">
        <v>138</v>
      </c>
      <c r="J11696" s="11" t="s">
        <v>143</v>
      </c>
      <c r="K11696" s="14" t="s">
        <v>51</v>
      </c>
      <c r="L11696" s="14" t="s">
        <v>1</v>
      </c>
      <c r="M11696" s="15">
        <v>135</v>
      </c>
      <c r="N11696" s="15">
        <v>116</v>
      </c>
      <c r="O11696" s="15">
        <v>120</v>
      </c>
      <c r="P11696" s="11" t="s">
        <v>99</v>
      </c>
      <c r="Q11696" s="13" t="s">
        <v>72</v>
      </c>
      <c r="R11696" s="13" t="s">
        <v>100</v>
      </c>
      <c r="S11696" s="13">
        <v>7</v>
      </c>
      <c r="T11696" s="13">
        <v>2000</v>
      </c>
      <c r="U11696" s="10" t="s">
        <v>49</v>
      </c>
      <c r="V11696" s="10" t="s">
        <v>49</v>
      </c>
      <c r="W11696" s="13" t="s">
        <v>52</v>
      </c>
      <c r="X11696" s="15" t="s">
        <v>49</v>
      </c>
      <c r="Y11696" s="15" t="s">
        <v>49</v>
      </c>
      <c r="Z11696" s="10" t="s">
        <v>49</v>
      </c>
      <c r="AA11696" s="10" t="s">
        <v>49</v>
      </c>
      <c r="AB11696" s="10" t="s">
        <v>49</v>
      </c>
      <c r="AC11696" s="10" t="s">
        <v>49</v>
      </c>
      <c r="AD11696" s="10" t="s">
        <v>49</v>
      </c>
      <c r="AE11696" s="10" t="s">
        <v>49</v>
      </c>
      <c r="AF11696" s="10" t="s">
        <v>49</v>
      </c>
      <c r="AG11696" s="10" t="s">
        <v>49</v>
      </c>
      <c r="AH11696" s="10" t="s">
        <v>49</v>
      </c>
      <c r="AI11696" s="10" t="s">
        <v>49</v>
      </c>
      <c r="AJ11696" s="16">
        <v>40.470500000000001</v>
      </c>
      <c r="AK11696" s="16">
        <v>-88.398700000000005</v>
      </c>
    </row>
    <row r="11697" spans="1:37" x14ac:dyDescent="0.3">
      <c r="A11697" s="10">
        <v>19436</v>
      </c>
      <c r="B11697" s="11" t="s">
        <v>1305</v>
      </c>
      <c r="C11697" s="10">
        <v>55202</v>
      </c>
      <c r="D11697" s="11" t="s">
        <v>8415</v>
      </c>
      <c r="E11697" s="12" t="s">
        <v>41</v>
      </c>
      <c r="F11697" s="12" t="s">
        <v>41</v>
      </c>
      <c r="G11697" s="13" t="s">
        <v>469</v>
      </c>
      <c r="H11697" s="13" t="s">
        <v>3964</v>
      </c>
      <c r="I11697" s="13" t="s">
        <v>138</v>
      </c>
      <c r="J11697" s="11" t="s">
        <v>44</v>
      </c>
      <c r="K11697" s="14" t="s">
        <v>45</v>
      </c>
      <c r="L11697" s="14" t="s">
        <v>1</v>
      </c>
      <c r="M11697" s="15">
        <v>45</v>
      </c>
      <c r="N11697" s="15">
        <v>44</v>
      </c>
      <c r="O11697" s="15">
        <v>46</v>
      </c>
      <c r="P11697" s="11" t="s">
        <v>99</v>
      </c>
      <c r="Q11697" s="13" t="s">
        <v>72</v>
      </c>
      <c r="R11697" s="13" t="s">
        <v>100</v>
      </c>
      <c r="S11697" s="13">
        <v>6</v>
      </c>
      <c r="T11697" s="13">
        <v>2000</v>
      </c>
      <c r="U11697" s="10" t="s">
        <v>49</v>
      </c>
      <c r="V11697" s="10" t="s">
        <v>49</v>
      </c>
      <c r="W11697" s="13" t="s">
        <v>52</v>
      </c>
      <c r="X11697" s="15" t="s">
        <v>49</v>
      </c>
      <c r="Y11697" s="15" t="s">
        <v>49</v>
      </c>
      <c r="Z11697" s="10" t="s">
        <v>49</v>
      </c>
      <c r="AA11697" s="10" t="s">
        <v>49</v>
      </c>
      <c r="AB11697" s="10" t="s">
        <v>49</v>
      </c>
      <c r="AC11697" s="10" t="s">
        <v>49</v>
      </c>
      <c r="AD11697" s="10" t="s">
        <v>49</v>
      </c>
      <c r="AE11697" s="10" t="s">
        <v>49</v>
      </c>
      <c r="AF11697" s="10" t="s">
        <v>49</v>
      </c>
      <c r="AG11697" s="10" t="s">
        <v>49</v>
      </c>
      <c r="AH11697" s="10" t="s">
        <v>49</v>
      </c>
      <c r="AI11697" s="10" t="s">
        <v>49</v>
      </c>
      <c r="AJ11697" s="16">
        <v>38.111400000000003</v>
      </c>
      <c r="AK11697" s="16">
        <v>-89.346699999999998</v>
      </c>
    </row>
    <row r="11698" spans="1:37" x14ac:dyDescent="0.3">
      <c r="A11698" s="10">
        <v>19436</v>
      </c>
      <c r="B11698" s="11" t="s">
        <v>1305</v>
      </c>
      <c r="C11698" s="10">
        <v>55202</v>
      </c>
      <c r="D11698" s="11" t="s">
        <v>8415</v>
      </c>
      <c r="E11698" s="12" t="s">
        <v>41</v>
      </c>
      <c r="F11698" s="12" t="s">
        <v>41</v>
      </c>
      <c r="G11698" s="13" t="s">
        <v>469</v>
      </c>
      <c r="H11698" s="13" t="s">
        <v>3964</v>
      </c>
      <c r="I11698" s="13" t="s">
        <v>138</v>
      </c>
      <c r="J11698" s="11" t="s">
        <v>44</v>
      </c>
      <c r="K11698" s="14" t="s">
        <v>51</v>
      </c>
      <c r="L11698" s="14" t="s">
        <v>1</v>
      </c>
      <c r="M11698" s="15">
        <v>45</v>
      </c>
      <c r="N11698" s="15">
        <v>44</v>
      </c>
      <c r="O11698" s="15">
        <v>46</v>
      </c>
      <c r="P11698" s="11" t="s">
        <v>99</v>
      </c>
      <c r="Q11698" s="13" t="s">
        <v>72</v>
      </c>
      <c r="R11698" s="13" t="s">
        <v>100</v>
      </c>
      <c r="S11698" s="13">
        <v>6</v>
      </c>
      <c r="T11698" s="13">
        <v>2000</v>
      </c>
      <c r="U11698" s="10" t="s">
        <v>49</v>
      </c>
      <c r="V11698" s="10" t="s">
        <v>49</v>
      </c>
      <c r="W11698" s="13" t="s">
        <v>52</v>
      </c>
      <c r="X11698" s="15" t="s">
        <v>49</v>
      </c>
      <c r="Y11698" s="15" t="s">
        <v>49</v>
      </c>
      <c r="Z11698" s="10" t="s">
        <v>49</v>
      </c>
      <c r="AA11698" s="10" t="s">
        <v>49</v>
      </c>
      <c r="AB11698" s="10" t="s">
        <v>49</v>
      </c>
      <c r="AC11698" s="10" t="s">
        <v>49</v>
      </c>
      <c r="AD11698" s="10" t="s">
        <v>49</v>
      </c>
      <c r="AE11698" s="10" t="s">
        <v>49</v>
      </c>
      <c r="AF11698" s="10" t="s">
        <v>49</v>
      </c>
      <c r="AG11698" s="10" t="s">
        <v>49</v>
      </c>
      <c r="AH11698" s="10" t="s">
        <v>49</v>
      </c>
      <c r="AI11698" s="10" t="s">
        <v>49</v>
      </c>
      <c r="AJ11698" s="16">
        <v>38.111400000000003</v>
      </c>
      <c r="AK11698" s="16">
        <v>-89.346699999999998</v>
      </c>
    </row>
    <row r="11699" spans="1:37" x14ac:dyDescent="0.3">
      <c r="A11699" s="10">
        <v>19436</v>
      </c>
      <c r="B11699" s="11" t="s">
        <v>1305</v>
      </c>
      <c r="C11699" s="10">
        <v>55202</v>
      </c>
      <c r="D11699" s="11" t="s">
        <v>8415</v>
      </c>
      <c r="E11699" s="12" t="s">
        <v>41</v>
      </c>
      <c r="F11699" s="12" t="s">
        <v>41</v>
      </c>
      <c r="G11699" s="13" t="s">
        <v>469</v>
      </c>
      <c r="H11699" s="13" t="s">
        <v>3964</v>
      </c>
      <c r="I11699" s="13" t="s">
        <v>138</v>
      </c>
      <c r="J11699" s="11" t="s">
        <v>44</v>
      </c>
      <c r="K11699" s="14" t="s">
        <v>53</v>
      </c>
      <c r="L11699" s="14" t="s">
        <v>1</v>
      </c>
      <c r="M11699" s="15">
        <v>45</v>
      </c>
      <c r="N11699" s="15">
        <v>44</v>
      </c>
      <c r="O11699" s="15">
        <v>46</v>
      </c>
      <c r="P11699" s="11" t="s">
        <v>99</v>
      </c>
      <c r="Q11699" s="13" t="s">
        <v>72</v>
      </c>
      <c r="R11699" s="13" t="s">
        <v>100</v>
      </c>
      <c r="S11699" s="13">
        <v>6</v>
      </c>
      <c r="T11699" s="13">
        <v>2000</v>
      </c>
      <c r="U11699" s="10" t="s">
        <v>49</v>
      </c>
      <c r="V11699" s="10" t="s">
        <v>49</v>
      </c>
      <c r="W11699" s="13" t="s">
        <v>52</v>
      </c>
      <c r="X11699" s="15" t="s">
        <v>49</v>
      </c>
      <c r="Y11699" s="15" t="s">
        <v>49</v>
      </c>
      <c r="Z11699" s="10" t="s">
        <v>49</v>
      </c>
      <c r="AA11699" s="10" t="s">
        <v>49</v>
      </c>
      <c r="AB11699" s="10" t="s">
        <v>49</v>
      </c>
      <c r="AC11699" s="10" t="s">
        <v>49</v>
      </c>
      <c r="AD11699" s="10" t="s">
        <v>49</v>
      </c>
      <c r="AE11699" s="10" t="s">
        <v>49</v>
      </c>
      <c r="AF11699" s="10" t="s">
        <v>49</v>
      </c>
      <c r="AG11699" s="10" t="s">
        <v>49</v>
      </c>
      <c r="AH11699" s="10" t="s">
        <v>49</v>
      </c>
      <c r="AI11699" s="10" t="s">
        <v>49</v>
      </c>
      <c r="AJ11699" s="16">
        <v>38.111400000000003</v>
      </c>
      <c r="AK11699" s="16">
        <v>-89.346699999999998</v>
      </c>
    </row>
    <row r="11700" spans="1:37" x14ac:dyDescent="0.3">
      <c r="A11700" s="10">
        <v>19436</v>
      </c>
      <c r="B11700" s="11" t="s">
        <v>1305</v>
      </c>
      <c r="C11700" s="10">
        <v>55202</v>
      </c>
      <c r="D11700" s="11" t="s">
        <v>8415</v>
      </c>
      <c r="E11700" s="12" t="s">
        <v>41</v>
      </c>
      <c r="F11700" s="12" t="s">
        <v>41</v>
      </c>
      <c r="G11700" s="13" t="s">
        <v>469</v>
      </c>
      <c r="H11700" s="13" t="s">
        <v>3964</v>
      </c>
      <c r="I11700" s="13" t="s">
        <v>138</v>
      </c>
      <c r="J11700" s="11" t="s">
        <v>44</v>
      </c>
      <c r="K11700" s="14" t="s">
        <v>74</v>
      </c>
      <c r="L11700" s="14" t="s">
        <v>1</v>
      </c>
      <c r="M11700" s="15">
        <v>45</v>
      </c>
      <c r="N11700" s="15">
        <v>44</v>
      </c>
      <c r="O11700" s="15">
        <v>46</v>
      </c>
      <c r="P11700" s="11" t="s">
        <v>99</v>
      </c>
      <c r="Q11700" s="13" t="s">
        <v>72</v>
      </c>
      <c r="R11700" s="13" t="s">
        <v>100</v>
      </c>
      <c r="S11700" s="13">
        <v>6</v>
      </c>
      <c r="T11700" s="13">
        <v>2000</v>
      </c>
      <c r="U11700" s="10" t="s">
        <v>49</v>
      </c>
      <c r="V11700" s="10" t="s">
        <v>49</v>
      </c>
      <c r="W11700" s="13" t="s">
        <v>52</v>
      </c>
      <c r="X11700" s="15" t="s">
        <v>49</v>
      </c>
      <c r="Y11700" s="15" t="s">
        <v>49</v>
      </c>
      <c r="Z11700" s="10" t="s">
        <v>49</v>
      </c>
      <c r="AA11700" s="10" t="s">
        <v>49</v>
      </c>
      <c r="AB11700" s="10" t="s">
        <v>49</v>
      </c>
      <c r="AC11700" s="10" t="s">
        <v>49</v>
      </c>
      <c r="AD11700" s="10" t="s">
        <v>49</v>
      </c>
      <c r="AE11700" s="10" t="s">
        <v>49</v>
      </c>
      <c r="AF11700" s="10" t="s">
        <v>49</v>
      </c>
      <c r="AG11700" s="10" t="s">
        <v>49</v>
      </c>
      <c r="AH11700" s="10" t="s">
        <v>49</v>
      </c>
      <c r="AI11700" s="10" t="s">
        <v>49</v>
      </c>
      <c r="AJ11700" s="16">
        <v>38.111400000000003</v>
      </c>
      <c r="AK11700" s="16">
        <v>-89.346699999999998</v>
      </c>
    </row>
    <row r="11701" spans="1:37" x14ac:dyDescent="0.3">
      <c r="A11701" s="10">
        <v>19436</v>
      </c>
      <c r="B11701" s="11" t="s">
        <v>1305</v>
      </c>
      <c r="C11701" s="10">
        <v>55202</v>
      </c>
      <c r="D11701" s="11" t="s">
        <v>8415</v>
      </c>
      <c r="E11701" s="12" t="s">
        <v>41</v>
      </c>
      <c r="F11701" s="12" t="s">
        <v>41</v>
      </c>
      <c r="G11701" s="13" t="s">
        <v>469</v>
      </c>
      <c r="H11701" s="13" t="s">
        <v>3964</v>
      </c>
      <c r="I11701" s="13" t="s">
        <v>138</v>
      </c>
      <c r="J11701" s="11" t="s">
        <v>44</v>
      </c>
      <c r="K11701" s="14" t="s">
        <v>77</v>
      </c>
      <c r="L11701" s="14" t="s">
        <v>1</v>
      </c>
      <c r="M11701" s="15">
        <v>50</v>
      </c>
      <c r="N11701" s="15">
        <v>35</v>
      </c>
      <c r="O11701" s="15">
        <v>44</v>
      </c>
      <c r="P11701" s="11" t="s">
        <v>99</v>
      </c>
      <c r="Q11701" s="13" t="s">
        <v>72</v>
      </c>
      <c r="R11701" s="13" t="s">
        <v>100</v>
      </c>
      <c r="S11701" s="13">
        <v>6</v>
      </c>
      <c r="T11701" s="13">
        <v>2001</v>
      </c>
      <c r="U11701" s="10" t="s">
        <v>49</v>
      </c>
      <c r="V11701" s="10" t="s">
        <v>49</v>
      </c>
      <c r="W11701" s="13" t="s">
        <v>52</v>
      </c>
      <c r="X11701" s="15" t="s">
        <v>49</v>
      </c>
      <c r="Y11701" s="15" t="s">
        <v>49</v>
      </c>
      <c r="Z11701" s="10" t="s">
        <v>49</v>
      </c>
      <c r="AA11701" s="10" t="s">
        <v>49</v>
      </c>
      <c r="AB11701" s="10" t="s">
        <v>49</v>
      </c>
      <c r="AC11701" s="10" t="s">
        <v>49</v>
      </c>
      <c r="AD11701" s="10" t="s">
        <v>49</v>
      </c>
      <c r="AE11701" s="10" t="s">
        <v>49</v>
      </c>
      <c r="AF11701" s="10" t="s">
        <v>49</v>
      </c>
      <c r="AG11701" s="10" t="s">
        <v>49</v>
      </c>
      <c r="AH11701" s="10" t="s">
        <v>49</v>
      </c>
      <c r="AI11701" s="10" t="s">
        <v>49</v>
      </c>
      <c r="AJ11701" s="16">
        <v>38.111400000000003</v>
      </c>
      <c r="AK11701" s="16">
        <v>-89.346699999999998</v>
      </c>
    </row>
    <row r="11702" spans="1:37" x14ac:dyDescent="0.3">
      <c r="A11702" s="10">
        <v>19436</v>
      </c>
      <c r="B11702" s="11" t="s">
        <v>1305</v>
      </c>
      <c r="C11702" s="10">
        <v>55202</v>
      </c>
      <c r="D11702" s="11" t="s">
        <v>8415</v>
      </c>
      <c r="E11702" s="12" t="s">
        <v>41</v>
      </c>
      <c r="F11702" s="12" t="s">
        <v>41</v>
      </c>
      <c r="G11702" s="13" t="s">
        <v>469</v>
      </c>
      <c r="H11702" s="13" t="s">
        <v>3964</v>
      </c>
      <c r="I11702" s="13" t="s">
        <v>138</v>
      </c>
      <c r="J11702" s="11" t="s">
        <v>44</v>
      </c>
      <c r="K11702" s="14" t="s">
        <v>120</v>
      </c>
      <c r="L11702" s="14" t="s">
        <v>1</v>
      </c>
      <c r="M11702" s="15">
        <v>50</v>
      </c>
      <c r="N11702" s="15">
        <v>35</v>
      </c>
      <c r="O11702" s="15">
        <v>44</v>
      </c>
      <c r="P11702" s="11" t="s">
        <v>99</v>
      </c>
      <c r="Q11702" s="13" t="s">
        <v>72</v>
      </c>
      <c r="R11702" s="13" t="s">
        <v>100</v>
      </c>
      <c r="S11702" s="13">
        <v>6</v>
      </c>
      <c r="T11702" s="13">
        <v>2001</v>
      </c>
      <c r="U11702" s="10" t="s">
        <v>49</v>
      </c>
      <c r="V11702" s="10" t="s">
        <v>49</v>
      </c>
      <c r="W11702" s="13" t="s">
        <v>52</v>
      </c>
      <c r="X11702" s="15" t="s">
        <v>49</v>
      </c>
      <c r="Y11702" s="15" t="s">
        <v>49</v>
      </c>
      <c r="Z11702" s="10" t="s">
        <v>49</v>
      </c>
      <c r="AA11702" s="10" t="s">
        <v>49</v>
      </c>
      <c r="AB11702" s="10" t="s">
        <v>49</v>
      </c>
      <c r="AC11702" s="10" t="s">
        <v>49</v>
      </c>
      <c r="AD11702" s="10" t="s">
        <v>49</v>
      </c>
      <c r="AE11702" s="10" t="s">
        <v>49</v>
      </c>
      <c r="AF11702" s="10" t="s">
        <v>49</v>
      </c>
      <c r="AG11702" s="10" t="s">
        <v>49</v>
      </c>
      <c r="AH11702" s="10" t="s">
        <v>49</v>
      </c>
      <c r="AI11702" s="10" t="s">
        <v>49</v>
      </c>
      <c r="AJ11702" s="16">
        <v>38.111400000000003</v>
      </c>
      <c r="AK11702" s="16">
        <v>-89.346699999999998</v>
      </c>
    </row>
    <row r="11703" spans="1:37" x14ac:dyDescent="0.3">
      <c r="A11703" s="10">
        <v>19436</v>
      </c>
      <c r="B11703" s="11" t="s">
        <v>1305</v>
      </c>
      <c r="C11703" s="10">
        <v>55202</v>
      </c>
      <c r="D11703" s="11" t="s">
        <v>8415</v>
      </c>
      <c r="E11703" s="12" t="s">
        <v>41</v>
      </c>
      <c r="F11703" s="12" t="s">
        <v>41</v>
      </c>
      <c r="G11703" s="13" t="s">
        <v>469</v>
      </c>
      <c r="H11703" s="13" t="s">
        <v>3964</v>
      </c>
      <c r="I11703" s="13" t="s">
        <v>138</v>
      </c>
      <c r="J11703" s="11" t="s">
        <v>44</v>
      </c>
      <c r="K11703" s="14" t="s">
        <v>124</v>
      </c>
      <c r="L11703" s="14" t="s">
        <v>1</v>
      </c>
      <c r="M11703" s="15">
        <v>50</v>
      </c>
      <c r="N11703" s="15">
        <v>35</v>
      </c>
      <c r="O11703" s="15">
        <v>44</v>
      </c>
      <c r="P11703" s="11" t="s">
        <v>99</v>
      </c>
      <c r="Q11703" s="13" t="s">
        <v>72</v>
      </c>
      <c r="R11703" s="13" t="s">
        <v>100</v>
      </c>
      <c r="S11703" s="13">
        <v>6</v>
      </c>
      <c r="T11703" s="13">
        <v>2001</v>
      </c>
      <c r="U11703" s="10" t="s">
        <v>49</v>
      </c>
      <c r="V11703" s="10" t="s">
        <v>49</v>
      </c>
      <c r="W11703" s="13" t="s">
        <v>52</v>
      </c>
      <c r="X11703" s="15" t="s">
        <v>49</v>
      </c>
      <c r="Y11703" s="15" t="s">
        <v>49</v>
      </c>
      <c r="Z11703" s="10" t="s">
        <v>49</v>
      </c>
      <c r="AA11703" s="10" t="s">
        <v>49</v>
      </c>
      <c r="AB11703" s="10" t="s">
        <v>49</v>
      </c>
      <c r="AC11703" s="10" t="s">
        <v>49</v>
      </c>
      <c r="AD11703" s="10" t="s">
        <v>49</v>
      </c>
      <c r="AE11703" s="10" t="s">
        <v>49</v>
      </c>
      <c r="AF11703" s="10" t="s">
        <v>49</v>
      </c>
      <c r="AG11703" s="10" t="s">
        <v>49</v>
      </c>
      <c r="AH11703" s="10" t="s">
        <v>49</v>
      </c>
      <c r="AI11703" s="10" t="s">
        <v>49</v>
      </c>
      <c r="AJ11703" s="16">
        <v>38.111400000000003</v>
      </c>
      <c r="AK11703" s="16">
        <v>-89.346699999999998</v>
      </c>
    </row>
    <row r="11704" spans="1:37" x14ac:dyDescent="0.3">
      <c r="A11704" s="10">
        <v>19436</v>
      </c>
      <c r="B11704" s="11" t="s">
        <v>1305</v>
      </c>
      <c r="C11704" s="10">
        <v>55202</v>
      </c>
      <c r="D11704" s="11" t="s">
        <v>8415</v>
      </c>
      <c r="E11704" s="12" t="s">
        <v>41</v>
      </c>
      <c r="F11704" s="12" t="s">
        <v>41</v>
      </c>
      <c r="G11704" s="13" t="s">
        <v>469</v>
      </c>
      <c r="H11704" s="13" t="s">
        <v>3964</v>
      </c>
      <c r="I11704" s="13" t="s">
        <v>138</v>
      </c>
      <c r="J11704" s="11" t="s">
        <v>44</v>
      </c>
      <c r="K11704" s="14" t="s">
        <v>163</v>
      </c>
      <c r="L11704" s="14" t="s">
        <v>1</v>
      </c>
      <c r="M11704" s="15">
        <v>50</v>
      </c>
      <c r="N11704" s="15">
        <v>35</v>
      </c>
      <c r="O11704" s="15">
        <v>44</v>
      </c>
      <c r="P11704" s="11" t="s">
        <v>99</v>
      </c>
      <c r="Q11704" s="13" t="s">
        <v>72</v>
      </c>
      <c r="R11704" s="13" t="s">
        <v>100</v>
      </c>
      <c r="S11704" s="13">
        <v>7</v>
      </c>
      <c r="T11704" s="13">
        <v>2001</v>
      </c>
      <c r="U11704" s="10" t="s">
        <v>49</v>
      </c>
      <c r="V11704" s="10" t="s">
        <v>49</v>
      </c>
      <c r="W11704" s="13" t="s">
        <v>52</v>
      </c>
      <c r="X11704" s="15" t="s">
        <v>49</v>
      </c>
      <c r="Y11704" s="15" t="s">
        <v>49</v>
      </c>
      <c r="Z11704" s="10" t="s">
        <v>49</v>
      </c>
      <c r="AA11704" s="10" t="s">
        <v>49</v>
      </c>
      <c r="AB11704" s="10" t="s">
        <v>49</v>
      </c>
      <c r="AC11704" s="10" t="s">
        <v>49</v>
      </c>
      <c r="AD11704" s="10" t="s">
        <v>49</v>
      </c>
      <c r="AE11704" s="10" t="s">
        <v>49</v>
      </c>
      <c r="AF11704" s="10" t="s">
        <v>49</v>
      </c>
      <c r="AG11704" s="10" t="s">
        <v>49</v>
      </c>
      <c r="AH11704" s="10" t="s">
        <v>49</v>
      </c>
      <c r="AI11704" s="10" t="s">
        <v>49</v>
      </c>
      <c r="AJ11704" s="16">
        <v>38.111400000000003</v>
      </c>
      <c r="AK11704" s="16">
        <v>-89.346699999999998</v>
      </c>
    </row>
    <row r="11705" spans="1:37" x14ac:dyDescent="0.3">
      <c r="A11705" s="10">
        <v>19436</v>
      </c>
      <c r="B11705" s="11" t="s">
        <v>1305</v>
      </c>
      <c r="C11705" s="10">
        <v>55204</v>
      </c>
      <c r="D11705" s="11" t="s">
        <v>8416</v>
      </c>
      <c r="E11705" s="12" t="s">
        <v>41</v>
      </c>
      <c r="F11705" s="12" t="s">
        <v>41</v>
      </c>
      <c r="G11705" s="13" t="s">
        <v>469</v>
      </c>
      <c r="H11705" s="13" t="s">
        <v>458</v>
      </c>
      <c r="I11705" s="13" t="s">
        <v>138</v>
      </c>
      <c r="J11705" s="11" t="s">
        <v>44</v>
      </c>
      <c r="K11705" s="14" t="s">
        <v>45</v>
      </c>
      <c r="L11705" s="14" t="s">
        <v>1</v>
      </c>
      <c r="M11705" s="15">
        <v>135</v>
      </c>
      <c r="N11705" s="15">
        <v>104</v>
      </c>
      <c r="O11705" s="15">
        <v>125</v>
      </c>
      <c r="P11705" s="11" t="s">
        <v>99</v>
      </c>
      <c r="Q11705" s="13" t="s">
        <v>72</v>
      </c>
      <c r="R11705" s="13" t="s">
        <v>100</v>
      </c>
      <c r="S11705" s="13">
        <v>4</v>
      </c>
      <c r="T11705" s="13">
        <v>2001</v>
      </c>
      <c r="U11705" s="10" t="s">
        <v>49</v>
      </c>
      <c r="V11705" s="10" t="s">
        <v>49</v>
      </c>
      <c r="W11705" s="13" t="s">
        <v>52</v>
      </c>
      <c r="X11705" s="15" t="s">
        <v>49</v>
      </c>
      <c r="Y11705" s="15" t="s">
        <v>49</v>
      </c>
      <c r="Z11705" s="10" t="s">
        <v>49</v>
      </c>
      <c r="AA11705" s="10" t="s">
        <v>49</v>
      </c>
      <c r="AB11705" s="10" t="s">
        <v>49</v>
      </c>
      <c r="AC11705" s="10" t="s">
        <v>49</v>
      </c>
      <c r="AD11705" s="10" t="s">
        <v>49</v>
      </c>
      <c r="AE11705" s="10" t="s">
        <v>49</v>
      </c>
      <c r="AF11705" s="10" t="s">
        <v>49</v>
      </c>
      <c r="AG11705" s="10" t="s">
        <v>49</v>
      </c>
      <c r="AH11705" s="10" t="s">
        <v>49</v>
      </c>
      <c r="AI11705" s="10" t="s">
        <v>49</v>
      </c>
      <c r="AJ11705" s="16">
        <v>38.761899999999997</v>
      </c>
      <c r="AK11705" s="16">
        <v>-89.012799999999999</v>
      </c>
    </row>
    <row r="11706" spans="1:37" x14ac:dyDescent="0.3">
      <c r="A11706" s="10">
        <v>19436</v>
      </c>
      <c r="B11706" s="11" t="s">
        <v>1305</v>
      </c>
      <c r="C11706" s="10">
        <v>55204</v>
      </c>
      <c r="D11706" s="11" t="s">
        <v>8416</v>
      </c>
      <c r="E11706" s="12" t="s">
        <v>41</v>
      </c>
      <c r="F11706" s="12" t="s">
        <v>41</v>
      </c>
      <c r="G11706" s="13" t="s">
        <v>469</v>
      </c>
      <c r="H11706" s="13" t="s">
        <v>458</v>
      </c>
      <c r="I11706" s="13" t="s">
        <v>138</v>
      </c>
      <c r="J11706" s="11" t="s">
        <v>44</v>
      </c>
      <c r="K11706" s="14" t="s">
        <v>51</v>
      </c>
      <c r="L11706" s="14" t="s">
        <v>1</v>
      </c>
      <c r="M11706" s="15">
        <v>135</v>
      </c>
      <c r="N11706" s="15">
        <v>104</v>
      </c>
      <c r="O11706" s="15">
        <v>125</v>
      </c>
      <c r="P11706" s="11" t="s">
        <v>99</v>
      </c>
      <c r="Q11706" s="13" t="s">
        <v>72</v>
      </c>
      <c r="R11706" s="13" t="s">
        <v>100</v>
      </c>
      <c r="S11706" s="13">
        <v>5</v>
      </c>
      <c r="T11706" s="13">
        <v>2001</v>
      </c>
      <c r="U11706" s="10" t="s">
        <v>49</v>
      </c>
      <c r="V11706" s="10" t="s">
        <v>49</v>
      </c>
      <c r="W11706" s="13" t="s">
        <v>52</v>
      </c>
      <c r="X11706" s="15" t="s">
        <v>49</v>
      </c>
      <c r="Y11706" s="15" t="s">
        <v>49</v>
      </c>
      <c r="Z11706" s="10" t="s">
        <v>49</v>
      </c>
      <c r="AA11706" s="10" t="s">
        <v>49</v>
      </c>
      <c r="AB11706" s="10" t="s">
        <v>49</v>
      </c>
      <c r="AC11706" s="10" t="s">
        <v>49</v>
      </c>
      <c r="AD11706" s="10" t="s">
        <v>49</v>
      </c>
      <c r="AE11706" s="10" t="s">
        <v>49</v>
      </c>
      <c r="AF11706" s="10" t="s">
        <v>49</v>
      </c>
      <c r="AG11706" s="10" t="s">
        <v>49</v>
      </c>
      <c r="AH11706" s="10" t="s">
        <v>49</v>
      </c>
      <c r="AI11706" s="10" t="s">
        <v>49</v>
      </c>
      <c r="AJ11706" s="16">
        <v>38.761899999999997</v>
      </c>
      <c r="AK11706" s="16">
        <v>-89.012799999999999</v>
      </c>
    </row>
    <row r="11707" spans="1:37" x14ac:dyDescent="0.3">
      <c r="A11707" s="10">
        <v>4383</v>
      </c>
      <c r="B11707" s="11" t="s">
        <v>8417</v>
      </c>
      <c r="C11707" s="10">
        <v>55206</v>
      </c>
      <c r="D11707" s="11" t="s">
        <v>8418</v>
      </c>
      <c r="E11707" s="12" t="s">
        <v>41</v>
      </c>
      <c r="F11707" s="12" t="s">
        <v>41</v>
      </c>
      <c r="G11707" s="13" t="s">
        <v>96</v>
      </c>
      <c r="H11707" s="13" t="s">
        <v>3434</v>
      </c>
      <c r="I11707" s="13" t="s">
        <v>586</v>
      </c>
      <c r="J11707" s="11" t="s">
        <v>236</v>
      </c>
      <c r="K11707" s="14" t="s">
        <v>346</v>
      </c>
      <c r="L11707" s="14" t="s">
        <v>8419</v>
      </c>
      <c r="M11707" s="15">
        <v>198.9</v>
      </c>
      <c r="N11707" s="15">
        <v>173</v>
      </c>
      <c r="O11707" s="15">
        <v>179</v>
      </c>
      <c r="P11707" s="11" t="s">
        <v>80</v>
      </c>
      <c r="Q11707" s="13" t="s">
        <v>72</v>
      </c>
      <c r="R11707" s="13" t="s">
        <v>81</v>
      </c>
      <c r="S11707" s="13">
        <v>10</v>
      </c>
      <c r="T11707" s="13">
        <v>2002</v>
      </c>
      <c r="U11707" s="10" t="s">
        <v>49</v>
      </c>
      <c r="V11707" s="10" t="s">
        <v>49</v>
      </c>
      <c r="W11707" s="13" t="s">
        <v>52</v>
      </c>
      <c r="X11707" s="15" t="s">
        <v>49</v>
      </c>
      <c r="Y11707" s="15" t="s">
        <v>49</v>
      </c>
      <c r="Z11707" s="10" t="s">
        <v>49</v>
      </c>
      <c r="AA11707" s="10" t="s">
        <v>49</v>
      </c>
      <c r="AB11707" s="10" t="s">
        <v>49</v>
      </c>
      <c r="AC11707" s="10" t="s">
        <v>49</v>
      </c>
      <c r="AD11707" s="10" t="s">
        <v>49</v>
      </c>
      <c r="AE11707" s="10" t="s">
        <v>49</v>
      </c>
      <c r="AF11707" s="10" t="s">
        <v>49</v>
      </c>
      <c r="AG11707" s="10" t="s">
        <v>49</v>
      </c>
      <c r="AH11707" s="10" t="s">
        <v>49</v>
      </c>
      <c r="AI11707" s="10" t="s">
        <v>49</v>
      </c>
      <c r="AJ11707" s="16">
        <v>27.8139</v>
      </c>
      <c r="AK11707" s="16">
        <v>-97.428299999999993</v>
      </c>
    </row>
    <row r="11708" spans="1:37" x14ac:dyDescent="0.3">
      <c r="A11708" s="10">
        <v>4383</v>
      </c>
      <c r="B11708" s="11" t="s">
        <v>8417</v>
      </c>
      <c r="C11708" s="10">
        <v>55206</v>
      </c>
      <c r="D11708" s="11" t="s">
        <v>8418</v>
      </c>
      <c r="E11708" s="12" t="s">
        <v>41</v>
      </c>
      <c r="F11708" s="12" t="s">
        <v>41</v>
      </c>
      <c r="G11708" s="13" t="s">
        <v>96</v>
      </c>
      <c r="H11708" s="13" t="s">
        <v>3434</v>
      </c>
      <c r="I11708" s="13" t="s">
        <v>586</v>
      </c>
      <c r="J11708" s="11" t="s">
        <v>236</v>
      </c>
      <c r="K11708" s="14" t="s">
        <v>348</v>
      </c>
      <c r="L11708" s="14" t="s">
        <v>8419</v>
      </c>
      <c r="M11708" s="15">
        <v>198.9</v>
      </c>
      <c r="N11708" s="15">
        <v>173</v>
      </c>
      <c r="O11708" s="15">
        <v>179</v>
      </c>
      <c r="P11708" s="11" t="s">
        <v>80</v>
      </c>
      <c r="Q11708" s="13" t="s">
        <v>72</v>
      </c>
      <c r="R11708" s="13" t="s">
        <v>81</v>
      </c>
      <c r="S11708" s="13">
        <v>10</v>
      </c>
      <c r="T11708" s="13">
        <v>2002</v>
      </c>
      <c r="U11708" s="10" t="s">
        <v>49</v>
      </c>
      <c r="V11708" s="10" t="s">
        <v>49</v>
      </c>
      <c r="W11708" s="13" t="s">
        <v>52</v>
      </c>
      <c r="X11708" s="15" t="s">
        <v>49</v>
      </c>
      <c r="Y11708" s="15" t="s">
        <v>49</v>
      </c>
      <c r="Z11708" s="10" t="s">
        <v>49</v>
      </c>
      <c r="AA11708" s="10" t="s">
        <v>49</v>
      </c>
      <c r="AB11708" s="10" t="s">
        <v>49</v>
      </c>
      <c r="AC11708" s="10" t="s">
        <v>49</v>
      </c>
      <c r="AD11708" s="10" t="s">
        <v>49</v>
      </c>
      <c r="AE11708" s="10" t="s">
        <v>49</v>
      </c>
      <c r="AF11708" s="10" t="s">
        <v>49</v>
      </c>
      <c r="AG11708" s="10" t="s">
        <v>49</v>
      </c>
      <c r="AH11708" s="10" t="s">
        <v>49</v>
      </c>
      <c r="AI11708" s="10" t="s">
        <v>49</v>
      </c>
      <c r="AJ11708" s="16">
        <v>27.8139</v>
      </c>
      <c r="AK11708" s="16">
        <v>-97.428299999999993</v>
      </c>
    </row>
    <row r="11709" spans="1:37" x14ac:dyDescent="0.3">
      <c r="A11709" s="10">
        <v>4383</v>
      </c>
      <c r="B11709" s="11" t="s">
        <v>8417</v>
      </c>
      <c r="C11709" s="10">
        <v>55206</v>
      </c>
      <c r="D11709" s="11" t="s">
        <v>8418</v>
      </c>
      <c r="E11709" s="12" t="s">
        <v>41</v>
      </c>
      <c r="F11709" s="12" t="s">
        <v>41</v>
      </c>
      <c r="G11709" s="13" t="s">
        <v>96</v>
      </c>
      <c r="H11709" s="13" t="s">
        <v>3434</v>
      </c>
      <c r="I11709" s="13" t="s">
        <v>586</v>
      </c>
      <c r="J11709" s="11" t="s">
        <v>236</v>
      </c>
      <c r="K11709" s="14" t="s">
        <v>319</v>
      </c>
      <c r="L11709" s="14" t="s">
        <v>8419</v>
      </c>
      <c r="M11709" s="15">
        <v>195.5</v>
      </c>
      <c r="N11709" s="15">
        <v>160</v>
      </c>
      <c r="O11709" s="15">
        <v>160</v>
      </c>
      <c r="P11709" s="11" t="s">
        <v>80</v>
      </c>
      <c r="Q11709" s="13" t="s">
        <v>72</v>
      </c>
      <c r="R11709" s="13" t="s">
        <v>84</v>
      </c>
      <c r="S11709" s="13">
        <v>10</v>
      </c>
      <c r="T11709" s="13">
        <v>2002</v>
      </c>
      <c r="U11709" s="10" t="s">
        <v>49</v>
      </c>
      <c r="V11709" s="10" t="s">
        <v>49</v>
      </c>
      <c r="W11709" s="13" t="s">
        <v>52</v>
      </c>
      <c r="X11709" s="15" t="s">
        <v>49</v>
      </c>
      <c r="Y11709" s="15" t="s">
        <v>49</v>
      </c>
      <c r="Z11709" s="10" t="s">
        <v>49</v>
      </c>
      <c r="AA11709" s="10" t="s">
        <v>49</v>
      </c>
      <c r="AB11709" s="10" t="s">
        <v>49</v>
      </c>
      <c r="AC11709" s="10" t="s">
        <v>49</v>
      </c>
      <c r="AD11709" s="10" t="s">
        <v>49</v>
      </c>
      <c r="AE11709" s="10" t="s">
        <v>49</v>
      </c>
      <c r="AF11709" s="10" t="s">
        <v>49</v>
      </c>
      <c r="AG11709" s="10" t="s">
        <v>49</v>
      </c>
      <c r="AH11709" s="10" t="s">
        <v>49</v>
      </c>
      <c r="AI11709" s="10" t="s">
        <v>49</v>
      </c>
      <c r="AJ11709" s="16">
        <v>27.8139</v>
      </c>
      <c r="AK11709" s="16">
        <v>-97.428299999999993</v>
      </c>
    </row>
    <row r="11710" spans="1:37" x14ac:dyDescent="0.3">
      <c r="A11710" s="10">
        <v>15466</v>
      </c>
      <c r="B11710" s="11" t="s">
        <v>759</v>
      </c>
      <c r="C11710" s="10">
        <v>55207</v>
      </c>
      <c r="D11710" s="11" t="s">
        <v>8420</v>
      </c>
      <c r="E11710" s="12" t="s">
        <v>41</v>
      </c>
      <c r="F11710" s="12" t="s">
        <v>41</v>
      </c>
      <c r="G11710" s="13" t="s">
        <v>757</v>
      </c>
      <c r="H11710" s="13" t="s">
        <v>763</v>
      </c>
      <c r="I11710" s="13" t="s">
        <v>758</v>
      </c>
      <c r="J11710" s="11" t="s">
        <v>44</v>
      </c>
      <c r="K11710" s="14" t="s">
        <v>8413</v>
      </c>
      <c r="L11710" s="14" t="s">
        <v>1</v>
      </c>
      <c r="M11710" s="15">
        <v>71.099999999999994</v>
      </c>
      <c r="N11710" s="15">
        <v>36</v>
      </c>
      <c r="O11710" s="15">
        <v>39</v>
      </c>
      <c r="P11710" s="11" t="s">
        <v>99</v>
      </c>
      <c r="Q11710" s="13" t="s">
        <v>72</v>
      </c>
      <c r="R11710" s="13" t="s">
        <v>100</v>
      </c>
      <c r="S11710" s="13">
        <v>5</v>
      </c>
      <c r="T11710" s="13">
        <v>2000</v>
      </c>
      <c r="U11710" s="10" t="s">
        <v>49</v>
      </c>
      <c r="V11710" s="10" t="s">
        <v>49</v>
      </c>
      <c r="W11710" s="13" t="s">
        <v>52</v>
      </c>
      <c r="X11710" s="15" t="s">
        <v>49</v>
      </c>
      <c r="Y11710" s="15" t="s">
        <v>49</v>
      </c>
      <c r="Z11710" s="10" t="s">
        <v>49</v>
      </c>
      <c r="AA11710" s="10" t="s">
        <v>49</v>
      </c>
      <c r="AB11710" s="10" t="s">
        <v>49</v>
      </c>
      <c r="AC11710" s="10" t="s">
        <v>49</v>
      </c>
      <c r="AD11710" s="10" t="s">
        <v>49</v>
      </c>
      <c r="AE11710" s="10" t="s">
        <v>49</v>
      </c>
      <c r="AF11710" s="10" t="s">
        <v>49</v>
      </c>
      <c r="AG11710" s="10" t="s">
        <v>49</v>
      </c>
      <c r="AH11710" s="10" t="s">
        <v>49</v>
      </c>
      <c r="AI11710" s="10" t="s">
        <v>49</v>
      </c>
      <c r="AJ11710" s="16">
        <v>40.020499999999998</v>
      </c>
      <c r="AK11710" s="16">
        <v>-105.2009</v>
      </c>
    </row>
    <row r="11711" spans="1:37" x14ac:dyDescent="0.3">
      <c r="A11711" s="10">
        <v>15466</v>
      </c>
      <c r="B11711" s="11" t="s">
        <v>759</v>
      </c>
      <c r="C11711" s="10">
        <v>55207</v>
      </c>
      <c r="D11711" s="11" t="s">
        <v>8420</v>
      </c>
      <c r="E11711" s="12" t="s">
        <v>41</v>
      </c>
      <c r="F11711" s="12" t="s">
        <v>41</v>
      </c>
      <c r="G11711" s="13" t="s">
        <v>757</v>
      </c>
      <c r="H11711" s="13" t="s">
        <v>763</v>
      </c>
      <c r="I11711" s="13" t="s">
        <v>758</v>
      </c>
      <c r="J11711" s="11" t="s">
        <v>44</v>
      </c>
      <c r="K11711" s="14" t="s">
        <v>8421</v>
      </c>
      <c r="L11711" s="14" t="s">
        <v>1</v>
      </c>
      <c r="M11711" s="15">
        <v>71.099999999999994</v>
      </c>
      <c r="N11711" s="15">
        <v>40</v>
      </c>
      <c r="O11711" s="15">
        <v>41</v>
      </c>
      <c r="P11711" s="11" t="s">
        <v>99</v>
      </c>
      <c r="Q11711" s="13" t="s">
        <v>72</v>
      </c>
      <c r="R11711" s="13" t="s">
        <v>100</v>
      </c>
      <c r="S11711" s="13">
        <v>5</v>
      </c>
      <c r="T11711" s="13">
        <v>2001</v>
      </c>
      <c r="U11711" s="10" t="s">
        <v>49</v>
      </c>
      <c r="V11711" s="10" t="s">
        <v>49</v>
      </c>
      <c r="W11711" s="13" t="s">
        <v>52</v>
      </c>
      <c r="X11711" s="15" t="s">
        <v>49</v>
      </c>
      <c r="Y11711" s="15" t="s">
        <v>49</v>
      </c>
      <c r="Z11711" s="10" t="s">
        <v>49</v>
      </c>
      <c r="AA11711" s="10" t="s">
        <v>49</v>
      </c>
      <c r="AB11711" s="10" t="s">
        <v>49</v>
      </c>
      <c r="AC11711" s="10" t="s">
        <v>49</v>
      </c>
      <c r="AD11711" s="10" t="s">
        <v>49</v>
      </c>
      <c r="AE11711" s="10" t="s">
        <v>49</v>
      </c>
      <c r="AF11711" s="10" t="s">
        <v>49</v>
      </c>
      <c r="AG11711" s="10" t="s">
        <v>49</v>
      </c>
      <c r="AH11711" s="10" t="s">
        <v>49</v>
      </c>
      <c r="AI11711" s="10" t="s">
        <v>49</v>
      </c>
      <c r="AJ11711" s="16">
        <v>40.020499999999998</v>
      </c>
      <c r="AK11711" s="16">
        <v>-105.2009</v>
      </c>
    </row>
    <row r="11712" spans="1:37" x14ac:dyDescent="0.3">
      <c r="A11712" s="10">
        <v>59496</v>
      </c>
      <c r="B11712" s="11" t="s">
        <v>7873</v>
      </c>
      <c r="C11712" s="10">
        <v>55208</v>
      </c>
      <c r="D11712" s="11" t="s">
        <v>8422</v>
      </c>
      <c r="E11712" s="12" t="s">
        <v>41</v>
      </c>
      <c r="F11712" s="12" t="s">
        <v>41</v>
      </c>
      <c r="G11712" s="13" t="s">
        <v>136</v>
      </c>
      <c r="H11712" s="13" t="s">
        <v>1709</v>
      </c>
      <c r="I11712" s="13" t="s">
        <v>138</v>
      </c>
      <c r="J11712" s="11" t="s">
        <v>143</v>
      </c>
      <c r="K11712" s="14" t="s">
        <v>5499</v>
      </c>
      <c r="L11712" s="14" t="s">
        <v>1</v>
      </c>
      <c r="M11712" s="15">
        <v>107.2</v>
      </c>
      <c r="N11712" s="15">
        <v>103.5</v>
      </c>
      <c r="O11712" s="15">
        <v>103.5</v>
      </c>
      <c r="P11712" s="11" t="s">
        <v>56</v>
      </c>
      <c r="Q11712" s="13" t="s">
        <v>57</v>
      </c>
      <c r="R11712" s="13" t="s">
        <v>58</v>
      </c>
      <c r="S11712" s="13">
        <v>2</v>
      </c>
      <c r="T11712" s="13">
        <v>1998</v>
      </c>
      <c r="U11712" s="10" t="s">
        <v>49</v>
      </c>
      <c r="V11712" s="10" t="s">
        <v>49</v>
      </c>
      <c r="W11712" s="13" t="s">
        <v>52</v>
      </c>
      <c r="X11712" s="15" t="s">
        <v>49</v>
      </c>
      <c r="Y11712" s="15" t="s">
        <v>49</v>
      </c>
      <c r="Z11712" s="10" t="s">
        <v>49</v>
      </c>
      <c r="AA11712" s="10" t="s">
        <v>49</v>
      </c>
      <c r="AB11712" s="10" t="s">
        <v>49</v>
      </c>
      <c r="AC11712" s="10" t="s">
        <v>49</v>
      </c>
      <c r="AD11712" s="10" t="s">
        <v>49</v>
      </c>
      <c r="AE11712" s="10" t="s">
        <v>49</v>
      </c>
      <c r="AF11712" s="10" t="s">
        <v>49</v>
      </c>
      <c r="AG11712" s="10" t="s">
        <v>49</v>
      </c>
      <c r="AH11712" s="10" t="s">
        <v>49</v>
      </c>
      <c r="AI11712" s="10" t="s">
        <v>49</v>
      </c>
      <c r="AJ11712" s="16">
        <v>44.291699999999999</v>
      </c>
      <c r="AK11712" s="16">
        <v>-96.375</v>
      </c>
    </row>
    <row r="11713" spans="1:37" x14ac:dyDescent="0.3">
      <c r="A11713" s="10">
        <v>15473</v>
      </c>
      <c r="B11713" s="11" t="s">
        <v>2758</v>
      </c>
      <c r="C11713" s="10">
        <v>55210</v>
      </c>
      <c r="D11713" s="11" t="s">
        <v>8423</v>
      </c>
      <c r="E11713" s="12" t="s">
        <v>41</v>
      </c>
      <c r="F11713" s="12" t="s">
        <v>41</v>
      </c>
      <c r="G11713" s="13" t="s">
        <v>915</v>
      </c>
      <c r="H11713" s="13" t="s">
        <v>2754</v>
      </c>
      <c r="I11713" s="13" t="s">
        <v>2761</v>
      </c>
      <c r="J11713" s="11" t="s">
        <v>44</v>
      </c>
      <c r="K11713" s="14" t="s">
        <v>716</v>
      </c>
      <c r="L11713" s="14" t="s">
        <v>307</v>
      </c>
      <c r="M11713" s="15">
        <v>177</v>
      </c>
      <c r="N11713" s="15">
        <v>144</v>
      </c>
      <c r="O11713" s="15">
        <v>156</v>
      </c>
      <c r="P11713" s="11" t="s">
        <v>80</v>
      </c>
      <c r="Q11713" s="13" t="s">
        <v>72</v>
      </c>
      <c r="R11713" s="13" t="s">
        <v>81</v>
      </c>
      <c r="S11713" s="13">
        <v>11</v>
      </c>
      <c r="T11713" s="13">
        <v>2002</v>
      </c>
      <c r="U11713" s="10" t="s">
        <v>49</v>
      </c>
      <c r="V11713" s="10" t="s">
        <v>49</v>
      </c>
      <c r="W11713" s="13" t="s">
        <v>52</v>
      </c>
      <c r="X11713" s="15" t="s">
        <v>49</v>
      </c>
      <c r="Y11713" s="15" t="s">
        <v>49</v>
      </c>
      <c r="Z11713" s="10" t="s">
        <v>49</v>
      </c>
      <c r="AA11713" s="10" t="s">
        <v>49</v>
      </c>
      <c r="AB11713" s="10" t="s">
        <v>49</v>
      </c>
      <c r="AC11713" s="10" t="s">
        <v>49</v>
      </c>
      <c r="AD11713" s="10" t="s">
        <v>49</v>
      </c>
      <c r="AE11713" s="10" t="s">
        <v>49</v>
      </c>
      <c r="AF11713" s="10" t="s">
        <v>49</v>
      </c>
      <c r="AG11713" s="10" t="s">
        <v>49</v>
      </c>
      <c r="AH11713" s="10" t="s">
        <v>49</v>
      </c>
      <c r="AI11713" s="10" t="s">
        <v>49</v>
      </c>
      <c r="AJ11713" s="16">
        <v>32.114184999999999</v>
      </c>
      <c r="AK11713" s="16">
        <v>-106.84650000000001</v>
      </c>
    </row>
    <row r="11714" spans="1:37" x14ac:dyDescent="0.3">
      <c r="A11714" s="10">
        <v>15473</v>
      </c>
      <c r="B11714" s="11" t="s">
        <v>2758</v>
      </c>
      <c r="C11714" s="10">
        <v>55210</v>
      </c>
      <c r="D11714" s="11" t="s">
        <v>8423</v>
      </c>
      <c r="E11714" s="12" t="s">
        <v>41</v>
      </c>
      <c r="F11714" s="12" t="s">
        <v>41</v>
      </c>
      <c r="G11714" s="13" t="s">
        <v>915</v>
      </c>
      <c r="H11714" s="13" t="s">
        <v>2754</v>
      </c>
      <c r="I11714" s="13" t="s">
        <v>2761</v>
      </c>
      <c r="J11714" s="11" t="s">
        <v>44</v>
      </c>
      <c r="K11714" s="14" t="s">
        <v>6387</v>
      </c>
      <c r="L11714" s="14" t="s">
        <v>307</v>
      </c>
      <c r="M11714" s="15">
        <v>110</v>
      </c>
      <c r="N11714" s="15">
        <v>94.6</v>
      </c>
      <c r="O11714" s="15">
        <v>103.4</v>
      </c>
      <c r="P11714" s="11" t="s">
        <v>80</v>
      </c>
      <c r="Q11714" s="13" t="s">
        <v>72</v>
      </c>
      <c r="R11714" s="13" t="s">
        <v>84</v>
      </c>
      <c r="S11714" s="13">
        <v>10</v>
      </c>
      <c r="T11714" s="13">
        <v>2007</v>
      </c>
      <c r="U11714" s="10" t="s">
        <v>49</v>
      </c>
      <c r="V11714" s="10" t="s">
        <v>49</v>
      </c>
      <c r="W11714" s="13" t="s">
        <v>52</v>
      </c>
      <c r="X11714" s="15" t="s">
        <v>49</v>
      </c>
      <c r="Y11714" s="15" t="s">
        <v>49</v>
      </c>
      <c r="Z11714" s="10" t="s">
        <v>49</v>
      </c>
      <c r="AA11714" s="10" t="s">
        <v>49</v>
      </c>
      <c r="AB11714" s="10" t="s">
        <v>49</v>
      </c>
      <c r="AC11714" s="10" t="s">
        <v>49</v>
      </c>
      <c r="AD11714" s="10" t="s">
        <v>49</v>
      </c>
      <c r="AE11714" s="10" t="s">
        <v>49</v>
      </c>
      <c r="AF11714" s="10" t="s">
        <v>49</v>
      </c>
      <c r="AG11714" s="10" t="s">
        <v>49</v>
      </c>
      <c r="AH11714" s="10" t="s">
        <v>49</v>
      </c>
      <c r="AI11714" s="10" t="s">
        <v>49</v>
      </c>
      <c r="AJ11714" s="16">
        <v>32.114184999999999</v>
      </c>
      <c r="AK11714" s="16">
        <v>-106.84650000000001</v>
      </c>
    </row>
    <row r="11715" spans="1:37" x14ac:dyDescent="0.3">
      <c r="A11715" s="10">
        <v>641</v>
      </c>
      <c r="B11715" s="11" t="s">
        <v>8424</v>
      </c>
      <c r="C11715" s="10">
        <v>55211</v>
      </c>
      <c r="D11715" s="11" t="s">
        <v>8425</v>
      </c>
      <c r="E11715" s="12" t="s">
        <v>41</v>
      </c>
      <c r="F11715" s="12" t="s">
        <v>41</v>
      </c>
      <c r="G11715" s="13" t="s">
        <v>873</v>
      </c>
      <c r="H11715" s="13" t="s">
        <v>1968</v>
      </c>
      <c r="I11715" s="13" t="s">
        <v>852</v>
      </c>
      <c r="J11715" s="11" t="s">
        <v>143</v>
      </c>
      <c r="K11715" s="14" t="s">
        <v>5723</v>
      </c>
      <c r="L11715" s="14" t="s">
        <v>1</v>
      </c>
      <c r="M11715" s="15">
        <v>289</v>
      </c>
      <c r="N11715" s="15">
        <v>264.60000000000002</v>
      </c>
      <c r="O11715" s="15">
        <v>294.89999999999998</v>
      </c>
      <c r="P11715" s="11" t="s">
        <v>80</v>
      </c>
      <c r="Q11715" s="13" t="s">
        <v>72</v>
      </c>
      <c r="R11715" s="13" t="s">
        <v>303</v>
      </c>
      <c r="S11715" s="13">
        <v>11</v>
      </c>
      <c r="T11715" s="13">
        <v>2002</v>
      </c>
      <c r="U11715" s="10" t="s">
        <v>49</v>
      </c>
      <c r="V11715" s="10" t="s">
        <v>49</v>
      </c>
      <c r="W11715" s="13" t="s">
        <v>52</v>
      </c>
      <c r="X11715" s="15" t="s">
        <v>49</v>
      </c>
      <c r="Y11715" s="15" t="s">
        <v>49</v>
      </c>
      <c r="Z11715" s="10" t="s">
        <v>49</v>
      </c>
      <c r="AA11715" s="10" t="s">
        <v>49</v>
      </c>
      <c r="AB11715" s="10" t="s">
        <v>49</v>
      </c>
      <c r="AC11715" s="10" t="s">
        <v>49</v>
      </c>
      <c r="AD11715" s="10" t="s">
        <v>49</v>
      </c>
      <c r="AE11715" s="10" t="s">
        <v>49</v>
      </c>
      <c r="AF11715" s="10" t="s">
        <v>49</v>
      </c>
      <c r="AG11715" s="10" t="s">
        <v>49</v>
      </c>
      <c r="AH11715" s="10" t="s">
        <v>49</v>
      </c>
      <c r="AI11715" s="10" t="s">
        <v>49</v>
      </c>
      <c r="AJ11715" s="16">
        <v>42.110576999999999</v>
      </c>
      <c r="AK11715" s="16">
        <v>-71.453469999999996</v>
      </c>
    </row>
    <row r="11716" spans="1:37" x14ac:dyDescent="0.3">
      <c r="A11716" s="10">
        <v>641</v>
      </c>
      <c r="B11716" s="11" t="s">
        <v>8424</v>
      </c>
      <c r="C11716" s="10">
        <v>55211</v>
      </c>
      <c r="D11716" s="11" t="s">
        <v>8425</v>
      </c>
      <c r="E11716" s="12" t="s">
        <v>41</v>
      </c>
      <c r="F11716" s="12" t="s">
        <v>41</v>
      </c>
      <c r="G11716" s="13" t="s">
        <v>873</v>
      </c>
      <c r="H11716" s="13" t="s">
        <v>1968</v>
      </c>
      <c r="I11716" s="13" t="s">
        <v>852</v>
      </c>
      <c r="J11716" s="11" t="s">
        <v>143</v>
      </c>
      <c r="K11716" s="14" t="s">
        <v>5724</v>
      </c>
      <c r="L11716" s="14" t="s">
        <v>1</v>
      </c>
      <c r="M11716" s="15">
        <v>289</v>
      </c>
      <c r="N11716" s="15">
        <v>268.3</v>
      </c>
      <c r="O11716" s="15">
        <v>303.3</v>
      </c>
      <c r="P11716" s="11" t="s">
        <v>80</v>
      </c>
      <c r="Q11716" s="13" t="s">
        <v>72</v>
      </c>
      <c r="R11716" s="13" t="s">
        <v>303</v>
      </c>
      <c r="S11716" s="13">
        <v>12</v>
      </c>
      <c r="T11716" s="13">
        <v>2002</v>
      </c>
      <c r="U11716" s="10" t="s">
        <v>49</v>
      </c>
      <c r="V11716" s="10" t="s">
        <v>49</v>
      </c>
      <c r="W11716" s="13" t="s">
        <v>52</v>
      </c>
      <c r="X11716" s="15" t="s">
        <v>49</v>
      </c>
      <c r="Y11716" s="15" t="s">
        <v>49</v>
      </c>
      <c r="Z11716" s="10" t="s">
        <v>49</v>
      </c>
      <c r="AA11716" s="10" t="s">
        <v>49</v>
      </c>
      <c r="AB11716" s="10" t="s">
        <v>49</v>
      </c>
      <c r="AC11716" s="10" t="s">
        <v>49</v>
      </c>
      <c r="AD11716" s="10" t="s">
        <v>49</v>
      </c>
      <c r="AE11716" s="10" t="s">
        <v>49</v>
      </c>
      <c r="AF11716" s="10" t="s">
        <v>49</v>
      </c>
      <c r="AG11716" s="10" t="s">
        <v>49</v>
      </c>
      <c r="AH11716" s="10" t="s">
        <v>49</v>
      </c>
      <c r="AI11716" s="10" t="s">
        <v>49</v>
      </c>
      <c r="AJ11716" s="16">
        <v>42.110576999999999</v>
      </c>
      <c r="AK11716" s="16">
        <v>-71.453469999999996</v>
      </c>
    </row>
    <row r="11717" spans="1:37" x14ac:dyDescent="0.3">
      <c r="A11717" s="10">
        <v>656</v>
      </c>
      <c r="B11717" s="11" t="s">
        <v>8426</v>
      </c>
      <c r="C11717" s="10">
        <v>55212</v>
      </c>
      <c r="D11717" s="11" t="s">
        <v>8427</v>
      </c>
      <c r="E11717" s="12" t="s">
        <v>41</v>
      </c>
      <c r="F11717" s="12" t="s">
        <v>41</v>
      </c>
      <c r="G11717" s="13" t="s">
        <v>873</v>
      </c>
      <c r="H11717" s="13" t="s">
        <v>4064</v>
      </c>
      <c r="I11717" s="13" t="s">
        <v>852</v>
      </c>
      <c r="J11717" s="11" t="s">
        <v>143</v>
      </c>
      <c r="K11717" s="14" t="s">
        <v>5723</v>
      </c>
      <c r="L11717" s="14" t="s">
        <v>1</v>
      </c>
      <c r="M11717" s="15">
        <v>289</v>
      </c>
      <c r="N11717" s="15">
        <v>248.6</v>
      </c>
      <c r="O11717" s="15">
        <v>276.89999999999998</v>
      </c>
      <c r="P11717" s="11" t="s">
        <v>80</v>
      </c>
      <c r="Q11717" s="13" t="s">
        <v>72</v>
      </c>
      <c r="R11717" s="13" t="s">
        <v>303</v>
      </c>
      <c r="S11717" s="13">
        <v>6</v>
      </c>
      <c r="T11717" s="13">
        <v>2001</v>
      </c>
      <c r="U11717" s="10" t="s">
        <v>49</v>
      </c>
      <c r="V11717" s="10" t="s">
        <v>49</v>
      </c>
      <c r="W11717" s="13" t="s">
        <v>52</v>
      </c>
      <c r="X11717" s="15" t="s">
        <v>49</v>
      </c>
      <c r="Y11717" s="15" t="s">
        <v>49</v>
      </c>
      <c r="Z11717" s="10" t="s">
        <v>49</v>
      </c>
      <c r="AA11717" s="10" t="s">
        <v>49</v>
      </c>
      <c r="AB11717" s="10" t="s">
        <v>49</v>
      </c>
      <c r="AC11717" s="10" t="s">
        <v>49</v>
      </c>
      <c r="AD11717" s="10" t="s">
        <v>49</v>
      </c>
      <c r="AE11717" s="10" t="s">
        <v>49</v>
      </c>
      <c r="AF11717" s="10" t="s">
        <v>49</v>
      </c>
      <c r="AG11717" s="10" t="s">
        <v>49</v>
      </c>
      <c r="AH11717" s="10" t="s">
        <v>49</v>
      </c>
      <c r="AI11717" s="10" t="s">
        <v>49</v>
      </c>
      <c r="AJ11717" s="16">
        <v>42.059876000000003</v>
      </c>
      <c r="AK11717" s="16">
        <v>-71.515810000000002</v>
      </c>
    </row>
    <row r="11718" spans="1:37" x14ac:dyDescent="0.3">
      <c r="A11718" s="10">
        <v>656</v>
      </c>
      <c r="B11718" s="11" t="s">
        <v>8426</v>
      </c>
      <c r="C11718" s="10">
        <v>55212</v>
      </c>
      <c r="D11718" s="11" t="s">
        <v>8427</v>
      </c>
      <c r="E11718" s="12" t="s">
        <v>41</v>
      </c>
      <c r="F11718" s="12" t="s">
        <v>41</v>
      </c>
      <c r="G11718" s="13" t="s">
        <v>873</v>
      </c>
      <c r="H11718" s="13" t="s">
        <v>4064</v>
      </c>
      <c r="I11718" s="13" t="s">
        <v>852</v>
      </c>
      <c r="J11718" s="11" t="s">
        <v>143</v>
      </c>
      <c r="K11718" s="14" t="s">
        <v>5724</v>
      </c>
      <c r="L11718" s="14" t="s">
        <v>1</v>
      </c>
      <c r="M11718" s="15">
        <v>289</v>
      </c>
      <c r="N11718" s="15">
        <v>239.2</v>
      </c>
      <c r="O11718" s="15">
        <v>281.10000000000002</v>
      </c>
      <c r="P11718" s="11" t="s">
        <v>80</v>
      </c>
      <c r="Q11718" s="13" t="s">
        <v>72</v>
      </c>
      <c r="R11718" s="13" t="s">
        <v>303</v>
      </c>
      <c r="S11718" s="13">
        <v>7</v>
      </c>
      <c r="T11718" s="13">
        <v>2001</v>
      </c>
      <c r="U11718" s="10" t="s">
        <v>49</v>
      </c>
      <c r="V11718" s="10" t="s">
        <v>49</v>
      </c>
      <c r="W11718" s="13" t="s">
        <v>52</v>
      </c>
      <c r="X11718" s="15" t="s">
        <v>49</v>
      </c>
      <c r="Y11718" s="15" t="s">
        <v>49</v>
      </c>
      <c r="Z11718" s="10" t="s">
        <v>49</v>
      </c>
      <c r="AA11718" s="10" t="s">
        <v>49</v>
      </c>
      <c r="AB11718" s="10" t="s">
        <v>49</v>
      </c>
      <c r="AC11718" s="10" t="s">
        <v>49</v>
      </c>
      <c r="AD11718" s="10" t="s">
        <v>49</v>
      </c>
      <c r="AE11718" s="10" t="s">
        <v>49</v>
      </c>
      <c r="AF11718" s="10" t="s">
        <v>49</v>
      </c>
      <c r="AG11718" s="10" t="s">
        <v>49</v>
      </c>
      <c r="AH11718" s="10" t="s">
        <v>49</v>
      </c>
      <c r="AI11718" s="10" t="s">
        <v>49</v>
      </c>
      <c r="AJ11718" s="16">
        <v>42.059876000000003</v>
      </c>
      <c r="AK11718" s="16">
        <v>-71.515810000000002</v>
      </c>
    </row>
    <row r="11719" spans="1:37" x14ac:dyDescent="0.3">
      <c r="A11719" s="10">
        <v>60477</v>
      </c>
      <c r="B11719" s="11" t="s">
        <v>8255</v>
      </c>
      <c r="C11719" s="10">
        <v>55215</v>
      </c>
      <c r="D11719" s="11" t="s">
        <v>8428</v>
      </c>
      <c r="E11719" s="12" t="s">
        <v>41</v>
      </c>
      <c r="F11719" s="12" t="s">
        <v>41</v>
      </c>
      <c r="G11719" s="13" t="s">
        <v>96</v>
      </c>
      <c r="H11719" s="13" t="s">
        <v>8429</v>
      </c>
      <c r="I11719" s="13" t="s">
        <v>586</v>
      </c>
      <c r="J11719" s="11" t="s">
        <v>143</v>
      </c>
      <c r="K11719" s="14" t="s">
        <v>1791</v>
      </c>
      <c r="L11719" s="14" t="s">
        <v>6970</v>
      </c>
      <c r="M11719" s="15">
        <v>176</v>
      </c>
      <c r="N11719" s="15">
        <v>166.7</v>
      </c>
      <c r="O11719" s="15">
        <v>195.2</v>
      </c>
      <c r="P11719" s="11" t="s">
        <v>80</v>
      </c>
      <c r="Q11719" s="13" t="s">
        <v>72</v>
      </c>
      <c r="R11719" s="13" t="s">
        <v>81</v>
      </c>
      <c r="S11719" s="13">
        <v>7</v>
      </c>
      <c r="T11719" s="13">
        <v>2001</v>
      </c>
      <c r="U11719" s="10" t="s">
        <v>49</v>
      </c>
      <c r="V11719" s="10" t="s">
        <v>49</v>
      </c>
      <c r="W11719" s="13" t="s">
        <v>52</v>
      </c>
      <c r="X11719" s="15" t="s">
        <v>49</v>
      </c>
      <c r="Y11719" s="15" t="s">
        <v>49</v>
      </c>
      <c r="Z11719" s="10" t="s">
        <v>49</v>
      </c>
      <c r="AA11719" s="10" t="s">
        <v>49</v>
      </c>
      <c r="AB11719" s="10" t="s">
        <v>49</v>
      </c>
      <c r="AC11719" s="10" t="s">
        <v>49</v>
      </c>
      <c r="AD11719" s="10" t="s">
        <v>49</v>
      </c>
      <c r="AE11719" s="10" t="s">
        <v>49</v>
      </c>
      <c r="AF11719" s="10" t="s">
        <v>49</v>
      </c>
      <c r="AG11719" s="10" t="s">
        <v>49</v>
      </c>
      <c r="AH11719" s="10" t="s">
        <v>49</v>
      </c>
      <c r="AI11719" s="10" t="s">
        <v>49</v>
      </c>
      <c r="AJ11719" s="16">
        <v>31.840299999999999</v>
      </c>
      <c r="AK11719" s="16">
        <v>-102.32640000000001</v>
      </c>
    </row>
    <row r="11720" spans="1:37" x14ac:dyDescent="0.3">
      <c r="A11720" s="10">
        <v>60477</v>
      </c>
      <c r="B11720" s="11" t="s">
        <v>8255</v>
      </c>
      <c r="C11720" s="10">
        <v>55215</v>
      </c>
      <c r="D11720" s="11" t="s">
        <v>8428</v>
      </c>
      <c r="E11720" s="12" t="s">
        <v>41</v>
      </c>
      <c r="F11720" s="12" t="s">
        <v>41</v>
      </c>
      <c r="G11720" s="13" t="s">
        <v>96</v>
      </c>
      <c r="H11720" s="13" t="s">
        <v>8429</v>
      </c>
      <c r="I11720" s="13" t="s">
        <v>586</v>
      </c>
      <c r="J11720" s="11" t="s">
        <v>143</v>
      </c>
      <c r="K11720" s="14" t="s">
        <v>1792</v>
      </c>
      <c r="L11720" s="14" t="s">
        <v>6970</v>
      </c>
      <c r="M11720" s="15">
        <v>176</v>
      </c>
      <c r="N11720" s="15">
        <v>158.19999999999999</v>
      </c>
      <c r="O11720" s="15">
        <v>189.1</v>
      </c>
      <c r="P11720" s="11" t="s">
        <v>80</v>
      </c>
      <c r="Q11720" s="13" t="s">
        <v>72</v>
      </c>
      <c r="R11720" s="13" t="s">
        <v>81</v>
      </c>
      <c r="S11720" s="13">
        <v>7</v>
      </c>
      <c r="T11720" s="13">
        <v>2001</v>
      </c>
      <c r="U11720" s="10" t="s">
        <v>49</v>
      </c>
      <c r="V11720" s="10" t="s">
        <v>49</v>
      </c>
      <c r="W11720" s="13" t="s">
        <v>52</v>
      </c>
      <c r="X11720" s="15" t="s">
        <v>49</v>
      </c>
      <c r="Y11720" s="15" t="s">
        <v>49</v>
      </c>
      <c r="Z11720" s="10" t="s">
        <v>49</v>
      </c>
      <c r="AA11720" s="10" t="s">
        <v>49</v>
      </c>
      <c r="AB11720" s="10" t="s">
        <v>49</v>
      </c>
      <c r="AC11720" s="10" t="s">
        <v>49</v>
      </c>
      <c r="AD11720" s="10" t="s">
        <v>49</v>
      </c>
      <c r="AE11720" s="10" t="s">
        <v>49</v>
      </c>
      <c r="AF11720" s="10" t="s">
        <v>49</v>
      </c>
      <c r="AG11720" s="10" t="s">
        <v>49</v>
      </c>
      <c r="AH11720" s="10" t="s">
        <v>49</v>
      </c>
      <c r="AI11720" s="10" t="s">
        <v>49</v>
      </c>
      <c r="AJ11720" s="16">
        <v>31.840299999999999</v>
      </c>
      <c r="AK11720" s="16">
        <v>-102.32640000000001</v>
      </c>
    </row>
    <row r="11721" spans="1:37" x14ac:dyDescent="0.3">
      <c r="A11721" s="10">
        <v>60477</v>
      </c>
      <c r="B11721" s="11" t="s">
        <v>8255</v>
      </c>
      <c r="C11721" s="10">
        <v>55215</v>
      </c>
      <c r="D11721" s="11" t="s">
        <v>8428</v>
      </c>
      <c r="E11721" s="12" t="s">
        <v>41</v>
      </c>
      <c r="F11721" s="12" t="s">
        <v>41</v>
      </c>
      <c r="G11721" s="13" t="s">
        <v>96</v>
      </c>
      <c r="H11721" s="13" t="s">
        <v>8429</v>
      </c>
      <c r="I11721" s="13" t="s">
        <v>586</v>
      </c>
      <c r="J11721" s="11" t="s">
        <v>143</v>
      </c>
      <c r="K11721" s="14" t="s">
        <v>1793</v>
      </c>
      <c r="L11721" s="14" t="s">
        <v>7566</v>
      </c>
      <c r="M11721" s="15">
        <v>176</v>
      </c>
      <c r="N11721" s="15">
        <v>166.7</v>
      </c>
      <c r="O11721" s="15">
        <v>195.2</v>
      </c>
      <c r="P11721" s="11" t="s">
        <v>80</v>
      </c>
      <c r="Q11721" s="13" t="s">
        <v>72</v>
      </c>
      <c r="R11721" s="13" t="s">
        <v>81</v>
      </c>
      <c r="S11721" s="13">
        <v>8</v>
      </c>
      <c r="T11721" s="13">
        <v>2001</v>
      </c>
      <c r="U11721" s="10" t="s">
        <v>49</v>
      </c>
      <c r="V11721" s="10" t="s">
        <v>49</v>
      </c>
      <c r="W11721" s="13" t="s">
        <v>52</v>
      </c>
      <c r="X11721" s="15" t="s">
        <v>49</v>
      </c>
      <c r="Y11721" s="15" t="s">
        <v>49</v>
      </c>
      <c r="Z11721" s="10" t="s">
        <v>49</v>
      </c>
      <c r="AA11721" s="10" t="s">
        <v>49</v>
      </c>
      <c r="AB11721" s="10" t="s">
        <v>49</v>
      </c>
      <c r="AC11721" s="10" t="s">
        <v>49</v>
      </c>
      <c r="AD11721" s="10" t="s">
        <v>49</v>
      </c>
      <c r="AE11721" s="10" t="s">
        <v>49</v>
      </c>
      <c r="AF11721" s="10" t="s">
        <v>49</v>
      </c>
      <c r="AG11721" s="10" t="s">
        <v>49</v>
      </c>
      <c r="AH11721" s="10" t="s">
        <v>49</v>
      </c>
      <c r="AI11721" s="10" t="s">
        <v>49</v>
      </c>
      <c r="AJ11721" s="16">
        <v>31.840299999999999</v>
      </c>
      <c r="AK11721" s="16">
        <v>-102.32640000000001</v>
      </c>
    </row>
    <row r="11722" spans="1:37" x14ac:dyDescent="0.3">
      <c r="A11722" s="10">
        <v>60477</v>
      </c>
      <c r="B11722" s="11" t="s">
        <v>8255</v>
      </c>
      <c r="C11722" s="10">
        <v>55215</v>
      </c>
      <c r="D11722" s="11" t="s">
        <v>8428</v>
      </c>
      <c r="E11722" s="12" t="s">
        <v>41</v>
      </c>
      <c r="F11722" s="12" t="s">
        <v>41</v>
      </c>
      <c r="G11722" s="13" t="s">
        <v>96</v>
      </c>
      <c r="H11722" s="13" t="s">
        <v>8429</v>
      </c>
      <c r="I11722" s="13" t="s">
        <v>586</v>
      </c>
      <c r="J11722" s="11" t="s">
        <v>143</v>
      </c>
      <c r="K11722" s="14" t="s">
        <v>8257</v>
      </c>
      <c r="L11722" s="14" t="s">
        <v>7566</v>
      </c>
      <c r="M11722" s="15">
        <v>176</v>
      </c>
      <c r="N11722" s="15">
        <v>158.19999999999999</v>
      </c>
      <c r="O11722" s="15">
        <v>189.1</v>
      </c>
      <c r="P11722" s="11" t="s">
        <v>80</v>
      </c>
      <c r="Q11722" s="13" t="s">
        <v>72</v>
      </c>
      <c r="R11722" s="13" t="s">
        <v>81</v>
      </c>
      <c r="S11722" s="13">
        <v>8</v>
      </c>
      <c r="T11722" s="13">
        <v>2001</v>
      </c>
      <c r="U11722" s="10" t="s">
        <v>49</v>
      </c>
      <c r="V11722" s="10" t="s">
        <v>49</v>
      </c>
      <c r="W11722" s="13" t="s">
        <v>52</v>
      </c>
      <c r="X11722" s="15" t="s">
        <v>49</v>
      </c>
      <c r="Y11722" s="15" t="s">
        <v>49</v>
      </c>
      <c r="Z11722" s="10" t="s">
        <v>49</v>
      </c>
      <c r="AA11722" s="10" t="s">
        <v>49</v>
      </c>
      <c r="AB11722" s="10" t="s">
        <v>49</v>
      </c>
      <c r="AC11722" s="10" t="s">
        <v>49</v>
      </c>
      <c r="AD11722" s="10" t="s">
        <v>49</v>
      </c>
      <c r="AE11722" s="10" t="s">
        <v>49</v>
      </c>
      <c r="AF11722" s="10" t="s">
        <v>49</v>
      </c>
      <c r="AG11722" s="10" t="s">
        <v>49</v>
      </c>
      <c r="AH11722" s="10" t="s">
        <v>49</v>
      </c>
      <c r="AI11722" s="10" t="s">
        <v>49</v>
      </c>
      <c r="AJ11722" s="16">
        <v>31.840299999999999</v>
      </c>
      <c r="AK11722" s="16">
        <v>-102.32640000000001</v>
      </c>
    </row>
    <row r="11723" spans="1:37" x14ac:dyDescent="0.3">
      <c r="A11723" s="10">
        <v>60477</v>
      </c>
      <c r="B11723" s="11" t="s">
        <v>8255</v>
      </c>
      <c r="C11723" s="10">
        <v>55215</v>
      </c>
      <c r="D11723" s="11" t="s">
        <v>8428</v>
      </c>
      <c r="E11723" s="12" t="s">
        <v>41</v>
      </c>
      <c r="F11723" s="12" t="s">
        <v>41</v>
      </c>
      <c r="G11723" s="13" t="s">
        <v>96</v>
      </c>
      <c r="H11723" s="13" t="s">
        <v>8429</v>
      </c>
      <c r="I11723" s="13" t="s">
        <v>586</v>
      </c>
      <c r="J11723" s="11" t="s">
        <v>143</v>
      </c>
      <c r="K11723" s="14" t="s">
        <v>1396</v>
      </c>
      <c r="L11723" s="14" t="s">
        <v>6970</v>
      </c>
      <c r="M11723" s="15">
        <v>224.4</v>
      </c>
      <c r="N11723" s="15">
        <v>206</v>
      </c>
      <c r="O11723" s="15">
        <v>217</v>
      </c>
      <c r="P11723" s="11" t="s">
        <v>80</v>
      </c>
      <c r="Q11723" s="13" t="s">
        <v>72</v>
      </c>
      <c r="R11723" s="13" t="s">
        <v>84</v>
      </c>
      <c r="S11723" s="13">
        <v>7</v>
      </c>
      <c r="T11723" s="13">
        <v>2001</v>
      </c>
      <c r="U11723" s="10" t="s">
        <v>49</v>
      </c>
      <c r="V11723" s="10" t="s">
        <v>49</v>
      </c>
      <c r="W11723" s="13" t="s">
        <v>52</v>
      </c>
      <c r="X11723" s="15" t="s">
        <v>49</v>
      </c>
      <c r="Y11723" s="15" t="s">
        <v>49</v>
      </c>
      <c r="Z11723" s="10" t="s">
        <v>49</v>
      </c>
      <c r="AA11723" s="10" t="s">
        <v>49</v>
      </c>
      <c r="AB11723" s="10" t="s">
        <v>49</v>
      </c>
      <c r="AC11723" s="10" t="s">
        <v>49</v>
      </c>
      <c r="AD11723" s="10" t="s">
        <v>49</v>
      </c>
      <c r="AE11723" s="10" t="s">
        <v>49</v>
      </c>
      <c r="AF11723" s="10" t="s">
        <v>49</v>
      </c>
      <c r="AG11723" s="10" t="s">
        <v>49</v>
      </c>
      <c r="AH11723" s="10" t="s">
        <v>49</v>
      </c>
      <c r="AI11723" s="10" t="s">
        <v>49</v>
      </c>
      <c r="AJ11723" s="16">
        <v>31.840299999999999</v>
      </c>
      <c r="AK11723" s="16">
        <v>-102.32640000000001</v>
      </c>
    </row>
    <row r="11724" spans="1:37" x14ac:dyDescent="0.3">
      <c r="A11724" s="10">
        <v>60477</v>
      </c>
      <c r="B11724" s="11" t="s">
        <v>8255</v>
      </c>
      <c r="C11724" s="10">
        <v>55215</v>
      </c>
      <c r="D11724" s="11" t="s">
        <v>8428</v>
      </c>
      <c r="E11724" s="12" t="s">
        <v>41</v>
      </c>
      <c r="F11724" s="12" t="s">
        <v>41</v>
      </c>
      <c r="G11724" s="13" t="s">
        <v>96</v>
      </c>
      <c r="H11724" s="13" t="s">
        <v>8429</v>
      </c>
      <c r="I11724" s="13" t="s">
        <v>586</v>
      </c>
      <c r="J11724" s="11" t="s">
        <v>143</v>
      </c>
      <c r="K11724" s="14" t="s">
        <v>6106</v>
      </c>
      <c r="L11724" s="14" t="s">
        <v>7566</v>
      </c>
      <c r="M11724" s="15">
        <v>224.4</v>
      </c>
      <c r="N11724" s="15">
        <v>206</v>
      </c>
      <c r="O11724" s="15">
        <v>217</v>
      </c>
      <c r="P11724" s="11" t="s">
        <v>80</v>
      </c>
      <c r="Q11724" s="13" t="s">
        <v>72</v>
      </c>
      <c r="R11724" s="13" t="s">
        <v>84</v>
      </c>
      <c r="S11724" s="13">
        <v>8</v>
      </c>
      <c r="T11724" s="13">
        <v>2001</v>
      </c>
      <c r="U11724" s="10" t="s">
        <v>49</v>
      </c>
      <c r="V11724" s="10" t="s">
        <v>49</v>
      </c>
      <c r="W11724" s="13" t="s">
        <v>52</v>
      </c>
      <c r="X11724" s="15" t="s">
        <v>49</v>
      </c>
      <c r="Y11724" s="15" t="s">
        <v>49</v>
      </c>
      <c r="Z11724" s="10" t="s">
        <v>49</v>
      </c>
      <c r="AA11724" s="10" t="s">
        <v>49</v>
      </c>
      <c r="AB11724" s="10" t="s">
        <v>49</v>
      </c>
      <c r="AC11724" s="10" t="s">
        <v>49</v>
      </c>
      <c r="AD11724" s="10" t="s">
        <v>49</v>
      </c>
      <c r="AE11724" s="10" t="s">
        <v>49</v>
      </c>
      <c r="AF11724" s="10" t="s">
        <v>49</v>
      </c>
      <c r="AG11724" s="10" t="s">
        <v>49</v>
      </c>
      <c r="AH11724" s="10" t="s">
        <v>49</v>
      </c>
      <c r="AI11724" s="10" t="s">
        <v>49</v>
      </c>
      <c r="AJ11724" s="16">
        <v>31.840299999999999</v>
      </c>
      <c r="AK11724" s="16">
        <v>-102.32640000000001</v>
      </c>
    </row>
    <row r="11725" spans="1:37" x14ac:dyDescent="0.3">
      <c r="A11725" s="10">
        <v>54755</v>
      </c>
      <c r="B11725" s="11" t="s">
        <v>8430</v>
      </c>
      <c r="C11725" s="10">
        <v>55216</v>
      </c>
      <c r="D11725" s="11" t="s">
        <v>8430</v>
      </c>
      <c r="E11725" s="12" t="s">
        <v>41</v>
      </c>
      <c r="F11725" s="12" t="s">
        <v>41</v>
      </c>
      <c r="G11725" s="13" t="s">
        <v>469</v>
      </c>
      <c r="H11725" s="13" t="s">
        <v>1099</v>
      </c>
      <c r="I11725" s="13" t="s">
        <v>172</v>
      </c>
      <c r="J11725" s="11" t="s">
        <v>236</v>
      </c>
      <c r="K11725" s="14" t="s">
        <v>1396</v>
      </c>
      <c r="L11725" s="14" t="s">
        <v>8431</v>
      </c>
      <c r="M11725" s="15">
        <v>82.9</v>
      </c>
      <c r="N11725" s="15">
        <v>62</v>
      </c>
      <c r="O11725" s="15">
        <v>62</v>
      </c>
      <c r="P11725" s="11" t="s">
        <v>80</v>
      </c>
      <c r="Q11725" s="13" t="s">
        <v>72</v>
      </c>
      <c r="R11725" s="13" t="s">
        <v>84</v>
      </c>
      <c r="S11725" s="13">
        <v>6</v>
      </c>
      <c r="T11725" s="13">
        <v>2000</v>
      </c>
      <c r="U11725" s="10" t="s">
        <v>49</v>
      </c>
      <c r="V11725" s="10" t="s">
        <v>49</v>
      </c>
      <c r="W11725" s="13" t="s">
        <v>52</v>
      </c>
      <c r="X11725" s="15" t="s">
        <v>49</v>
      </c>
      <c r="Y11725" s="15" t="s">
        <v>49</v>
      </c>
      <c r="Z11725" s="10" t="s">
        <v>49</v>
      </c>
      <c r="AA11725" s="10" t="s">
        <v>49</v>
      </c>
      <c r="AB11725" s="10" t="s">
        <v>49</v>
      </c>
      <c r="AC11725" s="10" t="s">
        <v>49</v>
      </c>
      <c r="AD11725" s="10" t="s">
        <v>49</v>
      </c>
      <c r="AE11725" s="10" t="s">
        <v>49</v>
      </c>
      <c r="AF11725" s="10" t="s">
        <v>49</v>
      </c>
      <c r="AG11725" s="10" t="s">
        <v>49</v>
      </c>
      <c r="AH11725" s="10" t="s">
        <v>49</v>
      </c>
      <c r="AI11725" s="10" t="s">
        <v>49</v>
      </c>
      <c r="AJ11725" s="16">
        <v>41.411943999999998</v>
      </c>
      <c r="AK11725" s="16">
        <v>-88.33278</v>
      </c>
    </row>
    <row r="11726" spans="1:37" x14ac:dyDescent="0.3">
      <c r="A11726" s="10">
        <v>54755</v>
      </c>
      <c r="B11726" s="11" t="s">
        <v>8430</v>
      </c>
      <c r="C11726" s="10">
        <v>55216</v>
      </c>
      <c r="D11726" s="11" t="s">
        <v>8430</v>
      </c>
      <c r="E11726" s="12" t="s">
        <v>41</v>
      </c>
      <c r="F11726" s="12" t="s">
        <v>41</v>
      </c>
      <c r="G11726" s="13" t="s">
        <v>469</v>
      </c>
      <c r="H11726" s="13" t="s">
        <v>1099</v>
      </c>
      <c r="I11726" s="13" t="s">
        <v>172</v>
      </c>
      <c r="J11726" s="11" t="s">
        <v>236</v>
      </c>
      <c r="K11726" s="14" t="s">
        <v>6143</v>
      </c>
      <c r="L11726" s="14" t="s">
        <v>8431</v>
      </c>
      <c r="M11726" s="15">
        <v>45.3</v>
      </c>
      <c r="N11726" s="15">
        <v>44</v>
      </c>
      <c r="O11726" s="15">
        <v>44</v>
      </c>
      <c r="P11726" s="11" t="s">
        <v>80</v>
      </c>
      <c r="Q11726" s="13" t="s">
        <v>72</v>
      </c>
      <c r="R11726" s="13" t="s">
        <v>81</v>
      </c>
      <c r="S11726" s="13">
        <v>11</v>
      </c>
      <c r="T11726" s="13">
        <v>1998</v>
      </c>
      <c r="U11726" s="10" t="s">
        <v>49</v>
      </c>
      <c r="V11726" s="10" t="s">
        <v>49</v>
      </c>
      <c r="W11726" s="13" t="s">
        <v>52</v>
      </c>
      <c r="X11726" s="15" t="s">
        <v>49</v>
      </c>
      <c r="Y11726" s="15" t="s">
        <v>49</v>
      </c>
      <c r="Z11726" s="10" t="s">
        <v>49</v>
      </c>
      <c r="AA11726" s="10" t="s">
        <v>49</v>
      </c>
      <c r="AB11726" s="10" t="s">
        <v>49</v>
      </c>
      <c r="AC11726" s="10" t="s">
        <v>49</v>
      </c>
      <c r="AD11726" s="10" t="s">
        <v>49</v>
      </c>
      <c r="AE11726" s="10" t="s">
        <v>49</v>
      </c>
      <c r="AF11726" s="10" t="s">
        <v>49</v>
      </c>
      <c r="AG11726" s="10" t="s">
        <v>49</v>
      </c>
      <c r="AH11726" s="10" t="s">
        <v>49</v>
      </c>
      <c r="AI11726" s="10" t="s">
        <v>49</v>
      </c>
      <c r="AJ11726" s="16">
        <v>41.411943999999998</v>
      </c>
      <c r="AK11726" s="16">
        <v>-88.33278</v>
      </c>
    </row>
    <row r="11727" spans="1:37" x14ac:dyDescent="0.3">
      <c r="A11727" s="10">
        <v>54755</v>
      </c>
      <c r="B11727" s="11" t="s">
        <v>8430</v>
      </c>
      <c r="C11727" s="10">
        <v>55216</v>
      </c>
      <c r="D11727" s="11" t="s">
        <v>8430</v>
      </c>
      <c r="E11727" s="12" t="s">
        <v>41</v>
      </c>
      <c r="F11727" s="12" t="s">
        <v>41</v>
      </c>
      <c r="G11727" s="13" t="s">
        <v>469</v>
      </c>
      <c r="H11727" s="13" t="s">
        <v>1099</v>
      </c>
      <c r="I11727" s="13" t="s">
        <v>172</v>
      </c>
      <c r="J11727" s="11" t="s">
        <v>236</v>
      </c>
      <c r="K11727" s="14" t="s">
        <v>5900</v>
      </c>
      <c r="L11727" s="14" t="s">
        <v>8431</v>
      </c>
      <c r="M11727" s="15">
        <v>45.3</v>
      </c>
      <c r="N11727" s="15">
        <v>44</v>
      </c>
      <c r="O11727" s="15">
        <v>44</v>
      </c>
      <c r="P11727" s="11" t="s">
        <v>80</v>
      </c>
      <c r="Q11727" s="13" t="s">
        <v>72</v>
      </c>
      <c r="R11727" s="13" t="s">
        <v>81</v>
      </c>
      <c r="S11727" s="13">
        <v>11</v>
      </c>
      <c r="T11727" s="13">
        <v>1998</v>
      </c>
      <c r="U11727" s="10" t="s">
        <v>49</v>
      </c>
      <c r="V11727" s="10" t="s">
        <v>49</v>
      </c>
      <c r="W11727" s="13" t="s">
        <v>52</v>
      </c>
      <c r="X11727" s="15" t="s">
        <v>49</v>
      </c>
      <c r="Y11727" s="15" t="s">
        <v>49</v>
      </c>
      <c r="Z11727" s="10" t="s">
        <v>49</v>
      </c>
      <c r="AA11727" s="10" t="s">
        <v>49</v>
      </c>
      <c r="AB11727" s="10" t="s">
        <v>49</v>
      </c>
      <c r="AC11727" s="10" t="s">
        <v>49</v>
      </c>
      <c r="AD11727" s="10" t="s">
        <v>49</v>
      </c>
      <c r="AE11727" s="10" t="s">
        <v>49</v>
      </c>
      <c r="AF11727" s="10" t="s">
        <v>49</v>
      </c>
      <c r="AG11727" s="10" t="s">
        <v>49</v>
      </c>
      <c r="AH11727" s="10" t="s">
        <v>49</v>
      </c>
      <c r="AI11727" s="10" t="s">
        <v>49</v>
      </c>
      <c r="AJ11727" s="16">
        <v>41.411943999999998</v>
      </c>
      <c r="AK11727" s="16">
        <v>-88.33278</v>
      </c>
    </row>
    <row r="11728" spans="1:37" x14ac:dyDescent="0.3">
      <c r="A11728" s="10">
        <v>54755</v>
      </c>
      <c r="B11728" s="11" t="s">
        <v>8430</v>
      </c>
      <c r="C11728" s="10">
        <v>55216</v>
      </c>
      <c r="D11728" s="11" t="s">
        <v>8430</v>
      </c>
      <c r="E11728" s="12" t="s">
        <v>41</v>
      </c>
      <c r="F11728" s="12" t="s">
        <v>41</v>
      </c>
      <c r="G11728" s="13" t="s">
        <v>469</v>
      </c>
      <c r="H11728" s="13" t="s">
        <v>1099</v>
      </c>
      <c r="I11728" s="13" t="s">
        <v>172</v>
      </c>
      <c r="J11728" s="11" t="s">
        <v>236</v>
      </c>
      <c r="K11728" s="14" t="s">
        <v>5902</v>
      </c>
      <c r="L11728" s="14" t="s">
        <v>8431</v>
      </c>
      <c r="M11728" s="15">
        <v>45.3</v>
      </c>
      <c r="N11728" s="15">
        <v>44</v>
      </c>
      <c r="O11728" s="15">
        <v>45</v>
      </c>
      <c r="P11728" s="11" t="s">
        <v>80</v>
      </c>
      <c r="Q11728" s="13" t="s">
        <v>72</v>
      </c>
      <c r="R11728" s="13" t="s">
        <v>81</v>
      </c>
      <c r="S11728" s="13">
        <v>11</v>
      </c>
      <c r="T11728" s="13">
        <v>1998</v>
      </c>
      <c r="U11728" s="10" t="s">
        <v>49</v>
      </c>
      <c r="V11728" s="10" t="s">
        <v>49</v>
      </c>
      <c r="W11728" s="13" t="s">
        <v>52</v>
      </c>
      <c r="X11728" s="15" t="s">
        <v>49</v>
      </c>
      <c r="Y11728" s="15" t="s">
        <v>49</v>
      </c>
      <c r="Z11728" s="10" t="s">
        <v>49</v>
      </c>
      <c r="AA11728" s="10" t="s">
        <v>49</v>
      </c>
      <c r="AB11728" s="10" t="s">
        <v>49</v>
      </c>
      <c r="AC11728" s="10" t="s">
        <v>49</v>
      </c>
      <c r="AD11728" s="10" t="s">
        <v>49</v>
      </c>
      <c r="AE11728" s="10" t="s">
        <v>49</v>
      </c>
      <c r="AF11728" s="10" t="s">
        <v>49</v>
      </c>
      <c r="AG11728" s="10" t="s">
        <v>49</v>
      </c>
      <c r="AH11728" s="10" t="s">
        <v>49</v>
      </c>
      <c r="AI11728" s="10" t="s">
        <v>49</v>
      </c>
      <c r="AJ11728" s="16">
        <v>41.411943999999998</v>
      </c>
      <c r="AK11728" s="16">
        <v>-88.33278</v>
      </c>
    </row>
    <row r="11729" spans="1:37" x14ac:dyDescent="0.3">
      <c r="A11729" s="10">
        <v>2843</v>
      </c>
      <c r="B11729" s="11" t="s">
        <v>8432</v>
      </c>
      <c r="C11729" s="10">
        <v>55217</v>
      </c>
      <c r="D11729" s="11" t="s">
        <v>8433</v>
      </c>
      <c r="E11729" s="12" t="s">
        <v>41</v>
      </c>
      <c r="F11729" s="12" t="s">
        <v>41</v>
      </c>
      <c r="G11729" s="13" t="s">
        <v>84</v>
      </c>
      <c r="H11729" s="13" t="s">
        <v>5645</v>
      </c>
      <c r="I11729" s="13" t="s">
        <v>142</v>
      </c>
      <c r="J11729" s="11" t="s">
        <v>236</v>
      </c>
      <c r="K11729" s="14" t="s">
        <v>1791</v>
      </c>
      <c r="L11729" s="14" t="s">
        <v>307</v>
      </c>
      <c r="M11729" s="15">
        <v>198.9</v>
      </c>
      <c r="N11729" s="15">
        <v>170</v>
      </c>
      <c r="O11729" s="15">
        <v>177</v>
      </c>
      <c r="P11729" s="11" t="s">
        <v>80</v>
      </c>
      <c r="Q11729" s="13" t="s">
        <v>72</v>
      </c>
      <c r="R11729" s="13" t="s">
        <v>81</v>
      </c>
      <c r="S11729" s="13">
        <v>8</v>
      </c>
      <c r="T11729" s="13">
        <v>2001</v>
      </c>
      <c r="U11729" s="10" t="s">
        <v>49</v>
      </c>
      <c r="V11729" s="10" t="s">
        <v>49</v>
      </c>
      <c r="W11729" s="13" t="s">
        <v>52</v>
      </c>
      <c r="X11729" s="15" t="s">
        <v>49</v>
      </c>
      <c r="Y11729" s="15" t="s">
        <v>49</v>
      </c>
      <c r="Z11729" s="10" t="s">
        <v>49</v>
      </c>
      <c r="AA11729" s="10" t="s">
        <v>49</v>
      </c>
      <c r="AB11729" s="10" t="s">
        <v>49</v>
      </c>
      <c r="AC11729" s="10" t="s">
        <v>49</v>
      </c>
      <c r="AD11729" s="10" t="s">
        <v>49</v>
      </c>
      <c r="AE11729" s="10" t="s">
        <v>49</v>
      </c>
      <c r="AF11729" s="10" t="s">
        <v>49</v>
      </c>
      <c r="AG11729" s="10" t="s">
        <v>49</v>
      </c>
      <c r="AH11729" s="10" t="s">
        <v>49</v>
      </c>
      <c r="AI11729" s="10" t="s">
        <v>49</v>
      </c>
      <c r="AJ11729" s="16">
        <v>38.030071</v>
      </c>
      <c r="AK11729" s="16">
        <v>-121.873</v>
      </c>
    </row>
    <row r="11730" spans="1:37" x14ac:dyDescent="0.3">
      <c r="A11730" s="10">
        <v>2843</v>
      </c>
      <c r="B11730" s="11" t="s">
        <v>8432</v>
      </c>
      <c r="C11730" s="10">
        <v>55217</v>
      </c>
      <c r="D11730" s="11" t="s">
        <v>8433</v>
      </c>
      <c r="E11730" s="12" t="s">
        <v>41</v>
      </c>
      <c r="F11730" s="12" t="s">
        <v>41</v>
      </c>
      <c r="G11730" s="13" t="s">
        <v>84</v>
      </c>
      <c r="H11730" s="13" t="s">
        <v>5645</v>
      </c>
      <c r="I11730" s="13" t="s">
        <v>142</v>
      </c>
      <c r="J11730" s="11" t="s">
        <v>236</v>
      </c>
      <c r="K11730" s="14" t="s">
        <v>1792</v>
      </c>
      <c r="L11730" s="14" t="s">
        <v>307</v>
      </c>
      <c r="M11730" s="15">
        <v>198.9</v>
      </c>
      <c r="N11730" s="15">
        <v>170</v>
      </c>
      <c r="O11730" s="15">
        <v>177</v>
      </c>
      <c r="P11730" s="11" t="s">
        <v>80</v>
      </c>
      <c r="Q11730" s="13" t="s">
        <v>72</v>
      </c>
      <c r="R11730" s="13" t="s">
        <v>81</v>
      </c>
      <c r="S11730" s="13">
        <v>8</v>
      </c>
      <c r="T11730" s="13">
        <v>2001</v>
      </c>
      <c r="U11730" s="10" t="s">
        <v>49</v>
      </c>
      <c r="V11730" s="10" t="s">
        <v>49</v>
      </c>
      <c r="W11730" s="13" t="s">
        <v>52</v>
      </c>
      <c r="X11730" s="15" t="s">
        <v>49</v>
      </c>
      <c r="Y11730" s="15" t="s">
        <v>49</v>
      </c>
      <c r="Z11730" s="10" t="s">
        <v>49</v>
      </c>
      <c r="AA11730" s="10" t="s">
        <v>49</v>
      </c>
      <c r="AB11730" s="10" t="s">
        <v>49</v>
      </c>
      <c r="AC11730" s="10" t="s">
        <v>49</v>
      </c>
      <c r="AD11730" s="10" t="s">
        <v>49</v>
      </c>
      <c r="AE11730" s="10" t="s">
        <v>49</v>
      </c>
      <c r="AF11730" s="10" t="s">
        <v>49</v>
      </c>
      <c r="AG11730" s="10" t="s">
        <v>49</v>
      </c>
      <c r="AH11730" s="10" t="s">
        <v>49</v>
      </c>
      <c r="AI11730" s="10" t="s">
        <v>49</v>
      </c>
      <c r="AJ11730" s="16">
        <v>38.030071</v>
      </c>
      <c r="AK11730" s="16">
        <v>-121.873</v>
      </c>
    </row>
    <row r="11731" spans="1:37" x14ac:dyDescent="0.3">
      <c r="A11731" s="10">
        <v>2843</v>
      </c>
      <c r="B11731" s="11" t="s">
        <v>8432</v>
      </c>
      <c r="C11731" s="10">
        <v>55217</v>
      </c>
      <c r="D11731" s="11" t="s">
        <v>8433</v>
      </c>
      <c r="E11731" s="12" t="s">
        <v>41</v>
      </c>
      <c r="F11731" s="12" t="s">
        <v>41</v>
      </c>
      <c r="G11731" s="13" t="s">
        <v>84</v>
      </c>
      <c r="H11731" s="13" t="s">
        <v>5645</v>
      </c>
      <c r="I11731" s="13" t="s">
        <v>142</v>
      </c>
      <c r="J11731" s="11" t="s">
        <v>236</v>
      </c>
      <c r="K11731" s="14" t="s">
        <v>6107</v>
      </c>
      <c r="L11731" s="14" t="s">
        <v>307</v>
      </c>
      <c r="M11731" s="15">
        <v>280.5</v>
      </c>
      <c r="N11731" s="15">
        <v>219</v>
      </c>
      <c r="O11731" s="15">
        <v>221</v>
      </c>
      <c r="P11731" s="11" t="s">
        <v>80</v>
      </c>
      <c r="Q11731" s="13" t="s">
        <v>72</v>
      </c>
      <c r="R11731" s="13" t="s">
        <v>84</v>
      </c>
      <c r="S11731" s="13">
        <v>8</v>
      </c>
      <c r="T11731" s="13">
        <v>2001</v>
      </c>
      <c r="U11731" s="10" t="s">
        <v>49</v>
      </c>
      <c r="V11731" s="10" t="s">
        <v>49</v>
      </c>
      <c r="W11731" s="13" t="s">
        <v>52</v>
      </c>
      <c r="X11731" s="15" t="s">
        <v>49</v>
      </c>
      <c r="Y11731" s="15" t="s">
        <v>49</v>
      </c>
      <c r="Z11731" s="10" t="s">
        <v>49</v>
      </c>
      <c r="AA11731" s="10" t="s">
        <v>49</v>
      </c>
      <c r="AB11731" s="10" t="s">
        <v>49</v>
      </c>
      <c r="AC11731" s="10" t="s">
        <v>49</v>
      </c>
      <c r="AD11731" s="10" t="s">
        <v>49</v>
      </c>
      <c r="AE11731" s="10" t="s">
        <v>49</v>
      </c>
      <c r="AF11731" s="10" t="s">
        <v>49</v>
      </c>
      <c r="AG11731" s="10" t="s">
        <v>49</v>
      </c>
      <c r="AH11731" s="10" t="s">
        <v>49</v>
      </c>
      <c r="AI11731" s="10" t="s">
        <v>49</v>
      </c>
      <c r="AJ11731" s="16">
        <v>38.030071</v>
      </c>
      <c r="AK11731" s="16">
        <v>-121.873</v>
      </c>
    </row>
    <row r="11732" spans="1:37" x14ac:dyDescent="0.3">
      <c r="A11732" s="10">
        <v>12685</v>
      </c>
      <c r="B11732" s="11" t="s">
        <v>5236</v>
      </c>
      <c r="C11732" s="10">
        <v>55218</v>
      </c>
      <c r="D11732" s="11" t="s">
        <v>8434</v>
      </c>
      <c r="E11732" s="12" t="s">
        <v>41</v>
      </c>
      <c r="F11732" s="12" t="s">
        <v>41</v>
      </c>
      <c r="G11732" s="13" t="s">
        <v>2376</v>
      </c>
      <c r="H11732" s="13" t="s">
        <v>7275</v>
      </c>
      <c r="I11732" s="13" t="s">
        <v>138</v>
      </c>
      <c r="J11732" s="11" t="s">
        <v>44</v>
      </c>
      <c r="K11732" s="14" t="s">
        <v>8435</v>
      </c>
      <c r="L11732" s="14" t="s">
        <v>1828</v>
      </c>
      <c r="M11732" s="15">
        <v>176.6</v>
      </c>
      <c r="N11732" s="15" t="s">
        <v>49</v>
      </c>
      <c r="O11732" s="15" t="s">
        <v>49</v>
      </c>
      <c r="P11732" s="11" t="s">
        <v>80</v>
      </c>
      <c r="Q11732" s="13" t="s">
        <v>72</v>
      </c>
      <c r="R11732" s="13" t="s">
        <v>81</v>
      </c>
      <c r="S11732" s="13">
        <v>5</v>
      </c>
      <c r="T11732" s="13">
        <v>2001</v>
      </c>
      <c r="U11732" s="10" t="s">
        <v>49</v>
      </c>
      <c r="V11732" s="10" t="s">
        <v>49</v>
      </c>
      <c r="W11732" s="13" t="s">
        <v>52</v>
      </c>
      <c r="X11732" s="15" t="s">
        <v>49</v>
      </c>
      <c r="Y11732" s="15" t="s">
        <v>49</v>
      </c>
      <c r="Z11732" s="10" t="s">
        <v>49</v>
      </c>
      <c r="AA11732" s="10" t="s">
        <v>49</v>
      </c>
      <c r="AB11732" s="10" t="s">
        <v>49</v>
      </c>
      <c r="AC11732" s="10" t="s">
        <v>49</v>
      </c>
      <c r="AD11732" s="10" t="s">
        <v>49</v>
      </c>
      <c r="AE11732" s="10" t="s">
        <v>49</v>
      </c>
      <c r="AF11732" s="10" t="s">
        <v>49</v>
      </c>
      <c r="AG11732" s="10" t="s">
        <v>49</v>
      </c>
      <c r="AH11732" s="10" t="s">
        <v>49</v>
      </c>
      <c r="AI11732" s="10" t="s">
        <v>49</v>
      </c>
      <c r="AJ11732" s="16">
        <v>32.378968999999998</v>
      </c>
      <c r="AK11732" s="16">
        <v>-90.219909999999999</v>
      </c>
    </row>
    <row r="11733" spans="1:37" x14ac:dyDescent="0.3">
      <c r="A11733" s="10">
        <v>12685</v>
      </c>
      <c r="B11733" s="11" t="s">
        <v>5236</v>
      </c>
      <c r="C11733" s="10">
        <v>55218</v>
      </c>
      <c r="D11733" s="11" t="s">
        <v>8434</v>
      </c>
      <c r="E11733" s="12" t="s">
        <v>41</v>
      </c>
      <c r="F11733" s="12" t="s">
        <v>41</v>
      </c>
      <c r="G11733" s="13" t="s">
        <v>2376</v>
      </c>
      <c r="H11733" s="13" t="s">
        <v>7275</v>
      </c>
      <c r="I11733" s="13" t="s">
        <v>138</v>
      </c>
      <c r="J11733" s="11" t="s">
        <v>44</v>
      </c>
      <c r="K11733" s="14" t="s">
        <v>8436</v>
      </c>
      <c r="L11733" s="14" t="s">
        <v>1828</v>
      </c>
      <c r="M11733" s="15">
        <v>176.6</v>
      </c>
      <c r="N11733" s="15" t="s">
        <v>49</v>
      </c>
      <c r="O11733" s="15" t="s">
        <v>49</v>
      </c>
      <c r="P11733" s="11" t="s">
        <v>80</v>
      </c>
      <c r="Q11733" s="13" t="s">
        <v>72</v>
      </c>
      <c r="R11733" s="13" t="s">
        <v>81</v>
      </c>
      <c r="S11733" s="13">
        <v>5</v>
      </c>
      <c r="T11733" s="13">
        <v>2001</v>
      </c>
      <c r="U11733" s="10" t="s">
        <v>49</v>
      </c>
      <c r="V11733" s="10" t="s">
        <v>49</v>
      </c>
      <c r="W11733" s="13" t="s">
        <v>52</v>
      </c>
      <c r="X11733" s="15" t="s">
        <v>49</v>
      </c>
      <c r="Y11733" s="15" t="s">
        <v>49</v>
      </c>
      <c r="Z11733" s="10" t="s">
        <v>49</v>
      </c>
      <c r="AA11733" s="10" t="s">
        <v>49</v>
      </c>
      <c r="AB11733" s="10" t="s">
        <v>49</v>
      </c>
      <c r="AC11733" s="10" t="s">
        <v>49</v>
      </c>
      <c r="AD11733" s="10" t="s">
        <v>49</v>
      </c>
      <c r="AE11733" s="10" t="s">
        <v>49</v>
      </c>
      <c r="AF11733" s="10" t="s">
        <v>49</v>
      </c>
      <c r="AG11733" s="10" t="s">
        <v>49</v>
      </c>
      <c r="AH11733" s="10" t="s">
        <v>49</v>
      </c>
      <c r="AI11733" s="10" t="s">
        <v>49</v>
      </c>
      <c r="AJ11733" s="16">
        <v>32.378968999999998</v>
      </c>
      <c r="AK11733" s="16">
        <v>-90.219909999999999</v>
      </c>
    </row>
    <row r="11734" spans="1:37" x14ac:dyDescent="0.3">
      <c r="A11734" s="10">
        <v>12685</v>
      </c>
      <c r="B11734" s="11" t="s">
        <v>5236</v>
      </c>
      <c r="C11734" s="10">
        <v>55218</v>
      </c>
      <c r="D11734" s="11" t="s">
        <v>8434</v>
      </c>
      <c r="E11734" s="12" t="s">
        <v>41</v>
      </c>
      <c r="F11734" s="12" t="s">
        <v>41</v>
      </c>
      <c r="G11734" s="13" t="s">
        <v>2376</v>
      </c>
      <c r="H11734" s="13" t="s">
        <v>7275</v>
      </c>
      <c r="I11734" s="13" t="s">
        <v>138</v>
      </c>
      <c r="J11734" s="11" t="s">
        <v>44</v>
      </c>
      <c r="K11734" s="14" t="s">
        <v>8437</v>
      </c>
      <c r="L11734" s="14" t="s">
        <v>1828</v>
      </c>
      <c r="M11734" s="15">
        <v>198.1</v>
      </c>
      <c r="N11734" s="15">
        <v>445.5</v>
      </c>
      <c r="O11734" s="15">
        <v>515</v>
      </c>
      <c r="P11734" s="11" t="s">
        <v>80</v>
      </c>
      <c r="Q11734" s="13" t="s">
        <v>72</v>
      </c>
      <c r="R11734" s="13" t="s">
        <v>84</v>
      </c>
      <c r="S11734" s="13">
        <v>5</v>
      </c>
      <c r="T11734" s="13">
        <v>2001</v>
      </c>
      <c r="U11734" s="10" t="s">
        <v>49</v>
      </c>
      <c r="V11734" s="10" t="s">
        <v>49</v>
      </c>
      <c r="W11734" s="13" t="s">
        <v>52</v>
      </c>
      <c r="X11734" s="15" t="s">
        <v>49</v>
      </c>
      <c r="Y11734" s="15" t="s">
        <v>49</v>
      </c>
      <c r="Z11734" s="10" t="s">
        <v>49</v>
      </c>
      <c r="AA11734" s="10" t="s">
        <v>49</v>
      </c>
      <c r="AB11734" s="10" t="s">
        <v>49</v>
      </c>
      <c r="AC11734" s="10" t="s">
        <v>49</v>
      </c>
      <c r="AD11734" s="10" t="s">
        <v>49</v>
      </c>
      <c r="AE11734" s="10" t="s">
        <v>49</v>
      </c>
      <c r="AF11734" s="10" t="s">
        <v>49</v>
      </c>
      <c r="AG11734" s="10" t="s">
        <v>49</v>
      </c>
      <c r="AH11734" s="10" t="s">
        <v>49</v>
      </c>
      <c r="AI11734" s="10" t="s">
        <v>49</v>
      </c>
      <c r="AJ11734" s="16">
        <v>32.378968999999998</v>
      </c>
      <c r="AK11734" s="16">
        <v>-90.219909999999999</v>
      </c>
    </row>
    <row r="11735" spans="1:37" x14ac:dyDescent="0.3">
      <c r="A11735" s="10">
        <v>12685</v>
      </c>
      <c r="B11735" s="11" t="s">
        <v>5236</v>
      </c>
      <c r="C11735" s="10">
        <v>55218</v>
      </c>
      <c r="D11735" s="11" t="s">
        <v>8434</v>
      </c>
      <c r="E11735" s="12" t="s">
        <v>41</v>
      </c>
      <c r="F11735" s="12" t="s">
        <v>41</v>
      </c>
      <c r="G11735" s="13" t="s">
        <v>2376</v>
      </c>
      <c r="H11735" s="13" t="s">
        <v>7275</v>
      </c>
      <c r="I11735" s="13" t="s">
        <v>138</v>
      </c>
      <c r="J11735" s="11" t="s">
        <v>44</v>
      </c>
      <c r="K11735" s="14" t="s">
        <v>8438</v>
      </c>
      <c r="L11735" s="14" t="s">
        <v>1</v>
      </c>
      <c r="M11735" s="15">
        <v>49.1</v>
      </c>
      <c r="N11735" s="15">
        <v>27.4</v>
      </c>
      <c r="O11735" s="15">
        <v>33.4</v>
      </c>
      <c r="P11735" s="11" t="s">
        <v>99</v>
      </c>
      <c r="Q11735" s="13" t="s">
        <v>72</v>
      </c>
      <c r="R11735" s="13" t="s">
        <v>100</v>
      </c>
      <c r="S11735" s="13">
        <v>1</v>
      </c>
      <c r="T11735" s="13">
        <v>2020</v>
      </c>
      <c r="U11735" s="10" t="s">
        <v>49</v>
      </c>
      <c r="V11735" s="10" t="s">
        <v>49</v>
      </c>
      <c r="W11735" s="13" t="s">
        <v>52</v>
      </c>
      <c r="X11735" s="15" t="s">
        <v>49</v>
      </c>
      <c r="Y11735" s="15" t="s">
        <v>49</v>
      </c>
      <c r="Z11735" s="10" t="s">
        <v>49</v>
      </c>
      <c r="AA11735" s="10" t="s">
        <v>49</v>
      </c>
      <c r="AB11735" s="10" t="s">
        <v>49</v>
      </c>
      <c r="AC11735" s="10" t="s">
        <v>49</v>
      </c>
      <c r="AD11735" s="10" t="s">
        <v>49</v>
      </c>
      <c r="AE11735" s="10" t="s">
        <v>49</v>
      </c>
      <c r="AF11735" s="10" t="s">
        <v>49</v>
      </c>
      <c r="AG11735" s="10" t="s">
        <v>49</v>
      </c>
      <c r="AH11735" s="10" t="s">
        <v>49</v>
      </c>
      <c r="AI11735" s="10" t="s">
        <v>49</v>
      </c>
      <c r="AJ11735" s="16">
        <v>32.378968999999998</v>
      </c>
      <c r="AK11735" s="16">
        <v>-90.219909999999999</v>
      </c>
    </row>
    <row r="11736" spans="1:37" x14ac:dyDescent="0.3">
      <c r="A11736" s="10">
        <v>12685</v>
      </c>
      <c r="B11736" s="11" t="s">
        <v>5236</v>
      </c>
      <c r="C11736" s="10">
        <v>55220</v>
      </c>
      <c r="D11736" s="11" t="s">
        <v>8439</v>
      </c>
      <c r="E11736" s="12" t="s">
        <v>41</v>
      </c>
      <c r="F11736" s="12" t="s">
        <v>41</v>
      </c>
      <c r="G11736" s="13" t="s">
        <v>2376</v>
      </c>
      <c r="H11736" s="13" t="s">
        <v>8439</v>
      </c>
      <c r="I11736" s="13" t="s">
        <v>138</v>
      </c>
      <c r="J11736" s="11" t="s">
        <v>44</v>
      </c>
      <c r="K11736" s="14" t="s">
        <v>8440</v>
      </c>
      <c r="L11736" s="14" t="s">
        <v>1828</v>
      </c>
      <c r="M11736" s="15">
        <v>176.6</v>
      </c>
      <c r="N11736" s="15" t="s">
        <v>49</v>
      </c>
      <c r="O11736" s="15" t="s">
        <v>49</v>
      </c>
      <c r="P11736" s="11" t="s">
        <v>80</v>
      </c>
      <c r="Q11736" s="13" t="s">
        <v>72</v>
      </c>
      <c r="R11736" s="13" t="s">
        <v>81</v>
      </c>
      <c r="S11736" s="13">
        <v>3</v>
      </c>
      <c r="T11736" s="13">
        <v>2001</v>
      </c>
      <c r="U11736" s="10" t="s">
        <v>49</v>
      </c>
      <c r="V11736" s="10" t="s">
        <v>49</v>
      </c>
      <c r="W11736" s="13" t="s">
        <v>52</v>
      </c>
      <c r="X11736" s="15" t="s">
        <v>49</v>
      </c>
      <c r="Y11736" s="15" t="s">
        <v>49</v>
      </c>
      <c r="Z11736" s="10" t="s">
        <v>49</v>
      </c>
      <c r="AA11736" s="10" t="s">
        <v>49</v>
      </c>
      <c r="AB11736" s="10" t="s">
        <v>49</v>
      </c>
      <c r="AC11736" s="10" t="s">
        <v>49</v>
      </c>
      <c r="AD11736" s="10" t="s">
        <v>49</v>
      </c>
      <c r="AE11736" s="10" t="s">
        <v>49</v>
      </c>
      <c r="AF11736" s="10" t="s">
        <v>49</v>
      </c>
      <c r="AG11736" s="10" t="s">
        <v>49</v>
      </c>
      <c r="AH11736" s="10" t="s">
        <v>49</v>
      </c>
      <c r="AI11736" s="10" t="s">
        <v>49</v>
      </c>
      <c r="AJ11736" s="16">
        <v>33.014699999999998</v>
      </c>
      <c r="AK11736" s="16">
        <v>-89.675299999999993</v>
      </c>
    </row>
    <row r="11737" spans="1:37" x14ac:dyDescent="0.3">
      <c r="A11737" s="10">
        <v>12685</v>
      </c>
      <c r="B11737" s="11" t="s">
        <v>5236</v>
      </c>
      <c r="C11737" s="10">
        <v>55220</v>
      </c>
      <c r="D11737" s="11" t="s">
        <v>8439</v>
      </c>
      <c r="E11737" s="12" t="s">
        <v>41</v>
      </c>
      <c r="F11737" s="12" t="s">
        <v>41</v>
      </c>
      <c r="G11737" s="13" t="s">
        <v>2376</v>
      </c>
      <c r="H11737" s="13" t="s">
        <v>8439</v>
      </c>
      <c r="I11737" s="13" t="s">
        <v>138</v>
      </c>
      <c r="J11737" s="11" t="s">
        <v>44</v>
      </c>
      <c r="K11737" s="14" t="s">
        <v>8441</v>
      </c>
      <c r="L11737" s="14" t="s">
        <v>1828</v>
      </c>
      <c r="M11737" s="15">
        <v>176.6</v>
      </c>
      <c r="N11737" s="15" t="s">
        <v>49</v>
      </c>
      <c r="O11737" s="15" t="s">
        <v>49</v>
      </c>
      <c r="P11737" s="11" t="s">
        <v>80</v>
      </c>
      <c r="Q11737" s="13" t="s">
        <v>72</v>
      </c>
      <c r="R11737" s="13" t="s">
        <v>81</v>
      </c>
      <c r="S11737" s="13">
        <v>3</v>
      </c>
      <c r="T11737" s="13">
        <v>2001</v>
      </c>
      <c r="U11737" s="10" t="s">
        <v>49</v>
      </c>
      <c r="V11737" s="10" t="s">
        <v>49</v>
      </c>
      <c r="W11737" s="13" t="s">
        <v>52</v>
      </c>
      <c r="X11737" s="15" t="s">
        <v>49</v>
      </c>
      <c r="Y11737" s="15" t="s">
        <v>49</v>
      </c>
      <c r="Z11737" s="10" t="s">
        <v>49</v>
      </c>
      <c r="AA11737" s="10" t="s">
        <v>49</v>
      </c>
      <c r="AB11737" s="10" t="s">
        <v>49</v>
      </c>
      <c r="AC11737" s="10" t="s">
        <v>49</v>
      </c>
      <c r="AD11737" s="10" t="s">
        <v>49</v>
      </c>
      <c r="AE11737" s="10" t="s">
        <v>49</v>
      </c>
      <c r="AF11737" s="10" t="s">
        <v>49</v>
      </c>
      <c r="AG11737" s="10" t="s">
        <v>49</v>
      </c>
      <c r="AH11737" s="10" t="s">
        <v>49</v>
      </c>
      <c r="AI11737" s="10" t="s">
        <v>49</v>
      </c>
      <c r="AJ11737" s="16">
        <v>33.014699999999998</v>
      </c>
      <c r="AK11737" s="16">
        <v>-89.675299999999993</v>
      </c>
    </row>
    <row r="11738" spans="1:37" x14ac:dyDescent="0.3">
      <c r="A11738" s="10">
        <v>12685</v>
      </c>
      <c r="B11738" s="11" t="s">
        <v>5236</v>
      </c>
      <c r="C11738" s="10">
        <v>55220</v>
      </c>
      <c r="D11738" s="11" t="s">
        <v>8439</v>
      </c>
      <c r="E11738" s="12" t="s">
        <v>41</v>
      </c>
      <c r="F11738" s="12" t="s">
        <v>41</v>
      </c>
      <c r="G11738" s="13" t="s">
        <v>2376</v>
      </c>
      <c r="H11738" s="13" t="s">
        <v>8439</v>
      </c>
      <c r="I11738" s="13" t="s">
        <v>138</v>
      </c>
      <c r="J11738" s="11" t="s">
        <v>44</v>
      </c>
      <c r="K11738" s="14" t="s">
        <v>8442</v>
      </c>
      <c r="L11738" s="14" t="s">
        <v>1828</v>
      </c>
      <c r="M11738" s="15">
        <v>198.1</v>
      </c>
      <c r="N11738" s="15">
        <v>459.3</v>
      </c>
      <c r="O11738" s="15">
        <v>515.5</v>
      </c>
      <c r="P11738" s="11" t="s">
        <v>80</v>
      </c>
      <c r="Q11738" s="13" t="s">
        <v>72</v>
      </c>
      <c r="R11738" s="13" t="s">
        <v>84</v>
      </c>
      <c r="S11738" s="13">
        <v>3</v>
      </c>
      <c r="T11738" s="13">
        <v>2001</v>
      </c>
      <c r="U11738" s="10" t="s">
        <v>49</v>
      </c>
      <c r="V11738" s="10" t="s">
        <v>49</v>
      </c>
      <c r="W11738" s="13" t="s">
        <v>52</v>
      </c>
      <c r="X11738" s="15" t="s">
        <v>49</v>
      </c>
      <c r="Y11738" s="15" t="s">
        <v>49</v>
      </c>
      <c r="Z11738" s="10" t="s">
        <v>49</v>
      </c>
      <c r="AA11738" s="10" t="s">
        <v>49</v>
      </c>
      <c r="AB11738" s="10" t="s">
        <v>49</v>
      </c>
      <c r="AC11738" s="10" t="s">
        <v>49</v>
      </c>
      <c r="AD11738" s="10" t="s">
        <v>49</v>
      </c>
      <c r="AE11738" s="10" t="s">
        <v>49</v>
      </c>
      <c r="AF11738" s="10" t="s">
        <v>49</v>
      </c>
      <c r="AG11738" s="10" t="s">
        <v>49</v>
      </c>
      <c r="AH11738" s="10" t="s">
        <v>49</v>
      </c>
      <c r="AI11738" s="10" t="s">
        <v>49</v>
      </c>
      <c r="AJ11738" s="16">
        <v>33.014699999999998</v>
      </c>
      <c r="AK11738" s="16">
        <v>-89.675299999999993</v>
      </c>
    </row>
    <row r="11739" spans="1:37" x14ac:dyDescent="0.3">
      <c r="A11739" s="10">
        <v>807</v>
      </c>
      <c r="B11739" s="11" t="s">
        <v>461</v>
      </c>
      <c r="C11739" s="10">
        <v>55221</v>
      </c>
      <c r="D11739" s="11" t="s">
        <v>8443</v>
      </c>
      <c r="E11739" s="12" t="s">
        <v>41</v>
      </c>
      <c r="F11739" s="12" t="s">
        <v>41</v>
      </c>
      <c r="G11739" s="13" t="s">
        <v>429</v>
      </c>
      <c r="H11739" s="13" t="s">
        <v>1801</v>
      </c>
      <c r="I11739" s="13" t="s">
        <v>138</v>
      </c>
      <c r="J11739" s="11" t="s">
        <v>44</v>
      </c>
      <c r="K11739" s="14" t="s">
        <v>1586</v>
      </c>
      <c r="L11739" s="14" t="s">
        <v>8444</v>
      </c>
      <c r="M11739" s="15">
        <v>51</v>
      </c>
      <c r="N11739" s="15">
        <v>47</v>
      </c>
      <c r="O11739" s="15">
        <v>47</v>
      </c>
      <c r="P11739" s="11" t="s">
        <v>80</v>
      </c>
      <c r="Q11739" s="13" t="s">
        <v>72</v>
      </c>
      <c r="R11739" s="13" t="s">
        <v>81</v>
      </c>
      <c r="S11739" s="13">
        <v>7</v>
      </c>
      <c r="T11739" s="13">
        <v>2002</v>
      </c>
      <c r="U11739" s="10" t="s">
        <v>49</v>
      </c>
      <c r="V11739" s="10" t="s">
        <v>49</v>
      </c>
      <c r="W11739" s="13" t="s">
        <v>52</v>
      </c>
      <c r="X11739" s="15" t="s">
        <v>49</v>
      </c>
      <c r="Y11739" s="15" t="s">
        <v>49</v>
      </c>
      <c r="Z11739" s="10" t="s">
        <v>49</v>
      </c>
      <c r="AA11739" s="10" t="s">
        <v>49</v>
      </c>
      <c r="AB11739" s="10" t="s">
        <v>49</v>
      </c>
      <c r="AC11739" s="10" t="s">
        <v>49</v>
      </c>
      <c r="AD11739" s="10" t="s">
        <v>49</v>
      </c>
      <c r="AE11739" s="10" t="s">
        <v>49</v>
      </c>
      <c r="AF11739" s="10" t="s">
        <v>49</v>
      </c>
      <c r="AG11739" s="10" t="s">
        <v>49</v>
      </c>
      <c r="AH11739" s="10" t="s">
        <v>49</v>
      </c>
      <c r="AI11739" s="10" t="s">
        <v>49</v>
      </c>
      <c r="AJ11739" s="16">
        <v>34.592300000000002</v>
      </c>
      <c r="AK11739" s="16">
        <v>-92.2166</v>
      </c>
    </row>
    <row r="11740" spans="1:37" x14ac:dyDescent="0.3">
      <c r="A11740" s="10">
        <v>807</v>
      </c>
      <c r="B11740" s="11" t="s">
        <v>461</v>
      </c>
      <c r="C11740" s="10">
        <v>55221</v>
      </c>
      <c r="D11740" s="11" t="s">
        <v>8443</v>
      </c>
      <c r="E11740" s="12" t="s">
        <v>41</v>
      </c>
      <c r="F11740" s="12" t="s">
        <v>41</v>
      </c>
      <c r="G11740" s="13" t="s">
        <v>429</v>
      </c>
      <c r="H11740" s="13" t="s">
        <v>1801</v>
      </c>
      <c r="I11740" s="13" t="s">
        <v>138</v>
      </c>
      <c r="J11740" s="11" t="s">
        <v>44</v>
      </c>
      <c r="K11740" s="14" t="s">
        <v>1516</v>
      </c>
      <c r="L11740" s="14" t="s">
        <v>8444</v>
      </c>
      <c r="M11740" s="15">
        <v>51</v>
      </c>
      <c r="N11740" s="15">
        <v>47</v>
      </c>
      <c r="O11740" s="15">
        <v>47</v>
      </c>
      <c r="P11740" s="11" t="s">
        <v>80</v>
      </c>
      <c r="Q11740" s="13" t="s">
        <v>72</v>
      </c>
      <c r="R11740" s="13" t="s">
        <v>81</v>
      </c>
      <c r="S11740" s="13">
        <v>7</v>
      </c>
      <c r="T11740" s="13">
        <v>2002</v>
      </c>
      <c r="U11740" s="10" t="s">
        <v>49</v>
      </c>
      <c r="V11740" s="10" t="s">
        <v>49</v>
      </c>
      <c r="W11740" s="13" t="s">
        <v>52</v>
      </c>
      <c r="X11740" s="15" t="s">
        <v>49</v>
      </c>
      <c r="Y11740" s="15" t="s">
        <v>49</v>
      </c>
      <c r="Z11740" s="10" t="s">
        <v>49</v>
      </c>
      <c r="AA11740" s="10" t="s">
        <v>49</v>
      </c>
      <c r="AB11740" s="10" t="s">
        <v>49</v>
      </c>
      <c r="AC11740" s="10" t="s">
        <v>49</v>
      </c>
      <c r="AD11740" s="10" t="s">
        <v>49</v>
      </c>
      <c r="AE11740" s="10" t="s">
        <v>49</v>
      </c>
      <c r="AF11740" s="10" t="s">
        <v>49</v>
      </c>
      <c r="AG11740" s="10" t="s">
        <v>49</v>
      </c>
      <c r="AH11740" s="10" t="s">
        <v>49</v>
      </c>
      <c r="AI11740" s="10" t="s">
        <v>49</v>
      </c>
      <c r="AJ11740" s="16">
        <v>34.592300000000002</v>
      </c>
      <c r="AK11740" s="16">
        <v>-92.2166</v>
      </c>
    </row>
    <row r="11741" spans="1:37" x14ac:dyDescent="0.3">
      <c r="A11741" s="10">
        <v>807</v>
      </c>
      <c r="B11741" s="11" t="s">
        <v>461</v>
      </c>
      <c r="C11741" s="10">
        <v>55221</v>
      </c>
      <c r="D11741" s="11" t="s">
        <v>8443</v>
      </c>
      <c r="E11741" s="12" t="s">
        <v>41</v>
      </c>
      <c r="F11741" s="12" t="s">
        <v>41</v>
      </c>
      <c r="G11741" s="13" t="s">
        <v>429</v>
      </c>
      <c r="H11741" s="13" t="s">
        <v>1801</v>
      </c>
      <c r="I11741" s="13" t="s">
        <v>138</v>
      </c>
      <c r="J11741" s="11" t="s">
        <v>44</v>
      </c>
      <c r="K11741" s="14" t="s">
        <v>1587</v>
      </c>
      <c r="L11741" s="14" t="s">
        <v>8444</v>
      </c>
      <c r="M11741" s="15">
        <v>51</v>
      </c>
      <c r="N11741" s="15">
        <v>47</v>
      </c>
      <c r="O11741" s="15">
        <v>47</v>
      </c>
      <c r="P11741" s="11" t="s">
        <v>80</v>
      </c>
      <c r="Q11741" s="13" t="s">
        <v>72</v>
      </c>
      <c r="R11741" s="13" t="s">
        <v>81</v>
      </c>
      <c r="S11741" s="13">
        <v>7</v>
      </c>
      <c r="T11741" s="13">
        <v>2002</v>
      </c>
      <c r="U11741" s="10" t="s">
        <v>49</v>
      </c>
      <c r="V11741" s="10" t="s">
        <v>49</v>
      </c>
      <c r="W11741" s="13" t="s">
        <v>52</v>
      </c>
      <c r="X11741" s="15" t="s">
        <v>49</v>
      </c>
      <c r="Y11741" s="15" t="s">
        <v>49</v>
      </c>
      <c r="Z11741" s="10" t="s">
        <v>49</v>
      </c>
      <c r="AA11741" s="10" t="s">
        <v>49</v>
      </c>
      <c r="AB11741" s="10" t="s">
        <v>49</v>
      </c>
      <c r="AC11741" s="10" t="s">
        <v>49</v>
      </c>
      <c r="AD11741" s="10" t="s">
        <v>49</v>
      </c>
      <c r="AE11741" s="10" t="s">
        <v>49</v>
      </c>
      <c r="AF11741" s="10" t="s">
        <v>49</v>
      </c>
      <c r="AG11741" s="10" t="s">
        <v>49</v>
      </c>
      <c r="AH11741" s="10" t="s">
        <v>49</v>
      </c>
      <c r="AI11741" s="10" t="s">
        <v>49</v>
      </c>
      <c r="AJ11741" s="16">
        <v>34.592300000000002</v>
      </c>
      <c r="AK11741" s="16">
        <v>-92.2166</v>
      </c>
    </row>
    <row r="11742" spans="1:37" x14ac:dyDescent="0.3">
      <c r="A11742" s="10">
        <v>807</v>
      </c>
      <c r="B11742" s="11" t="s">
        <v>461</v>
      </c>
      <c r="C11742" s="10">
        <v>55221</v>
      </c>
      <c r="D11742" s="11" t="s">
        <v>8443</v>
      </c>
      <c r="E11742" s="12" t="s">
        <v>41</v>
      </c>
      <c r="F11742" s="12" t="s">
        <v>41</v>
      </c>
      <c r="G11742" s="13" t="s">
        <v>429</v>
      </c>
      <c r="H11742" s="13" t="s">
        <v>1801</v>
      </c>
      <c r="I11742" s="13" t="s">
        <v>138</v>
      </c>
      <c r="J11742" s="11" t="s">
        <v>44</v>
      </c>
      <c r="K11742" s="14" t="s">
        <v>4730</v>
      </c>
      <c r="L11742" s="14" t="s">
        <v>8444</v>
      </c>
      <c r="M11742" s="15">
        <v>51</v>
      </c>
      <c r="N11742" s="15">
        <v>47</v>
      </c>
      <c r="O11742" s="15">
        <v>47</v>
      </c>
      <c r="P11742" s="11" t="s">
        <v>80</v>
      </c>
      <c r="Q11742" s="13" t="s">
        <v>72</v>
      </c>
      <c r="R11742" s="13" t="s">
        <v>81</v>
      </c>
      <c r="S11742" s="13">
        <v>7</v>
      </c>
      <c r="T11742" s="13">
        <v>2002</v>
      </c>
      <c r="U11742" s="10" t="s">
        <v>49</v>
      </c>
      <c r="V11742" s="10" t="s">
        <v>49</v>
      </c>
      <c r="W11742" s="13" t="s">
        <v>52</v>
      </c>
      <c r="X11742" s="15" t="s">
        <v>49</v>
      </c>
      <c r="Y11742" s="15" t="s">
        <v>49</v>
      </c>
      <c r="Z11742" s="10" t="s">
        <v>49</v>
      </c>
      <c r="AA11742" s="10" t="s">
        <v>49</v>
      </c>
      <c r="AB11742" s="10" t="s">
        <v>49</v>
      </c>
      <c r="AC11742" s="10" t="s">
        <v>49</v>
      </c>
      <c r="AD11742" s="10" t="s">
        <v>49</v>
      </c>
      <c r="AE11742" s="10" t="s">
        <v>49</v>
      </c>
      <c r="AF11742" s="10" t="s">
        <v>49</v>
      </c>
      <c r="AG11742" s="10" t="s">
        <v>49</v>
      </c>
      <c r="AH11742" s="10" t="s">
        <v>49</v>
      </c>
      <c r="AI11742" s="10" t="s">
        <v>49</v>
      </c>
      <c r="AJ11742" s="16">
        <v>34.592300000000002</v>
      </c>
      <c r="AK11742" s="16">
        <v>-92.2166</v>
      </c>
    </row>
    <row r="11743" spans="1:37" x14ac:dyDescent="0.3">
      <c r="A11743" s="10">
        <v>807</v>
      </c>
      <c r="B11743" s="11" t="s">
        <v>461</v>
      </c>
      <c r="C11743" s="10">
        <v>55221</v>
      </c>
      <c r="D11743" s="11" t="s">
        <v>8443</v>
      </c>
      <c r="E11743" s="12" t="s">
        <v>41</v>
      </c>
      <c r="F11743" s="12" t="s">
        <v>41</v>
      </c>
      <c r="G11743" s="13" t="s">
        <v>429</v>
      </c>
      <c r="H11743" s="13" t="s">
        <v>1801</v>
      </c>
      <c r="I11743" s="13" t="s">
        <v>138</v>
      </c>
      <c r="J11743" s="11" t="s">
        <v>44</v>
      </c>
      <c r="K11743" s="14" t="s">
        <v>4731</v>
      </c>
      <c r="L11743" s="14" t="s">
        <v>8444</v>
      </c>
      <c r="M11743" s="15">
        <v>51</v>
      </c>
      <c r="N11743" s="15">
        <v>47</v>
      </c>
      <c r="O11743" s="15">
        <v>47</v>
      </c>
      <c r="P11743" s="11" t="s">
        <v>80</v>
      </c>
      <c r="Q11743" s="13" t="s">
        <v>72</v>
      </c>
      <c r="R11743" s="13" t="s">
        <v>81</v>
      </c>
      <c r="S11743" s="13">
        <v>7</v>
      </c>
      <c r="T11743" s="13">
        <v>2002</v>
      </c>
      <c r="U11743" s="10" t="s">
        <v>49</v>
      </c>
      <c r="V11743" s="10" t="s">
        <v>49</v>
      </c>
      <c r="W11743" s="13" t="s">
        <v>52</v>
      </c>
      <c r="X11743" s="15" t="s">
        <v>49</v>
      </c>
      <c r="Y11743" s="15" t="s">
        <v>49</v>
      </c>
      <c r="Z11743" s="10" t="s">
        <v>49</v>
      </c>
      <c r="AA11743" s="10" t="s">
        <v>49</v>
      </c>
      <c r="AB11743" s="10" t="s">
        <v>49</v>
      </c>
      <c r="AC11743" s="10" t="s">
        <v>49</v>
      </c>
      <c r="AD11743" s="10" t="s">
        <v>49</v>
      </c>
      <c r="AE11743" s="10" t="s">
        <v>49</v>
      </c>
      <c r="AF11743" s="10" t="s">
        <v>49</v>
      </c>
      <c r="AG11743" s="10" t="s">
        <v>49</v>
      </c>
      <c r="AH11743" s="10" t="s">
        <v>49</v>
      </c>
      <c r="AI11743" s="10" t="s">
        <v>49</v>
      </c>
      <c r="AJ11743" s="16">
        <v>34.592300000000002</v>
      </c>
      <c r="AK11743" s="16">
        <v>-92.2166</v>
      </c>
    </row>
    <row r="11744" spans="1:37" x14ac:dyDescent="0.3">
      <c r="A11744" s="10">
        <v>807</v>
      </c>
      <c r="B11744" s="11" t="s">
        <v>461</v>
      </c>
      <c r="C11744" s="10">
        <v>55221</v>
      </c>
      <c r="D11744" s="11" t="s">
        <v>8443</v>
      </c>
      <c r="E11744" s="12" t="s">
        <v>41</v>
      </c>
      <c r="F11744" s="12" t="s">
        <v>41</v>
      </c>
      <c r="G11744" s="13" t="s">
        <v>429</v>
      </c>
      <c r="H11744" s="13" t="s">
        <v>1801</v>
      </c>
      <c r="I11744" s="13" t="s">
        <v>138</v>
      </c>
      <c r="J11744" s="11" t="s">
        <v>44</v>
      </c>
      <c r="K11744" s="14" t="s">
        <v>4732</v>
      </c>
      <c r="L11744" s="14" t="s">
        <v>8444</v>
      </c>
      <c r="M11744" s="15">
        <v>51</v>
      </c>
      <c r="N11744" s="15">
        <v>47</v>
      </c>
      <c r="O11744" s="15">
        <v>47</v>
      </c>
      <c r="P11744" s="11" t="s">
        <v>80</v>
      </c>
      <c r="Q11744" s="13" t="s">
        <v>72</v>
      </c>
      <c r="R11744" s="13" t="s">
        <v>81</v>
      </c>
      <c r="S11744" s="13">
        <v>7</v>
      </c>
      <c r="T11744" s="13">
        <v>2002</v>
      </c>
      <c r="U11744" s="10" t="s">
        <v>49</v>
      </c>
      <c r="V11744" s="10" t="s">
        <v>49</v>
      </c>
      <c r="W11744" s="13" t="s">
        <v>52</v>
      </c>
      <c r="X11744" s="15" t="s">
        <v>49</v>
      </c>
      <c r="Y11744" s="15" t="s">
        <v>49</v>
      </c>
      <c r="Z11744" s="10" t="s">
        <v>49</v>
      </c>
      <c r="AA11744" s="10" t="s">
        <v>49</v>
      </c>
      <c r="AB11744" s="10" t="s">
        <v>49</v>
      </c>
      <c r="AC11744" s="10" t="s">
        <v>49</v>
      </c>
      <c r="AD11744" s="10" t="s">
        <v>49</v>
      </c>
      <c r="AE11744" s="10" t="s">
        <v>49</v>
      </c>
      <c r="AF11744" s="10" t="s">
        <v>49</v>
      </c>
      <c r="AG11744" s="10" t="s">
        <v>49</v>
      </c>
      <c r="AH11744" s="10" t="s">
        <v>49</v>
      </c>
      <c r="AI11744" s="10" t="s">
        <v>49</v>
      </c>
      <c r="AJ11744" s="16">
        <v>34.592300000000002</v>
      </c>
      <c r="AK11744" s="16">
        <v>-92.2166</v>
      </c>
    </row>
    <row r="11745" spans="1:37" x14ac:dyDescent="0.3">
      <c r="A11745" s="10">
        <v>807</v>
      </c>
      <c r="B11745" s="11" t="s">
        <v>461</v>
      </c>
      <c r="C11745" s="10">
        <v>55221</v>
      </c>
      <c r="D11745" s="11" t="s">
        <v>8443</v>
      </c>
      <c r="E11745" s="12" t="s">
        <v>41</v>
      </c>
      <c r="F11745" s="12" t="s">
        <v>41</v>
      </c>
      <c r="G11745" s="13" t="s">
        <v>429</v>
      </c>
      <c r="H11745" s="13" t="s">
        <v>1801</v>
      </c>
      <c r="I11745" s="13" t="s">
        <v>138</v>
      </c>
      <c r="J11745" s="11" t="s">
        <v>44</v>
      </c>
      <c r="K11745" s="14" t="s">
        <v>5029</v>
      </c>
      <c r="L11745" s="14" t="s">
        <v>8444</v>
      </c>
      <c r="M11745" s="15">
        <v>83.5</v>
      </c>
      <c r="N11745" s="15">
        <v>76</v>
      </c>
      <c r="O11745" s="15">
        <v>76</v>
      </c>
      <c r="P11745" s="11" t="s">
        <v>80</v>
      </c>
      <c r="Q11745" s="13" t="s">
        <v>72</v>
      </c>
      <c r="R11745" s="13" t="s">
        <v>81</v>
      </c>
      <c r="S11745" s="13">
        <v>7</v>
      </c>
      <c r="T11745" s="13">
        <v>2002</v>
      </c>
      <c r="U11745" s="10" t="s">
        <v>49</v>
      </c>
      <c r="V11745" s="10" t="s">
        <v>49</v>
      </c>
      <c r="W11745" s="13" t="s">
        <v>52</v>
      </c>
      <c r="X11745" s="15" t="s">
        <v>49</v>
      </c>
      <c r="Y11745" s="15" t="s">
        <v>49</v>
      </c>
      <c r="Z11745" s="10" t="s">
        <v>49</v>
      </c>
      <c r="AA11745" s="10" t="s">
        <v>49</v>
      </c>
      <c r="AB11745" s="10" t="s">
        <v>49</v>
      </c>
      <c r="AC11745" s="10" t="s">
        <v>49</v>
      </c>
      <c r="AD11745" s="10" t="s">
        <v>49</v>
      </c>
      <c r="AE11745" s="10" t="s">
        <v>49</v>
      </c>
      <c r="AF11745" s="10" t="s">
        <v>49</v>
      </c>
      <c r="AG11745" s="10" t="s">
        <v>49</v>
      </c>
      <c r="AH11745" s="10" t="s">
        <v>49</v>
      </c>
      <c r="AI11745" s="10" t="s">
        <v>49</v>
      </c>
      <c r="AJ11745" s="16">
        <v>34.592300000000002</v>
      </c>
      <c r="AK11745" s="16">
        <v>-92.2166</v>
      </c>
    </row>
    <row r="11746" spans="1:37" x14ac:dyDescent="0.3">
      <c r="A11746" s="10">
        <v>807</v>
      </c>
      <c r="B11746" s="11" t="s">
        <v>461</v>
      </c>
      <c r="C11746" s="10">
        <v>55221</v>
      </c>
      <c r="D11746" s="11" t="s">
        <v>8443</v>
      </c>
      <c r="E11746" s="12" t="s">
        <v>41</v>
      </c>
      <c r="F11746" s="12" t="s">
        <v>41</v>
      </c>
      <c r="G11746" s="13" t="s">
        <v>429</v>
      </c>
      <c r="H11746" s="13" t="s">
        <v>1801</v>
      </c>
      <c r="I11746" s="13" t="s">
        <v>138</v>
      </c>
      <c r="J11746" s="11" t="s">
        <v>44</v>
      </c>
      <c r="K11746" s="14" t="s">
        <v>5030</v>
      </c>
      <c r="L11746" s="14" t="s">
        <v>8444</v>
      </c>
      <c r="M11746" s="15">
        <v>105</v>
      </c>
      <c r="N11746" s="15">
        <v>95</v>
      </c>
      <c r="O11746" s="15">
        <v>95</v>
      </c>
      <c r="P11746" s="11" t="s">
        <v>80</v>
      </c>
      <c r="Q11746" s="13" t="s">
        <v>72</v>
      </c>
      <c r="R11746" s="13" t="s">
        <v>84</v>
      </c>
      <c r="S11746" s="13">
        <v>7</v>
      </c>
      <c r="T11746" s="13">
        <v>2002</v>
      </c>
      <c r="U11746" s="10" t="s">
        <v>49</v>
      </c>
      <c r="V11746" s="10" t="s">
        <v>49</v>
      </c>
      <c r="W11746" s="13" t="s">
        <v>52</v>
      </c>
      <c r="X11746" s="15" t="s">
        <v>49</v>
      </c>
      <c r="Y11746" s="15" t="s">
        <v>49</v>
      </c>
      <c r="Z11746" s="10" t="s">
        <v>49</v>
      </c>
      <c r="AA11746" s="10" t="s">
        <v>49</v>
      </c>
      <c r="AB11746" s="10" t="s">
        <v>49</v>
      </c>
      <c r="AC11746" s="10" t="s">
        <v>49</v>
      </c>
      <c r="AD11746" s="10" t="s">
        <v>49</v>
      </c>
      <c r="AE11746" s="10" t="s">
        <v>49</v>
      </c>
      <c r="AF11746" s="10" t="s">
        <v>49</v>
      </c>
      <c r="AG11746" s="10" t="s">
        <v>49</v>
      </c>
      <c r="AH11746" s="10" t="s">
        <v>49</v>
      </c>
      <c r="AI11746" s="10" t="s">
        <v>49</v>
      </c>
      <c r="AJ11746" s="16">
        <v>34.592300000000002</v>
      </c>
      <c r="AK11746" s="16">
        <v>-92.2166</v>
      </c>
    </row>
    <row r="11747" spans="1:37" x14ac:dyDescent="0.3">
      <c r="A11747" s="10">
        <v>807</v>
      </c>
      <c r="B11747" s="11" t="s">
        <v>461</v>
      </c>
      <c r="C11747" s="10">
        <v>55221</v>
      </c>
      <c r="D11747" s="11" t="s">
        <v>8443</v>
      </c>
      <c r="E11747" s="12" t="s">
        <v>41</v>
      </c>
      <c r="F11747" s="12" t="s">
        <v>41</v>
      </c>
      <c r="G11747" s="13" t="s">
        <v>429</v>
      </c>
      <c r="H11747" s="13" t="s">
        <v>1801</v>
      </c>
      <c r="I11747" s="13" t="s">
        <v>138</v>
      </c>
      <c r="J11747" s="11" t="s">
        <v>44</v>
      </c>
      <c r="K11747" s="14" t="s">
        <v>8445</v>
      </c>
      <c r="L11747" s="14" t="s">
        <v>8444</v>
      </c>
      <c r="M11747" s="15">
        <v>105</v>
      </c>
      <c r="N11747" s="15">
        <v>95</v>
      </c>
      <c r="O11747" s="15">
        <v>95</v>
      </c>
      <c r="P11747" s="11" t="s">
        <v>80</v>
      </c>
      <c r="Q11747" s="13" t="s">
        <v>72</v>
      </c>
      <c r="R11747" s="13" t="s">
        <v>84</v>
      </c>
      <c r="S11747" s="13">
        <v>7</v>
      </c>
      <c r="T11747" s="13">
        <v>2002</v>
      </c>
      <c r="U11747" s="10" t="s">
        <v>49</v>
      </c>
      <c r="V11747" s="10" t="s">
        <v>49</v>
      </c>
      <c r="W11747" s="13" t="s">
        <v>52</v>
      </c>
      <c r="X11747" s="15" t="s">
        <v>49</v>
      </c>
      <c r="Y11747" s="15" t="s">
        <v>49</v>
      </c>
      <c r="Z11747" s="10" t="s">
        <v>49</v>
      </c>
      <c r="AA11747" s="10" t="s">
        <v>49</v>
      </c>
      <c r="AB11747" s="10" t="s">
        <v>49</v>
      </c>
      <c r="AC11747" s="10" t="s">
        <v>49</v>
      </c>
      <c r="AD11747" s="10" t="s">
        <v>49</v>
      </c>
      <c r="AE11747" s="10" t="s">
        <v>49</v>
      </c>
      <c r="AF11747" s="10" t="s">
        <v>49</v>
      </c>
      <c r="AG11747" s="10" t="s">
        <v>49</v>
      </c>
      <c r="AH11747" s="10" t="s">
        <v>49</v>
      </c>
      <c r="AI11747" s="10" t="s">
        <v>49</v>
      </c>
      <c r="AJ11747" s="16">
        <v>34.592300000000002</v>
      </c>
      <c r="AK11747" s="16">
        <v>-92.2166</v>
      </c>
    </row>
    <row r="11748" spans="1:37" x14ac:dyDescent="0.3">
      <c r="A11748" s="10">
        <v>50094</v>
      </c>
      <c r="B11748" s="11" t="s">
        <v>8446</v>
      </c>
      <c r="C11748" s="10">
        <v>55222</v>
      </c>
      <c r="D11748" s="11" t="s">
        <v>8447</v>
      </c>
      <c r="E11748" s="12" t="s">
        <v>41</v>
      </c>
      <c r="F11748" s="12" t="s">
        <v>41</v>
      </c>
      <c r="G11748" s="13" t="s">
        <v>469</v>
      </c>
      <c r="H11748" s="13" t="s">
        <v>3969</v>
      </c>
      <c r="I11748" s="13" t="s">
        <v>172</v>
      </c>
      <c r="J11748" s="11" t="s">
        <v>143</v>
      </c>
      <c r="K11748" s="14" t="s">
        <v>1791</v>
      </c>
      <c r="L11748" s="14" t="s">
        <v>1</v>
      </c>
      <c r="M11748" s="15">
        <v>86.5</v>
      </c>
      <c r="N11748" s="15">
        <v>77.5</v>
      </c>
      <c r="O11748" s="15">
        <v>93.3</v>
      </c>
      <c r="P11748" s="11" t="s">
        <v>99</v>
      </c>
      <c r="Q11748" s="13" t="s">
        <v>72</v>
      </c>
      <c r="R11748" s="13" t="s">
        <v>100</v>
      </c>
      <c r="S11748" s="13">
        <v>6</v>
      </c>
      <c r="T11748" s="13">
        <v>2000</v>
      </c>
      <c r="U11748" s="10" t="s">
        <v>49</v>
      </c>
      <c r="V11748" s="10" t="s">
        <v>49</v>
      </c>
      <c r="W11748" s="13" t="s">
        <v>52</v>
      </c>
      <c r="X11748" s="15" t="s">
        <v>49</v>
      </c>
      <c r="Y11748" s="15" t="s">
        <v>49</v>
      </c>
      <c r="Z11748" s="10" t="s">
        <v>49</v>
      </c>
      <c r="AA11748" s="10" t="s">
        <v>49</v>
      </c>
      <c r="AB11748" s="10" t="s">
        <v>49</v>
      </c>
      <c r="AC11748" s="10" t="s">
        <v>49</v>
      </c>
      <c r="AD11748" s="10" t="s">
        <v>49</v>
      </c>
      <c r="AE11748" s="10" t="s">
        <v>49</v>
      </c>
      <c r="AF11748" s="10" t="s">
        <v>49</v>
      </c>
      <c r="AG11748" s="10" t="s">
        <v>49</v>
      </c>
      <c r="AH11748" s="10" t="s">
        <v>49</v>
      </c>
      <c r="AI11748" s="10" t="s">
        <v>49</v>
      </c>
      <c r="AJ11748" s="16">
        <v>41.393315000000001</v>
      </c>
      <c r="AK11748" s="16">
        <v>-87.943610000000007</v>
      </c>
    </row>
    <row r="11749" spans="1:37" x14ac:dyDescent="0.3">
      <c r="A11749" s="10">
        <v>50094</v>
      </c>
      <c r="B11749" s="11" t="s">
        <v>8446</v>
      </c>
      <c r="C11749" s="10">
        <v>55222</v>
      </c>
      <c r="D11749" s="11" t="s">
        <v>8447</v>
      </c>
      <c r="E11749" s="12" t="s">
        <v>41</v>
      </c>
      <c r="F11749" s="12" t="s">
        <v>41</v>
      </c>
      <c r="G11749" s="13" t="s">
        <v>469</v>
      </c>
      <c r="H11749" s="13" t="s">
        <v>3969</v>
      </c>
      <c r="I11749" s="13" t="s">
        <v>172</v>
      </c>
      <c r="J11749" s="11" t="s">
        <v>143</v>
      </c>
      <c r="K11749" s="14" t="s">
        <v>1792</v>
      </c>
      <c r="L11749" s="14" t="s">
        <v>1</v>
      </c>
      <c r="M11749" s="15">
        <v>86.5</v>
      </c>
      <c r="N11749" s="15">
        <v>77.8</v>
      </c>
      <c r="O11749" s="15">
        <v>93.4</v>
      </c>
      <c r="P11749" s="11" t="s">
        <v>99</v>
      </c>
      <c r="Q11749" s="13" t="s">
        <v>72</v>
      </c>
      <c r="R11749" s="13" t="s">
        <v>100</v>
      </c>
      <c r="S11749" s="13">
        <v>6</v>
      </c>
      <c r="T11749" s="13">
        <v>2000</v>
      </c>
      <c r="U11749" s="10" t="s">
        <v>49</v>
      </c>
      <c r="V11749" s="10" t="s">
        <v>49</v>
      </c>
      <c r="W11749" s="13" t="s">
        <v>52</v>
      </c>
      <c r="X11749" s="15" t="s">
        <v>49</v>
      </c>
      <c r="Y11749" s="15" t="s">
        <v>49</v>
      </c>
      <c r="Z11749" s="10" t="s">
        <v>49</v>
      </c>
      <c r="AA11749" s="10" t="s">
        <v>49</v>
      </c>
      <c r="AB11749" s="10" t="s">
        <v>49</v>
      </c>
      <c r="AC11749" s="10" t="s">
        <v>49</v>
      </c>
      <c r="AD11749" s="10" t="s">
        <v>49</v>
      </c>
      <c r="AE11749" s="10" t="s">
        <v>49</v>
      </c>
      <c r="AF11749" s="10" t="s">
        <v>49</v>
      </c>
      <c r="AG11749" s="10" t="s">
        <v>49</v>
      </c>
      <c r="AH11749" s="10" t="s">
        <v>49</v>
      </c>
      <c r="AI11749" s="10" t="s">
        <v>49</v>
      </c>
      <c r="AJ11749" s="16">
        <v>41.393315000000001</v>
      </c>
      <c r="AK11749" s="16">
        <v>-87.943610000000007</v>
      </c>
    </row>
    <row r="11750" spans="1:37" x14ac:dyDescent="0.3">
      <c r="A11750" s="10">
        <v>50094</v>
      </c>
      <c r="B11750" s="11" t="s">
        <v>8446</v>
      </c>
      <c r="C11750" s="10">
        <v>55222</v>
      </c>
      <c r="D11750" s="11" t="s">
        <v>8447</v>
      </c>
      <c r="E11750" s="12" t="s">
        <v>41</v>
      </c>
      <c r="F11750" s="12" t="s">
        <v>41</v>
      </c>
      <c r="G11750" s="13" t="s">
        <v>469</v>
      </c>
      <c r="H11750" s="13" t="s">
        <v>3969</v>
      </c>
      <c r="I11750" s="13" t="s">
        <v>172</v>
      </c>
      <c r="J11750" s="11" t="s">
        <v>143</v>
      </c>
      <c r="K11750" s="14" t="s">
        <v>1793</v>
      </c>
      <c r="L11750" s="14" t="s">
        <v>1</v>
      </c>
      <c r="M11750" s="15">
        <v>86.5</v>
      </c>
      <c r="N11750" s="15">
        <v>78</v>
      </c>
      <c r="O11750" s="15">
        <v>94.7</v>
      </c>
      <c r="P11750" s="11" t="s">
        <v>99</v>
      </c>
      <c r="Q11750" s="13" t="s">
        <v>72</v>
      </c>
      <c r="R11750" s="13" t="s">
        <v>100</v>
      </c>
      <c r="S11750" s="13">
        <v>6</v>
      </c>
      <c r="T11750" s="13">
        <v>2000</v>
      </c>
      <c r="U11750" s="10" t="s">
        <v>49</v>
      </c>
      <c r="V11750" s="10" t="s">
        <v>49</v>
      </c>
      <c r="W11750" s="13" t="s">
        <v>52</v>
      </c>
      <c r="X11750" s="15" t="s">
        <v>49</v>
      </c>
      <c r="Y11750" s="15" t="s">
        <v>49</v>
      </c>
      <c r="Z11750" s="10" t="s">
        <v>49</v>
      </c>
      <c r="AA11750" s="10" t="s">
        <v>49</v>
      </c>
      <c r="AB11750" s="10" t="s">
        <v>49</v>
      </c>
      <c r="AC11750" s="10" t="s">
        <v>49</v>
      </c>
      <c r="AD11750" s="10" t="s">
        <v>49</v>
      </c>
      <c r="AE11750" s="10" t="s">
        <v>49</v>
      </c>
      <c r="AF11750" s="10" t="s">
        <v>49</v>
      </c>
      <c r="AG11750" s="10" t="s">
        <v>49</v>
      </c>
      <c r="AH11750" s="10" t="s">
        <v>49</v>
      </c>
      <c r="AI11750" s="10" t="s">
        <v>49</v>
      </c>
      <c r="AJ11750" s="16">
        <v>41.393315000000001</v>
      </c>
      <c r="AK11750" s="16">
        <v>-87.943610000000007</v>
      </c>
    </row>
    <row r="11751" spans="1:37" x14ac:dyDescent="0.3">
      <c r="A11751" s="10">
        <v>50094</v>
      </c>
      <c r="B11751" s="11" t="s">
        <v>8446</v>
      </c>
      <c r="C11751" s="10">
        <v>55222</v>
      </c>
      <c r="D11751" s="11" t="s">
        <v>8447</v>
      </c>
      <c r="E11751" s="12" t="s">
        <v>41</v>
      </c>
      <c r="F11751" s="12" t="s">
        <v>41</v>
      </c>
      <c r="G11751" s="13" t="s">
        <v>469</v>
      </c>
      <c r="H11751" s="13" t="s">
        <v>3969</v>
      </c>
      <c r="I11751" s="13" t="s">
        <v>172</v>
      </c>
      <c r="J11751" s="11" t="s">
        <v>143</v>
      </c>
      <c r="K11751" s="14" t="s">
        <v>8257</v>
      </c>
      <c r="L11751" s="14" t="s">
        <v>1</v>
      </c>
      <c r="M11751" s="15">
        <v>86.5</v>
      </c>
      <c r="N11751" s="15">
        <v>78</v>
      </c>
      <c r="O11751" s="15">
        <v>93.8</v>
      </c>
      <c r="P11751" s="11" t="s">
        <v>99</v>
      </c>
      <c r="Q11751" s="13" t="s">
        <v>72</v>
      </c>
      <c r="R11751" s="13" t="s">
        <v>100</v>
      </c>
      <c r="S11751" s="13">
        <v>6</v>
      </c>
      <c r="T11751" s="13">
        <v>2000</v>
      </c>
      <c r="U11751" s="10" t="s">
        <v>49</v>
      </c>
      <c r="V11751" s="10" t="s">
        <v>49</v>
      </c>
      <c r="W11751" s="13" t="s">
        <v>52</v>
      </c>
      <c r="X11751" s="15" t="s">
        <v>49</v>
      </c>
      <c r="Y11751" s="15" t="s">
        <v>49</v>
      </c>
      <c r="Z11751" s="10" t="s">
        <v>49</v>
      </c>
      <c r="AA11751" s="10" t="s">
        <v>49</v>
      </c>
      <c r="AB11751" s="10" t="s">
        <v>49</v>
      </c>
      <c r="AC11751" s="10" t="s">
        <v>49</v>
      </c>
      <c r="AD11751" s="10" t="s">
        <v>49</v>
      </c>
      <c r="AE11751" s="10" t="s">
        <v>49</v>
      </c>
      <c r="AF11751" s="10" t="s">
        <v>49</v>
      </c>
      <c r="AG11751" s="10" t="s">
        <v>49</v>
      </c>
      <c r="AH11751" s="10" t="s">
        <v>49</v>
      </c>
      <c r="AI11751" s="10" t="s">
        <v>49</v>
      </c>
      <c r="AJ11751" s="16">
        <v>41.393315000000001</v>
      </c>
      <c r="AK11751" s="16">
        <v>-87.943610000000007</v>
      </c>
    </row>
    <row r="11752" spans="1:37" x14ac:dyDescent="0.3">
      <c r="A11752" s="10">
        <v>50094</v>
      </c>
      <c r="B11752" s="11" t="s">
        <v>8446</v>
      </c>
      <c r="C11752" s="10">
        <v>55222</v>
      </c>
      <c r="D11752" s="11" t="s">
        <v>8447</v>
      </c>
      <c r="E11752" s="12" t="s">
        <v>41</v>
      </c>
      <c r="F11752" s="12" t="s">
        <v>41</v>
      </c>
      <c r="G11752" s="13" t="s">
        <v>469</v>
      </c>
      <c r="H11752" s="13" t="s">
        <v>3969</v>
      </c>
      <c r="I11752" s="13" t="s">
        <v>172</v>
      </c>
      <c r="J11752" s="11" t="s">
        <v>143</v>
      </c>
      <c r="K11752" s="14" t="s">
        <v>8300</v>
      </c>
      <c r="L11752" s="14" t="s">
        <v>1</v>
      </c>
      <c r="M11752" s="15">
        <v>86.5</v>
      </c>
      <c r="N11752" s="15">
        <v>77.5</v>
      </c>
      <c r="O11752" s="15">
        <v>92.2</v>
      </c>
      <c r="P11752" s="11" t="s">
        <v>99</v>
      </c>
      <c r="Q11752" s="13" t="s">
        <v>72</v>
      </c>
      <c r="R11752" s="13" t="s">
        <v>100</v>
      </c>
      <c r="S11752" s="13">
        <v>6</v>
      </c>
      <c r="T11752" s="13">
        <v>2000</v>
      </c>
      <c r="U11752" s="10" t="s">
        <v>49</v>
      </c>
      <c r="V11752" s="10" t="s">
        <v>49</v>
      </c>
      <c r="W11752" s="13" t="s">
        <v>52</v>
      </c>
      <c r="X11752" s="15" t="s">
        <v>49</v>
      </c>
      <c r="Y11752" s="15" t="s">
        <v>49</v>
      </c>
      <c r="Z11752" s="10" t="s">
        <v>49</v>
      </c>
      <c r="AA11752" s="10" t="s">
        <v>49</v>
      </c>
      <c r="AB11752" s="10" t="s">
        <v>49</v>
      </c>
      <c r="AC11752" s="10" t="s">
        <v>49</v>
      </c>
      <c r="AD11752" s="10" t="s">
        <v>49</v>
      </c>
      <c r="AE11752" s="10" t="s">
        <v>49</v>
      </c>
      <c r="AF11752" s="10" t="s">
        <v>49</v>
      </c>
      <c r="AG11752" s="10" t="s">
        <v>49</v>
      </c>
      <c r="AH11752" s="10" t="s">
        <v>49</v>
      </c>
      <c r="AI11752" s="10" t="s">
        <v>49</v>
      </c>
      <c r="AJ11752" s="16">
        <v>41.393315000000001</v>
      </c>
      <c r="AK11752" s="16">
        <v>-87.943610000000007</v>
      </c>
    </row>
    <row r="11753" spans="1:37" x14ac:dyDescent="0.3">
      <c r="A11753" s="10">
        <v>50094</v>
      </c>
      <c r="B11753" s="11" t="s">
        <v>8446</v>
      </c>
      <c r="C11753" s="10">
        <v>55222</v>
      </c>
      <c r="D11753" s="11" t="s">
        <v>8447</v>
      </c>
      <c r="E11753" s="12" t="s">
        <v>41</v>
      </c>
      <c r="F11753" s="12" t="s">
        <v>41</v>
      </c>
      <c r="G11753" s="13" t="s">
        <v>469</v>
      </c>
      <c r="H11753" s="13" t="s">
        <v>3969</v>
      </c>
      <c r="I11753" s="13" t="s">
        <v>172</v>
      </c>
      <c r="J11753" s="11" t="s">
        <v>143</v>
      </c>
      <c r="K11753" s="14" t="s">
        <v>8448</v>
      </c>
      <c r="L11753" s="14" t="s">
        <v>1</v>
      </c>
      <c r="M11753" s="15">
        <v>86.5</v>
      </c>
      <c r="N11753" s="15">
        <v>77.3</v>
      </c>
      <c r="O11753" s="15">
        <v>92.8</v>
      </c>
      <c r="P11753" s="11" t="s">
        <v>99</v>
      </c>
      <c r="Q11753" s="13" t="s">
        <v>72</v>
      </c>
      <c r="R11753" s="13" t="s">
        <v>100</v>
      </c>
      <c r="S11753" s="13">
        <v>6</v>
      </c>
      <c r="T11753" s="13">
        <v>2000</v>
      </c>
      <c r="U11753" s="10" t="s">
        <v>49</v>
      </c>
      <c r="V11753" s="10" t="s">
        <v>49</v>
      </c>
      <c r="W11753" s="13" t="s">
        <v>52</v>
      </c>
      <c r="X11753" s="15" t="s">
        <v>49</v>
      </c>
      <c r="Y11753" s="15" t="s">
        <v>49</v>
      </c>
      <c r="Z11753" s="10" t="s">
        <v>49</v>
      </c>
      <c r="AA11753" s="10" t="s">
        <v>49</v>
      </c>
      <c r="AB11753" s="10" t="s">
        <v>49</v>
      </c>
      <c r="AC11753" s="10" t="s">
        <v>49</v>
      </c>
      <c r="AD11753" s="10" t="s">
        <v>49</v>
      </c>
      <c r="AE11753" s="10" t="s">
        <v>49</v>
      </c>
      <c r="AF11753" s="10" t="s">
        <v>49</v>
      </c>
      <c r="AG11753" s="10" t="s">
        <v>49</v>
      </c>
      <c r="AH11753" s="10" t="s">
        <v>49</v>
      </c>
      <c r="AI11753" s="10" t="s">
        <v>49</v>
      </c>
      <c r="AJ11753" s="16">
        <v>41.393315000000001</v>
      </c>
      <c r="AK11753" s="16">
        <v>-87.943610000000007</v>
      </c>
    </row>
    <row r="11754" spans="1:37" x14ac:dyDescent="0.3">
      <c r="A11754" s="10">
        <v>50094</v>
      </c>
      <c r="B11754" s="11" t="s">
        <v>8446</v>
      </c>
      <c r="C11754" s="10">
        <v>55222</v>
      </c>
      <c r="D11754" s="11" t="s">
        <v>8447</v>
      </c>
      <c r="E11754" s="12" t="s">
        <v>41</v>
      </c>
      <c r="F11754" s="12" t="s">
        <v>41</v>
      </c>
      <c r="G11754" s="13" t="s">
        <v>469</v>
      </c>
      <c r="H11754" s="13" t="s">
        <v>3969</v>
      </c>
      <c r="I11754" s="13" t="s">
        <v>172</v>
      </c>
      <c r="J11754" s="11" t="s">
        <v>143</v>
      </c>
      <c r="K11754" s="14" t="s">
        <v>8449</v>
      </c>
      <c r="L11754" s="14" t="s">
        <v>1</v>
      </c>
      <c r="M11754" s="15">
        <v>86.5</v>
      </c>
      <c r="N11754" s="15">
        <v>78.2</v>
      </c>
      <c r="O11754" s="15">
        <v>92.8</v>
      </c>
      <c r="P11754" s="11" t="s">
        <v>99</v>
      </c>
      <c r="Q11754" s="13" t="s">
        <v>72</v>
      </c>
      <c r="R11754" s="13" t="s">
        <v>100</v>
      </c>
      <c r="S11754" s="13">
        <v>6</v>
      </c>
      <c r="T11754" s="13">
        <v>2000</v>
      </c>
      <c r="U11754" s="10" t="s">
        <v>49</v>
      </c>
      <c r="V11754" s="10" t="s">
        <v>49</v>
      </c>
      <c r="W11754" s="13" t="s">
        <v>52</v>
      </c>
      <c r="X11754" s="15" t="s">
        <v>49</v>
      </c>
      <c r="Y11754" s="15" t="s">
        <v>49</v>
      </c>
      <c r="Z11754" s="10" t="s">
        <v>49</v>
      </c>
      <c r="AA11754" s="10" t="s">
        <v>49</v>
      </c>
      <c r="AB11754" s="10" t="s">
        <v>49</v>
      </c>
      <c r="AC11754" s="10" t="s">
        <v>49</v>
      </c>
      <c r="AD11754" s="10" t="s">
        <v>49</v>
      </c>
      <c r="AE11754" s="10" t="s">
        <v>49</v>
      </c>
      <c r="AF11754" s="10" t="s">
        <v>49</v>
      </c>
      <c r="AG11754" s="10" t="s">
        <v>49</v>
      </c>
      <c r="AH11754" s="10" t="s">
        <v>49</v>
      </c>
      <c r="AI11754" s="10" t="s">
        <v>49</v>
      </c>
      <c r="AJ11754" s="16">
        <v>41.393315000000001</v>
      </c>
      <c r="AK11754" s="16">
        <v>-87.943610000000007</v>
      </c>
    </row>
    <row r="11755" spans="1:37" x14ac:dyDescent="0.3">
      <c r="A11755" s="10">
        <v>50094</v>
      </c>
      <c r="B11755" s="11" t="s">
        <v>8446</v>
      </c>
      <c r="C11755" s="10">
        <v>55222</v>
      </c>
      <c r="D11755" s="11" t="s">
        <v>8447</v>
      </c>
      <c r="E11755" s="12" t="s">
        <v>41</v>
      </c>
      <c r="F11755" s="12" t="s">
        <v>41</v>
      </c>
      <c r="G11755" s="13" t="s">
        <v>469</v>
      </c>
      <c r="H11755" s="13" t="s">
        <v>3969</v>
      </c>
      <c r="I11755" s="13" t="s">
        <v>172</v>
      </c>
      <c r="J11755" s="11" t="s">
        <v>143</v>
      </c>
      <c r="K11755" s="14" t="s">
        <v>8450</v>
      </c>
      <c r="L11755" s="14" t="s">
        <v>1</v>
      </c>
      <c r="M11755" s="15">
        <v>86.5</v>
      </c>
      <c r="N11755" s="15">
        <v>78.599999999999994</v>
      </c>
      <c r="O11755" s="15">
        <v>94.1</v>
      </c>
      <c r="P11755" s="11" t="s">
        <v>99</v>
      </c>
      <c r="Q11755" s="13" t="s">
        <v>72</v>
      </c>
      <c r="R11755" s="13" t="s">
        <v>100</v>
      </c>
      <c r="S11755" s="13">
        <v>6</v>
      </c>
      <c r="T11755" s="13">
        <v>2000</v>
      </c>
      <c r="U11755" s="10" t="s">
        <v>49</v>
      </c>
      <c r="V11755" s="10" t="s">
        <v>49</v>
      </c>
      <c r="W11755" s="13" t="s">
        <v>52</v>
      </c>
      <c r="X11755" s="15" t="s">
        <v>49</v>
      </c>
      <c r="Y11755" s="15" t="s">
        <v>49</v>
      </c>
      <c r="Z11755" s="10" t="s">
        <v>49</v>
      </c>
      <c r="AA11755" s="10" t="s">
        <v>49</v>
      </c>
      <c r="AB11755" s="10" t="s">
        <v>49</v>
      </c>
      <c r="AC11755" s="10" t="s">
        <v>49</v>
      </c>
      <c r="AD11755" s="10" t="s">
        <v>49</v>
      </c>
      <c r="AE11755" s="10" t="s">
        <v>49</v>
      </c>
      <c r="AF11755" s="10" t="s">
        <v>49</v>
      </c>
      <c r="AG11755" s="10" t="s">
        <v>49</v>
      </c>
      <c r="AH11755" s="10" t="s">
        <v>49</v>
      </c>
      <c r="AI11755" s="10" t="s">
        <v>49</v>
      </c>
      <c r="AJ11755" s="16">
        <v>41.393315000000001</v>
      </c>
      <c r="AK11755" s="16">
        <v>-87.943610000000007</v>
      </c>
    </row>
    <row r="11756" spans="1:37" x14ac:dyDescent="0.3">
      <c r="A11756" s="10">
        <v>5761</v>
      </c>
      <c r="B11756" s="11" t="s">
        <v>8451</v>
      </c>
      <c r="C11756" s="10">
        <v>55223</v>
      </c>
      <c r="D11756" s="11" t="s">
        <v>8451</v>
      </c>
      <c r="E11756" s="12" t="s">
        <v>41</v>
      </c>
      <c r="F11756" s="12" t="s">
        <v>41</v>
      </c>
      <c r="G11756" s="13" t="s">
        <v>96</v>
      </c>
      <c r="H11756" s="13" t="s">
        <v>8242</v>
      </c>
      <c r="I11756" s="13" t="s">
        <v>586</v>
      </c>
      <c r="J11756" s="11" t="s">
        <v>143</v>
      </c>
      <c r="K11756" s="14" t="s">
        <v>155</v>
      </c>
      <c r="L11756" s="14" t="s">
        <v>307</v>
      </c>
      <c r="M11756" s="15">
        <v>285</v>
      </c>
      <c r="N11756" s="15">
        <v>245.1</v>
      </c>
      <c r="O11756" s="15">
        <v>267.89999999999998</v>
      </c>
      <c r="P11756" s="11" t="s">
        <v>80</v>
      </c>
      <c r="Q11756" s="13" t="s">
        <v>72</v>
      </c>
      <c r="R11756" s="13" t="s">
        <v>81</v>
      </c>
      <c r="S11756" s="13">
        <v>5</v>
      </c>
      <c r="T11756" s="13">
        <v>2002</v>
      </c>
      <c r="U11756" s="10" t="s">
        <v>49</v>
      </c>
      <c r="V11756" s="10" t="s">
        <v>49</v>
      </c>
      <c r="W11756" s="13" t="s">
        <v>52</v>
      </c>
      <c r="X11756" s="15" t="s">
        <v>49</v>
      </c>
      <c r="Y11756" s="15" t="s">
        <v>49</v>
      </c>
      <c r="Z11756" s="10" t="s">
        <v>49</v>
      </c>
      <c r="AA11756" s="10" t="s">
        <v>49</v>
      </c>
      <c r="AB11756" s="10" t="s">
        <v>49</v>
      </c>
      <c r="AC11756" s="10" t="s">
        <v>49</v>
      </c>
      <c r="AD11756" s="10" t="s">
        <v>49</v>
      </c>
      <c r="AE11756" s="10" t="s">
        <v>49</v>
      </c>
      <c r="AF11756" s="10" t="s">
        <v>49</v>
      </c>
      <c r="AG11756" s="10" t="s">
        <v>49</v>
      </c>
      <c r="AH11756" s="10" t="s">
        <v>49</v>
      </c>
      <c r="AI11756" s="10" t="s">
        <v>49</v>
      </c>
      <c r="AJ11756" s="16">
        <v>32.32</v>
      </c>
      <c r="AK11756" s="16">
        <v>-96.674999999999997</v>
      </c>
    </row>
    <row r="11757" spans="1:37" x14ac:dyDescent="0.3">
      <c r="A11757" s="10">
        <v>5761</v>
      </c>
      <c r="B11757" s="11" t="s">
        <v>8451</v>
      </c>
      <c r="C11757" s="10">
        <v>55223</v>
      </c>
      <c r="D11757" s="11" t="s">
        <v>8451</v>
      </c>
      <c r="E11757" s="12" t="s">
        <v>41</v>
      </c>
      <c r="F11757" s="12" t="s">
        <v>41</v>
      </c>
      <c r="G11757" s="13" t="s">
        <v>96</v>
      </c>
      <c r="H11757" s="13" t="s">
        <v>8242</v>
      </c>
      <c r="I11757" s="13" t="s">
        <v>586</v>
      </c>
      <c r="J11757" s="11" t="s">
        <v>143</v>
      </c>
      <c r="K11757" s="14" t="s">
        <v>319</v>
      </c>
      <c r="L11757" s="14" t="s">
        <v>307</v>
      </c>
      <c r="M11757" s="15">
        <v>133</v>
      </c>
      <c r="N11757" s="15">
        <v>114.4</v>
      </c>
      <c r="O11757" s="15">
        <v>125</v>
      </c>
      <c r="P11757" s="11" t="s">
        <v>80</v>
      </c>
      <c r="Q11757" s="13" t="s">
        <v>72</v>
      </c>
      <c r="R11757" s="13" t="s">
        <v>84</v>
      </c>
      <c r="S11757" s="13">
        <v>5</v>
      </c>
      <c r="T11757" s="13">
        <v>2002</v>
      </c>
      <c r="U11757" s="10" t="s">
        <v>49</v>
      </c>
      <c r="V11757" s="10" t="s">
        <v>49</v>
      </c>
      <c r="W11757" s="13" t="s">
        <v>52</v>
      </c>
      <c r="X11757" s="15" t="s">
        <v>49</v>
      </c>
      <c r="Y11757" s="15" t="s">
        <v>49</v>
      </c>
      <c r="Z11757" s="10" t="s">
        <v>49</v>
      </c>
      <c r="AA11757" s="10" t="s">
        <v>49</v>
      </c>
      <c r="AB11757" s="10" t="s">
        <v>49</v>
      </c>
      <c r="AC11757" s="10" t="s">
        <v>49</v>
      </c>
      <c r="AD11757" s="10" t="s">
        <v>49</v>
      </c>
      <c r="AE11757" s="10" t="s">
        <v>49</v>
      </c>
      <c r="AF11757" s="10" t="s">
        <v>49</v>
      </c>
      <c r="AG11757" s="10" t="s">
        <v>49</v>
      </c>
      <c r="AH11757" s="10" t="s">
        <v>49</v>
      </c>
      <c r="AI11757" s="10" t="s">
        <v>49</v>
      </c>
      <c r="AJ11757" s="16">
        <v>32.32</v>
      </c>
      <c r="AK11757" s="16">
        <v>-96.674999999999997</v>
      </c>
    </row>
    <row r="11758" spans="1:37" x14ac:dyDescent="0.3">
      <c r="A11758" s="10">
        <v>15470</v>
      </c>
      <c r="B11758" s="11" t="s">
        <v>1405</v>
      </c>
      <c r="C11758" s="10">
        <v>55224</v>
      </c>
      <c r="D11758" s="11" t="s">
        <v>8452</v>
      </c>
      <c r="E11758" s="12" t="s">
        <v>41</v>
      </c>
      <c r="F11758" s="12" t="s">
        <v>41</v>
      </c>
      <c r="G11758" s="13" t="s">
        <v>1376</v>
      </c>
      <c r="H11758" s="13" t="s">
        <v>1411</v>
      </c>
      <c r="I11758" s="13" t="s">
        <v>138</v>
      </c>
      <c r="J11758" s="11" t="s">
        <v>44</v>
      </c>
      <c r="K11758" s="14" t="s">
        <v>1791</v>
      </c>
      <c r="L11758" s="14" t="s">
        <v>1</v>
      </c>
      <c r="M11758" s="15">
        <v>125.1</v>
      </c>
      <c r="N11758" s="15">
        <v>111</v>
      </c>
      <c r="O11758" s="15">
        <v>126</v>
      </c>
      <c r="P11758" s="11" t="s">
        <v>99</v>
      </c>
      <c r="Q11758" s="13" t="s">
        <v>72</v>
      </c>
      <c r="R11758" s="13" t="s">
        <v>100</v>
      </c>
      <c r="S11758" s="13">
        <v>6</v>
      </c>
      <c r="T11758" s="13">
        <v>2000</v>
      </c>
      <c r="U11758" s="10" t="s">
        <v>49</v>
      </c>
      <c r="V11758" s="10" t="s">
        <v>49</v>
      </c>
      <c r="W11758" s="13" t="s">
        <v>52</v>
      </c>
      <c r="X11758" s="15" t="s">
        <v>49</v>
      </c>
      <c r="Y11758" s="15" t="s">
        <v>49</v>
      </c>
      <c r="Z11758" s="10" t="s">
        <v>49</v>
      </c>
      <c r="AA11758" s="10" t="s">
        <v>49</v>
      </c>
      <c r="AB11758" s="10" t="s">
        <v>49</v>
      </c>
      <c r="AC11758" s="10" t="s">
        <v>49</v>
      </c>
      <c r="AD11758" s="10" t="s">
        <v>49</v>
      </c>
      <c r="AE11758" s="10" t="s">
        <v>49</v>
      </c>
      <c r="AF11758" s="10" t="s">
        <v>49</v>
      </c>
      <c r="AG11758" s="10" t="s">
        <v>49</v>
      </c>
      <c r="AH11758" s="10" t="s">
        <v>49</v>
      </c>
      <c r="AI11758" s="10" t="s">
        <v>49</v>
      </c>
      <c r="AJ11758" s="16">
        <v>38.671599999999998</v>
      </c>
      <c r="AK11758" s="16">
        <v>-87.293099999999995</v>
      </c>
    </row>
    <row r="11759" spans="1:37" x14ac:dyDescent="0.3">
      <c r="A11759" s="10">
        <v>15470</v>
      </c>
      <c r="B11759" s="11" t="s">
        <v>1405</v>
      </c>
      <c r="C11759" s="10">
        <v>55224</v>
      </c>
      <c r="D11759" s="11" t="s">
        <v>8452</v>
      </c>
      <c r="E11759" s="12" t="s">
        <v>41</v>
      </c>
      <c r="F11759" s="12" t="s">
        <v>41</v>
      </c>
      <c r="G11759" s="13" t="s">
        <v>1376</v>
      </c>
      <c r="H11759" s="13" t="s">
        <v>1411</v>
      </c>
      <c r="I11759" s="13" t="s">
        <v>138</v>
      </c>
      <c r="J11759" s="11" t="s">
        <v>44</v>
      </c>
      <c r="K11759" s="14" t="s">
        <v>1792</v>
      </c>
      <c r="L11759" s="14" t="s">
        <v>1</v>
      </c>
      <c r="M11759" s="15">
        <v>125.1</v>
      </c>
      <c r="N11759" s="15">
        <v>112</v>
      </c>
      <c r="O11759" s="15">
        <v>126</v>
      </c>
      <c r="P11759" s="11" t="s">
        <v>99</v>
      </c>
      <c r="Q11759" s="13" t="s">
        <v>72</v>
      </c>
      <c r="R11759" s="13" t="s">
        <v>100</v>
      </c>
      <c r="S11759" s="13">
        <v>6</v>
      </c>
      <c r="T11759" s="13">
        <v>2000</v>
      </c>
      <c r="U11759" s="10" t="s">
        <v>49</v>
      </c>
      <c r="V11759" s="10" t="s">
        <v>49</v>
      </c>
      <c r="W11759" s="13" t="s">
        <v>52</v>
      </c>
      <c r="X11759" s="15" t="s">
        <v>49</v>
      </c>
      <c r="Y11759" s="15" t="s">
        <v>49</v>
      </c>
      <c r="Z11759" s="10" t="s">
        <v>49</v>
      </c>
      <c r="AA11759" s="10" t="s">
        <v>49</v>
      </c>
      <c r="AB11759" s="10" t="s">
        <v>49</v>
      </c>
      <c r="AC11759" s="10" t="s">
        <v>49</v>
      </c>
      <c r="AD11759" s="10" t="s">
        <v>49</v>
      </c>
      <c r="AE11759" s="10" t="s">
        <v>49</v>
      </c>
      <c r="AF11759" s="10" t="s">
        <v>49</v>
      </c>
      <c r="AG11759" s="10" t="s">
        <v>49</v>
      </c>
      <c r="AH11759" s="10" t="s">
        <v>49</v>
      </c>
      <c r="AI11759" s="10" t="s">
        <v>49</v>
      </c>
      <c r="AJ11759" s="16">
        <v>38.671599999999998</v>
      </c>
      <c r="AK11759" s="16">
        <v>-87.293099999999995</v>
      </c>
    </row>
    <row r="11760" spans="1:37" x14ac:dyDescent="0.3">
      <c r="A11760" s="10">
        <v>15470</v>
      </c>
      <c r="B11760" s="11" t="s">
        <v>1405</v>
      </c>
      <c r="C11760" s="10">
        <v>55224</v>
      </c>
      <c r="D11760" s="11" t="s">
        <v>8452</v>
      </c>
      <c r="E11760" s="12" t="s">
        <v>41</v>
      </c>
      <c r="F11760" s="12" t="s">
        <v>41</v>
      </c>
      <c r="G11760" s="13" t="s">
        <v>1376</v>
      </c>
      <c r="H11760" s="13" t="s">
        <v>1411</v>
      </c>
      <c r="I11760" s="13" t="s">
        <v>138</v>
      </c>
      <c r="J11760" s="11" t="s">
        <v>44</v>
      </c>
      <c r="K11760" s="14" t="s">
        <v>1793</v>
      </c>
      <c r="L11760" s="14" t="s">
        <v>1</v>
      </c>
      <c r="M11760" s="15">
        <v>125.1</v>
      </c>
      <c r="N11760" s="15">
        <v>108</v>
      </c>
      <c r="O11760" s="15">
        <v>129</v>
      </c>
      <c r="P11760" s="11" t="s">
        <v>99</v>
      </c>
      <c r="Q11760" s="13" t="s">
        <v>72</v>
      </c>
      <c r="R11760" s="13" t="s">
        <v>100</v>
      </c>
      <c r="S11760" s="13">
        <v>6</v>
      </c>
      <c r="T11760" s="13">
        <v>2000</v>
      </c>
      <c r="U11760" s="10" t="s">
        <v>49</v>
      </c>
      <c r="V11760" s="10" t="s">
        <v>49</v>
      </c>
      <c r="W11760" s="13" t="s">
        <v>52</v>
      </c>
      <c r="X11760" s="15" t="s">
        <v>49</v>
      </c>
      <c r="Y11760" s="15" t="s">
        <v>49</v>
      </c>
      <c r="Z11760" s="10" t="s">
        <v>49</v>
      </c>
      <c r="AA11760" s="10" t="s">
        <v>49</v>
      </c>
      <c r="AB11760" s="10" t="s">
        <v>49</v>
      </c>
      <c r="AC11760" s="10" t="s">
        <v>49</v>
      </c>
      <c r="AD11760" s="10" t="s">
        <v>49</v>
      </c>
      <c r="AE11760" s="10" t="s">
        <v>49</v>
      </c>
      <c r="AF11760" s="10" t="s">
        <v>49</v>
      </c>
      <c r="AG11760" s="10" t="s">
        <v>49</v>
      </c>
      <c r="AH11760" s="10" t="s">
        <v>49</v>
      </c>
      <c r="AI11760" s="10" t="s">
        <v>49</v>
      </c>
      <c r="AJ11760" s="16">
        <v>38.671599999999998</v>
      </c>
      <c r="AK11760" s="16">
        <v>-87.293099999999995</v>
      </c>
    </row>
    <row r="11761" spans="1:37" x14ac:dyDescent="0.3">
      <c r="A11761" s="10">
        <v>15470</v>
      </c>
      <c r="B11761" s="11" t="s">
        <v>1405</v>
      </c>
      <c r="C11761" s="10">
        <v>55224</v>
      </c>
      <c r="D11761" s="11" t="s">
        <v>8452</v>
      </c>
      <c r="E11761" s="12" t="s">
        <v>41</v>
      </c>
      <c r="F11761" s="12" t="s">
        <v>41</v>
      </c>
      <c r="G11761" s="13" t="s">
        <v>1376</v>
      </c>
      <c r="H11761" s="13" t="s">
        <v>1411</v>
      </c>
      <c r="I11761" s="13" t="s">
        <v>138</v>
      </c>
      <c r="J11761" s="11" t="s">
        <v>44</v>
      </c>
      <c r="K11761" s="14" t="s">
        <v>8257</v>
      </c>
      <c r="L11761" s="14" t="s">
        <v>1</v>
      </c>
      <c r="M11761" s="15">
        <v>125.1</v>
      </c>
      <c r="N11761" s="15">
        <v>111</v>
      </c>
      <c r="O11761" s="15">
        <v>127</v>
      </c>
      <c r="P11761" s="11" t="s">
        <v>99</v>
      </c>
      <c r="Q11761" s="13" t="s">
        <v>72</v>
      </c>
      <c r="R11761" s="13" t="s">
        <v>100</v>
      </c>
      <c r="S11761" s="13">
        <v>6</v>
      </c>
      <c r="T11761" s="13">
        <v>2000</v>
      </c>
      <c r="U11761" s="10" t="s">
        <v>49</v>
      </c>
      <c r="V11761" s="10" t="s">
        <v>49</v>
      </c>
      <c r="W11761" s="13" t="s">
        <v>52</v>
      </c>
      <c r="X11761" s="15" t="s">
        <v>49</v>
      </c>
      <c r="Y11761" s="15" t="s">
        <v>49</v>
      </c>
      <c r="Z11761" s="10" t="s">
        <v>49</v>
      </c>
      <c r="AA11761" s="10" t="s">
        <v>49</v>
      </c>
      <c r="AB11761" s="10" t="s">
        <v>49</v>
      </c>
      <c r="AC11761" s="10" t="s">
        <v>49</v>
      </c>
      <c r="AD11761" s="10" t="s">
        <v>49</v>
      </c>
      <c r="AE11761" s="10" t="s">
        <v>49</v>
      </c>
      <c r="AF11761" s="10" t="s">
        <v>49</v>
      </c>
      <c r="AG11761" s="10" t="s">
        <v>49</v>
      </c>
      <c r="AH11761" s="10" t="s">
        <v>49</v>
      </c>
      <c r="AI11761" s="10" t="s">
        <v>49</v>
      </c>
      <c r="AJ11761" s="16">
        <v>38.671599999999998</v>
      </c>
      <c r="AK11761" s="16">
        <v>-87.293099999999995</v>
      </c>
    </row>
    <row r="11762" spans="1:37" x14ac:dyDescent="0.3">
      <c r="A11762" s="10">
        <v>2897</v>
      </c>
      <c r="B11762" s="11" t="s">
        <v>8453</v>
      </c>
      <c r="C11762" s="10">
        <v>55225</v>
      </c>
      <c r="D11762" s="11" t="s">
        <v>8454</v>
      </c>
      <c r="E11762" s="12" t="s">
        <v>41</v>
      </c>
      <c r="F11762" s="12" t="s">
        <v>41</v>
      </c>
      <c r="G11762" s="13" t="s">
        <v>422</v>
      </c>
      <c r="H11762" s="13" t="s">
        <v>8455</v>
      </c>
      <c r="I11762" s="13" t="s">
        <v>183</v>
      </c>
      <c r="J11762" s="11" t="s">
        <v>143</v>
      </c>
      <c r="K11762" s="14" t="s">
        <v>1791</v>
      </c>
      <c r="L11762" s="14" t="s">
        <v>6970</v>
      </c>
      <c r="M11762" s="15">
        <v>176</v>
      </c>
      <c r="N11762" s="15">
        <v>149.30000000000001</v>
      </c>
      <c r="O11762" s="15">
        <v>160.1</v>
      </c>
      <c r="P11762" s="11" t="s">
        <v>80</v>
      </c>
      <c r="Q11762" s="13" t="s">
        <v>72</v>
      </c>
      <c r="R11762" s="13" t="s">
        <v>81</v>
      </c>
      <c r="S11762" s="13">
        <v>7</v>
      </c>
      <c r="T11762" s="13">
        <v>2002</v>
      </c>
      <c r="U11762" s="10" t="s">
        <v>49</v>
      </c>
      <c r="V11762" s="10" t="s">
        <v>49</v>
      </c>
      <c r="W11762" s="13" t="s">
        <v>52</v>
      </c>
      <c r="X11762" s="15" t="s">
        <v>49</v>
      </c>
      <c r="Y11762" s="15" t="s">
        <v>49</v>
      </c>
      <c r="Z11762" s="10" t="s">
        <v>49</v>
      </c>
      <c r="AA11762" s="10" t="s">
        <v>49</v>
      </c>
      <c r="AB11762" s="10" t="s">
        <v>49</v>
      </c>
      <c r="AC11762" s="13">
        <v>2028</v>
      </c>
      <c r="AD11762" s="13">
        <v>1</v>
      </c>
      <c r="AE11762" s="13">
        <v>17</v>
      </c>
      <c r="AF11762" s="10" t="s">
        <v>49</v>
      </c>
      <c r="AG11762" s="10" t="s">
        <v>49</v>
      </c>
      <c r="AH11762" s="10" t="s">
        <v>49</v>
      </c>
      <c r="AI11762" s="10" t="s">
        <v>49</v>
      </c>
      <c r="AJ11762" s="16">
        <v>36.011899999999997</v>
      </c>
      <c r="AK11762" s="16">
        <v>-95.696700000000007</v>
      </c>
    </row>
    <row r="11763" spans="1:37" x14ac:dyDescent="0.3">
      <c r="A11763" s="10">
        <v>2897</v>
      </c>
      <c r="B11763" s="11" t="s">
        <v>8453</v>
      </c>
      <c r="C11763" s="10">
        <v>55225</v>
      </c>
      <c r="D11763" s="11" t="s">
        <v>8454</v>
      </c>
      <c r="E11763" s="12" t="s">
        <v>41</v>
      </c>
      <c r="F11763" s="12" t="s">
        <v>41</v>
      </c>
      <c r="G11763" s="13" t="s">
        <v>422</v>
      </c>
      <c r="H11763" s="13" t="s">
        <v>8455</v>
      </c>
      <c r="I11763" s="13" t="s">
        <v>183</v>
      </c>
      <c r="J11763" s="11" t="s">
        <v>143</v>
      </c>
      <c r="K11763" s="14" t="s">
        <v>1792</v>
      </c>
      <c r="L11763" s="14" t="s">
        <v>6970</v>
      </c>
      <c r="M11763" s="15">
        <v>176</v>
      </c>
      <c r="N11763" s="15">
        <v>149.30000000000001</v>
      </c>
      <c r="O11763" s="15">
        <v>160.1</v>
      </c>
      <c r="P11763" s="11" t="s">
        <v>80</v>
      </c>
      <c r="Q11763" s="13" t="s">
        <v>72</v>
      </c>
      <c r="R11763" s="13" t="s">
        <v>81</v>
      </c>
      <c r="S11763" s="13">
        <v>7</v>
      </c>
      <c r="T11763" s="13">
        <v>2002</v>
      </c>
      <c r="U11763" s="10" t="s">
        <v>49</v>
      </c>
      <c r="V11763" s="10" t="s">
        <v>49</v>
      </c>
      <c r="W11763" s="13" t="s">
        <v>52</v>
      </c>
      <c r="X11763" s="15" t="s">
        <v>49</v>
      </c>
      <c r="Y11763" s="15" t="s">
        <v>49</v>
      </c>
      <c r="Z11763" s="10" t="s">
        <v>49</v>
      </c>
      <c r="AA11763" s="10" t="s">
        <v>49</v>
      </c>
      <c r="AB11763" s="10" t="s">
        <v>49</v>
      </c>
      <c r="AC11763" s="13">
        <v>2028</v>
      </c>
      <c r="AD11763" s="13">
        <v>1</v>
      </c>
      <c r="AE11763" s="13">
        <v>17</v>
      </c>
      <c r="AF11763" s="10" t="s">
        <v>49</v>
      </c>
      <c r="AG11763" s="10" t="s">
        <v>49</v>
      </c>
      <c r="AH11763" s="10" t="s">
        <v>49</v>
      </c>
      <c r="AI11763" s="10" t="s">
        <v>49</v>
      </c>
      <c r="AJ11763" s="16">
        <v>36.011899999999997</v>
      </c>
      <c r="AK11763" s="16">
        <v>-95.696700000000007</v>
      </c>
    </row>
    <row r="11764" spans="1:37" x14ac:dyDescent="0.3">
      <c r="A11764" s="10">
        <v>2897</v>
      </c>
      <c r="B11764" s="11" t="s">
        <v>8453</v>
      </c>
      <c r="C11764" s="10">
        <v>55225</v>
      </c>
      <c r="D11764" s="11" t="s">
        <v>8454</v>
      </c>
      <c r="E11764" s="12" t="s">
        <v>41</v>
      </c>
      <c r="F11764" s="12" t="s">
        <v>41</v>
      </c>
      <c r="G11764" s="13" t="s">
        <v>422</v>
      </c>
      <c r="H11764" s="13" t="s">
        <v>8455</v>
      </c>
      <c r="I11764" s="13" t="s">
        <v>183</v>
      </c>
      <c r="J11764" s="11" t="s">
        <v>143</v>
      </c>
      <c r="K11764" s="14" t="s">
        <v>1793</v>
      </c>
      <c r="L11764" s="14" t="s">
        <v>7566</v>
      </c>
      <c r="M11764" s="15">
        <v>176</v>
      </c>
      <c r="N11764" s="15">
        <v>149.30000000000001</v>
      </c>
      <c r="O11764" s="15">
        <v>160.1</v>
      </c>
      <c r="P11764" s="11" t="s">
        <v>80</v>
      </c>
      <c r="Q11764" s="13" t="s">
        <v>72</v>
      </c>
      <c r="R11764" s="13" t="s">
        <v>81</v>
      </c>
      <c r="S11764" s="13">
        <v>6</v>
      </c>
      <c r="T11764" s="13">
        <v>2003</v>
      </c>
      <c r="U11764" s="10" t="s">
        <v>49</v>
      </c>
      <c r="V11764" s="10" t="s">
        <v>49</v>
      </c>
      <c r="W11764" s="13" t="s">
        <v>52</v>
      </c>
      <c r="X11764" s="15" t="s">
        <v>49</v>
      </c>
      <c r="Y11764" s="15" t="s">
        <v>49</v>
      </c>
      <c r="Z11764" s="10" t="s">
        <v>49</v>
      </c>
      <c r="AA11764" s="10" t="s">
        <v>49</v>
      </c>
      <c r="AB11764" s="10" t="s">
        <v>49</v>
      </c>
      <c r="AC11764" s="13">
        <v>2027</v>
      </c>
      <c r="AD11764" s="13">
        <v>1</v>
      </c>
      <c r="AE11764" s="13">
        <v>17</v>
      </c>
      <c r="AF11764" s="10" t="s">
        <v>49</v>
      </c>
      <c r="AG11764" s="10" t="s">
        <v>49</v>
      </c>
      <c r="AH11764" s="10" t="s">
        <v>49</v>
      </c>
      <c r="AI11764" s="10" t="s">
        <v>49</v>
      </c>
      <c r="AJ11764" s="16">
        <v>36.011899999999997</v>
      </c>
      <c r="AK11764" s="16">
        <v>-95.696700000000007</v>
      </c>
    </row>
    <row r="11765" spans="1:37" x14ac:dyDescent="0.3">
      <c r="A11765" s="10">
        <v>2897</v>
      </c>
      <c r="B11765" s="11" t="s">
        <v>8453</v>
      </c>
      <c r="C11765" s="10">
        <v>55225</v>
      </c>
      <c r="D11765" s="11" t="s">
        <v>8454</v>
      </c>
      <c r="E11765" s="12" t="s">
        <v>41</v>
      </c>
      <c r="F11765" s="12" t="s">
        <v>41</v>
      </c>
      <c r="G11765" s="13" t="s">
        <v>422</v>
      </c>
      <c r="H11765" s="13" t="s">
        <v>8455</v>
      </c>
      <c r="I11765" s="13" t="s">
        <v>183</v>
      </c>
      <c r="J11765" s="11" t="s">
        <v>143</v>
      </c>
      <c r="K11765" s="14" t="s">
        <v>8257</v>
      </c>
      <c r="L11765" s="14" t="s">
        <v>7566</v>
      </c>
      <c r="M11765" s="15">
        <v>176</v>
      </c>
      <c r="N11765" s="15">
        <v>149.30000000000001</v>
      </c>
      <c r="O11765" s="15">
        <v>160.1</v>
      </c>
      <c r="P11765" s="11" t="s">
        <v>80</v>
      </c>
      <c r="Q11765" s="13" t="s">
        <v>72</v>
      </c>
      <c r="R11765" s="13" t="s">
        <v>81</v>
      </c>
      <c r="S11765" s="13">
        <v>6</v>
      </c>
      <c r="T11765" s="13">
        <v>2003</v>
      </c>
      <c r="U11765" s="10" t="s">
        <v>49</v>
      </c>
      <c r="V11765" s="10" t="s">
        <v>49</v>
      </c>
      <c r="W11765" s="13" t="s">
        <v>52</v>
      </c>
      <c r="X11765" s="15" t="s">
        <v>49</v>
      </c>
      <c r="Y11765" s="15" t="s">
        <v>49</v>
      </c>
      <c r="Z11765" s="10" t="s">
        <v>49</v>
      </c>
      <c r="AA11765" s="10" t="s">
        <v>49</v>
      </c>
      <c r="AB11765" s="10" t="s">
        <v>49</v>
      </c>
      <c r="AC11765" s="13">
        <v>2027</v>
      </c>
      <c r="AD11765" s="13">
        <v>1</v>
      </c>
      <c r="AE11765" s="13">
        <v>17</v>
      </c>
      <c r="AF11765" s="10" t="s">
        <v>49</v>
      </c>
      <c r="AG11765" s="10" t="s">
        <v>49</v>
      </c>
      <c r="AH11765" s="10" t="s">
        <v>49</v>
      </c>
      <c r="AI11765" s="10" t="s">
        <v>49</v>
      </c>
      <c r="AJ11765" s="16">
        <v>36.011899999999997</v>
      </c>
      <c r="AK11765" s="16">
        <v>-95.696700000000007</v>
      </c>
    </row>
    <row r="11766" spans="1:37" x14ac:dyDescent="0.3">
      <c r="A11766" s="10">
        <v>2897</v>
      </c>
      <c r="B11766" s="11" t="s">
        <v>8453</v>
      </c>
      <c r="C11766" s="10">
        <v>55225</v>
      </c>
      <c r="D11766" s="11" t="s">
        <v>8454</v>
      </c>
      <c r="E11766" s="12" t="s">
        <v>41</v>
      </c>
      <c r="F11766" s="12" t="s">
        <v>41</v>
      </c>
      <c r="G11766" s="13" t="s">
        <v>422</v>
      </c>
      <c r="H11766" s="13" t="s">
        <v>8455</v>
      </c>
      <c r="I11766" s="13" t="s">
        <v>183</v>
      </c>
      <c r="J11766" s="11" t="s">
        <v>143</v>
      </c>
      <c r="K11766" s="14" t="s">
        <v>1396</v>
      </c>
      <c r="L11766" s="14" t="s">
        <v>6970</v>
      </c>
      <c r="M11766" s="15">
        <v>255</v>
      </c>
      <c r="N11766" s="15">
        <v>244.6</v>
      </c>
      <c r="O11766" s="15">
        <v>243.9</v>
      </c>
      <c r="P11766" s="11" t="s">
        <v>80</v>
      </c>
      <c r="Q11766" s="13" t="s">
        <v>72</v>
      </c>
      <c r="R11766" s="13" t="s">
        <v>84</v>
      </c>
      <c r="S11766" s="13">
        <v>7</v>
      </c>
      <c r="T11766" s="13">
        <v>2002</v>
      </c>
      <c r="U11766" s="10" t="s">
        <v>49</v>
      </c>
      <c r="V11766" s="10" t="s">
        <v>49</v>
      </c>
      <c r="W11766" s="13" t="s">
        <v>52</v>
      </c>
      <c r="X11766" s="15" t="s">
        <v>49</v>
      </c>
      <c r="Y11766" s="15" t="s">
        <v>49</v>
      </c>
      <c r="Z11766" s="10" t="s">
        <v>49</v>
      </c>
      <c r="AA11766" s="10" t="s">
        <v>49</v>
      </c>
      <c r="AB11766" s="10" t="s">
        <v>49</v>
      </c>
      <c r="AC11766" s="10" t="s">
        <v>49</v>
      </c>
      <c r="AD11766" s="10" t="s">
        <v>49</v>
      </c>
      <c r="AE11766" s="10" t="s">
        <v>49</v>
      </c>
      <c r="AF11766" s="10" t="s">
        <v>49</v>
      </c>
      <c r="AG11766" s="10" t="s">
        <v>49</v>
      </c>
      <c r="AH11766" s="10" t="s">
        <v>49</v>
      </c>
      <c r="AI11766" s="10" t="s">
        <v>49</v>
      </c>
      <c r="AJ11766" s="16">
        <v>36.011899999999997</v>
      </c>
      <c r="AK11766" s="16">
        <v>-95.696700000000007</v>
      </c>
    </row>
    <row r="11767" spans="1:37" x14ac:dyDescent="0.3">
      <c r="A11767" s="10">
        <v>2897</v>
      </c>
      <c r="B11767" s="11" t="s">
        <v>8453</v>
      </c>
      <c r="C11767" s="10">
        <v>55225</v>
      </c>
      <c r="D11767" s="11" t="s">
        <v>8454</v>
      </c>
      <c r="E11767" s="12" t="s">
        <v>41</v>
      </c>
      <c r="F11767" s="12" t="s">
        <v>41</v>
      </c>
      <c r="G11767" s="13" t="s">
        <v>422</v>
      </c>
      <c r="H11767" s="13" t="s">
        <v>8455</v>
      </c>
      <c r="I11767" s="13" t="s">
        <v>183</v>
      </c>
      <c r="J11767" s="11" t="s">
        <v>143</v>
      </c>
      <c r="K11767" s="14" t="s">
        <v>6106</v>
      </c>
      <c r="L11767" s="14" t="s">
        <v>7566</v>
      </c>
      <c r="M11767" s="15">
        <v>255</v>
      </c>
      <c r="N11767" s="15">
        <v>244.6</v>
      </c>
      <c r="O11767" s="15">
        <v>243.9</v>
      </c>
      <c r="P11767" s="11" t="s">
        <v>80</v>
      </c>
      <c r="Q11767" s="13" t="s">
        <v>72</v>
      </c>
      <c r="R11767" s="13" t="s">
        <v>84</v>
      </c>
      <c r="S11767" s="13">
        <v>6</v>
      </c>
      <c r="T11767" s="13">
        <v>2003</v>
      </c>
      <c r="U11767" s="10" t="s">
        <v>49</v>
      </c>
      <c r="V11767" s="10" t="s">
        <v>49</v>
      </c>
      <c r="W11767" s="13" t="s">
        <v>52</v>
      </c>
      <c r="X11767" s="15" t="s">
        <v>49</v>
      </c>
      <c r="Y11767" s="15" t="s">
        <v>49</v>
      </c>
      <c r="Z11767" s="10" t="s">
        <v>49</v>
      </c>
      <c r="AA11767" s="10" t="s">
        <v>49</v>
      </c>
      <c r="AB11767" s="10" t="s">
        <v>49</v>
      </c>
      <c r="AC11767" s="10" t="s">
        <v>49</v>
      </c>
      <c r="AD11767" s="10" t="s">
        <v>49</v>
      </c>
      <c r="AE11767" s="10" t="s">
        <v>49</v>
      </c>
      <c r="AF11767" s="10" t="s">
        <v>49</v>
      </c>
      <c r="AG11767" s="10" t="s">
        <v>49</v>
      </c>
      <c r="AH11767" s="10" t="s">
        <v>49</v>
      </c>
      <c r="AI11767" s="10" t="s">
        <v>49</v>
      </c>
      <c r="AJ11767" s="16">
        <v>36.011899999999997</v>
      </c>
      <c r="AK11767" s="16">
        <v>-95.696700000000007</v>
      </c>
    </row>
    <row r="11768" spans="1:37" x14ac:dyDescent="0.3">
      <c r="A11768" s="10">
        <v>6763</v>
      </c>
      <c r="B11768" s="11" t="s">
        <v>8456</v>
      </c>
      <c r="C11768" s="10">
        <v>55226</v>
      </c>
      <c r="D11768" s="11" t="s">
        <v>8457</v>
      </c>
      <c r="E11768" s="12" t="s">
        <v>41</v>
      </c>
      <c r="F11768" s="12" t="s">
        <v>41</v>
      </c>
      <c r="G11768" s="13" t="s">
        <v>96</v>
      </c>
      <c r="H11768" s="13" t="s">
        <v>8458</v>
      </c>
      <c r="I11768" s="13" t="s">
        <v>586</v>
      </c>
      <c r="J11768" s="11" t="s">
        <v>143</v>
      </c>
      <c r="K11768" s="14" t="s">
        <v>155</v>
      </c>
      <c r="L11768" s="14" t="s">
        <v>2670</v>
      </c>
      <c r="M11768" s="15">
        <v>166.7</v>
      </c>
      <c r="N11768" s="15">
        <v>167</v>
      </c>
      <c r="O11768" s="15">
        <v>179</v>
      </c>
      <c r="P11768" s="11" t="s">
        <v>80</v>
      </c>
      <c r="Q11768" s="13" t="s">
        <v>72</v>
      </c>
      <c r="R11768" s="13" t="s">
        <v>81</v>
      </c>
      <c r="S11768" s="13">
        <v>6</v>
      </c>
      <c r="T11768" s="13">
        <v>2002</v>
      </c>
      <c r="U11768" s="10" t="s">
        <v>49</v>
      </c>
      <c r="V11768" s="10" t="s">
        <v>49</v>
      </c>
      <c r="W11768" s="13" t="s">
        <v>52</v>
      </c>
      <c r="X11768" s="15" t="s">
        <v>49</v>
      </c>
      <c r="Y11768" s="15" t="s">
        <v>49</v>
      </c>
      <c r="Z11768" s="10" t="s">
        <v>49</v>
      </c>
      <c r="AA11768" s="10" t="s">
        <v>49</v>
      </c>
      <c r="AB11768" s="10" t="s">
        <v>49</v>
      </c>
      <c r="AC11768" s="10" t="s">
        <v>49</v>
      </c>
      <c r="AD11768" s="10" t="s">
        <v>49</v>
      </c>
      <c r="AE11768" s="10" t="s">
        <v>49</v>
      </c>
      <c r="AF11768" s="10" t="s">
        <v>49</v>
      </c>
      <c r="AG11768" s="10" t="s">
        <v>49</v>
      </c>
      <c r="AH11768" s="10" t="s">
        <v>49</v>
      </c>
      <c r="AI11768" s="10" t="s">
        <v>49</v>
      </c>
      <c r="AJ11768" s="16">
        <v>31.890699999999999</v>
      </c>
      <c r="AK11768" s="16">
        <v>-96.113100000000003</v>
      </c>
    </row>
    <row r="11769" spans="1:37" x14ac:dyDescent="0.3">
      <c r="A11769" s="10">
        <v>6763</v>
      </c>
      <c r="B11769" s="11" t="s">
        <v>8456</v>
      </c>
      <c r="C11769" s="10">
        <v>55226</v>
      </c>
      <c r="D11769" s="11" t="s">
        <v>8457</v>
      </c>
      <c r="E11769" s="12" t="s">
        <v>41</v>
      </c>
      <c r="F11769" s="12" t="s">
        <v>41</v>
      </c>
      <c r="G11769" s="13" t="s">
        <v>96</v>
      </c>
      <c r="H11769" s="13" t="s">
        <v>8458</v>
      </c>
      <c r="I11769" s="13" t="s">
        <v>586</v>
      </c>
      <c r="J11769" s="11" t="s">
        <v>143</v>
      </c>
      <c r="K11769" s="14" t="s">
        <v>104</v>
      </c>
      <c r="L11769" s="14" t="s">
        <v>2670</v>
      </c>
      <c r="M11769" s="15">
        <v>166.7</v>
      </c>
      <c r="N11769" s="15">
        <v>167</v>
      </c>
      <c r="O11769" s="15">
        <v>179</v>
      </c>
      <c r="P11769" s="11" t="s">
        <v>80</v>
      </c>
      <c r="Q11769" s="13" t="s">
        <v>72</v>
      </c>
      <c r="R11769" s="13" t="s">
        <v>81</v>
      </c>
      <c r="S11769" s="13">
        <v>6</v>
      </c>
      <c r="T11769" s="13">
        <v>2002</v>
      </c>
      <c r="U11769" s="10" t="s">
        <v>49</v>
      </c>
      <c r="V11769" s="10" t="s">
        <v>49</v>
      </c>
      <c r="W11769" s="13" t="s">
        <v>52</v>
      </c>
      <c r="X11769" s="15" t="s">
        <v>49</v>
      </c>
      <c r="Y11769" s="15" t="s">
        <v>49</v>
      </c>
      <c r="Z11769" s="10" t="s">
        <v>49</v>
      </c>
      <c r="AA11769" s="10" t="s">
        <v>49</v>
      </c>
      <c r="AB11769" s="10" t="s">
        <v>49</v>
      </c>
      <c r="AC11769" s="10" t="s">
        <v>49</v>
      </c>
      <c r="AD11769" s="10" t="s">
        <v>49</v>
      </c>
      <c r="AE11769" s="10" t="s">
        <v>49</v>
      </c>
      <c r="AF11769" s="10" t="s">
        <v>49</v>
      </c>
      <c r="AG11769" s="10" t="s">
        <v>49</v>
      </c>
      <c r="AH11769" s="10" t="s">
        <v>49</v>
      </c>
      <c r="AI11769" s="10" t="s">
        <v>49</v>
      </c>
      <c r="AJ11769" s="16">
        <v>31.890699999999999</v>
      </c>
      <c r="AK11769" s="16">
        <v>-96.113100000000003</v>
      </c>
    </row>
    <row r="11770" spans="1:37" x14ac:dyDescent="0.3">
      <c r="A11770" s="10">
        <v>6763</v>
      </c>
      <c r="B11770" s="11" t="s">
        <v>8456</v>
      </c>
      <c r="C11770" s="10">
        <v>55226</v>
      </c>
      <c r="D11770" s="11" t="s">
        <v>8457</v>
      </c>
      <c r="E11770" s="12" t="s">
        <v>41</v>
      </c>
      <c r="F11770" s="12" t="s">
        <v>41</v>
      </c>
      <c r="G11770" s="13" t="s">
        <v>96</v>
      </c>
      <c r="H11770" s="13" t="s">
        <v>8458</v>
      </c>
      <c r="I11770" s="13" t="s">
        <v>586</v>
      </c>
      <c r="J11770" s="11" t="s">
        <v>143</v>
      </c>
      <c r="K11770" s="14" t="s">
        <v>105</v>
      </c>
      <c r="L11770" s="14" t="s">
        <v>1999</v>
      </c>
      <c r="M11770" s="15">
        <v>166.7</v>
      </c>
      <c r="N11770" s="15">
        <v>167</v>
      </c>
      <c r="O11770" s="15">
        <v>179</v>
      </c>
      <c r="P11770" s="11" t="s">
        <v>80</v>
      </c>
      <c r="Q11770" s="13" t="s">
        <v>72</v>
      </c>
      <c r="R11770" s="13" t="s">
        <v>81</v>
      </c>
      <c r="S11770" s="13">
        <v>7</v>
      </c>
      <c r="T11770" s="13">
        <v>2002</v>
      </c>
      <c r="U11770" s="10" t="s">
        <v>49</v>
      </c>
      <c r="V11770" s="10" t="s">
        <v>49</v>
      </c>
      <c r="W11770" s="13" t="s">
        <v>52</v>
      </c>
      <c r="X11770" s="15" t="s">
        <v>49</v>
      </c>
      <c r="Y11770" s="15" t="s">
        <v>49</v>
      </c>
      <c r="Z11770" s="10" t="s">
        <v>49</v>
      </c>
      <c r="AA11770" s="10" t="s">
        <v>49</v>
      </c>
      <c r="AB11770" s="10" t="s">
        <v>49</v>
      </c>
      <c r="AC11770" s="10" t="s">
        <v>49</v>
      </c>
      <c r="AD11770" s="10" t="s">
        <v>49</v>
      </c>
      <c r="AE11770" s="10" t="s">
        <v>49</v>
      </c>
      <c r="AF11770" s="10" t="s">
        <v>49</v>
      </c>
      <c r="AG11770" s="10" t="s">
        <v>49</v>
      </c>
      <c r="AH11770" s="10" t="s">
        <v>49</v>
      </c>
      <c r="AI11770" s="10" t="s">
        <v>49</v>
      </c>
      <c r="AJ11770" s="16">
        <v>31.890699999999999</v>
      </c>
      <c r="AK11770" s="16">
        <v>-96.113100000000003</v>
      </c>
    </row>
    <row r="11771" spans="1:37" x14ac:dyDescent="0.3">
      <c r="A11771" s="10">
        <v>6763</v>
      </c>
      <c r="B11771" s="11" t="s">
        <v>8456</v>
      </c>
      <c r="C11771" s="10">
        <v>55226</v>
      </c>
      <c r="D11771" s="11" t="s">
        <v>8457</v>
      </c>
      <c r="E11771" s="12" t="s">
        <v>41</v>
      </c>
      <c r="F11771" s="12" t="s">
        <v>41</v>
      </c>
      <c r="G11771" s="13" t="s">
        <v>96</v>
      </c>
      <c r="H11771" s="13" t="s">
        <v>8458</v>
      </c>
      <c r="I11771" s="13" t="s">
        <v>586</v>
      </c>
      <c r="J11771" s="11" t="s">
        <v>143</v>
      </c>
      <c r="K11771" s="14" t="s">
        <v>106</v>
      </c>
      <c r="L11771" s="14" t="s">
        <v>1999</v>
      </c>
      <c r="M11771" s="15">
        <v>166.7</v>
      </c>
      <c r="N11771" s="15">
        <v>167</v>
      </c>
      <c r="O11771" s="15">
        <v>179</v>
      </c>
      <c r="P11771" s="11" t="s">
        <v>80</v>
      </c>
      <c r="Q11771" s="13" t="s">
        <v>72</v>
      </c>
      <c r="R11771" s="13" t="s">
        <v>81</v>
      </c>
      <c r="S11771" s="13">
        <v>7</v>
      </c>
      <c r="T11771" s="13">
        <v>2002</v>
      </c>
      <c r="U11771" s="10" t="s">
        <v>49</v>
      </c>
      <c r="V11771" s="10" t="s">
        <v>49</v>
      </c>
      <c r="W11771" s="13" t="s">
        <v>52</v>
      </c>
      <c r="X11771" s="15" t="s">
        <v>49</v>
      </c>
      <c r="Y11771" s="15" t="s">
        <v>49</v>
      </c>
      <c r="Z11771" s="10" t="s">
        <v>49</v>
      </c>
      <c r="AA11771" s="10" t="s">
        <v>49</v>
      </c>
      <c r="AB11771" s="10" t="s">
        <v>49</v>
      </c>
      <c r="AC11771" s="10" t="s">
        <v>49</v>
      </c>
      <c r="AD11771" s="10" t="s">
        <v>49</v>
      </c>
      <c r="AE11771" s="10" t="s">
        <v>49</v>
      </c>
      <c r="AF11771" s="10" t="s">
        <v>49</v>
      </c>
      <c r="AG11771" s="10" t="s">
        <v>49</v>
      </c>
      <c r="AH11771" s="10" t="s">
        <v>49</v>
      </c>
      <c r="AI11771" s="10" t="s">
        <v>49</v>
      </c>
      <c r="AJ11771" s="16">
        <v>31.890699999999999</v>
      </c>
      <c r="AK11771" s="16">
        <v>-96.113100000000003</v>
      </c>
    </row>
    <row r="11772" spans="1:37" x14ac:dyDescent="0.3">
      <c r="A11772" s="10">
        <v>6763</v>
      </c>
      <c r="B11772" s="11" t="s">
        <v>8456</v>
      </c>
      <c r="C11772" s="10">
        <v>55226</v>
      </c>
      <c r="D11772" s="11" t="s">
        <v>8457</v>
      </c>
      <c r="E11772" s="12" t="s">
        <v>41</v>
      </c>
      <c r="F11772" s="12" t="s">
        <v>41</v>
      </c>
      <c r="G11772" s="13" t="s">
        <v>96</v>
      </c>
      <c r="H11772" s="13" t="s">
        <v>8458</v>
      </c>
      <c r="I11772" s="13" t="s">
        <v>586</v>
      </c>
      <c r="J11772" s="11" t="s">
        <v>143</v>
      </c>
      <c r="K11772" s="14" t="s">
        <v>336</v>
      </c>
      <c r="L11772" s="14" t="s">
        <v>2670</v>
      </c>
      <c r="M11772" s="15">
        <v>184.6</v>
      </c>
      <c r="N11772" s="15">
        <v>182</v>
      </c>
      <c r="O11772" s="15">
        <v>189.6</v>
      </c>
      <c r="P11772" s="11" t="s">
        <v>80</v>
      </c>
      <c r="Q11772" s="13" t="s">
        <v>72</v>
      </c>
      <c r="R11772" s="13" t="s">
        <v>84</v>
      </c>
      <c r="S11772" s="13">
        <v>6</v>
      </c>
      <c r="T11772" s="13">
        <v>2002</v>
      </c>
      <c r="U11772" s="10" t="s">
        <v>49</v>
      </c>
      <c r="V11772" s="10" t="s">
        <v>49</v>
      </c>
      <c r="W11772" s="13" t="s">
        <v>52</v>
      </c>
      <c r="X11772" s="15" t="s">
        <v>49</v>
      </c>
      <c r="Y11772" s="15" t="s">
        <v>49</v>
      </c>
      <c r="Z11772" s="10" t="s">
        <v>49</v>
      </c>
      <c r="AA11772" s="10" t="s">
        <v>49</v>
      </c>
      <c r="AB11772" s="10" t="s">
        <v>49</v>
      </c>
      <c r="AC11772" s="10" t="s">
        <v>49</v>
      </c>
      <c r="AD11772" s="10" t="s">
        <v>49</v>
      </c>
      <c r="AE11772" s="10" t="s">
        <v>49</v>
      </c>
      <c r="AF11772" s="10" t="s">
        <v>49</v>
      </c>
      <c r="AG11772" s="10" t="s">
        <v>49</v>
      </c>
      <c r="AH11772" s="10" t="s">
        <v>49</v>
      </c>
      <c r="AI11772" s="10" t="s">
        <v>49</v>
      </c>
      <c r="AJ11772" s="16">
        <v>31.890699999999999</v>
      </c>
      <c r="AK11772" s="16">
        <v>-96.113100000000003</v>
      </c>
    </row>
    <row r="11773" spans="1:37" x14ac:dyDescent="0.3">
      <c r="A11773" s="10">
        <v>6763</v>
      </c>
      <c r="B11773" s="11" t="s">
        <v>8456</v>
      </c>
      <c r="C11773" s="10">
        <v>55226</v>
      </c>
      <c r="D11773" s="11" t="s">
        <v>8457</v>
      </c>
      <c r="E11773" s="12" t="s">
        <v>41</v>
      </c>
      <c r="F11773" s="12" t="s">
        <v>41</v>
      </c>
      <c r="G11773" s="13" t="s">
        <v>96</v>
      </c>
      <c r="H11773" s="13" t="s">
        <v>8458</v>
      </c>
      <c r="I11773" s="13" t="s">
        <v>586</v>
      </c>
      <c r="J11773" s="11" t="s">
        <v>143</v>
      </c>
      <c r="K11773" s="14" t="s">
        <v>2903</v>
      </c>
      <c r="L11773" s="14" t="s">
        <v>1999</v>
      </c>
      <c r="M11773" s="15">
        <v>184.6</v>
      </c>
      <c r="N11773" s="15">
        <v>182</v>
      </c>
      <c r="O11773" s="15">
        <v>189.6</v>
      </c>
      <c r="P11773" s="11" t="s">
        <v>80</v>
      </c>
      <c r="Q11773" s="13" t="s">
        <v>72</v>
      </c>
      <c r="R11773" s="13" t="s">
        <v>84</v>
      </c>
      <c r="S11773" s="13">
        <v>7</v>
      </c>
      <c r="T11773" s="13">
        <v>2002</v>
      </c>
      <c r="U11773" s="10" t="s">
        <v>49</v>
      </c>
      <c r="V11773" s="10" t="s">
        <v>49</v>
      </c>
      <c r="W11773" s="13" t="s">
        <v>52</v>
      </c>
      <c r="X11773" s="15" t="s">
        <v>49</v>
      </c>
      <c r="Y11773" s="15" t="s">
        <v>49</v>
      </c>
      <c r="Z11773" s="10" t="s">
        <v>49</v>
      </c>
      <c r="AA11773" s="10" t="s">
        <v>49</v>
      </c>
      <c r="AB11773" s="10" t="s">
        <v>49</v>
      </c>
      <c r="AC11773" s="10" t="s">
        <v>49</v>
      </c>
      <c r="AD11773" s="10" t="s">
        <v>49</v>
      </c>
      <c r="AE11773" s="10" t="s">
        <v>49</v>
      </c>
      <c r="AF11773" s="10" t="s">
        <v>49</v>
      </c>
      <c r="AG11773" s="10" t="s">
        <v>49</v>
      </c>
      <c r="AH11773" s="10" t="s">
        <v>49</v>
      </c>
      <c r="AI11773" s="10" t="s">
        <v>49</v>
      </c>
      <c r="AJ11773" s="16">
        <v>31.890699999999999</v>
      </c>
      <c r="AK11773" s="16">
        <v>-96.113100000000003</v>
      </c>
    </row>
    <row r="11774" spans="1:37" x14ac:dyDescent="0.3">
      <c r="A11774" s="10">
        <v>7004</v>
      </c>
      <c r="B11774" s="11" t="s">
        <v>5038</v>
      </c>
      <c r="C11774" s="10">
        <v>55228</v>
      </c>
      <c r="D11774" s="11" t="s">
        <v>8459</v>
      </c>
      <c r="E11774" s="12" t="s">
        <v>41</v>
      </c>
      <c r="F11774" s="12" t="s">
        <v>41</v>
      </c>
      <c r="G11774" s="13" t="s">
        <v>3047</v>
      </c>
      <c r="H11774" s="13" t="s">
        <v>4941</v>
      </c>
      <c r="I11774" s="13" t="s">
        <v>172</v>
      </c>
      <c r="J11774" s="11" t="s">
        <v>44</v>
      </c>
      <c r="K11774" s="14" t="s">
        <v>155</v>
      </c>
      <c r="L11774" s="14" t="s">
        <v>1</v>
      </c>
      <c r="M11774" s="15">
        <v>59</v>
      </c>
      <c r="N11774" s="15">
        <v>49</v>
      </c>
      <c r="O11774" s="15">
        <v>59</v>
      </c>
      <c r="P11774" s="11" t="s">
        <v>99</v>
      </c>
      <c r="Q11774" s="13" t="s">
        <v>72</v>
      </c>
      <c r="R11774" s="13" t="s">
        <v>100</v>
      </c>
      <c r="S11774" s="13">
        <v>6</v>
      </c>
      <c r="T11774" s="13">
        <v>2000</v>
      </c>
      <c r="U11774" s="10" t="s">
        <v>49</v>
      </c>
      <c r="V11774" s="10" t="s">
        <v>49</v>
      </c>
      <c r="W11774" s="13" t="s">
        <v>52</v>
      </c>
      <c r="X11774" s="15" t="s">
        <v>49</v>
      </c>
      <c r="Y11774" s="15" t="s">
        <v>49</v>
      </c>
      <c r="Z11774" s="10" t="s">
        <v>49</v>
      </c>
      <c r="AA11774" s="10" t="s">
        <v>49</v>
      </c>
      <c r="AB11774" s="10" t="s">
        <v>49</v>
      </c>
      <c r="AC11774" s="10" t="s">
        <v>49</v>
      </c>
      <c r="AD11774" s="10" t="s">
        <v>49</v>
      </c>
      <c r="AE11774" s="10" t="s">
        <v>49</v>
      </c>
      <c r="AF11774" s="10" t="s">
        <v>49</v>
      </c>
      <c r="AG11774" s="10" t="s">
        <v>49</v>
      </c>
      <c r="AH11774" s="10" t="s">
        <v>49</v>
      </c>
      <c r="AI11774" s="10" t="s">
        <v>49</v>
      </c>
      <c r="AJ11774" s="16">
        <v>40.075783000000001</v>
      </c>
      <c r="AK11774" s="16">
        <v>-84.615139999999997</v>
      </c>
    </row>
    <row r="11775" spans="1:37" x14ac:dyDescent="0.3">
      <c r="A11775" s="10">
        <v>7004</v>
      </c>
      <c r="B11775" s="11" t="s">
        <v>5038</v>
      </c>
      <c r="C11775" s="10">
        <v>55228</v>
      </c>
      <c r="D11775" s="11" t="s">
        <v>8459</v>
      </c>
      <c r="E11775" s="12" t="s">
        <v>41</v>
      </c>
      <c r="F11775" s="12" t="s">
        <v>41</v>
      </c>
      <c r="G11775" s="13" t="s">
        <v>3047</v>
      </c>
      <c r="H11775" s="13" t="s">
        <v>4941</v>
      </c>
      <c r="I11775" s="13" t="s">
        <v>172</v>
      </c>
      <c r="J11775" s="11" t="s">
        <v>44</v>
      </c>
      <c r="K11775" s="14" t="s">
        <v>104</v>
      </c>
      <c r="L11775" s="14" t="s">
        <v>1</v>
      </c>
      <c r="M11775" s="15">
        <v>59</v>
      </c>
      <c r="N11775" s="15">
        <v>49</v>
      </c>
      <c r="O11775" s="15">
        <v>59</v>
      </c>
      <c r="P11775" s="11" t="s">
        <v>99</v>
      </c>
      <c r="Q11775" s="13" t="s">
        <v>72</v>
      </c>
      <c r="R11775" s="13" t="s">
        <v>100</v>
      </c>
      <c r="S11775" s="13">
        <v>6</v>
      </c>
      <c r="T11775" s="13">
        <v>2000</v>
      </c>
      <c r="U11775" s="10" t="s">
        <v>49</v>
      </c>
      <c r="V11775" s="10" t="s">
        <v>49</v>
      </c>
      <c r="W11775" s="13" t="s">
        <v>52</v>
      </c>
      <c r="X11775" s="15" t="s">
        <v>49</v>
      </c>
      <c r="Y11775" s="15" t="s">
        <v>49</v>
      </c>
      <c r="Z11775" s="10" t="s">
        <v>49</v>
      </c>
      <c r="AA11775" s="10" t="s">
        <v>49</v>
      </c>
      <c r="AB11775" s="10" t="s">
        <v>49</v>
      </c>
      <c r="AC11775" s="10" t="s">
        <v>49</v>
      </c>
      <c r="AD11775" s="10" t="s">
        <v>49</v>
      </c>
      <c r="AE11775" s="10" t="s">
        <v>49</v>
      </c>
      <c r="AF11775" s="10" t="s">
        <v>49</v>
      </c>
      <c r="AG11775" s="10" t="s">
        <v>49</v>
      </c>
      <c r="AH11775" s="10" t="s">
        <v>49</v>
      </c>
      <c r="AI11775" s="10" t="s">
        <v>49</v>
      </c>
      <c r="AJ11775" s="16">
        <v>40.075783000000001</v>
      </c>
      <c r="AK11775" s="16">
        <v>-84.615139999999997</v>
      </c>
    </row>
    <row r="11776" spans="1:37" x14ac:dyDescent="0.3">
      <c r="A11776" s="10">
        <v>7004</v>
      </c>
      <c r="B11776" s="11" t="s">
        <v>5038</v>
      </c>
      <c r="C11776" s="10">
        <v>55228</v>
      </c>
      <c r="D11776" s="11" t="s">
        <v>8459</v>
      </c>
      <c r="E11776" s="12" t="s">
        <v>41</v>
      </c>
      <c r="F11776" s="12" t="s">
        <v>41</v>
      </c>
      <c r="G11776" s="13" t="s">
        <v>3047</v>
      </c>
      <c r="H11776" s="13" t="s">
        <v>4941</v>
      </c>
      <c r="I11776" s="13" t="s">
        <v>172</v>
      </c>
      <c r="J11776" s="11" t="s">
        <v>44</v>
      </c>
      <c r="K11776" s="14" t="s">
        <v>105</v>
      </c>
      <c r="L11776" s="14" t="s">
        <v>1</v>
      </c>
      <c r="M11776" s="15">
        <v>59</v>
      </c>
      <c r="N11776" s="15">
        <v>49</v>
      </c>
      <c r="O11776" s="15">
        <v>59</v>
      </c>
      <c r="P11776" s="11" t="s">
        <v>99</v>
      </c>
      <c r="Q11776" s="13" t="s">
        <v>72</v>
      </c>
      <c r="R11776" s="13" t="s">
        <v>100</v>
      </c>
      <c r="S11776" s="13">
        <v>6</v>
      </c>
      <c r="T11776" s="13">
        <v>2000</v>
      </c>
      <c r="U11776" s="10" t="s">
        <v>49</v>
      </c>
      <c r="V11776" s="10" t="s">
        <v>49</v>
      </c>
      <c r="W11776" s="13" t="s">
        <v>52</v>
      </c>
      <c r="X11776" s="15" t="s">
        <v>49</v>
      </c>
      <c r="Y11776" s="15" t="s">
        <v>49</v>
      </c>
      <c r="Z11776" s="10" t="s">
        <v>49</v>
      </c>
      <c r="AA11776" s="10" t="s">
        <v>49</v>
      </c>
      <c r="AB11776" s="10" t="s">
        <v>49</v>
      </c>
      <c r="AC11776" s="10" t="s">
        <v>49</v>
      </c>
      <c r="AD11776" s="10" t="s">
        <v>49</v>
      </c>
      <c r="AE11776" s="10" t="s">
        <v>49</v>
      </c>
      <c r="AF11776" s="10" t="s">
        <v>49</v>
      </c>
      <c r="AG11776" s="10" t="s">
        <v>49</v>
      </c>
      <c r="AH11776" s="10" t="s">
        <v>49</v>
      </c>
      <c r="AI11776" s="10" t="s">
        <v>49</v>
      </c>
      <c r="AJ11776" s="16">
        <v>40.075783000000001</v>
      </c>
      <c r="AK11776" s="16">
        <v>-84.615139999999997</v>
      </c>
    </row>
    <row r="11777" spans="1:37" x14ac:dyDescent="0.3">
      <c r="A11777" s="10">
        <v>7004</v>
      </c>
      <c r="B11777" s="11" t="s">
        <v>5038</v>
      </c>
      <c r="C11777" s="10">
        <v>55228</v>
      </c>
      <c r="D11777" s="11" t="s">
        <v>8459</v>
      </c>
      <c r="E11777" s="12" t="s">
        <v>41</v>
      </c>
      <c r="F11777" s="12" t="s">
        <v>41</v>
      </c>
      <c r="G11777" s="13" t="s">
        <v>3047</v>
      </c>
      <c r="H11777" s="13" t="s">
        <v>4941</v>
      </c>
      <c r="I11777" s="13" t="s">
        <v>172</v>
      </c>
      <c r="J11777" s="11" t="s">
        <v>44</v>
      </c>
      <c r="K11777" s="14" t="s">
        <v>106</v>
      </c>
      <c r="L11777" s="14" t="s">
        <v>1</v>
      </c>
      <c r="M11777" s="15">
        <v>59</v>
      </c>
      <c r="N11777" s="15">
        <v>49</v>
      </c>
      <c r="O11777" s="15">
        <v>59</v>
      </c>
      <c r="P11777" s="11" t="s">
        <v>99</v>
      </c>
      <c r="Q11777" s="13" t="s">
        <v>72</v>
      </c>
      <c r="R11777" s="13" t="s">
        <v>100</v>
      </c>
      <c r="S11777" s="13">
        <v>6</v>
      </c>
      <c r="T11777" s="13">
        <v>2000</v>
      </c>
      <c r="U11777" s="10" t="s">
        <v>49</v>
      </c>
      <c r="V11777" s="10" t="s">
        <v>49</v>
      </c>
      <c r="W11777" s="13" t="s">
        <v>52</v>
      </c>
      <c r="X11777" s="15" t="s">
        <v>49</v>
      </c>
      <c r="Y11777" s="15" t="s">
        <v>49</v>
      </c>
      <c r="Z11777" s="10" t="s">
        <v>49</v>
      </c>
      <c r="AA11777" s="10" t="s">
        <v>49</v>
      </c>
      <c r="AB11777" s="10" t="s">
        <v>49</v>
      </c>
      <c r="AC11777" s="10" t="s">
        <v>49</v>
      </c>
      <c r="AD11777" s="10" t="s">
        <v>49</v>
      </c>
      <c r="AE11777" s="10" t="s">
        <v>49</v>
      </c>
      <c r="AF11777" s="10" t="s">
        <v>49</v>
      </c>
      <c r="AG11777" s="10" t="s">
        <v>49</v>
      </c>
      <c r="AH11777" s="10" t="s">
        <v>49</v>
      </c>
      <c r="AI11777" s="10" t="s">
        <v>49</v>
      </c>
      <c r="AJ11777" s="16">
        <v>40.075783000000001</v>
      </c>
      <c r="AK11777" s="16">
        <v>-84.615139999999997</v>
      </c>
    </row>
    <row r="11778" spans="1:37" x14ac:dyDescent="0.3">
      <c r="A11778" s="10">
        <v>61919</v>
      </c>
      <c r="B11778" s="11" t="s">
        <v>3057</v>
      </c>
      <c r="C11778" s="10">
        <v>55229</v>
      </c>
      <c r="D11778" s="11" t="s">
        <v>8460</v>
      </c>
      <c r="E11778" s="12" t="s">
        <v>41</v>
      </c>
      <c r="F11778" s="12" t="s">
        <v>41</v>
      </c>
      <c r="G11778" s="13" t="s">
        <v>1376</v>
      </c>
      <c r="H11778" s="13" t="s">
        <v>3717</v>
      </c>
      <c r="I11778" s="13" t="s">
        <v>138</v>
      </c>
      <c r="J11778" s="11" t="s">
        <v>143</v>
      </c>
      <c r="K11778" s="14" t="s">
        <v>155</v>
      </c>
      <c r="L11778" s="14" t="s">
        <v>1</v>
      </c>
      <c r="M11778" s="15">
        <v>59</v>
      </c>
      <c r="N11778" s="15">
        <v>57</v>
      </c>
      <c r="O11778" s="15">
        <v>59</v>
      </c>
      <c r="P11778" s="11" t="s">
        <v>99</v>
      </c>
      <c r="Q11778" s="13" t="s">
        <v>72</v>
      </c>
      <c r="R11778" s="13" t="s">
        <v>100</v>
      </c>
      <c r="S11778" s="13">
        <v>6</v>
      </c>
      <c r="T11778" s="13">
        <v>2001</v>
      </c>
      <c r="U11778" s="10" t="s">
        <v>49</v>
      </c>
      <c r="V11778" s="10" t="s">
        <v>49</v>
      </c>
      <c r="W11778" s="13" t="s">
        <v>52</v>
      </c>
      <c r="X11778" s="15" t="s">
        <v>49</v>
      </c>
      <c r="Y11778" s="15" t="s">
        <v>49</v>
      </c>
      <c r="Z11778" s="10" t="s">
        <v>49</v>
      </c>
      <c r="AA11778" s="10" t="s">
        <v>49</v>
      </c>
      <c r="AB11778" s="10" t="s">
        <v>49</v>
      </c>
      <c r="AC11778" s="10" t="s">
        <v>49</v>
      </c>
      <c r="AD11778" s="10" t="s">
        <v>49</v>
      </c>
      <c r="AE11778" s="10" t="s">
        <v>49</v>
      </c>
      <c r="AF11778" s="10" t="s">
        <v>49</v>
      </c>
      <c r="AG11778" s="10" t="s">
        <v>49</v>
      </c>
      <c r="AH11778" s="10" t="s">
        <v>49</v>
      </c>
      <c r="AI11778" s="10" t="s">
        <v>49</v>
      </c>
      <c r="AJ11778" s="16">
        <v>40.620600000000003</v>
      </c>
      <c r="AK11778" s="16">
        <v>-85.305700000000002</v>
      </c>
    </row>
    <row r="11779" spans="1:37" x14ac:dyDescent="0.3">
      <c r="A11779" s="10">
        <v>61919</v>
      </c>
      <c r="B11779" s="11" t="s">
        <v>3057</v>
      </c>
      <c r="C11779" s="10">
        <v>55229</v>
      </c>
      <c r="D11779" s="11" t="s">
        <v>8460</v>
      </c>
      <c r="E11779" s="12" t="s">
        <v>41</v>
      </c>
      <c r="F11779" s="12" t="s">
        <v>41</v>
      </c>
      <c r="G11779" s="13" t="s">
        <v>1376</v>
      </c>
      <c r="H11779" s="13" t="s">
        <v>3717</v>
      </c>
      <c r="I11779" s="13" t="s">
        <v>138</v>
      </c>
      <c r="J11779" s="11" t="s">
        <v>143</v>
      </c>
      <c r="K11779" s="14" t="s">
        <v>104</v>
      </c>
      <c r="L11779" s="14" t="s">
        <v>1</v>
      </c>
      <c r="M11779" s="15">
        <v>59</v>
      </c>
      <c r="N11779" s="15">
        <v>58</v>
      </c>
      <c r="O11779" s="15">
        <v>59</v>
      </c>
      <c r="P11779" s="11" t="s">
        <v>99</v>
      </c>
      <c r="Q11779" s="13" t="s">
        <v>72</v>
      </c>
      <c r="R11779" s="13" t="s">
        <v>100</v>
      </c>
      <c r="S11779" s="13">
        <v>6</v>
      </c>
      <c r="T11779" s="13">
        <v>2001</v>
      </c>
      <c r="U11779" s="10" t="s">
        <v>49</v>
      </c>
      <c r="V11779" s="10" t="s">
        <v>49</v>
      </c>
      <c r="W11779" s="13" t="s">
        <v>52</v>
      </c>
      <c r="X11779" s="15" t="s">
        <v>49</v>
      </c>
      <c r="Y11779" s="15" t="s">
        <v>49</v>
      </c>
      <c r="Z11779" s="10" t="s">
        <v>49</v>
      </c>
      <c r="AA11779" s="10" t="s">
        <v>49</v>
      </c>
      <c r="AB11779" s="10" t="s">
        <v>49</v>
      </c>
      <c r="AC11779" s="10" t="s">
        <v>49</v>
      </c>
      <c r="AD11779" s="10" t="s">
        <v>49</v>
      </c>
      <c r="AE11779" s="10" t="s">
        <v>49</v>
      </c>
      <c r="AF11779" s="10" t="s">
        <v>49</v>
      </c>
      <c r="AG11779" s="10" t="s">
        <v>49</v>
      </c>
      <c r="AH11779" s="10" t="s">
        <v>49</v>
      </c>
      <c r="AI11779" s="10" t="s">
        <v>49</v>
      </c>
      <c r="AJ11779" s="16">
        <v>40.620600000000003</v>
      </c>
      <c r="AK11779" s="16">
        <v>-85.305700000000002</v>
      </c>
    </row>
    <row r="11780" spans="1:37" x14ac:dyDescent="0.3">
      <c r="A11780" s="10">
        <v>61919</v>
      </c>
      <c r="B11780" s="11" t="s">
        <v>3057</v>
      </c>
      <c r="C11780" s="10">
        <v>55229</v>
      </c>
      <c r="D11780" s="11" t="s">
        <v>8460</v>
      </c>
      <c r="E11780" s="12" t="s">
        <v>41</v>
      </c>
      <c r="F11780" s="12" t="s">
        <v>41</v>
      </c>
      <c r="G11780" s="13" t="s">
        <v>1376</v>
      </c>
      <c r="H11780" s="13" t="s">
        <v>3717</v>
      </c>
      <c r="I11780" s="13" t="s">
        <v>138</v>
      </c>
      <c r="J11780" s="11" t="s">
        <v>143</v>
      </c>
      <c r="K11780" s="14" t="s">
        <v>105</v>
      </c>
      <c r="L11780" s="14" t="s">
        <v>1</v>
      </c>
      <c r="M11780" s="15">
        <v>59</v>
      </c>
      <c r="N11780" s="15">
        <v>59.1</v>
      </c>
      <c r="O11780" s="15">
        <v>59</v>
      </c>
      <c r="P11780" s="11" t="s">
        <v>99</v>
      </c>
      <c r="Q11780" s="13" t="s">
        <v>72</v>
      </c>
      <c r="R11780" s="13" t="s">
        <v>100</v>
      </c>
      <c r="S11780" s="13">
        <v>6</v>
      </c>
      <c r="T11780" s="13">
        <v>2001</v>
      </c>
      <c r="U11780" s="10" t="s">
        <v>49</v>
      </c>
      <c r="V11780" s="10" t="s">
        <v>49</v>
      </c>
      <c r="W11780" s="13" t="s">
        <v>52</v>
      </c>
      <c r="X11780" s="15" t="s">
        <v>49</v>
      </c>
      <c r="Y11780" s="15" t="s">
        <v>49</v>
      </c>
      <c r="Z11780" s="10" t="s">
        <v>49</v>
      </c>
      <c r="AA11780" s="10" t="s">
        <v>49</v>
      </c>
      <c r="AB11780" s="10" t="s">
        <v>49</v>
      </c>
      <c r="AC11780" s="10" t="s">
        <v>49</v>
      </c>
      <c r="AD11780" s="10" t="s">
        <v>49</v>
      </c>
      <c r="AE11780" s="10" t="s">
        <v>49</v>
      </c>
      <c r="AF11780" s="10" t="s">
        <v>49</v>
      </c>
      <c r="AG11780" s="10" t="s">
        <v>49</v>
      </c>
      <c r="AH11780" s="10" t="s">
        <v>49</v>
      </c>
      <c r="AI11780" s="10" t="s">
        <v>49</v>
      </c>
      <c r="AJ11780" s="16">
        <v>40.620600000000003</v>
      </c>
      <c r="AK11780" s="16">
        <v>-85.305700000000002</v>
      </c>
    </row>
    <row r="11781" spans="1:37" x14ac:dyDescent="0.3">
      <c r="A11781" s="10">
        <v>61919</v>
      </c>
      <c r="B11781" s="11" t="s">
        <v>3057</v>
      </c>
      <c r="C11781" s="10">
        <v>55229</v>
      </c>
      <c r="D11781" s="11" t="s">
        <v>8460</v>
      </c>
      <c r="E11781" s="12" t="s">
        <v>41</v>
      </c>
      <c r="F11781" s="12" t="s">
        <v>41</v>
      </c>
      <c r="G11781" s="13" t="s">
        <v>1376</v>
      </c>
      <c r="H11781" s="13" t="s">
        <v>3717</v>
      </c>
      <c r="I11781" s="13" t="s">
        <v>138</v>
      </c>
      <c r="J11781" s="11" t="s">
        <v>143</v>
      </c>
      <c r="K11781" s="14" t="s">
        <v>106</v>
      </c>
      <c r="L11781" s="14" t="s">
        <v>1</v>
      </c>
      <c r="M11781" s="15">
        <v>59</v>
      </c>
      <c r="N11781" s="15">
        <v>59</v>
      </c>
      <c r="O11781" s="15">
        <v>59</v>
      </c>
      <c r="P11781" s="11" t="s">
        <v>99</v>
      </c>
      <c r="Q11781" s="13" t="s">
        <v>72</v>
      </c>
      <c r="R11781" s="13" t="s">
        <v>100</v>
      </c>
      <c r="S11781" s="13">
        <v>6</v>
      </c>
      <c r="T11781" s="13">
        <v>2001</v>
      </c>
      <c r="U11781" s="10" t="s">
        <v>49</v>
      </c>
      <c r="V11781" s="10" t="s">
        <v>49</v>
      </c>
      <c r="W11781" s="13" t="s">
        <v>52</v>
      </c>
      <c r="X11781" s="15" t="s">
        <v>49</v>
      </c>
      <c r="Y11781" s="15" t="s">
        <v>49</v>
      </c>
      <c r="Z11781" s="10" t="s">
        <v>49</v>
      </c>
      <c r="AA11781" s="10" t="s">
        <v>49</v>
      </c>
      <c r="AB11781" s="10" t="s">
        <v>49</v>
      </c>
      <c r="AC11781" s="10" t="s">
        <v>49</v>
      </c>
      <c r="AD11781" s="10" t="s">
        <v>49</v>
      </c>
      <c r="AE11781" s="10" t="s">
        <v>49</v>
      </c>
      <c r="AF11781" s="10" t="s">
        <v>49</v>
      </c>
      <c r="AG11781" s="10" t="s">
        <v>49</v>
      </c>
      <c r="AH11781" s="10" t="s">
        <v>49</v>
      </c>
      <c r="AI11781" s="10" t="s">
        <v>49</v>
      </c>
      <c r="AJ11781" s="16">
        <v>40.620600000000003</v>
      </c>
      <c r="AK11781" s="16">
        <v>-85.305700000000002</v>
      </c>
    </row>
    <row r="11782" spans="1:37" x14ac:dyDescent="0.3">
      <c r="A11782" s="10">
        <v>66085</v>
      </c>
      <c r="B11782" s="11" t="s">
        <v>8461</v>
      </c>
      <c r="C11782" s="10">
        <v>55230</v>
      </c>
      <c r="D11782" s="11" t="s">
        <v>8462</v>
      </c>
      <c r="E11782" s="12" t="s">
        <v>41</v>
      </c>
      <c r="F11782" s="12" t="s">
        <v>41</v>
      </c>
      <c r="G11782" s="13" t="s">
        <v>96</v>
      </c>
      <c r="H11782" s="13" t="s">
        <v>579</v>
      </c>
      <c r="I11782" s="13" t="s">
        <v>586</v>
      </c>
      <c r="J11782" s="11" t="s">
        <v>44</v>
      </c>
      <c r="K11782" s="14" t="s">
        <v>346</v>
      </c>
      <c r="L11782" s="14" t="s">
        <v>4952</v>
      </c>
      <c r="M11782" s="15">
        <v>170</v>
      </c>
      <c r="N11782" s="15">
        <v>165</v>
      </c>
      <c r="O11782" s="15">
        <v>170</v>
      </c>
      <c r="P11782" s="11" t="s">
        <v>80</v>
      </c>
      <c r="Q11782" s="13" t="s">
        <v>72</v>
      </c>
      <c r="R11782" s="13" t="s">
        <v>81</v>
      </c>
      <c r="S11782" s="13">
        <v>2</v>
      </c>
      <c r="T11782" s="13">
        <v>2006</v>
      </c>
      <c r="U11782" s="10" t="s">
        <v>49</v>
      </c>
      <c r="V11782" s="10" t="s">
        <v>49</v>
      </c>
      <c r="W11782" s="13" t="s">
        <v>52</v>
      </c>
      <c r="X11782" s="15" t="s">
        <v>49</v>
      </c>
      <c r="Y11782" s="15" t="s">
        <v>49</v>
      </c>
      <c r="Z11782" s="10" t="s">
        <v>49</v>
      </c>
      <c r="AA11782" s="10" t="s">
        <v>49</v>
      </c>
      <c r="AB11782" s="10" t="s">
        <v>49</v>
      </c>
      <c r="AC11782" s="10" t="s">
        <v>49</v>
      </c>
      <c r="AD11782" s="10" t="s">
        <v>49</v>
      </c>
      <c r="AE11782" s="10" t="s">
        <v>49</v>
      </c>
      <c r="AF11782" s="10" t="s">
        <v>49</v>
      </c>
      <c r="AG11782" s="10" t="s">
        <v>49</v>
      </c>
      <c r="AH11782" s="10" t="s">
        <v>49</v>
      </c>
      <c r="AI11782" s="10" t="s">
        <v>49</v>
      </c>
      <c r="AJ11782" s="16">
        <v>33.100999999999999</v>
      </c>
      <c r="AK11782" s="16">
        <v>-97.957400000000007</v>
      </c>
    </row>
    <row r="11783" spans="1:37" x14ac:dyDescent="0.3">
      <c r="A11783" s="10">
        <v>66085</v>
      </c>
      <c r="B11783" s="11" t="s">
        <v>8461</v>
      </c>
      <c r="C11783" s="10">
        <v>55230</v>
      </c>
      <c r="D11783" s="11" t="s">
        <v>8462</v>
      </c>
      <c r="E11783" s="12" t="s">
        <v>41</v>
      </c>
      <c r="F11783" s="12" t="s">
        <v>41</v>
      </c>
      <c r="G11783" s="13" t="s">
        <v>96</v>
      </c>
      <c r="H11783" s="13" t="s">
        <v>579</v>
      </c>
      <c r="I11783" s="13" t="s">
        <v>586</v>
      </c>
      <c r="J11783" s="11" t="s">
        <v>44</v>
      </c>
      <c r="K11783" s="14" t="s">
        <v>348</v>
      </c>
      <c r="L11783" s="14" t="s">
        <v>4952</v>
      </c>
      <c r="M11783" s="15">
        <v>170</v>
      </c>
      <c r="N11783" s="15">
        <v>165</v>
      </c>
      <c r="O11783" s="15">
        <v>170</v>
      </c>
      <c r="P11783" s="11" t="s">
        <v>80</v>
      </c>
      <c r="Q11783" s="13" t="s">
        <v>72</v>
      </c>
      <c r="R11783" s="13" t="s">
        <v>81</v>
      </c>
      <c r="S11783" s="13">
        <v>2</v>
      </c>
      <c r="T11783" s="13">
        <v>2006</v>
      </c>
      <c r="U11783" s="10" t="s">
        <v>49</v>
      </c>
      <c r="V11783" s="10" t="s">
        <v>49</v>
      </c>
      <c r="W11783" s="13" t="s">
        <v>52</v>
      </c>
      <c r="X11783" s="15" t="s">
        <v>49</v>
      </c>
      <c r="Y11783" s="15" t="s">
        <v>49</v>
      </c>
      <c r="Z11783" s="10" t="s">
        <v>49</v>
      </c>
      <c r="AA11783" s="10" t="s">
        <v>49</v>
      </c>
      <c r="AB11783" s="10" t="s">
        <v>49</v>
      </c>
      <c r="AC11783" s="10" t="s">
        <v>49</v>
      </c>
      <c r="AD11783" s="10" t="s">
        <v>49</v>
      </c>
      <c r="AE11783" s="10" t="s">
        <v>49</v>
      </c>
      <c r="AF11783" s="10" t="s">
        <v>49</v>
      </c>
      <c r="AG11783" s="10" t="s">
        <v>49</v>
      </c>
      <c r="AH11783" s="10" t="s">
        <v>49</v>
      </c>
      <c r="AI11783" s="10" t="s">
        <v>49</v>
      </c>
      <c r="AJ11783" s="16">
        <v>33.100999999999999</v>
      </c>
      <c r="AK11783" s="16">
        <v>-97.957400000000007</v>
      </c>
    </row>
    <row r="11784" spans="1:37" x14ac:dyDescent="0.3">
      <c r="A11784" s="10">
        <v>66085</v>
      </c>
      <c r="B11784" s="11" t="s">
        <v>8461</v>
      </c>
      <c r="C11784" s="10">
        <v>55230</v>
      </c>
      <c r="D11784" s="11" t="s">
        <v>8462</v>
      </c>
      <c r="E11784" s="12" t="s">
        <v>41</v>
      </c>
      <c r="F11784" s="12" t="s">
        <v>41</v>
      </c>
      <c r="G11784" s="13" t="s">
        <v>96</v>
      </c>
      <c r="H11784" s="13" t="s">
        <v>579</v>
      </c>
      <c r="I11784" s="13" t="s">
        <v>586</v>
      </c>
      <c r="J11784" s="11" t="s">
        <v>44</v>
      </c>
      <c r="K11784" s="14" t="s">
        <v>620</v>
      </c>
      <c r="L11784" s="14" t="s">
        <v>8463</v>
      </c>
      <c r="M11784" s="15">
        <v>170</v>
      </c>
      <c r="N11784" s="15">
        <v>165</v>
      </c>
      <c r="O11784" s="15">
        <v>170</v>
      </c>
      <c r="P11784" s="11" t="s">
        <v>80</v>
      </c>
      <c r="Q11784" s="13" t="s">
        <v>72</v>
      </c>
      <c r="R11784" s="13" t="s">
        <v>81</v>
      </c>
      <c r="S11784" s="13">
        <v>3</v>
      </c>
      <c r="T11784" s="13">
        <v>2011</v>
      </c>
      <c r="U11784" s="10" t="s">
        <v>49</v>
      </c>
      <c r="V11784" s="10" t="s">
        <v>49</v>
      </c>
      <c r="W11784" s="13" t="s">
        <v>52</v>
      </c>
      <c r="X11784" s="15" t="s">
        <v>49</v>
      </c>
      <c r="Y11784" s="15" t="s">
        <v>49</v>
      </c>
      <c r="Z11784" s="10" t="s">
        <v>49</v>
      </c>
      <c r="AA11784" s="10" t="s">
        <v>49</v>
      </c>
      <c r="AB11784" s="10" t="s">
        <v>49</v>
      </c>
      <c r="AC11784" s="10" t="s">
        <v>49</v>
      </c>
      <c r="AD11784" s="10" t="s">
        <v>49</v>
      </c>
      <c r="AE11784" s="10" t="s">
        <v>49</v>
      </c>
      <c r="AF11784" s="10" t="s">
        <v>49</v>
      </c>
      <c r="AG11784" s="10" t="s">
        <v>49</v>
      </c>
      <c r="AH11784" s="10" t="s">
        <v>49</v>
      </c>
      <c r="AI11784" s="10" t="s">
        <v>49</v>
      </c>
      <c r="AJ11784" s="16">
        <v>33.100999999999999</v>
      </c>
      <c r="AK11784" s="16">
        <v>-97.957400000000007</v>
      </c>
    </row>
    <row r="11785" spans="1:37" x14ac:dyDescent="0.3">
      <c r="A11785" s="10">
        <v>66085</v>
      </c>
      <c r="B11785" s="11" t="s">
        <v>8461</v>
      </c>
      <c r="C11785" s="10">
        <v>55230</v>
      </c>
      <c r="D11785" s="11" t="s">
        <v>8462</v>
      </c>
      <c r="E11785" s="12" t="s">
        <v>41</v>
      </c>
      <c r="F11785" s="12" t="s">
        <v>41</v>
      </c>
      <c r="G11785" s="13" t="s">
        <v>96</v>
      </c>
      <c r="H11785" s="13" t="s">
        <v>579</v>
      </c>
      <c r="I11785" s="13" t="s">
        <v>586</v>
      </c>
      <c r="J11785" s="11" t="s">
        <v>44</v>
      </c>
      <c r="K11785" s="14" t="s">
        <v>621</v>
      </c>
      <c r="L11785" s="14" t="s">
        <v>8463</v>
      </c>
      <c r="M11785" s="15">
        <v>170</v>
      </c>
      <c r="N11785" s="15">
        <v>165</v>
      </c>
      <c r="O11785" s="15">
        <v>170</v>
      </c>
      <c r="P11785" s="11" t="s">
        <v>80</v>
      </c>
      <c r="Q11785" s="13" t="s">
        <v>72</v>
      </c>
      <c r="R11785" s="13" t="s">
        <v>81</v>
      </c>
      <c r="S11785" s="13">
        <v>3</v>
      </c>
      <c r="T11785" s="13">
        <v>2011</v>
      </c>
      <c r="U11785" s="10" t="s">
        <v>49</v>
      </c>
      <c r="V11785" s="10" t="s">
        <v>49</v>
      </c>
      <c r="W11785" s="13" t="s">
        <v>52</v>
      </c>
      <c r="X11785" s="15" t="s">
        <v>49</v>
      </c>
      <c r="Y11785" s="15" t="s">
        <v>49</v>
      </c>
      <c r="Z11785" s="10" t="s">
        <v>49</v>
      </c>
      <c r="AA11785" s="10" t="s">
        <v>49</v>
      </c>
      <c r="AB11785" s="10" t="s">
        <v>49</v>
      </c>
      <c r="AC11785" s="10" t="s">
        <v>49</v>
      </c>
      <c r="AD11785" s="10" t="s">
        <v>49</v>
      </c>
      <c r="AE11785" s="10" t="s">
        <v>49</v>
      </c>
      <c r="AF11785" s="10" t="s">
        <v>49</v>
      </c>
      <c r="AG11785" s="10" t="s">
        <v>49</v>
      </c>
      <c r="AH11785" s="10" t="s">
        <v>49</v>
      </c>
      <c r="AI11785" s="10" t="s">
        <v>49</v>
      </c>
      <c r="AJ11785" s="16">
        <v>33.100999999999999</v>
      </c>
      <c r="AK11785" s="16">
        <v>-97.957400000000007</v>
      </c>
    </row>
    <row r="11786" spans="1:37" x14ac:dyDescent="0.3">
      <c r="A11786" s="10">
        <v>66085</v>
      </c>
      <c r="B11786" s="11" t="s">
        <v>8461</v>
      </c>
      <c r="C11786" s="10">
        <v>55230</v>
      </c>
      <c r="D11786" s="11" t="s">
        <v>8462</v>
      </c>
      <c r="E11786" s="12" t="s">
        <v>41</v>
      </c>
      <c r="F11786" s="12" t="s">
        <v>41</v>
      </c>
      <c r="G11786" s="13" t="s">
        <v>96</v>
      </c>
      <c r="H11786" s="13" t="s">
        <v>579</v>
      </c>
      <c r="I11786" s="13" t="s">
        <v>586</v>
      </c>
      <c r="J11786" s="11" t="s">
        <v>44</v>
      </c>
      <c r="K11786" s="14" t="s">
        <v>319</v>
      </c>
      <c r="L11786" s="14" t="s">
        <v>4952</v>
      </c>
      <c r="M11786" s="15">
        <v>300</v>
      </c>
      <c r="N11786" s="15">
        <v>290.5</v>
      </c>
      <c r="O11786" s="15">
        <v>300</v>
      </c>
      <c r="P11786" s="11" t="s">
        <v>80</v>
      </c>
      <c r="Q11786" s="13" t="s">
        <v>72</v>
      </c>
      <c r="R11786" s="13" t="s">
        <v>84</v>
      </c>
      <c r="S11786" s="13">
        <v>2</v>
      </c>
      <c r="T11786" s="13">
        <v>2006</v>
      </c>
      <c r="U11786" s="10" t="s">
        <v>49</v>
      </c>
      <c r="V11786" s="10" t="s">
        <v>49</v>
      </c>
      <c r="W11786" s="13" t="s">
        <v>52</v>
      </c>
      <c r="X11786" s="15" t="s">
        <v>49</v>
      </c>
      <c r="Y11786" s="15" t="s">
        <v>49</v>
      </c>
      <c r="Z11786" s="10" t="s">
        <v>49</v>
      </c>
      <c r="AA11786" s="10" t="s">
        <v>49</v>
      </c>
      <c r="AB11786" s="10" t="s">
        <v>49</v>
      </c>
      <c r="AC11786" s="10" t="s">
        <v>49</v>
      </c>
      <c r="AD11786" s="10" t="s">
        <v>49</v>
      </c>
      <c r="AE11786" s="10" t="s">
        <v>49</v>
      </c>
      <c r="AF11786" s="10" t="s">
        <v>49</v>
      </c>
      <c r="AG11786" s="10" t="s">
        <v>49</v>
      </c>
      <c r="AH11786" s="10" t="s">
        <v>49</v>
      </c>
      <c r="AI11786" s="10" t="s">
        <v>49</v>
      </c>
      <c r="AJ11786" s="16">
        <v>33.100999999999999</v>
      </c>
      <c r="AK11786" s="16">
        <v>-97.957400000000007</v>
      </c>
    </row>
    <row r="11787" spans="1:37" x14ac:dyDescent="0.3">
      <c r="A11787" s="10">
        <v>66085</v>
      </c>
      <c r="B11787" s="11" t="s">
        <v>8461</v>
      </c>
      <c r="C11787" s="10">
        <v>55230</v>
      </c>
      <c r="D11787" s="11" t="s">
        <v>8462</v>
      </c>
      <c r="E11787" s="12" t="s">
        <v>41</v>
      </c>
      <c r="F11787" s="12" t="s">
        <v>41</v>
      </c>
      <c r="G11787" s="13" t="s">
        <v>96</v>
      </c>
      <c r="H11787" s="13" t="s">
        <v>579</v>
      </c>
      <c r="I11787" s="13" t="s">
        <v>586</v>
      </c>
      <c r="J11787" s="11" t="s">
        <v>44</v>
      </c>
      <c r="K11787" s="14" t="s">
        <v>415</v>
      </c>
      <c r="L11787" s="14" t="s">
        <v>8463</v>
      </c>
      <c r="M11787" s="15">
        <v>300</v>
      </c>
      <c r="N11787" s="15">
        <v>290.5</v>
      </c>
      <c r="O11787" s="15">
        <v>300</v>
      </c>
      <c r="P11787" s="11" t="s">
        <v>80</v>
      </c>
      <c r="Q11787" s="13" t="s">
        <v>72</v>
      </c>
      <c r="R11787" s="13" t="s">
        <v>84</v>
      </c>
      <c r="S11787" s="13">
        <v>3</v>
      </c>
      <c r="T11787" s="13">
        <v>2011</v>
      </c>
      <c r="U11787" s="10" t="s">
        <v>49</v>
      </c>
      <c r="V11787" s="10" t="s">
        <v>49</v>
      </c>
      <c r="W11787" s="13" t="s">
        <v>52</v>
      </c>
      <c r="X11787" s="15" t="s">
        <v>49</v>
      </c>
      <c r="Y11787" s="15" t="s">
        <v>49</v>
      </c>
      <c r="Z11787" s="10" t="s">
        <v>49</v>
      </c>
      <c r="AA11787" s="10" t="s">
        <v>49</v>
      </c>
      <c r="AB11787" s="10" t="s">
        <v>49</v>
      </c>
      <c r="AC11787" s="10" t="s">
        <v>49</v>
      </c>
      <c r="AD11787" s="10" t="s">
        <v>49</v>
      </c>
      <c r="AE11787" s="10" t="s">
        <v>49</v>
      </c>
      <c r="AF11787" s="10" t="s">
        <v>49</v>
      </c>
      <c r="AG11787" s="10" t="s">
        <v>49</v>
      </c>
      <c r="AH11787" s="10" t="s">
        <v>49</v>
      </c>
      <c r="AI11787" s="10" t="s">
        <v>49</v>
      </c>
      <c r="AJ11787" s="16">
        <v>33.100999999999999</v>
      </c>
      <c r="AK11787" s="16">
        <v>-97.957400000000007</v>
      </c>
    </row>
    <row r="11788" spans="1:37" x14ac:dyDescent="0.3">
      <c r="A11788" s="10">
        <v>27031</v>
      </c>
      <c r="B11788" s="11" t="s">
        <v>8464</v>
      </c>
      <c r="C11788" s="10">
        <v>55231</v>
      </c>
      <c r="D11788" s="11" t="s">
        <v>8465</v>
      </c>
      <c r="E11788" s="12" t="s">
        <v>41</v>
      </c>
      <c r="F11788" s="12" t="s">
        <v>41</v>
      </c>
      <c r="G11788" s="13" t="s">
        <v>3192</v>
      </c>
      <c r="H11788" s="13" t="s">
        <v>3270</v>
      </c>
      <c r="I11788" s="13" t="s">
        <v>172</v>
      </c>
      <c r="J11788" s="11" t="s">
        <v>143</v>
      </c>
      <c r="K11788" s="14" t="s">
        <v>2392</v>
      </c>
      <c r="L11788" s="14" t="s">
        <v>307</v>
      </c>
      <c r="M11788" s="15">
        <v>186</v>
      </c>
      <c r="N11788" s="15">
        <v>169.1</v>
      </c>
      <c r="O11788" s="15">
        <v>169.1</v>
      </c>
      <c r="P11788" s="11" t="s">
        <v>80</v>
      </c>
      <c r="Q11788" s="13" t="s">
        <v>72</v>
      </c>
      <c r="R11788" s="13" t="s">
        <v>81</v>
      </c>
      <c r="S11788" s="13">
        <v>5</v>
      </c>
      <c r="T11788" s="13">
        <v>2002</v>
      </c>
      <c r="U11788" s="10" t="s">
        <v>49</v>
      </c>
      <c r="V11788" s="10" t="s">
        <v>49</v>
      </c>
      <c r="W11788" s="13" t="s">
        <v>52</v>
      </c>
      <c r="X11788" s="15" t="s">
        <v>49</v>
      </c>
      <c r="Y11788" s="15" t="s">
        <v>49</v>
      </c>
      <c r="Z11788" s="10" t="s">
        <v>49</v>
      </c>
      <c r="AA11788" s="10" t="s">
        <v>49</v>
      </c>
      <c r="AB11788" s="10" t="s">
        <v>49</v>
      </c>
      <c r="AC11788" s="10" t="s">
        <v>49</v>
      </c>
      <c r="AD11788" s="10" t="s">
        <v>49</v>
      </c>
      <c r="AE11788" s="10" t="s">
        <v>49</v>
      </c>
      <c r="AF11788" s="10" t="s">
        <v>49</v>
      </c>
      <c r="AG11788" s="10" t="s">
        <v>49</v>
      </c>
      <c r="AH11788" s="10" t="s">
        <v>49</v>
      </c>
      <c r="AI11788" s="10" t="s">
        <v>49</v>
      </c>
      <c r="AJ11788" s="16">
        <v>39.861400000000003</v>
      </c>
      <c r="AK11788" s="16">
        <v>-75.335800000000006</v>
      </c>
    </row>
    <row r="11789" spans="1:37" x14ac:dyDescent="0.3">
      <c r="A11789" s="10">
        <v>27031</v>
      </c>
      <c r="B11789" s="11" t="s">
        <v>8464</v>
      </c>
      <c r="C11789" s="10">
        <v>55231</v>
      </c>
      <c r="D11789" s="11" t="s">
        <v>8465</v>
      </c>
      <c r="E11789" s="12" t="s">
        <v>41</v>
      </c>
      <c r="F11789" s="12" t="s">
        <v>41</v>
      </c>
      <c r="G11789" s="13" t="s">
        <v>3192</v>
      </c>
      <c r="H11789" s="13" t="s">
        <v>3270</v>
      </c>
      <c r="I11789" s="13" t="s">
        <v>172</v>
      </c>
      <c r="J11789" s="11" t="s">
        <v>143</v>
      </c>
      <c r="K11789" s="14" t="s">
        <v>2393</v>
      </c>
      <c r="L11789" s="14" t="s">
        <v>307</v>
      </c>
      <c r="M11789" s="15">
        <v>186</v>
      </c>
      <c r="N11789" s="15">
        <v>169.1</v>
      </c>
      <c r="O11789" s="15">
        <v>169.1</v>
      </c>
      <c r="P11789" s="11" t="s">
        <v>80</v>
      </c>
      <c r="Q11789" s="13" t="s">
        <v>72</v>
      </c>
      <c r="R11789" s="13" t="s">
        <v>81</v>
      </c>
      <c r="S11789" s="13">
        <v>5</v>
      </c>
      <c r="T11789" s="13">
        <v>2002</v>
      </c>
      <c r="U11789" s="10" t="s">
        <v>49</v>
      </c>
      <c r="V11789" s="10" t="s">
        <v>49</v>
      </c>
      <c r="W11789" s="13" t="s">
        <v>52</v>
      </c>
      <c r="X11789" s="15" t="s">
        <v>49</v>
      </c>
      <c r="Y11789" s="15" t="s">
        <v>49</v>
      </c>
      <c r="Z11789" s="10" t="s">
        <v>49</v>
      </c>
      <c r="AA11789" s="10" t="s">
        <v>49</v>
      </c>
      <c r="AB11789" s="10" t="s">
        <v>49</v>
      </c>
      <c r="AC11789" s="10" t="s">
        <v>49</v>
      </c>
      <c r="AD11789" s="10" t="s">
        <v>49</v>
      </c>
      <c r="AE11789" s="10" t="s">
        <v>49</v>
      </c>
      <c r="AF11789" s="10" t="s">
        <v>49</v>
      </c>
      <c r="AG11789" s="10" t="s">
        <v>49</v>
      </c>
      <c r="AH11789" s="10" t="s">
        <v>49</v>
      </c>
      <c r="AI11789" s="10" t="s">
        <v>49</v>
      </c>
      <c r="AJ11789" s="16">
        <v>39.861400000000003</v>
      </c>
      <c r="AK11789" s="16">
        <v>-75.335800000000006</v>
      </c>
    </row>
    <row r="11790" spans="1:37" x14ac:dyDescent="0.3">
      <c r="A11790" s="10">
        <v>27031</v>
      </c>
      <c r="B11790" s="11" t="s">
        <v>8464</v>
      </c>
      <c r="C11790" s="10">
        <v>55231</v>
      </c>
      <c r="D11790" s="11" t="s">
        <v>8465</v>
      </c>
      <c r="E11790" s="12" t="s">
        <v>41</v>
      </c>
      <c r="F11790" s="12" t="s">
        <v>41</v>
      </c>
      <c r="G11790" s="13" t="s">
        <v>3192</v>
      </c>
      <c r="H11790" s="13" t="s">
        <v>3270</v>
      </c>
      <c r="I11790" s="13" t="s">
        <v>172</v>
      </c>
      <c r="J11790" s="11" t="s">
        <v>143</v>
      </c>
      <c r="K11790" s="14" t="s">
        <v>3931</v>
      </c>
      <c r="L11790" s="14" t="s">
        <v>307</v>
      </c>
      <c r="M11790" s="15">
        <v>242</v>
      </c>
      <c r="N11790" s="15">
        <v>223.8</v>
      </c>
      <c r="O11790" s="15">
        <v>223.8</v>
      </c>
      <c r="P11790" s="11" t="s">
        <v>80</v>
      </c>
      <c r="Q11790" s="13" t="s">
        <v>72</v>
      </c>
      <c r="R11790" s="13" t="s">
        <v>84</v>
      </c>
      <c r="S11790" s="13">
        <v>5</v>
      </c>
      <c r="T11790" s="13">
        <v>2002</v>
      </c>
      <c r="U11790" s="10" t="s">
        <v>49</v>
      </c>
      <c r="V11790" s="10" t="s">
        <v>49</v>
      </c>
      <c r="W11790" s="13" t="s">
        <v>52</v>
      </c>
      <c r="X11790" s="15" t="s">
        <v>49</v>
      </c>
      <c r="Y11790" s="15" t="s">
        <v>49</v>
      </c>
      <c r="Z11790" s="10" t="s">
        <v>49</v>
      </c>
      <c r="AA11790" s="10" t="s">
        <v>49</v>
      </c>
      <c r="AB11790" s="10" t="s">
        <v>49</v>
      </c>
      <c r="AC11790" s="10" t="s">
        <v>49</v>
      </c>
      <c r="AD11790" s="10" t="s">
        <v>49</v>
      </c>
      <c r="AE11790" s="10" t="s">
        <v>49</v>
      </c>
      <c r="AF11790" s="10" t="s">
        <v>49</v>
      </c>
      <c r="AG11790" s="10" t="s">
        <v>49</v>
      </c>
      <c r="AH11790" s="10" t="s">
        <v>49</v>
      </c>
      <c r="AI11790" s="10" t="s">
        <v>49</v>
      </c>
      <c r="AJ11790" s="16">
        <v>39.861400000000003</v>
      </c>
      <c r="AK11790" s="16">
        <v>-75.335800000000006</v>
      </c>
    </row>
    <row r="11791" spans="1:37" x14ac:dyDescent="0.3">
      <c r="A11791" s="10">
        <v>18642</v>
      </c>
      <c r="B11791" s="11" t="s">
        <v>148</v>
      </c>
      <c r="C11791" s="10">
        <v>55232</v>
      </c>
      <c r="D11791" s="11" t="s">
        <v>8466</v>
      </c>
      <c r="E11791" s="12" t="s">
        <v>41</v>
      </c>
      <c r="F11791" s="12" t="s">
        <v>41</v>
      </c>
      <c r="G11791" s="13" t="s">
        <v>170</v>
      </c>
      <c r="H11791" s="13" t="s">
        <v>158</v>
      </c>
      <c r="I11791" s="13" t="s">
        <v>151</v>
      </c>
      <c r="J11791" s="11" t="s">
        <v>44</v>
      </c>
      <c r="K11791" s="14" t="s">
        <v>346</v>
      </c>
      <c r="L11791" s="14" t="s">
        <v>1</v>
      </c>
      <c r="M11791" s="15">
        <v>86</v>
      </c>
      <c r="N11791" s="15">
        <v>72.7</v>
      </c>
      <c r="O11791" s="15">
        <v>92.8</v>
      </c>
      <c r="P11791" s="11" t="s">
        <v>99</v>
      </c>
      <c r="Q11791" s="13" t="s">
        <v>72</v>
      </c>
      <c r="R11791" s="13" t="s">
        <v>100</v>
      </c>
      <c r="S11791" s="13">
        <v>6</v>
      </c>
      <c r="T11791" s="13">
        <v>2002</v>
      </c>
      <c r="U11791" s="10" t="s">
        <v>49</v>
      </c>
      <c r="V11791" s="10" t="s">
        <v>49</v>
      </c>
      <c r="W11791" s="13" t="s">
        <v>52</v>
      </c>
      <c r="X11791" s="15" t="s">
        <v>49</v>
      </c>
      <c r="Y11791" s="15" t="s">
        <v>49</v>
      </c>
      <c r="Z11791" s="10" t="s">
        <v>49</v>
      </c>
      <c r="AA11791" s="10" t="s">
        <v>49</v>
      </c>
      <c r="AB11791" s="10" t="s">
        <v>49</v>
      </c>
      <c r="AC11791" s="10" t="s">
        <v>49</v>
      </c>
      <c r="AD11791" s="10" t="s">
        <v>49</v>
      </c>
      <c r="AE11791" s="10" t="s">
        <v>49</v>
      </c>
      <c r="AF11791" s="10" t="s">
        <v>49</v>
      </c>
      <c r="AG11791" s="10" t="s">
        <v>49</v>
      </c>
      <c r="AH11791" s="10" t="s">
        <v>49</v>
      </c>
      <c r="AI11791" s="10" t="s">
        <v>49</v>
      </c>
      <c r="AJ11791" s="16">
        <v>37.028599999999997</v>
      </c>
      <c r="AK11791" s="16">
        <v>-88.395799999999994</v>
      </c>
    </row>
    <row r="11792" spans="1:37" x14ac:dyDescent="0.3">
      <c r="A11792" s="10">
        <v>18642</v>
      </c>
      <c r="B11792" s="11" t="s">
        <v>148</v>
      </c>
      <c r="C11792" s="10">
        <v>55232</v>
      </c>
      <c r="D11792" s="11" t="s">
        <v>8466</v>
      </c>
      <c r="E11792" s="12" t="s">
        <v>41</v>
      </c>
      <c r="F11792" s="12" t="s">
        <v>41</v>
      </c>
      <c r="G11792" s="13" t="s">
        <v>170</v>
      </c>
      <c r="H11792" s="13" t="s">
        <v>158</v>
      </c>
      <c r="I11792" s="13" t="s">
        <v>151</v>
      </c>
      <c r="J11792" s="11" t="s">
        <v>44</v>
      </c>
      <c r="K11792" s="14" t="s">
        <v>348</v>
      </c>
      <c r="L11792" s="14" t="s">
        <v>1</v>
      </c>
      <c r="M11792" s="15">
        <v>86</v>
      </c>
      <c r="N11792" s="15">
        <v>72.7</v>
      </c>
      <c r="O11792" s="15">
        <v>92.8</v>
      </c>
      <c r="P11792" s="11" t="s">
        <v>99</v>
      </c>
      <c r="Q11792" s="13" t="s">
        <v>72</v>
      </c>
      <c r="R11792" s="13" t="s">
        <v>100</v>
      </c>
      <c r="S11792" s="13">
        <v>6</v>
      </c>
      <c r="T11792" s="13">
        <v>2002</v>
      </c>
      <c r="U11792" s="10" t="s">
        <v>49</v>
      </c>
      <c r="V11792" s="10" t="s">
        <v>49</v>
      </c>
      <c r="W11792" s="13" t="s">
        <v>52</v>
      </c>
      <c r="X11792" s="15" t="s">
        <v>49</v>
      </c>
      <c r="Y11792" s="15" t="s">
        <v>49</v>
      </c>
      <c r="Z11792" s="10" t="s">
        <v>49</v>
      </c>
      <c r="AA11792" s="10" t="s">
        <v>49</v>
      </c>
      <c r="AB11792" s="10" t="s">
        <v>49</v>
      </c>
      <c r="AC11792" s="10" t="s">
        <v>49</v>
      </c>
      <c r="AD11792" s="10" t="s">
        <v>49</v>
      </c>
      <c r="AE11792" s="10" t="s">
        <v>49</v>
      </c>
      <c r="AF11792" s="10" t="s">
        <v>49</v>
      </c>
      <c r="AG11792" s="10" t="s">
        <v>49</v>
      </c>
      <c r="AH11792" s="10" t="s">
        <v>49</v>
      </c>
      <c r="AI11792" s="10" t="s">
        <v>49</v>
      </c>
      <c r="AJ11792" s="16">
        <v>37.028599999999997</v>
      </c>
      <c r="AK11792" s="16">
        <v>-88.395799999999994</v>
      </c>
    </row>
    <row r="11793" spans="1:37" x14ac:dyDescent="0.3">
      <c r="A11793" s="10">
        <v>18642</v>
      </c>
      <c r="B11793" s="11" t="s">
        <v>148</v>
      </c>
      <c r="C11793" s="10">
        <v>55232</v>
      </c>
      <c r="D11793" s="11" t="s">
        <v>8466</v>
      </c>
      <c r="E11793" s="12" t="s">
        <v>41</v>
      </c>
      <c r="F11793" s="12" t="s">
        <v>41</v>
      </c>
      <c r="G11793" s="13" t="s">
        <v>170</v>
      </c>
      <c r="H11793" s="13" t="s">
        <v>158</v>
      </c>
      <c r="I11793" s="13" t="s">
        <v>151</v>
      </c>
      <c r="J11793" s="11" t="s">
        <v>44</v>
      </c>
      <c r="K11793" s="14" t="s">
        <v>620</v>
      </c>
      <c r="L11793" s="14" t="s">
        <v>1</v>
      </c>
      <c r="M11793" s="15">
        <v>86</v>
      </c>
      <c r="N11793" s="15">
        <v>72.7</v>
      </c>
      <c r="O11793" s="15">
        <v>92.8</v>
      </c>
      <c r="P11793" s="11" t="s">
        <v>99</v>
      </c>
      <c r="Q11793" s="13" t="s">
        <v>72</v>
      </c>
      <c r="R11793" s="13" t="s">
        <v>100</v>
      </c>
      <c r="S11793" s="13">
        <v>6</v>
      </c>
      <c r="T11793" s="13">
        <v>2002</v>
      </c>
      <c r="U11793" s="10" t="s">
        <v>49</v>
      </c>
      <c r="V11793" s="10" t="s">
        <v>49</v>
      </c>
      <c r="W11793" s="13" t="s">
        <v>52</v>
      </c>
      <c r="X11793" s="15" t="s">
        <v>49</v>
      </c>
      <c r="Y11793" s="15" t="s">
        <v>49</v>
      </c>
      <c r="Z11793" s="10" t="s">
        <v>49</v>
      </c>
      <c r="AA11793" s="10" t="s">
        <v>49</v>
      </c>
      <c r="AB11793" s="10" t="s">
        <v>49</v>
      </c>
      <c r="AC11793" s="10" t="s">
        <v>49</v>
      </c>
      <c r="AD11793" s="10" t="s">
        <v>49</v>
      </c>
      <c r="AE11793" s="10" t="s">
        <v>49</v>
      </c>
      <c r="AF11793" s="10" t="s">
        <v>49</v>
      </c>
      <c r="AG11793" s="10" t="s">
        <v>49</v>
      </c>
      <c r="AH11793" s="10" t="s">
        <v>49</v>
      </c>
      <c r="AI11793" s="10" t="s">
        <v>49</v>
      </c>
      <c r="AJ11793" s="16">
        <v>37.028599999999997</v>
      </c>
      <c r="AK11793" s="16">
        <v>-88.395799999999994</v>
      </c>
    </row>
    <row r="11794" spans="1:37" x14ac:dyDescent="0.3">
      <c r="A11794" s="10">
        <v>18642</v>
      </c>
      <c r="B11794" s="11" t="s">
        <v>148</v>
      </c>
      <c r="C11794" s="10">
        <v>55232</v>
      </c>
      <c r="D11794" s="11" t="s">
        <v>8466</v>
      </c>
      <c r="E11794" s="12" t="s">
        <v>41</v>
      </c>
      <c r="F11794" s="12" t="s">
        <v>41</v>
      </c>
      <c r="G11794" s="13" t="s">
        <v>170</v>
      </c>
      <c r="H11794" s="13" t="s">
        <v>158</v>
      </c>
      <c r="I11794" s="13" t="s">
        <v>151</v>
      </c>
      <c r="J11794" s="11" t="s">
        <v>44</v>
      </c>
      <c r="K11794" s="14" t="s">
        <v>621</v>
      </c>
      <c r="L11794" s="14" t="s">
        <v>1</v>
      </c>
      <c r="M11794" s="15">
        <v>86</v>
      </c>
      <c r="N11794" s="15">
        <v>72.7</v>
      </c>
      <c r="O11794" s="15">
        <v>92.8</v>
      </c>
      <c r="P11794" s="11" t="s">
        <v>99</v>
      </c>
      <c r="Q11794" s="13" t="s">
        <v>72</v>
      </c>
      <c r="R11794" s="13" t="s">
        <v>100</v>
      </c>
      <c r="S11794" s="13">
        <v>6</v>
      </c>
      <c r="T11794" s="13">
        <v>2002</v>
      </c>
      <c r="U11794" s="10" t="s">
        <v>49</v>
      </c>
      <c r="V11794" s="10" t="s">
        <v>49</v>
      </c>
      <c r="W11794" s="13" t="s">
        <v>50</v>
      </c>
      <c r="X11794" s="15" t="s">
        <v>49</v>
      </c>
      <c r="Y11794" s="15" t="s">
        <v>49</v>
      </c>
      <c r="Z11794" s="10" t="s">
        <v>49</v>
      </c>
      <c r="AA11794" s="10" t="s">
        <v>49</v>
      </c>
      <c r="AB11794" s="10" t="s">
        <v>49</v>
      </c>
      <c r="AC11794" s="10" t="s">
        <v>49</v>
      </c>
      <c r="AD11794" s="10" t="s">
        <v>49</v>
      </c>
      <c r="AE11794" s="10" t="s">
        <v>49</v>
      </c>
      <c r="AF11794" s="10" t="s">
        <v>49</v>
      </c>
      <c r="AG11794" s="10" t="s">
        <v>49</v>
      </c>
      <c r="AH11794" s="10" t="s">
        <v>49</v>
      </c>
      <c r="AI11794" s="10" t="s">
        <v>49</v>
      </c>
      <c r="AJ11794" s="16">
        <v>37.028599999999997</v>
      </c>
      <c r="AK11794" s="16">
        <v>-88.395799999999994</v>
      </c>
    </row>
    <row r="11795" spans="1:37" x14ac:dyDescent="0.3">
      <c r="A11795" s="10">
        <v>18642</v>
      </c>
      <c r="B11795" s="11" t="s">
        <v>148</v>
      </c>
      <c r="C11795" s="10">
        <v>55232</v>
      </c>
      <c r="D11795" s="11" t="s">
        <v>8466</v>
      </c>
      <c r="E11795" s="12" t="s">
        <v>41</v>
      </c>
      <c r="F11795" s="12" t="s">
        <v>41</v>
      </c>
      <c r="G11795" s="13" t="s">
        <v>170</v>
      </c>
      <c r="H11795" s="13" t="s">
        <v>158</v>
      </c>
      <c r="I11795" s="13" t="s">
        <v>151</v>
      </c>
      <c r="J11795" s="11" t="s">
        <v>44</v>
      </c>
      <c r="K11795" s="14" t="s">
        <v>1788</v>
      </c>
      <c r="L11795" s="14" t="s">
        <v>1</v>
      </c>
      <c r="M11795" s="15">
        <v>86</v>
      </c>
      <c r="N11795" s="15">
        <v>72.7</v>
      </c>
      <c r="O11795" s="15">
        <v>92.8</v>
      </c>
      <c r="P11795" s="11" t="s">
        <v>99</v>
      </c>
      <c r="Q11795" s="13" t="s">
        <v>72</v>
      </c>
      <c r="R11795" s="13" t="s">
        <v>100</v>
      </c>
      <c r="S11795" s="13">
        <v>6</v>
      </c>
      <c r="T11795" s="13">
        <v>2002</v>
      </c>
      <c r="U11795" s="10" t="s">
        <v>49</v>
      </c>
      <c r="V11795" s="10" t="s">
        <v>49</v>
      </c>
      <c r="W11795" s="13" t="s">
        <v>50</v>
      </c>
      <c r="X11795" s="15" t="s">
        <v>49</v>
      </c>
      <c r="Y11795" s="15" t="s">
        <v>49</v>
      </c>
      <c r="Z11795" s="10" t="s">
        <v>49</v>
      </c>
      <c r="AA11795" s="10" t="s">
        <v>49</v>
      </c>
      <c r="AB11795" s="10" t="s">
        <v>49</v>
      </c>
      <c r="AC11795" s="10" t="s">
        <v>49</v>
      </c>
      <c r="AD11795" s="10" t="s">
        <v>49</v>
      </c>
      <c r="AE11795" s="10" t="s">
        <v>49</v>
      </c>
      <c r="AF11795" s="10" t="s">
        <v>49</v>
      </c>
      <c r="AG11795" s="10" t="s">
        <v>49</v>
      </c>
      <c r="AH11795" s="10" t="s">
        <v>49</v>
      </c>
      <c r="AI11795" s="10" t="s">
        <v>49</v>
      </c>
      <c r="AJ11795" s="16">
        <v>37.028599999999997</v>
      </c>
      <c r="AK11795" s="16">
        <v>-88.395799999999994</v>
      </c>
    </row>
    <row r="11796" spans="1:37" x14ac:dyDescent="0.3">
      <c r="A11796" s="10">
        <v>18642</v>
      </c>
      <c r="B11796" s="11" t="s">
        <v>148</v>
      </c>
      <c r="C11796" s="10">
        <v>55232</v>
      </c>
      <c r="D11796" s="11" t="s">
        <v>8466</v>
      </c>
      <c r="E11796" s="12" t="s">
        <v>41</v>
      </c>
      <c r="F11796" s="12" t="s">
        <v>41</v>
      </c>
      <c r="G11796" s="13" t="s">
        <v>170</v>
      </c>
      <c r="H11796" s="13" t="s">
        <v>158</v>
      </c>
      <c r="I11796" s="13" t="s">
        <v>151</v>
      </c>
      <c r="J11796" s="11" t="s">
        <v>44</v>
      </c>
      <c r="K11796" s="14" t="s">
        <v>1789</v>
      </c>
      <c r="L11796" s="14" t="s">
        <v>1</v>
      </c>
      <c r="M11796" s="15">
        <v>86</v>
      </c>
      <c r="N11796" s="15">
        <v>72.7</v>
      </c>
      <c r="O11796" s="15">
        <v>92.8</v>
      </c>
      <c r="P11796" s="11" t="s">
        <v>99</v>
      </c>
      <c r="Q11796" s="13" t="s">
        <v>72</v>
      </c>
      <c r="R11796" s="13" t="s">
        <v>100</v>
      </c>
      <c r="S11796" s="13">
        <v>8</v>
      </c>
      <c r="T11796" s="13">
        <v>2002</v>
      </c>
      <c r="U11796" s="10" t="s">
        <v>49</v>
      </c>
      <c r="V11796" s="10" t="s">
        <v>49</v>
      </c>
      <c r="W11796" s="13" t="s">
        <v>50</v>
      </c>
      <c r="X11796" s="15" t="s">
        <v>49</v>
      </c>
      <c r="Y11796" s="15" t="s">
        <v>49</v>
      </c>
      <c r="Z11796" s="10" t="s">
        <v>49</v>
      </c>
      <c r="AA11796" s="10" t="s">
        <v>49</v>
      </c>
      <c r="AB11796" s="10" t="s">
        <v>49</v>
      </c>
      <c r="AC11796" s="10" t="s">
        <v>49</v>
      </c>
      <c r="AD11796" s="10" t="s">
        <v>49</v>
      </c>
      <c r="AE11796" s="10" t="s">
        <v>49</v>
      </c>
      <c r="AF11796" s="10" t="s">
        <v>49</v>
      </c>
      <c r="AG11796" s="10" t="s">
        <v>49</v>
      </c>
      <c r="AH11796" s="10" t="s">
        <v>49</v>
      </c>
      <c r="AI11796" s="10" t="s">
        <v>49</v>
      </c>
      <c r="AJ11796" s="16">
        <v>37.028599999999997</v>
      </c>
      <c r="AK11796" s="16">
        <v>-88.395799999999994</v>
      </c>
    </row>
    <row r="11797" spans="1:37" x14ac:dyDescent="0.3">
      <c r="A11797" s="10">
        <v>18642</v>
      </c>
      <c r="B11797" s="11" t="s">
        <v>148</v>
      </c>
      <c r="C11797" s="10">
        <v>55232</v>
      </c>
      <c r="D11797" s="11" t="s">
        <v>8466</v>
      </c>
      <c r="E11797" s="12" t="s">
        <v>41</v>
      </c>
      <c r="F11797" s="12" t="s">
        <v>41</v>
      </c>
      <c r="G11797" s="13" t="s">
        <v>170</v>
      </c>
      <c r="H11797" s="13" t="s">
        <v>158</v>
      </c>
      <c r="I11797" s="13" t="s">
        <v>151</v>
      </c>
      <c r="J11797" s="11" t="s">
        <v>44</v>
      </c>
      <c r="K11797" s="14" t="s">
        <v>1790</v>
      </c>
      <c r="L11797" s="14" t="s">
        <v>1</v>
      </c>
      <c r="M11797" s="15">
        <v>86</v>
      </c>
      <c r="N11797" s="15">
        <v>72.7</v>
      </c>
      <c r="O11797" s="15">
        <v>92.8</v>
      </c>
      <c r="P11797" s="11" t="s">
        <v>99</v>
      </c>
      <c r="Q11797" s="13" t="s">
        <v>72</v>
      </c>
      <c r="R11797" s="13" t="s">
        <v>100</v>
      </c>
      <c r="S11797" s="13">
        <v>8</v>
      </c>
      <c r="T11797" s="13">
        <v>2002</v>
      </c>
      <c r="U11797" s="10" t="s">
        <v>49</v>
      </c>
      <c r="V11797" s="10" t="s">
        <v>49</v>
      </c>
      <c r="W11797" s="13" t="s">
        <v>50</v>
      </c>
      <c r="X11797" s="15" t="s">
        <v>49</v>
      </c>
      <c r="Y11797" s="15" t="s">
        <v>49</v>
      </c>
      <c r="Z11797" s="10" t="s">
        <v>49</v>
      </c>
      <c r="AA11797" s="10" t="s">
        <v>49</v>
      </c>
      <c r="AB11797" s="10" t="s">
        <v>49</v>
      </c>
      <c r="AC11797" s="10" t="s">
        <v>49</v>
      </c>
      <c r="AD11797" s="10" t="s">
        <v>49</v>
      </c>
      <c r="AE11797" s="10" t="s">
        <v>49</v>
      </c>
      <c r="AF11797" s="10" t="s">
        <v>49</v>
      </c>
      <c r="AG11797" s="10" t="s">
        <v>49</v>
      </c>
      <c r="AH11797" s="10" t="s">
        <v>49</v>
      </c>
      <c r="AI11797" s="10" t="s">
        <v>49</v>
      </c>
      <c r="AJ11797" s="16">
        <v>37.028599999999997</v>
      </c>
      <c r="AK11797" s="16">
        <v>-88.395799999999994</v>
      </c>
    </row>
    <row r="11798" spans="1:37" x14ac:dyDescent="0.3">
      <c r="A11798" s="10">
        <v>18642</v>
      </c>
      <c r="B11798" s="11" t="s">
        <v>148</v>
      </c>
      <c r="C11798" s="10">
        <v>55232</v>
      </c>
      <c r="D11798" s="11" t="s">
        <v>8466</v>
      </c>
      <c r="E11798" s="12" t="s">
        <v>41</v>
      </c>
      <c r="F11798" s="12" t="s">
        <v>41</v>
      </c>
      <c r="G11798" s="13" t="s">
        <v>170</v>
      </c>
      <c r="H11798" s="13" t="s">
        <v>158</v>
      </c>
      <c r="I11798" s="13" t="s">
        <v>151</v>
      </c>
      <c r="J11798" s="11" t="s">
        <v>44</v>
      </c>
      <c r="K11798" s="14" t="s">
        <v>2993</v>
      </c>
      <c r="L11798" s="14" t="s">
        <v>1</v>
      </c>
      <c r="M11798" s="15">
        <v>86</v>
      </c>
      <c r="N11798" s="15">
        <v>72.7</v>
      </c>
      <c r="O11798" s="15">
        <v>92.8</v>
      </c>
      <c r="P11798" s="11" t="s">
        <v>99</v>
      </c>
      <c r="Q11798" s="13" t="s">
        <v>72</v>
      </c>
      <c r="R11798" s="13" t="s">
        <v>100</v>
      </c>
      <c r="S11798" s="13">
        <v>8</v>
      </c>
      <c r="T11798" s="13">
        <v>2002</v>
      </c>
      <c r="U11798" s="10" t="s">
        <v>49</v>
      </c>
      <c r="V11798" s="10" t="s">
        <v>49</v>
      </c>
      <c r="W11798" s="13" t="s">
        <v>50</v>
      </c>
      <c r="X11798" s="15" t="s">
        <v>49</v>
      </c>
      <c r="Y11798" s="15" t="s">
        <v>49</v>
      </c>
      <c r="Z11798" s="10" t="s">
        <v>49</v>
      </c>
      <c r="AA11798" s="10" t="s">
        <v>49</v>
      </c>
      <c r="AB11798" s="10" t="s">
        <v>49</v>
      </c>
      <c r="AC11798" s="10" t="s">
        <v>49</v>
      </c>
      <c r="AD11798" s="10" t="s">
        <v>49</v>
      </c>
      <c r="AE11798" s="10" t="s">
        <v>49</v>
      </c>
      <c r="AF11798" s="10" t="s">
        <v>49</v>
      </c>
      <c r="AG11798" s="10" t="s">
        <v>49</v>
      </c>
      <c r="AH11798" s="10" t="s">
        <v>49</v>
      </c>
      <c r="AI11798" s="10" t="s">
        <v>49</v>
      </c>
      <c r="AJ11798" s="16">
        <v>37.028599999999997</v>
      </c>
      <c r="AK11798" s="16">
        <v>-88.395799999999994</v>
      </c>
    </row>
    <row r="11799" spans="1:37" x14ac:dyDescent="0.3">
      <c r="A11799" s="10">
        <v>8027</v>
      </c>
      <c r="B11799" s="11" t="s">
        <v>8467</v>
      </c>
      <c r="C11799" s="10">
        <v>55233</v>
      </c>
      <c r="D11799" s="11" t="s">
        <v>8467</v>
      </c>
      <c r="E11799" s="12" t="s">
        <v>41</v>
      </c>
      <c r="F11799" s="12" t="s">
        <v>41</v>
      </c>
      <c r="G11799" s="13" t="s">
        <v>3192</v>
      </c>
      <c r="H11799" s="13" t="s">
        <v>6980</v>
      </c>
      <c r="I11799" s="13" t="s">
        <v>172</v>
      </c>
      <c r="J11799" s="11" t="s">
        <v>143</v>
      </c>
      <c r="K11799" s="14" t="s">
        <v>6671</v>
      </c>
      <c r="L11799" s="14" t="s">
        <v>1</v>
      </c>
      <c r="M11799" s="15">
        <v>58.9</v>
      </c>
      <c r="N11799" s="15">
        <v>53.5</v>
      </c>
      <c r="O11799" s="15">
        <v>53.5</v>
      </c>
      <c r="P11799" s="11" t="s">
        <v>99</v>
      </c>
      <c r="Q11799" s="13" t="s">
        <v>72</v>
      </c>
      <c r="R11799" s="13" t="s">
        <v>100</v>
      </c>
      <c r="S11799" s="13">
        <v>8</v>
      </c>
      <c r="T11799" s="13">
        <v>2001</v>
      </c>
      <c r="U11799" s="10" t="s">
        <v>49</v>
      </c>
      <c r="V11799" s="10" t="s">
        <v>49</v>
      </c>
      <c r="W11799" s="13" t="s">
        <v>52</v>
      </c>
      <c r="X11799" s="15" t="s">
        <v>49</v>
      </c>
      <c r="Y11799" s="15" t="s">
        <v>49</v>
      </c>
      <c r="Z11799" s="10" t="s">
        <v>49</v>
      </c>
      <c r="AA11799" s="10" t="s">
        <v>49</v>
      </c>
      <c r="AB11799" s="10" t="s">
        <v>49</v>
      </c>
      <c r="AC11799" s="10" t="s">
        <v>49</v>
      </c>
      <c r="AD11799" s="10" t="s">
        <v>49</v>
      </c>
      <c r="AE11799" s="10" t="s">
        <v>49</v>
      </c>
      <c r="AF11799" s="10" t="s">
        <v>49</v>
      </c>
      <c r="AG11799" s="10" t="s">
        <v>49</v>
      </c>
      <c r="AH11799" s="10" t="s">
        <v>49</v>
      </c>
      <c r="AI11799" s="10" t="s">
        <v>49</v>
      </c>
      <c r="AJ11799" s="16">
        <v>41.290799999999997</v>
      </c>
      <c r="AK11799" s="16">
        <v>-79.806100000000001</v>
      </c>
    </row>
    <row r="11800" spans="1:37" x14ac:dyDescent="0.3">
      <c r="A11800" s="10">
        <v>8027</v>
      </c>
      <c r="B11800" s="11" t="s">
        <v>8467</v>
      </c>
      <c r="C11800" s="10">
        <v>55233</v>
      </c>
      <c r="D11800" s="11" t="s">
        <v>8467</v>
      </c>
      <c r="E11800" s="12" t="s">
        <v>41</v>
      </c>
      <c r="F11800" s="12" t="s">
        <v>41</v>
      </c>
      <c r="G11800" s="13" t="s">
        <v>3192</v>
      </c>
      <c r="H11800" s="13" t="s">
        <v>6980</v>
      </c>
      <c r="I11800" s="13" t="s">
        <v>172</v>
      </c>
      <c r="J11800" s="11" t="s">
        <v>143</v>
      </c>
      <c r="K11800" s="14" t="s">
        <v>8468</v>
      </c>
      <c r="L11800" s="14" t="s">
        <v>1</v>
      </c>
      <c r="M11800" s="15">
        <v>58.9</v>
      </c>
      <c r="N11800" s="15">
        <v>53.5</v>
      </c>
      <c r="O11800" s="15">
        <v>53.5</v>
      </c>
      <c r="P11800" s="11" t="s">
        <v>99</v>
      </c>
      <c r="Q11800" s="13" t="s">
        <v>72</v>
      </c>
      <c r="R11800" s="13" t="s">
        <v>100</v>
      </c>
      <c r="S11800" s="13">
        <v>8</v>
      </c>
      <c r="T11800" s="13">
        <v>2001</v>
      </c>
      <c r="U11800" s="10" t="s">
        <v>49</v>
      </c>
      <c r="V11800" s="10" t="s">
        <v>49</v>
      </c>
      <c r="W11800" s="13" t="s">
        <v>52</v>
      </c>
      <c r="X11800" s="15" t="s">
        <v>49</v>
      </c>
      <c r="Y11800" s="15" t="s">
        <v>49</v>
      </c>
      <c r="Z11800" s="10" t="s">
        <v>49</v>
      </c>
      <c r="AA11800" s="10" t="s">
        <v>49</v>
      </c>
      <c r="AB11800" s="10" t="s">
        <v>49</v>
      </c>
      <c r="AC11800" s="10" t="s">
        <v>49</v>
      </c>
      <c r="AD11800" s="10" t="s">
        <v>49</v>
      </c>
      <c r="AE11800" s="10" t="s">
        <v>49</v>
      </c>
      <c r="AF11800" s="10" t="s">
        <v>49</v>
      </c>
      <c r="AG11800" s="10" t="s">
        <v>49</v>
      </c>
      <c r="AH11800" s="10" t="s">
        <v>49</v>
      </c>
      <c r="AI11800" s="10" t="s">
        <v>49</v>
      </c>
      <c r="AJ11800" s="16">
        <v>41.290799999999997</v>
      </c>
      <c r="AK11800" s="16">
        <v>-79.806100000000001</v>
      </c>
    </row>
    <row r="11801" spans="1:37" x14ac:dyDescent="0.3">
      <c r="A11801" s="10">
        <v>8027</v>
      </c>
      <c r="B11801" s="11" t="s">
        <v>8467</v>
      </c>
      <c r="C11801" s="10">
        <v>55233</v>
      </c>
      <c r="D11801" s="11" t="s">
        <v>8467</v>
      </c>
      <c r="E11801" s="12" t="s">
        <v>41</v>
      </c>
      <c r="F11801" s="12" t="s">
        <v>41</v>
      </c>
      <c r="G11801" s="13" t="s">
        <v>3192</v>
      </c>
      <c r="H11801" s="13" t="s">
        <v>6980</v>
      </c>
      <c r="I11801" s="13" t="s">
        <v>172</v>
      </c>
      <c r="J11801" s="11" t="s">
        <v>143</v>
      </c>
      <c r="K11801" s="14" t="s">
        <v>8469</v>
      </c>
      <c r="L11801" s="14" t="s">
        <v>1</v>
      </c>
      <c r="M11801" s="15">
        <v>58.9</v>
      </c>
      <c r="N11801" s="15">
        <v>53.5</v>
      </c>
      <c r="O11801" s="15">
        <v>53.5</v>
      </c>
      <c r="P11801" s="11" t="s">
        <v>99</v>
      </c>
      <c r="Q11801" s="13" t="s">
        <v>72</v>
      </c>
      <c r="R11801" s="13" t="s">
        <v>100</v>
      </c>
      <c r="S11801" s="13">
        <v>7</v>
      </c>
      <c r="T11801" s="13">
        <v>2001</v>
      </c>
      <c r="U11801" s="10" t="s">
        <v>49</v>
      </c>
      <c r="V11801" s="10" t="s">
        <v>49</v>
      </c>
      <c r="W11801" s="13" t="s">
        <v>52</v>
      </c>
      <c r="X11801" s="15" t="s">
        <v>49</v>
      </c>
      <c r="Y11801" s="15" t="s">
        <v>49</v>
      </c>
      <c r="Z11801" s="10" t="s">
        <v>49</v>
      </c>
      <c r="AA11801" s="10" t="s">
        <v>49</v>
      </c>
      <c r="AB11801" s="10" t="s">
        <v>49</v>
      </c>
      <c r="AC11801" s="10" t="s">
        <v>49</v>
      </c>
      <c r="AD11801" s="10" t="s">
        <v>49</v>
      </c>
      <c r="AE11801" s="10" t="s">
        <v>49</v>
      </c>
      <c r="AF11801" s="10" t="s">
        <v>49</v>
      </c>
      <c r="AG11801" s="10" t="s">
        <v>49</v>
      </c>
      <c r="AH11801" s="10" t="s">
        <v>49</v>
      </c>
      <c r="AI11801" s="10" t="s">
        <v>49</v>
      </c>
      <c r="AJ11801" s="16">
        <v>41.290799999999997</v>
      </c>
      <c r="AK11801" s="16">
        <v>-79.806100000000001</v>
      </c>
    </row>
    <row r="11802" spans="1:37" x14ac:dyDescent="0.3">
      <c r="A11802" s="10">
        <v>8027</v>
      </c>
      <c r="B11802" s="11" t="s">
        <v>8467</v>
      </c>
      <c r="C11802" s="10">
        <v>55233</v>
      </c>
      <c r="D11802" s="11" t="s">
        <v>8467</v>
      </c>
      <c r="E11802" s="12" t="s">
        <v>41</v>
      </c>
      <c r="F11802" s="12" t="s">
        <v>41</v>
      </c>
      <c r="G11802" s="13" t="s">
        <v>3192</v>
      </c>
      <c r="H11802" s="13" t="s">
        <v>6980</v>
      </c>
      <c r="I11802" s="13" t="s">
        <v>172</v>
      </c>
      <c r="J11802" s="11" t="s">
        <v>143</v>
      </c>
      <c r="K11802" s="14" t="s">
        <v>8470</v>
      </c>
      <c r="L11802" s="14" t="s">
        <v>1</v>
      </c>
      <c r="M11802" s="15">
        <v>58.9</v>
      </c>
      <c r="N11802" s="15">
        <v>53.5</v>
      </c>
      <c r="O11802" s="15">
        <v>53.5</v>
      </c>
      <c r="P11802" s="11" t="s">
        <v>99</v>
      </c>
      <c r="Q11802" s="13" t="s">
        <v>72</v>
      </c>
      <c r="R11802" s="13" t="s">
        <v>100</v>
      </c>
      <c r="S11802" s="13">
        <v>7</v>
      </c>
      <c r="T11802" s="13">
        <v>2001</v>
      </c>
      <c r="U11802" s="10" t="s">
        <v>49</v>
      </c>
      <c r="V11802" s="10" t="s">
        <v>49</v>
      </c>
      <c r="W11802" s="13" t="s">
        <v>52</v>
      </c>
      <c r="X11802" s="15" t="s">
        <v>49</v>
      </c>
      <c r="Y11802" s="15" t="s">
        <v>49</v>
      </c>
      <c r="Z11802" s="10" t="s">
        <v>49</v>
      </c>
      <c r="AA11802" s="10" t="s">
        <v>49</v>
      </c>
      <c r="AB11802" s="10" t="s">
        <v>49</v>
      </c>
      <c r="AC11802" s="10" t="s">
        <v>49</v>
      </c>
      <c r="AD11802" s="10" t="s">
        <v>49</v>
      </c>
      <c r="AE11802" s="10" t="s">
        <v>49</v>
      </c>
      <c r="AF11802" s="10" t="s">
        <v>49</v>
      </c>
      <c r="AG11802" s="10" t="s">
        <v>49</v>
      </c>
      <c r="AH11802" s="10" t="s">
        <v>49</v>
      </c>
      <c r="AI11802" s="10" t="s">
        <v>49</v>
      </c>
      <c r="AJ11802" s="16">
        <v>41.290799999999997</v>
      </c>
      <c r="AK11802" s="16">
        <v>-79.806100000000001</v>
      </c>
    </row>
    <row r="11803" spans="1:37" x14ac:dyDescent="0.3">
      <c r="A11803" s="10">
        <v>8027</v>
      </c>
      <c r="B11803" s="11" t="s">
        <v>8467</v>
      </c>
      <c r="C11803" s="10">
        <v>55233</v>
      </c>
      <c r="D11803" s="11" t="s">
        <v>8467</v>
      </c>
      <c r="E11803" s="12" t="s">
        <v>41</v>
      </c>
      <c r="F11803" s="12" t="s">
        <v>41</v>
      </c>
      <c r="G11803" s="13" t="s">
        <v>3192</v>
      </c>
      <c r="H11803" s="13" t="s">
        <v>6980</v>
      </c>
      <c r="I11803" s="13" t="s">
        <v>172</v>
      </c>
      <c r="J11803" s="11" t="s">
        <v>143</v>
      </c>
      <c r="K11803" s="14" t="s">
        <v>8471</v>
      </c>
      <c r="L11803" s="14" t="s">
        <v>1</v>
      </c>
      <c r="M11803" s="15">
        <v>58.9</v>
      </c>
      <c r="N11803" s="15">
        <v>53.5</v>
      </c>
      <c r="O11803" s="15">
        <v>53.5</v>
      </c>
      <c r="P11803" s="11" t="s">
        <v>99</v>
      </c>
      <c r="Q11803" s="13" t="s">
        <v>72</v>
      </c>
      <c r="R11803" s="13" t="s">
        <v>100</v>
      </c>
      <c r="S11803" s="13">
        <v>7</v>
      </c>
      <c r="T11803" s="13">
        <v>2001</v>
      </c>
      <c r="U11803" s="10" t="s">
        <v>49</v>
      </c>
      <c r="V11803" s="10" t="s">
        <v>49</v>
      </c>
      <c r="W11803" s="13" t="s">
        <v>52</v>
      </c>
      <c r="X11803" s="15" t="s">
        <v>49</v>
      </c>
      <c r="Y11803" s="15" t="s">
        <v>49</v>
      </c>
      <c r="Z11803" s="10" t="s">
        <v>49</v>
      </c>
      <c r="AA11803" s="10" t="s">
        <v>49</v>
      </c>
      <c r="AB11803" s="10" t="s">
        <v>49</v>
      </c>
      <c r="AC11803" s="10" t="s">
        <v>49</v>
      </c>
      <c r="AD11803" s="10" t="s">
        <v>49</v>
      </c>
      <c r="AE11803" s="10" t="s">
        <v>49</v>
      </c>
      <c r="AF11803" s="10" t="s">
        <v>49</v>
      </c>
      <c r="AG11803" s="10" t="s">
        <v>49</v>
      </c>
      <c r="AH11803" s="10" t="s">
        <v>49</v>
      </c>
      <c r="AI11803" s="10" t="s">
        <v>49</v>
      </c>
      <c r="AJ11803" s="16">
        <v>41.290799999999997</v>
      </c>
      <c r="AK11803" s="16">
        <v>-79.806100000000001</v>
      </c>
    </row>
    <row r="11804" spans="1:37" x14ac:dyDescent="0.3">
      <c r="A11804" s="10">
        <v>19436</v>
      </c>
      <c r="B11804" s="11" t="s">
        <v>1305</v>
      </c>
      <c r="C11804" s="10">
        <v>55234</v>
      </c>
      <c r="D11804" s="11" t="s">
        <v>8472</v>
      </c>
      <c r="E11804" s="12" t="s">
        <v>41</v>
      </c>
      <c r="F11804" s="12" t="s">
        <v>41</v>
      </c>
      <c r="G11804" s="13" t="s">
        <v>1098</v>
      </c>
      <c r="H11804" s="13" t="s">
        <v>4454</v>
      </c>
      <c r="I11804" s="13" t="s">
        <v>138</v>
      </c>
      <c r="J11804" s="11" t="s">
        <v>44</v>
      </c>
      <c r="K11804" s="14" t="s">
        <v>155</v>
      </c>
      <c r="L11804" s="14" t="s">
        <v>1</v>
      </c>
      <c r="M11804" s="15">
        <v>101.8</v>
      </c>
      <c r="N11804" s="15">
        <v>76</v>
      </c>
      <c r="O11804" s="15">
        <v>92</v>
      </c>
      <c r="P11804" s="11" t="s">
        <v>99</v>
      </c>
      <c r="Q11804" s="13" t="s">
        <v>72</v>
      </c>
      <c r="R11804" s="13" t="s">
        <v>100</v>
      </c>
      <c r="S11804" s="13">
        <v>2</v>
      </c>
      <c r="T11804" s="13">
        <v>2001</v>
      </c>
      <c r="U11804" s="10" t="s">
        <v>49</v>
      </c>
      <c r="V11804" s="10" t="s">
        <v>49</v>
      </c>
      <c r="W11804" s="13" t="s">
        <v>52</v>
      </c>
      <c r="X11804" s="15" t="s">
        <v>49</v>
      </c>
      <c r="Y11804" s="15" t="s">
        <v>49</v>
      </c>
      <c r="Z11804" s="10" t="s">
        <v>49</v>
      </c>
      <c r="AA11804" s="10" t="s">
        <v>49</v>
      </c>
      <c r="AB11804" s="10" t="s">
        <v>49</v>
      </c>
      <c r="AC11804" s="10" t="s">
        <v>49</v>
      </c>
      <c r="AD11804" s="10" t="s">
        <v>49</v>
      </c>
      <c r="AE11804" s="10" t="s">
        <v>49</v>
      </c>
      <c r="AF11804" s="10" t="s">
        <v>49</v>
      </c>
      <c r="AG11804" s="10" t="s">
        <v>49</v>
      </c>
      <c r="AH11804" s="10" t="s">
        <v>49</v>
      </c>
      <c r="AI11804" s="10" t="s">
        <v>49</v>
      </c>
      <c r="AJ11804" s="16">
        <v>39.309199999999997</v>
      </c>
      <c r="AK11804" s="16">
        <v>-91.536900000000003</v>
      </c>
    </row>
    <row r="11805" spans="1:37" x14ac:dyDescent="0.3">
      <c r="A11805" s="10">
        <v>19436</v>
      </c>
      <c r="B11805" s="11" t="s">
        <v>1305</v>
      </c>
      <c r="C11805" s="10">
        <v>55234</v>
      </c>
      <c r="D11805" s="11" t="s">
        <v>8472</v>
      </c>
      <c r="E11805" s="12" t="s">
        <v>41</v>
      </c>
      <c r="F11805" s="12" t="s">
        <v>41</v>
      </c>
      <c r="G11805" s="13" t="s">
        <v>1098</v>
      </c>
      <c r="H11805" s="13" t="s">
        <v>4454</v>
      </c>
      <c r="I11805" s="13" t="s">
        <v>138</v>
      </c>
      <c r="J11805" s="11" t="s">
        <v>44</v>
      </c>
      <c r="K11805" s="14" t="s">
        <v>104</v>
      </c>
      <c r="L11805" s="14" t="s">
        <v>1</v>
      </c>
      <c r="M11805" s="15">
        <v>101.8</v>
      </c>
      <c r="N11805" s="15">
        <v>76</v>
      </c>
      <c r="O11805" s="15">
        <v>92</v>
      </c>
      <c r="P11805" s="11" t="s">
        <v>99</v>
      </c>
      <c r="Q11805" s="13" t="s">
        <v>72</v>
      </c>
      <c r="R11805" s="13" t="s">
        <v>100</v>
      </c>
      <c r="S11805" s="13">
        <v>2</v>
      </c>
      <c r="T11805" s="13">
        <v>2001</v>
      </c>
      <c r="U11805" s="10" t="s">
        <v>49</v>
      </c>
      <c r="V11805" s="10" t="s">
        <v>49</v>
      </c>
      <c r="W11805" s="13" t="s">
        <v>52</v>
      </c>
      <c r="X11805" s="15" t="s">
        <v>49</v>
      </c>
      <c r="Y11805" s="15" t="s">
        <v>49</v>
      </c>
      <c r="Z11805" s="10" t="s">
        <v>49</v>
      </c>
      <c r="AA11805" s="10" t="s">
        <v>49</v>
      </c>
      <c r="AB11805" s="10" t="s">
        <v>49</v>
      </c>
      <c r="AC11805" s="10" t="s">
        <v>49</v>
      </c>
      <c r="AD11805" s="10" t="s">
        <v>49</v>
      </c>
      <c r="AE11805" s="10" t="s">
        <v>49</v>
      </c>
      <c r="AF11805" s="10" t="s">
        <v>49</v>
      </c>
      <c r="AG11805" s="10" t="s">
        <v>49</v>
      </c>
      <c r="AH11805" s="10" t="s">
        <v>49</v>
      </c>
      <c r="AI11805" s="10" t="s">
        <v>49</v>
      </c>
      <c r="AJ11805" s="16">
        <v>39.309199999999997</v>
      </c>
      <c r="AK11805" s="16">
        <v>-91.536900000000003</v>
      </c>
    </row>
    <row r="11806" spans="1:37" x14ac:dyDescent="0.3">
      <c r="A11806" s="10">
        <v>19436</v>
      </c>
      <c r="B11806" s="11" t="s">
        <v>1305</v>
      </c>
      <c r="C11806" s="10">
        <v>55234</v>
      </c>
      <c r="D11806" s="11" t="s">
        <v>8472</v>
      </c>
      <c r="E11806" s="12" t="s">
        <v>41</v>
      </c>
      <c r="F11806" s="12" t="s">
        <v>41</v>
      </c>
      <c r="G11806" s="13" t="s">
        <v>1098</v>
      </c>
      <c r="H11806" s="13" t="s">
        <v>4454</v>
      </c>
      <c r="I11806" s="13" t="s">
        <v>138</v>
      </c>
      <c r="J11806" s="11" t="s">
        <v>44</v>
      </c>
      <c r="K11806" s="14" t="s">
        <v>105</v>
      </c>
      <c r="L11806" s="14" t="s">
        <v>1</v>
      </c>
      <c r="M11806" s="15">
        <v>101.8</v>
      </c>
      <c r="N11806" s="15">
        <v>76</v>
      </c>
      <c r="O11806" s="15">
        <v>92</v>
      </c>
      <c r="P11806" s="11" t="s">
        <v>99</v>
      </c>
      <c r="Q11806" s="13" t="s">
        <v>72</v>
      </c>
      <c r="R11806" s="13" t="s">
        <v>100</v>
      </c>
      <c r="S11806" s="13">
        <v>2</v>
      </c>
      <c r="T11806" s="13">
        <v>2001</v>
      </c>
      <c r="U11806" s="10" t="s">
        <v>49</v>
      </c>
      <c r="V11806" s="10" t="s">
        <v>49</v>
      </c>
      <c r="W11806" s="13" t="s">
        <v>52</v>
      </c>
      <c r="X11806" s="15" t="s">
        <v>49</v>
      </c>
      <c r="Y11806" s="15" t="s">
        <v>49</v>
      </c>
      <c r="Z11806" s="10" t="s">
        <v>49</v>
      </c>
      <c r="AA11806" s="10" t="s">
        <v>49</v>
      </c>
      <c r="AB11806" s="10" t="s">
        <v>49</v>
      </c>
      <c r="AC11806" s="10" t="s">
        <v>49</v>
      </c>
      <c r="AD11806" s="10" t="s">
        <v>49</v>
      </c>
      <c r="AE11806" s="10" t="s">
        <v>49</v>
      </c>
      <c r="AF11806" s="10" t="s">
        <v>49</v>
      </c>
      <c r="AG11806" s="10" t="s">
        <v>49</v>
      </c>
      <c r="AH11806" s="10" t="s">
        <v>49</v>
      </c>
      <c r="AI11806" s="10" t="s">
        <v>49</v>
      </c>
      <c r="AJ11806" s="16">
        <v>39.309199999999997</v>
      </c>
      <c r="AK11806" s="16">
        <v>-91.536900000000003</v>
      </c>
    </row>
    <row r="11807" spans="1:37" x14ac:dyDescent="0.3">
      <c r="A11807" s="10">
        <v>19436</v>
      </c>
      <c r="B11807" s="11" t="s">
        <v>1305</v>
      </c>
      <c r="C11807" s="10">
        <v>55234</v>
      </c>
      <c r="D11807" s="11" t="s">
        <v>8472</v>
      </c>
      <c r="E11807" s="12" t="s">
        <v>41</v>
      </c>
      <c r="F11807" s="12" t="s">
        <v>41</v>
      </c>
      <c r="G11807" s="13" t="s">
        <v>1098</v>
      </c>
      <c r="H11807" s="13" t="s">
        <v>4454</v>
      </c>
      <c r="I11807" s="13" t="s">
        <v>138</v>
      </c>
      <c r="J11807" s="11" t="s">
        <v>44</v>
      </c>
      <c r="K11807" s="14" t="s">
        <v>106</v>
      </c>
      <c r="L11807" s="14" t="s">
        <v>1</v>
      </c>
      <c r="M11807" s="15">
        <v>101.8</v>
      </c>
      <c r="N11807" s="15">
        <v>76</v>
      </c>
      <c r="O11807" s="15">
        <v>92</v>
      </c>
      <c r="P11807" s="11" t="s">
        <v>99</v>
      </c>
      <c r="Q11807" s="13" t="s">
        <v>72</v>
      </c>
      <c r="R11807" s="13" t="s">
        <v>100</v>
      </c>
      <c r="S11807" s="13">
        <v>2</v>
      </c>
      <c r="T11807" s="13">
        <v>2001</v>
      </c>
      <c r="U11807" s="10" t="s">
        <v>49</v>
      </c>
      <c r="V11807" s="10" t="s">
        <v>49</v>
      </c>
      <c r="W11807" s="13" t="s">
        <v>52</v>
      </c>
      <c r="X11807" s="15" t="s">
        <v>49</v>
      </c>
      <c r="Y11807" s="15" t="s">
        <v>49</v>
      </c>
      <c r="Z11807" s="10" t="s">
        <v>49</v>
      </c>
      <c r="AA11807" s="10" t="s">
        <v>49</v>
      </c>
      <c r="AB11807" s="10" t="s">
        <v>49</v>
      </c>
      <c r="AC11807" s="10" t="s">
        <v>49</v>
      </c>
      <c r="AD11807" s="10" t="s">
        <v>49</v>
      </c>
      <c r="AE11807" s="10" t="s">
        <v>49</v>
      </c>
      <c r="AF11807" s="10" t="s">
        <v>49</v>
      </c>
      <c r="AG11807" s="10" t="s">
        <v>49</v>
      </c>
      <c r="AH11807" s="10" t="s">
        <v>49</v>
      </c>
      <c r="AI11807" s="10" t="s">
        <v>49</v>
      </c>
      <c r="AJ11807" s="16">
        <v>39.309199999999997</v>
      </c>
      <c r="AK11807" s="16">
        <v>-91.536900000000003</v>
      </c>
    </row>
    <row r="11808" spans="1:37" x14ac:dyDescent="0.3">
      <c r="A11808" s="10">
        <v>19436</v>
      </c>
      <c r="B11808" s="11" t="s">
        <v>1305</v>
      </c>
      <c r="C11808" s="10">
        <v>55234</v>
      </c>
      <c r="D11808" s="11" t="s">
        <v>8472</v>
      </c>
      <c r="E11808" s="12" t="s">
        <v>41</v>
      </c>
      <c r="F11808" s="12" t="s">
        <v>41</v>
      </c>
      <c r="G11808" s="13" t="s">
        <v>1098</v>
      </c>
      <c r="H11808" s="13" t="s">
        <v>4454</v>
      </c>
      <c r="I11808" s="13" t="s">
        <v>138</v>
      </c>
      <c r="J11808" s="11" t="s">
        <v>44</v>
      </c>
      <c r="K11808" s="14" t="s">
        <v>107</v>
      </c>
      <c r="L11808" s="14" t="s">
        <v>1</v>
      </c>
      <c r="M11808" s="15">
        <v>101.8</v>
      </c>
      <c r="N11808" s="15">
        <v>76</v>
      </c>
      <c r="O11808" s="15">
        <v>92</v>
      </c>
      <c r="P11808" s="11" t="s">
        <v>99</v>
      </c>
      <c r="Q11808" s="13" t="s">
        <v>72</v>
      </c>
      <c r="R11808" s="13" t="s">
        <v>100</v>
      </c>
      <c r="S11808" s="13">
        <v>3</v>
      </c>
      <c r="T11808" s="13">
        <v>2001</v>
      </c>
      <c r="U11808" s="10" t="s">
        <v>49</v>
      </c>
      <c r="V11808" s="10" t="s">
        <v>49</v>
      </c>
      <c r="W11808" s="13" t="s">
        <v>52</v>
      </c>
      <c r="X11808" s="15" t="s">
        <v>49</v>
      </c>
      <c r="Y11808" s="15" t="s">
        <v>49</v>
      </c>
      <c r="Z11808" s="10" t="s">
        <v>49</v>
      </c>
      <c r="AA11808" s="10" t="s">
        <v>49</v>
      </c>
      <c r="AB11808" s="10" t="s">
        <v>49</v>
      </c>
      <c r="AC11808" s="10" t="s">
        <v>49</v>
      </c>
      <c r="AD11808" s="10" t="s">
        <v>49</v>
      </c>
      <c r="AE11808" s="10" t="s">
        <v>49</v>
      </c>
      <c r="AF11808" s="10" t="s">
        <v>49</v>
      </c>
      <c r="AG11808" s="10" t="s">
        <v>49</v>
      </c>
      <c r="AH11808" s="10" t="s">
        <v>49</v>
      </c>
      <c r="AI11808" s="10" t="s">
        <v>49</v>
      </c>
      <c r="AJ11808" s="16">
        <v>39.309199999999997</v>
      </c>
      <c r="AK11808" s="16">
        <v>-91.536900000000003</v>
      </c>
    </row>
    <row r="11809" spans="1:37" x14ac:dyDescent="0.3">
      <c r="A11809" s="10">
        <v>19436</v>
      </c>
      <c r="B11809" s="11" t="s">
        <v>1305</v>
      </c>
      <c r="C11809" s="10">
        <v>55234</v>
      </c>
      <c r="D11809" s="11" t="s">
        <v>8472</v>
      </c>
      <c r="E11809" s="12" t="s">
        <v>41</v>
      </c>
      <c r="F11809" s="12" t="s">
        <v>41</v>
      </c>
      <c r="G11809" s="13" t="s">
        <v>1098</v>
      </c>
      <c r="H11809" s="13" t="s">
        <v>4454</v>
      </c>
      <c r="I11809" s="13" t="s">
        <v>138</v>
      </c>
      <c r="J11809" s="11" t="s">
        <v>44</v>
      </c>
      <c r="K11809" s="14" t="s">
        <v>108</v>
      </c>
      <c r="L11809" s="14" t="s">
        <v>1</v>
      </c>
      <c r="M11809" s="15">
        <v>101.8</v>
      </c>
      <c r="N11809" s="15">
        <v>76</v>
      </c>
      <c r="O11809" s="15">
        <v>92</v>
      </c>
      <c r="P11809" s="11" t="s">
        <v>99</v>
      </c>
      <c r="Q11809" s="13" t="s">
        <v>72</v>
      </c>
      <c r="R11809" s="13" t="s">
        <v>100</v>
      </c>
      <c r="S11809" s="13">
        <v>4</v>
      </c>
      <c r="T11809" s="13">
        <v>2001</v>
      </c>
      <c r="U11809" s="10" t="s">
        <v>49</v>
      </c>
      <c r="V11809" s="10" t="s">
        <v>49</v>
      </c>
      <c r="W11809" s="13" t="s">
        <v>52</v>
      </c>
      <c r="X11809" s="15" t="s">
        <v>49</v>
      </c>
      <c r="Y11809" s="15" t="s">
        <v>49</v>
      </c>
      <c r="Z11809" s="10" t="s">
        <v>49</v>
      </c>
      <c r="AA11809" s="10" t="s">
        <v>49</v>
      </c>
      <c r="AB11809" s="10" t="s">
        <v>49</v>
      </c>
      <c r="AC11809" s="10" t="s">
        <v>49</v>
      </c>
      <c r="AD11809" s="10" t="s">
        <v>49</v>
      </c>
      <c r="AE11809" s="10" t="s">
        <v>49</v>
      </c>
      <c r="AF11809" s="10" t="s">
        <v>49</v>
      </c>
      <c r="AG11809" s="10" t="s">
        <v>49</v>
      </c>
      <c r="AH11809" s="10" t="s">
        <v>49</v>
      </c>
      <c r="AI11809" s="10" t="s">
        <v>49</v>
      </c>
      <c r="AJ11809" s="16">
        <v>39.309199999999997</v>
      </c>
      <c r="AK11809" s="16">
        <v>-91.536900000000003</v>
      </c>
    </row>
    <row r="11810" spans="1:37" x14ac:dyDescent="0.3">
      <c r="A11810" s="10">
        <v>19436</v>
      </c>
      <c r="B11810" s="11" t="s">
        <v>1305</v>
      </c>
      <c r="C11810" s="10">
        <v>55234</v>
      </c>
      <c r="D11810" s="11" t="s">
        <v>8472</v>
      </c>
      <c r="E11810" s="12" t="s">
        <v>41</v>
      </c>
      <c r="F11810" s="12" t="s">
        <v>41</v>
      </c>
      <c r="G11810" s="13" t="s">
        <v>1098</v>
      </c>
      <c r="H11810" s="13" t="s">
        <v>4454</v>
      </c>
      <c r="I11810" s="13" t="s">
        <v>138</v>
      </c>
      <c r="J11810" s="11" t="s">
        <v>44</v>
      </c>
      <c r="K11810" s="14" t="s">
        <v>109</v>
      </c>
      <c r="L11810" s="14" t="s">
        <v>1</v>
      </c>
      <c r="M11810" s="15">
        <v>101.8</v>
      </c>
      <c r="N11810" s="15">
        <v>76</v>
      </c>
      <c r="O11810" s="15">
        <v>92</v>
      </c>
      <c r="P11810" s="11" t="s">
        <v>99</v>
      </c>
      <c r="Q11810" s="13" t="s">
        <v>72</v>
      </c>
      <c r="R11810" s="13" t="s">
        <v>100</v>
      </c>
      <c r="S11810" s="13">
        <v>4</v>
      </c>
      <c r="T11810" s="13">
        <v>2001</v>
      </c>
      <c r="U11810" s="10" t="s">
        <v>49</v>
      </c>
      <c r="V11810" s="10" t="s">
        <v>49</v>
      </c>
      <c r="W11810" s="13" t="s">
        <v>52</v>
      </c>
      <c r="X11810" s="15" t="s">
        <v>49</v>
      </c>
      <c r="Y11810" s="15" t="s">
        <v>49</v>
      </c>
      <c r="Z11810" s="10" t="s">
        <v>49</v>
      </c>
      <c r="AA11810" s="10" t="s">
        <v>49</v>
      </c>
      <c r="AB11810" s="10" t="s">
        <v>49</v>
      </c>
      <c r="AC11810" s="10" t="s">
        <v>49</v>
      </c>
      <c r="AD11810" s="10" t="s">
        <v>49</v>
      </c>
      <c r="AE11810" s="10" t="s">
        <v>49</v>
      </c>
      <c r="AF11810" s="10" t="s">
        <v>49</v>
      </c>
      <c r="AG11810" s="10" t="s">
        <v>49</v>
      </c>
      <c r="AH11810" s="10" t="s">
        <v>49</v>
      </c>
      <c r="AI11810" s="10" t="s">
        <v>49</v>
      </c>
      <c r="AJ11810" s="16">
        <v>39.309199999999997</v>
      </c>
      <c r="AK11810" s="16">
        <v>-91.536900000000003</v>
      </c>
    </row>
    <row r="11811" spans="1:37" x14ac:dyDescent="0.3">
      <c r="A11811" s="10">
        <v>19436</v>
      </c>
      <c r="B11811" s="11" t="s">
        <v>1305</v>
      </c>
      <c r="C11811" s="10">
        <v>55234</v>
      </c>
      <c r="D11811" s="11" t="s">
        <v>8472</v>
      </c>
      <c r="E11811" s="12" t="s">
        <v>41</v>
      </c>
      <c r="F11811" s="12" t="s">
        <v>41</v>
      </c>
      <c r="G11811" s="13" t="s">
        <v>1098</v>
      </c>
      <c r="H11811" s="13" t="s">
        <v>4454</v>
      </c>
      <c r="I11811" s="13" t="s">
        <v>138</v>
      </c>
      <c r="J11811" s="11" t="s">
        <v>44</v>
      </c>
      <c r="K11811" s="14" t="s">
        <v>110</v>
      </c>
      <c r="L11811" s="14" t="s">
        <v>1</v>
      </c>
      <c r="M11811" s="15">
        <v>101.8</v>
      </c>
      <c r="N11811" s="15">
        <v>76</v>
      </c>
      <c r="O11811" s="15">
        <v>92</v>
      </c>
      <c r="P11811" s="11" t="s">
        <v>99</v>
      </c>
      <c r="Q11811" s="13" t="s">
        <v>72</v>
      </c>
      <c r="R11811" s="13" t="s">
        <v>100</v>
      </c>
      <c r="S11811" s="13">
        <v>4</v>
      </c>
      <c r="T11811" s="13">
        <v>2001</v>
      </c>
      <c r="U11811" s="10" t="s">
        <v>49</v>
      </c>
      <c r="V11811" s="10" t="s">
        <v>49</v>
      </c>
      <c r="W11811" s="13" t="s">
        <v>52</v>
      </c>
      <c r="X11811" s="15" t="s">
        <v>49</v>
      </c>
      <c r="Y11811" s="15" t="s">
        <v>49</v>
      </c>
      <c r="Z11811" s="10" t="s">
        <v>49</v>
      </c>
      <c r="AA11811" s="10" t="s">
        <v>49</v>
      </c>
      <c r="AB11811" s="10" t="s">
        <v>49</v>
      </c>
      <c r="AC11811" s="10" t="s">
        <v>49</v>
      </c>
      <c r="AD11811" s="10" t="s">
        <v>49</v>
      </c>
      <c r="AE11811" s="10" t="s">
        <v>49</v>
      </c>
      <c r="AF11811" s="10" t="s">
        <v>49</v>
      </c>
      <c r="AG11811" s="10" t="s">
        <v>49</v>
      </c>
      <c r="AH11811" s="10" t="s">
        <v>49</v>
      </c>
      <c r="AI11811" s="10" t="s">
        <v>49</v>
      </c>
      <c r="AJ11811" s="16">
        <v>39.309199999999997</v>
      </c>
      <c r="AK11811" s="16">
        <v>-91.536900000000003</v>
      </c>
    </row>
    <row r="11812" spans="1:37" x14ac:dyDescent="0.3">
      <c r="A11812" s="10">
        <v>59921</v>
      </c>
      <c r="B11812" s="11" t="s">
        <v>8473</v>
      </c>
      <c r="C11812" s="10">
        <v>55236</v>
      </c>
      <c r="D11812" s="11" t="s">
        <v>8474</v>
      </c>
      <c r="E11812" s="12" t="s">
        <v>41</v>
      </c>
      <c r="F11812" s="12" t="s">
        <v>41</v>
      </c>
      <c r="G11812" s="13" t="s">
        <v>469</v>
      </c>
      <c r="H11812" s="13" t="s">
        <v>950</v>
      </c>
      <c r="I11812" s="13" t="s">
        <v>172</v>
      </c>
      <c r="J11812" s="11" t="s">
        <v>143</v>
      </c>
      <c r="K11812" s="14" t="s">
        <v>346</v>
      </c>
      <c r="L11812" s="14" t="s">
        <v>1</v>
      </c>
      <c r="M11812" s="15">
        <v>86.5</v>
      </c>
      <c r="N11812" s="15">
        <v>84.9</v>
      </c>
      <c r="O11812" s="15">
        <v>89.5</v>
      </c>
      <c r="P11812" s="11" t="s">
        <v>99</v>
      </c>
      <c r="Q11812" s="13" t="s">
        <v>72</v>
      </c>
      <c r="R11812" s="13" t="s">
        <v>100</v>
      </c>
      <c r="S11812" s="13">
        <v>6</v>
      </c>
      <c r="T11812" s="13">
        <v>2001</v>
      </c>
      <c r="U11812" s="10" t="s">
        <v>49</v>
      </c>
      <c r="V11812" s="10" t="s">
        <v>49</v>
      </c>
      <c r="W11812" s="13" t="s">
        <v>52</v>
      </c>
      <c r="X11812" s="15" t="s">
        <v>49</v>
      </c>
      <c r="Y11812" s="15" t="s">
        <v>49</v>
      </c>
      <c r="Z11812" s="10" t="s">
        <v>49</v>
      </c>
      <c r="AA11812" s="10" t="s">
        <v>49</v>
      </c>
      <c r="AB11812" s="10" t="s">
        <v>49</v>
      </c>
      <c r="AC11812" s="10" t="s">
        <v>49</v>
      </c>
      <c r="AD11812" s="10" t="s">
        <v>49</v>
      </c>
      <c r="AE11812" s="10" t="s">
        <v>49</v>
      </c>
      <c r="AF11812" s="10" t="s">
        <v>49</v>
      </c>
      <c r="AG11812" s="10" t="s">
        <v>49</v>
      </c>
      <c r="AH11812" s="10" t="s">
        <v>49</v>
      </c>
      <c r="AI11812" s="10" t="s">
        <v>49</v>
      </c>
      <c r="AJ11812" s="16">
        <v>41.828699999999998</v>
      </c>
      <c r="AK11812" s="16">
        <v>-89.4054</v>
      </c>
    </row>
    <row r="11813" spans="1:37" x14ac:dyDescent="0.3">
      <c r="A11813" s="10">
        <v>59921</v>
      </c>
      <c r="B11813" s="11" t="s">
        <v>8473</v>
      </c>
      <c r="C11813" s="10">
        <v>55236</v>
      </c>
      <c r="D11813" s="11" t="s">
        <v>8474</v>
      </c>
      <c r="E11813" s="12" t="s">
        <v>41</v>
      </c>
      <c r="F11813" s="12" t="s">
        <v>41</v>
      </c>
      <c r="G11813" s="13" t="s">
        <v>469</v>
      </c>
      <c r="H11813" s="13" t="s">
        <v>950</v>
      </c>
      <c r="I11813" s="13" t="s">
        <v>172</v>
      </c>
      <c r="J11813" s="11" t="s">
        <v>143</v>
      </c>
      <c r="K11813" s="14" t="s">
        <v>348</v>
      </c>
      <c r="L11813" s="14" t="s">
        <v>1</v>
      </c>
      <c r="M11813" s="15">
        <v>86.5</v>
      </c>
      <c r="N11813" s="15">
        <v>84.9</v>
      </c>
      <c r="O11813" s="15">
        <v>89.5</v>
      </c>
      <c r="P11813" s="11" t="s">
        <v>99</v>
      </c>
      <c r="Q11813" s="13" t="s">
        <v>72</v>
      </c>
      <c r="R11813" s="13" t="s">
        <v>100</v>
      </c>
      <c r="S11813" s="13">
        <v>6</v>
      </c>
      <c r="T11813" s="13">
        <v>2001</v>
      </c>
      <c r="U11813" s="10" t="s">
        <v>49</v>
      </c>
      <c r="V11813" s="10" t="s">
        <v>49</v>
      </c>
      <c r="W11813" s="13" t="s">
        <v>52</v>
      </c>
      <c r="X11813" s="15" t="s">
        <v>49</v>
      </c>
      <c r="Y11813" s="15" t="s">
        <v>49</v>
      </c>
      <c r="Z11813" s="10" t="s">
        <v>49</v>
      </c>
      <c r="AA11813" s="10" t="s">
        <v>49</v>
      </c>
      <c r="AB11813" s="10" t="s">
        <v>49</v>
      </c>
      <c r="AC11813" s="10" t="s">
        <v>49</v>
      </c>
      <c r="AD11813" s="10" t="s">
        <v>49</v>
      </c>
      <c r="AE11813" s="10" t="s">
        <v>49</v>
      </c>
      <c r="AF11813" s="10" t="s">
        <v>49</v>
      </c>
      <c r="AG11813" s="10" t="s">
        <v>49</v>
      </c>
      <c r="AH11813" s="10" t="s">
        <v>49</v>
      </c>
      <c r="AI11813" s="10" t="s">
        <v>49</v>
      </c>
      <c r="AJ11813" s="16">
        <v>41.828699999999998</v>
      </c>
      <c r="AK11813" s="16">
        <v>-89.4054</v>
      </c>
    </row>
    <row r="11814" spans="1:37" x14ac:dyDescent="0.3">
      <c r="A11814" s="10">
        <v>59921</v>
      </c>
      <c r="B11814" s="11" t="s">
        <v>8473</v>
      </c>
      <c r="C11814" s="10">
        <v>55236</v>
      </c>
      <c r="D11814" s="11" t="s">
        <v>8474</v>
      </c>
      <c r="E11814" s="12" t="s">
        <v>41</v>
      </c>
      <c r="F11814" s="12" t="s">
        <v>41</v>
      </c>
      <c r="G11814" s="13" t="s">
        <v>469</v>
      </c>
      <c r="H11814" s="13" t="s">
        <v>950</v>
      </c>
      <c r="I11814" s="13" t="s">
        <v>172</v>
      </c>
      <c r="J11814" s="11" t="s">
        <v>143</v>
      </c>
      <c r="K11814" s="14" t="s">
        <v>620</v>
      </c>
      <c r="L11814" s="14" t="s">
        <v>1</v>
      </c>
      <c r="M11814" s="15">
        <v>86.5</v>
      </c>
      <c r="N11814" s="15">
        <v>84.9</v>
      </c>
      <c r="O11814" s="15">
        <v>89.5</v>
      </c>
      <c r="P11814" s="11" t="s">
        <v>99</v>
      </c>
      <c r="Q11814" s="13" t="s">
        <v>72</v>
      </c>
      <c r="R11814" s="13" t="s">
        <v>100</v>
      </c>
      <c r="S11814" s="13">
        <v>6</v>
      </c>
      <c r="T11814" s="13">
        <v>2001</v>
      </c>
      <c r="U11814" s="10" t="s">
        <v>49</v>
      </c>
      <c r="V11814" s="10" t="s">
        <v>49</v>
      </c>
      <c r="W11814" s="13" t="s">
        <v>52</v>
      </c>
      <c r="X11814" s="15" t="s">
        <v>49</v>
      </c>
      <c r="Y11814" s="15" t="s">
        <v>49</v>
      </c>
      <c r="Z11814" s="10" t="s">
        <v>49</v>
      </c>
      <c r="AA11814" s="10" t="s">
        <v>49</v>
      </c>
      <c r="AB11814" s="10" t="s">
        <v>49</v>
      </c>
      <c r="AC11814" s="10" t="s">
        <v>49</v>
      </c>
      <c r="AD11814" s="10" t="s">
        <v>49</v>
      </c>
      <c r="AE11814" s="10" t="s">
        <v>49</v>
      </c>
      <c r="AF11814" s="10" t="s">
        <v>49</v>
      </c>
      <c r="AG11814" s="10" t="s">
        <v>49</v>
      </c>
      <c r="AH11814" s="10" t="s">
        <v>49</v>
      </c>
      <c r="AI11814" s="10" t="s">
        <v>49</v>
      </c>
      <c r="AJ11814" s="16">
        <v>41.828699999999998</v>
      </c>
      <c r="AK11814" s="16">
        <v>-89.4054</v>
      </c>
    </row>
    <row r="11815" spans="1:37" x14ac:dyDescent="0.3">
      <c r="A11815" s="10">
        <v>59921</v>
      </c>
      <c r="B11815" s="11" t="s">
        <v>8473</v>
      </c>
      <c r="C11815" s="10">
        <v>55236</v>
      </c>
      <c r="D11815" s="11" t="s">
        <v>8474</v>
      </c>
      <c r="E11815" s="12" t="s">
        <v>41</v>
      </c>
      <c r="F11815" s="12" t="s">
        <v>41</v>
      </c>
      <c r="G11815" s="13" t="s">
        <v>469</v>
      </c>
      <c r="H11815" s="13" t="s">
        <v>950</v>
      </c>
      <c r="I11815" s="13" t="s">
        <v>172</v>
      </c>
      <c r="J11815" s="11" t="s">
        <v>143</v>
      </c>
      <c r="K11815" s="14" t="s">
        <v>621</v>
      </c>
      <c r="L11815" s="14" t="s">
        <v>1</v>
      </c>
      <c r="M11815" s="15">
        <v>86.5</v>
      </c>
      <c r="N11815" s="15">
        <v>84.1</v>
      </c>
      <c r="O11815" s="15">
        <v>89.5</v>
      </c>
      <c r="P11815" s="11" t="s">
        <v>99</v>
      </c>
      <c r="Q11815" s="13" t="s">
        <v>72</v>
      </c>
      <c r="R11815" s="13" t="s">
        <v>100</v>
      </c>
      <c r="S11815" s="13">
        <v>6</v>
      </c>
      <c r="T11815" s="13">
        <v>2001</v>
      </c>
      <c r="U11815" s="10" t="s">
        <v>49</v>
      </c>
      <c r="V11815" s="10" t="s">
        <v>49</v>
      </c>
      <c r="W11815" s="13" t="s">
        <v>52</v>
      </c>
      <c r="X11815" s="15" t="s">
        <v>49</v>
      </c>
      <c r="Y11815" s="15" t="s">
        <v>49</v>
      </c>
      <c r="Z11815" s="10" t="s">
        <v>49</v>
      </c>
      <c r="AA11815" s="10" t="s">
        <v>49</v>
      </c>
      <c r="AB11815" s="10" t="s">
        <v>49</v>
      </c>
      <c r="AC11815" s="10" t="s">
        <v>49</v>
      </c>
      <c r="AD11815" s="10" t="s">
        <v>49</v>
      </c>
      <c r="AE11815" s="10" t="s">
        <v>49</v>
      </c>
      <c r="AF11815" s="10" t="s">
        <v>49</v>
      </c>
      <c r="AG11815" s="10" t="s">
        <v>49</v>
      </c>
      <c r="AH11815" s="10" t="s">
        <v>49</v>
      </c>
      <c r="AI11815" s="10" t="s">
        <v>49</v>
      </c>
      <c r="AJ11815" s="16">
        <v>41.828699999999998</v>
      </c>
      <c r="AK11815" s="16">
        <v>-89.4054</v>
      </c>
    </row>
    <row r="11816" spans="1:37" x14ac:dyDescent="0.3">
      <c r="A11816" s="10">
        <v>59921</v>
      </c>
      <c r="B11816" s="11" t="s">
        <v>8473</v>
      </c>
      <c r="C11816" s="10">
        <v>55236</v>
      </c>
      <c r="D11816" s="11" t="s">
        <v>8474</v>
      </c>
      <c r="E11816" s="12" t="s">
        <v>41</v>
      </c>
      <c r="F11816" s="12" t="s">
        <v>41</v>
      </c>
      <c r="G11816" s="13" t="s">
        <v>469</v>
      </c>
      <c r="H11816" s="13" t="s">
        <v>950</v>
      </c>
      <c r="I11816" s="13" t="s">
        <v>172</v>
      </c>
      <c r="J11816" s="11" t="s">
        <v>143</v>
      </c>
      <c r="K11816" s="14" t="s">
        <v>1788</v>
      </c>
      <c r="L11816" s="14" t="s">
        <v>1</v>
      </c>
      <c r="M11816" s="15">
        <v>86.5</v>
      </c>
      <c r="N11816" s="15">
        <v>85.1</v>
      </c>
      <c r="O11816" s="15">
        <v>89.5</v>
      </c>
      <c r="P11816" s="11" t="s">
        <v>99</v>
      </c>
      <c r="Q11816" s="13" t="s">
        <v>72</v>
      </c>
      <c r="R11816" s="13" t="s">
        <v>100</v>
      </c>
      <c r="S11816" s="13">
        <v>5</v>
      </c>
      <c r="T11816" s="13">
        <v>2001</v>
      </c>
      <c r="U11816" s="10" t="s">
        <v>49</v>
      </c>
      <c r="V11816" s="10" t="s">
        <v>49</v>
      </c>
      <c r="W11816" s="13" t="s">
        <v>52</v>
      </c>
      <c r="X11816" s="15" t="s">
        <v>49</v>
      </c>
      <c r="Y11816" s="15" t="s">
        <v>49</v>
      </c>
      <c r="Z11816" s="10" t="s">
        <v>49</v>
      </c>
      <c r="AA11816" s="10" t="s">
        <v>49</v>
      </c>
      <c r="AB11816" s="10" t="s">
        <v>49</v>
      </c>
      <c r="AC11816" s="10" t="s">
        <v>49</v>
      </c>
      <c r="AD11816" s="10" t="s">
        <v>49</v>
      </c>
      <c r="AE11816" s="10" t="s">
        <v>49</v>
      </c>
      <c r="AF11816" s="10" t="s">
        <v>49</v>
      </c>
      <c r="AG11816" s="10" t="s">
        <v>49</v>
      </c>
      <c r="AH11816" s="10" t="s">
        <v>49</v>
      </c>
      <c r="AI11816" s="10" t="s">
        <v>49</v>
      </c>
      <c r="AJ11816" s="16">
        <v>41.828699999999998</v>
      </c>
      <c r="AK11816" s="16">
        <v>-89.4054</v>
      </c>
    </row>
    <row r="11817" spans="1:37" x14ac:dyDescent="0.3">
      <c r="A11817" s="10">
        <v>59921</v>
      </c>
      <c r="B11817" s="11" t="s">
        <v>8473</v>
      </c>
      <c r="C11817" s="10">
        <v>55236</v>
      </c>
      <c r="D11817" s="11" t="s">
        <v>8474</v>
      </c>
      <c r="E11817" s="12" t="s">
        <v>41</v>
      </c>
      <c r="F11817" s="12" t="s">
        <v>41</v>
      </c>
      <c r="G11817" s="13" t="s">
        <v>469</v>
      </c>
      <c r="H11817" s="13" t="s">
        <v>950</v>
      </c>
      <c r="I11817" s="13" t="s">
        <v>172</v>
      </c>
      <c r="J11817" s="11" t="s">
        <v>143</v>
      </c>
      <c r="K11817" s="14" t="s">
        <v>1789</v>
      </c>
      <c r="L11817" s="14" t="s">
        <v>1</v>
      </c>
      <c r="M11817" s="15">
        <v>86.5</v>
      </c>
      <c r="N11817" s="15">
        <v>85.1</v>
      </c>
      <c r="O11817" s="15">
        <v>89.5</v>
      </c>
      <c r="P11817" s="11" t="s">
        <v>99</v>
      </c>
      <c r="Q11817" s="13" t="s">
        <v>72</v>
      </c>
      <c r="R11817" s="13" t="s">
        <v>100</v>
      </c>
      <c r="S11817" s="13">
        <v>5</v>
      </c>
      <c r="T11817" s="13">
        <v>2001</v>
      </c>
      <c r="U11817" s="10" t="s">
        <v>49</v>
      </c>
      <c r="V11817" s="10" t="s">
        <v>49</v>
      </c>
      <c r="W11817" s="13" t="s">
        <v>52</v>
      </c>
      <c r="X11817" s="15" t="s">
        <v>49</v>
      </c>
      <c r="Y11817" s="15" t="s">
        <v>49</v>
      </c>
      <c r="Z11817" s="10" t="s">
        <v>49</v>
      </c>
      <c r="AA11817" s="10" t="s">
        <v>49</v>
      </c>
      <c r="AB11817" s="10" t="s">
        <v>49</v>
      </c>
      <c r="AC11817" s="10" t="s">
        <v>49</v>
      </c>
      <c r="AD11817" s="10" t="s">
        <v>49</v>
      </c>
      <c r="AE11817" s="10" t="s">
        <v>49</v>
      </c>
      <c r="AF11817" s="10" t="s">
        <v>49</v>
      </c>
      <c r="AG11817" s="10" t="s">
        <v>49</v>
      </c>
      <c r="AH11817" s="10" t="s">
        <v>49</v>
      </c>
      <c r="AI11817" s="10" t="s">
        <v>49</v>
      </c>
      <c r="AJ11817" s="16">
        <v>41.828699999999998</v>
      </c>
      <c r="AK11817" s="16">
        <v>-89.4054</v>
      </c>
    </row>
    <row r="11818" spans="1:37" x14ac:dyDescent="0.3">
      <c r="A11818" s="10">
        <v>59921</v>
      </c>
      <c r="B11818" s="11" t="s">
        <v>8473</v>
      </c>
      <c r="C11818" s="10">
        <v>55236</v>
      </c>
      <c r="D11818" s="11" t="s">
        <v>8474</v>
      </c>
      <c r="E11818" s="12" t="s">
        <v>41</v>
      </c>
      <c r="F11818" s="12" t="s">
        <v>41</v>
      </c>
      <c r="G11818" s="13" t="s">
        <v>469</v>
      </c>
      <c r="H11818" s="13" t="s">
        <v>950</v>
      </c>
      <c r="I11818" s="13" t="s">
        <v>172</v>
      </c>
      <c r="J11818" s="11" t="s">
        <v>143</v>
      </c>
      <c r="K11818" s="14" t="s">
        <v>1790</v>
      </c>
      <c r="L11818" s="14" t="s">
        <v>1</v>
      </c>
      <c r="M11818" s="15">
        <v>86.5</v>
      </c>
      <c r="N11818" s="15">
        <v>83.9</v>
      </c>
      <c r="O11818" s="15">
        <v>89.5</v>
      </c>
      <c r="P11818" s="11" t="s">
        <v>99</v>
      </c>
      <c r="Q11818" s="13" t="s">
        <v>72</v>
      </c>
      <c r="R11818" s="13" t="s">
        <v>100</v>
      </c>
      <c r="S11818" s="13">
        <v>6</v>
      </c>
      <c r="T11818" s="13">
        <v>2001</v>
      </c>
      <c r="U11818" s="10" t="s">
        <v>49</v>
      </c>
      <c r="V11818" s="10" t="s">
        <v>49</v>
      </c>
      <c r="W11818" s="13" t="s">
        <v>52</v>
      </c>
      <c r="X11818" s="15" t="s">
        <v>49</v>
      </c>
      <c r="Y11818" s="15" t="s">
        <v>49</v>
      </c>
      <c r="Z11818" s="10" t="s">
        <v>49</v>
      </c>
      <c r="AA11818" s="10" t="s">
        <v>49</v>
      </c>
      <c r="AB11818" s="10" t="s">
        <v>49</v>
      </c>
      <c r="AC11818" s="10" t="s">
        <v>49</v>
      </c>
      <c r="AD11818" s="10" t="s">
        <v>49</v>
      </c>
      <c r="AE11818" s="10" t="s">
        <v>49</v>
      </c>
      <c r="AF11818" s="10" t="s">
        <v>49</v>
      </c>
      <c r="AG11818" s="10" t="s">
        <v>49</v>
      </c>
      <c r="AH11818" s="10" t="s">
        <v>49</v>
      </c>
      <c r="AI11818" s="10" t="s">
        <v>49</v>
      </c>
      <c r="AJ11818" s="16">
        <v>41.828699999999998</v>
      </c>
      <c r="AK11818" s="16">
        <v>-89.4054</v>
      </c>
    </row>
    <row r="11819" spans="1:37" x14ac:dyDescent="0.3">
      <c r="A11819" s="10">
        <v>59921</v>
      </c>
      <c r="B11819" s="11" t="s">
        <v>8473</v>
      </c>
      <c r="C11819" s="10">
        <v>55236</v>
      </c>
      <c r="D11819" s="11" t="s">
        <v>8474</v>
      </c>
      <c r="E11819" s="12" t="s">
        <v>41</v>
      </c>
      <c r="F11819" s="12" t="s">
        <v>41</v>
      </c>
      <c r="G11819" s="13" t="s">
        <v>469</v>
      </c>
      <c r="H11819" s="13" t="s">
        <v>950</v>
      </c>
      <c r="I11819" s="13" t="s">
        <v>172</v>
      </c>
      <c r="J11819" s="11" t="s">
        <v>143</v>
      </c>
      <c r="K11819" s="14" t="s">
        <v>2993</v>
      </c>
      <c r="L11819" s="14" t="s">
        <v>1</v>
      </c>
      <c r="M11819" s="15">
        <v>86.5</v>
      </c>
      <c r="N11819" s="15">
        <v>83.9</v>
      </c>
      <c r="O11819" s="15">
        <v>89.5</v>
      </c>
      <c r="P11819" s="11" t="s">
        <v>99</v>
      </c>
      <c r="Q11819" s="13" t="s">
        <v>72</v>
      </c>
      <c r="R11819" s="13" t="s">
        <v>100</v>
      </c>
      <c r="S11819" s="13">
        <v>6</v>
      </c>
      <c r="T11819" s="13">
        <v>2001</v>
      </c>
      <c r="U11819" s="10" t="s">
        <v>49</v>
      </c>
      <c r="V11819" s="10" t="s">
        <v>49</v>
      </c>
      <c r="W11819" s="13" t="s">
        <v>52</v>
      </c>
      <c r="X11819" s="15" t="s">
        <v>49</v>
      </c>
      <c r="Y11819" s="15" t="s">
        <v>49</v>
      </c>
      <c r="Z11819" s="10" t="s">
        <v>49</v>
      </c>
      <c r="AA11819" s="10" t="s">
        <v>49</v>
      </c>
      <c r="AB11819" s="10" t="s">
        <v>49</v>
      </c>
      <c r="AC11819" s="10" t="s">
        <v>49</v>
      </c>
      <c r="AD11819" s="10" t="s">
        <v>49</v>
      </c>
      <c r="AE11819" s="10" t="s">
        <v>49</v>
      </c>
      <c r="AF11819" s="10" t="s">
        <v>49</v>
      </c>
      <c r="AG11819" s="10" t="s">
        <v>49</v>
      </c>
      <c r="AH11819" s="10" t="s">
        <v>49</v>
      </c>
      <c r="AI11819" s="10" t="s">
        <v>49</v>
      </c>
      <c r="AJ11819" s="16">
        <v>41.828699999999998</v>
      </c>
      <c r="AK11819" s="16">
        <v>-89.4054</v>
      </c>
    </row>
    <row r="11820" spans="1:37" x14ac:dyDescent="0.3">
      <c r="A11820" s="10">
        <v>60168</v>
      </c>
      <c r="B11820" s="11" t="s">
        <v>8475</v>
      </c>
      <c r="C11820" s="10">
        <v>55237</v>
      </c>
      <c r="D11820" s="11" t="s">
        <v>8476</v>
      </c>
      <c r="E11820" s="12" t="s">
        <v>41</v>
      </c>
      <c r="F11820" s="12" t="s">
        <v>41</v>
      </c>
      <c r="G11820" s="13" t="s">
        <v>469</v>
      </c>
      <c r="H11820" s="13" t="s">
        <v>132</v>
      </c>
      <c r="I11820" s="13" t="s">
        <v>138</v>
      </c>
      <c r="J11820" s="11" t="s">
        <v>143</v>
      </c>
      <c r="K11820" s="14" t="s">
        <v>1791</v>
      </c>
      <c r="L11820" s="14" t="s">
        <v>1</v>
      </c>
      <c r="M11820" s="15">
        <v>60.5</v>
      </c>
      <c r="N11820" s="15">
        <v>42</v>
      </c>
      <c r="O11820" s="15">
        <v>48.5</v>
      </c>
      <c r="P11820" s="11" t="s">
        <v>99</v>
      </c>
      <c r="Q11820" s="13" t="s">
        <v>72</v>
      </c>
      <c r="R11820" s="13" t="s">
        <v>100</v>
      </c>
      <c r="S11820" s="13">
        <v>6</v>
      </c>
      <c r="T11820" s="13">
        <v>2000</v>
      </c>
      <c r="U11820" s="10" t="s">
        <v>49</v>
      </c>
      <c r="V11820" s="10" t="s">
        <v>49</v>
      </c>
      <c r="W11820" s="13" t="s">
        <v>52</v>
      </c>
      <c r="X11820" s="15" t="s">
        <v>49</v>
      </c>
      <c r="Y11820" s="15" t="s">
        <v>49</v>
      </c>
      <c r="Z11820" s="10" t="s">
        <v>49</v>
      </c>
      <c r="AA11820" s="10" t="s">
        <v>49</v>
      </c>
      <c r="AB11820" s="10" t="s">
        <v>49</v>
      </c>
      <c r="AC11820" s="10" t="s">
        <v>49</v>
      </c>
      <c r="AD11820" s="10" t="s">
        <v>49</v>
      </c>
      <c r="AE11820" s="10" t="s">
        <v>49</v>
      </c>
      <c r="AF11820" s="10" t="s">
        <v>49</v>
      </c>
      <c r="AG11820" s="10" t="s">
        <v>49</v>
      </c>
      <c r="AH11820" s="10" t="s">
        <v>49</v>
      </c>
      <c r="AI11820" s="10" t="s">
        <v>49</v>
      </c>
      <c r="AJ11820" s="16">
        <v>39.279400000000003</v>
      </c>
      <c r="AK11820" s="16">
        <v>-88.477199999999996</v>
      </c>
    </row>
    <row r="11821" spans="1:37" x14ac:dyDescent="0.3">
      <c r="A11821" s="10">
        <v>60168</v>
      </c>
      <c r="B11821" s="11" t="s">
        <v>8475</v>
      </c>
      <c r="C11821" s="10">
        <v>55237</v>
      </c>
      <c r="D11821" s="11" t="s">
        <v>8476</v>
      </c>
      <c r="E11821" s="12" t="s">
        <v>41</v>
      </c>
      <c r="F11821" s="12" t="s">
        <v>41</v>
      </c>
      <c r="G11821" s="13" t="s">
        <v>469</v>
      </c>
      <c r="H11821" s="13" t="s">
        <v>132</v>
      </c>
      <c r="I11821" s="13" t="s">
        <v>138</v>
      </c>
      <c r="J11821" s="11" t="s">
        <v>143</v>
      </c>
      <c r="K11821" s="14" t="s">
        <v>1792</v>
      </c>
      <c r="L11821" s="14" t="s">
        <v>1</v>
      </c>
      <c r="M11821" s="15">
        <v>60.5</v>
      </c>
      <c r="N11821" s="15">
        <v>42</v>
      </c>
      <c r="O11821" s="15">
        <v>48.5</v>
      </c>
      <c r="P11821" s="11" t="s">
        <v>99</v>
      </c>
      <c r="Q11821" s="13" t="s">
        <v>72</v>
      </c>
      <c r="R11821" s="13" t="s">
        <v>100</v>
      </c>
      <c r="S11821" s="13">
        <v>6</v>
      </c>
      <c r="T11821" s="13">
        <v>2000</v>
      </c>
      <c r="U11821" s="10" t="s">
        <v>49</v>
      </c>
      <c r="V11821" s="10" t="s">
        <v>49</v>
      </c>
      <c r="W11821" s="13" t="s">
        <v>52</v>
      </c>
      <c r="X11821" s="15" t="s">
        <v>49</v>
      </c>
      <c r="Y11821" s="15" t="s">
        <v>49</v>
      </c>
      <c r="Z11821" s="10" t="s">
        <v>49</v>
      </c>
      <c r="AA11821" s="10" t="s">
        <v>49</v>
      </c>
      <c r="AB11821" s="10" t="s">
        <v>49</v>
      </c>
      <c r="AC11821" s="10" t="s">
        <v>49</v>
      </c>
      <c r="AD11821" s="10" t="s">
        <v>49</v>
      </c>
      <c r="AE11821" s="10" t="s">
        <v>49</v>
      </c>
      <c r="AF11821" s="10" t="s">
        <v>49</v>
      </c>
      <c r="AG11821" s="10" t="s">
        <v>49</v>
      </c>
      <c r="AH11821" s="10" t="s">
        <v>49</v>
      </c>
      <c r="AI11821" s="10" t="s">
        <v>49</v>
      </c>
      <c r="AJ11821" s="16">
        <v>39.279400000000003</v>
      </c>
      <c r="AK11821" s="16">
        <v>-88.477199999999996</v>
      </c>
    </row>
    <row r="11822" spans="1:37" x14ac:dyDescent="0.3">
      <c r="A11822" s="10">
        <v>60168</v>
      </c>
      <c r="B11822" s="11" t="s">
        <v>8475</v>
      </c>
      <c r="C11822" s="10">
        <v>55237</v>
      </c>
      <c r="D11822" s="11" t="s">
        <v>8476</v>
      </c>
      <c r="E11822" s="12" t="s">
        <v>41</v>
      </c>
      <c r="F11822" s="12" t="s">
        <v>41</v>
      </c>
      <c r="G11822" s="13" t="s">
        <v>469</v>
      </c>
      <c r="H11822" s="13" t="s">
        <v>132</v>
      </c>
      <c r="I11822" s="13" t="s">
        <v>138</v>
      </c>
      <c r="J11822" s="11" t="s">
        <v>143</v>
      </c>
      <c r="K11822" s="14" t="s">
        <v>1793</v>
      </c>
      <c r="L11822" s="14" t="s">
        <v>1</v>
      </c>
      <c r="M11822" s="15">
        <v>60.5</v>
      </c>
      <c r="N11822" s="15">
        <v>42</v>
      </c>
      <c r="O11822" s="15">
        <v>48.5</v>
      </c>
      <c r="P11822" s="11" t="s">
        <v>99</v>
      </c>
      <c r="Q11822" s="13" t="s">
        <v>72</v>
      </c>
      <c r="R11822" s="13" t="s">
        <v>100</v>
      </c>
      <c r="S11822" s="13">
        <v>6</v>
      </c>
      <c r="T11822" s="13">
        <v>2000</v>
      </c>
      <c r="U11822" s="10" t="s">
        <v>49</v>
      </c>
      <c r="V11822" s="10" t="s">
        <v>49</v>
      </c>
      <c r="W11822" s="13" t="s">
        <v>52</v>
      </c>
      <c r="X11822" s="15" t="s">
        <v>49</v>
      </c>
      <c r="Y11822" s="15" t="s">
        <v>49</v>
      </c>
      <c r="Z11822" s="10" t="s">
        <v>49</v>
      </c>
      <c r="AA11822" s="10" t="s">
        <v>49</v>
      </c>
      <c r="AB11822" s="10" t="s">
        <v>49</v>
      </c>
      <c r="AC11822" s="10" t="s">
        <v>49</v>
      </c>
      <c r="AD11822" s="10" t="s">
        <v>49</v>
      </c>
      <c r="AE11822" s="10" t="s">
        <v>49</v>
      </c>
      <c r="AF11822" s="10" t="s">
        <v>49</v>
      </c>
      <c r="AG11822" s="10" t="s">
        <v>49</v>
      </c>
      <c r="AH11822" s="10" t="s">
        <v>49</v>
      </c>
      <c r="AI11822" s="10" t="s">
        <v>49</v>
      </c>
      <c r="AJ11822" s="16">
        <v>39.279400000000003</v>
      </c>
      <c r="AK11822" s="16">
        <v>-88.477199999999996</v>
      </c>
    </row>
    <row r="11823" spans="1:37" x14ac:dyDescent="0.3">
      <c r="A11823" s="10">
        <v>60168</v>
      </c>
      <c r="B11823" s="11" t="s">
        <v>8475</v>
      </c>
      <c r="C11823" s="10">
        <v>55237</v>
      </c>
      <c r="D11823" s="11" t="s">
        <v>8476</v>
      </c>
      <c r="E11823" s="12" t="s">
        <v>41</v>
      </c>
      <c r="F11823" s="12" t="s">
        <v>41</v>
      </c>
      <c r="G11823" s="13" t="s">
        <v>469</v>
      </c>
      <c r="H11823" s="13" t="s">
        <v>132</v>
      </c>
      <c r="I11823" s="13" t="s">
        <v>138</v>
      </c>
      <c r="J11823" s="11" t="s">
        <v>143</v>
      </c>
      <c r="K11823" s="14" t="s">
        <v>8257</v>
      </c>
      <c r="L11823" s="14" t="s">
        <v>1</v>
      </c>
      <c r="M11823" s="15">
        <v>60.5</v>
      </c>
      <c r="N11823" s="15">
        <v>42</v>
      </c>
      <c r="O11823" s="15">
        <v>48.5</v>
      </c>
      <c r="P11823" s="11" t="s">
        <v>99</v>
      </c>
      <c r="Q11823" s="13" t="s">
        <v>72</v>
      </c>
      <c r="R11823" s="13" t="s">
        <v>100</v>
      </c>
      <c r="S11823" s="13">
        <v>6</v>
      </c>
      <c r="T11823" s="13">
        <v>2000</v>
      </c>
      <c r="U11823" s="10" t="s">
        <v>49</v>
      </c>
      <c r="V11823" s="10" t="s">
        <v>49</v>
      </c>
      <c r="W11823" s="13" t="s">
        <v>52</v>
      </c>
      <c r="X11823" s="15" t="s">
        <v>49</v>
      </c>
      <c r="Y11823" s="15" t="s">
        <v>49</v>
      </c>
      <c r="Z11823" s="10" t="s">
        <v>49</v>
      </c>
      <c r="AA11823" s="10" t="s">
        <v>49</v>
      </c>
      <c r="AB11823" s="10" t="s">
        <v>49</v>
      </c>
      <c r="AC11823" s="10" t="s">
        <v>49</v>
      </c>
      <c r="AD11823" s="10" t="s">
        <v>49</v>
      </c>
      <c r="AE11823" s="10" t="s">
        <v>49</v>
      </c>
      <c r="AF11823" s="10" t="s">
        <v>49</v>
      </c>
      <c r="AG11823" s="10" t="s">
        <v>49</v>
      </c>
      <c r="AH11823" s="10" t="s">
        <v>49</v>
      </c>
      <c r="AI11823" s="10" t="s">
        <v>49</v>
      </c>
      <c r="AJ11823" s="16">
        <v>39.279400000000003</v>
      </c>
      <c r="AK11823" s="16">
        <v>-88.477199999999996</v>
      </c>
    </row>
    <row r="11824" spans="1:37" x14ac:dyDescent="0.3">
      <c r="A11824" s="10">
        <v>60168</v>
      </c>
      <c r="B11824" s="11" t="s">
        <v>8475</v>
      </c>
      <c r="C11824" s="10">
        <v>55237</v>
      </c>
      <c r="D11824" s="11" t="s">
        <v>8476</v>
      </c>
      <c r="E11824" s="12" t="s">
        <v>41</v>
      </c>
      <c r="F11824" s="12" t="s">
        <v>41</v>
      </c>
      <c r="G11824" s="13" t="s">
        <v>469</v>
      </c>
      <c r="H11824" s="13" t="s">
        <v>132</v>
      </c>
      <c r="I11824" s="13" t="s">
        <v>138</v>
      </c>
      <c r="J11824" s="11" t="s">
        <v>143</v>
      </c>
      <c r="K11824" s="14" t="s">
        <v>8300</v>
      </c>
      <c r="L11824" s="14" t="s">
        <v>1</v>
      </c>
      <c r="M11824" s="15">
        <v>60.5</v>
      </c>
      <c r="N11824" s="15">
        <v>42</v>
      </c>
      <c r="O11824" s="15">
        <v>48.5</v>
      </c>
      <c r="P11824" s="11" t="s">
        <v>99</v>
      </c>
      <c r="Q11824" s="13" t="s">
        <v>72</v>
      </c>
      <c r="R11824" s="13" t="s">
        <v>100</v>
      </c>
      <c r="S11824" s="13">
        <v>6</v>
      </c>
      <c r="T11824" s="13">
        <v>2000</v>
      </c>
      <c r="U11824" s="10" t="s">
        <v>49</v>
      </c>
      <c r="V11824" s="10" t="s">
        <v>49</v>
      </c>
      <c r="W11824" s="13" t="s">
        <v>52</v>
      </c>
      <c r="X11824" s="15" t="s">
        <v>49</v>
      </c>
      <c r="Y11824" s="15" t="s">
        <v>49</v>
      </c>
      <c r="Z11824" s="10" t="s">
        <v>49</v>
      </c>
      <c r="AA11824" s="10" t="s">
        <v>49</v>
      </c>
      <c r="AB11824" s="10" t="s">
        <v>49</v>
      </c>
      <c r="AC11824" s="10" t="s">
        <v>49</v>
      </c>
      <c r="AD11824" s="10" t="s">
        <v>49</v>
      </c>
      <c r="AE11824" s="10" t="s">
        <v>49</v>
      </c>
      <c r="AF11824" s="10" t="s">
        <v>49</v>
      </c>
      <c r="AG11824" s="10" t="s">
        <v>49</v>
      </c>
      <c r="AH11824" s="10" t="s">
        <v>49</v>
      </c>
      <c r="AI11824" s="10" t="s">
        <v>49</v>
      </c>
      <c r="AJ11824" s="16">
        <v>39.279400000000003</v>
      </c>
      <c r="AK11824" s="16">
        <v>-88.477199999999996</v>
      </c>
    </row>
    <row r="11825" spans="1:37" x14ac:dyDescent="0.3">
      <c r="A11825" s="10">
        <v>60168</v>
      </c>
      <c r="B11825" s="11" t="s">
        <v>8475</v>
      </c>
      <c r="C11825" s="10">
        <v>55237</v>
      </c>
      <c r="D11825" s="11" t="s">
        <v>8476</v>
      </c>
      <c r="E11825" s="12" t="s">
        <v>41</v>
      </c>
      <c r="F11825" s="12" t="s">
        <v>41</v>
      </c>
      <c r="G11825" s="13" t="s">
        <v>469</v>
      </c>
      <c r="H11825" s="13" t="s">
        <v>132</v>
      </c>
      <c r="I11825" s="13" t="s">
        <v>138</v>
      </c>
      <c r="J11825" s="11" t="s">
        <v>143</v>
      </c>
      <c r="K11825" s="14" t="s">
        <v>8448</v>
      </c>
      <c r="L11825" s="14" t="s">
        <v>1</v>
      </c>
      <c r="M11825" s="15">
        <v>60.5</v>
      </c>
      <c r="N11825" s="15">
        <v>42</v>
      </c>
      <c r="O11825" s="15">
        <v>48.5</v>
      </c>
      <c r="P11825" s="11" t="s">
        <v>99</v>
      </c>
      <c r="Q11825" s="13" t="s">
        <v>72</v>
      </c>
      <c r="R11825" s="13" t="s">
        <v>100</v>
      </c>
      <c r="S11825" s="13">
        <v>6</v>
      </c>
      <c r="T11825" s="13">
        <v>2000</v>
      </c>
      <c r="U11825" s="10" t="s">
        <v>49</v>
      </c>
      <c r="V11825" s="10" t="s">
        <v>49</v>
      </c>
      <c r="W11825" s="13" t="s">
        <v>52</v>
      </c>
      <c r="X11825" s="15" t="s">
        <v>49</v>
      </c>
      <c r="Y11825" s="15" t="s">
        <v>49</v>
      </c>
      <c r="Z11825" s="10" t="s">
        <v>49</v>
      </c>
      <c r="AA11825" s="10" t="s">
        <v>49</v>
      </c>
      <c r="AB11825" s="10" t="s">
        <v>49</v>
      </c>
      <c r="AC11825" s="10" t="s">
        <v>49</v>
      </c>
      <c r="AD11825" s="10" t="s">
        <v>49</v>
      </c>
      <c r="AE11825" s="10" t="s">
        <v>49</v>
      </c>
      <c r="AF11825" s="10" t="s">
        <v>49</v>
      </c>
      <c r="AG11825" s="10" t="s">
        <v>49</v>
      </c>
      <c r="AH11825" s="10" t="s">
        <v>49</v>
      </c>
      <c r="AI11825" s="10" t="s">
        <v>49</v>
      </c>
      <c r="AJ11825" s="16">
        <v>39.279400000000003</v>
      </c>
      <c r="AK11825" s="16">
        <v>-88.477199999999996</v>
      </c>
    </row>
    <row r="11826" spans="1:37" x14ac:dyDescent="0.3">
      <c r="A11826" s="10">
        <v>60168</v>
      </c>
      <c r="B11826" s="11" t="s">
        <v>8475</v>
      </c>
      <c r="C11826" s="10">
        <v>55237</v>
      </c>
      <c r="D11826" s="11" t="s">
        <v>8476</v>
      </c>
      <c r="E11826" s="12" t="s">
        <v>41</v>
      </c>
      <c r="F11826" s="12" t="s">
        <v>41</v>
      </c>
      <c r="G11826" s="13" t="s">
        <v>469</v>
      </c>
      <c r="H11826" s="13" t="s">
        <v>132</v>
      </c>
      <c r="I11826" s="13" t="s">
        <v>138</v>
      </c>
      <c r="J11826" s="11" t="s">
        <v>143</v>
      </c>
      <c r="K11826" s="14" t="s">
        <v>8449</v>
      </c>
      <c r="L11826" s="14" t="s">
        <v>1</v>
      </c>
      <c r="M11826" s="15">
        <v>60</v>
      </c>
      <c r="N11826" s="15">
        <v>42</v>
      </c>
      <c r="O11826" s="15">
        <v>48.5</v>
      </c>
      <c r="P11826" s="11" t="s">
        <v>99</v>
      </c>
      <c r="Q11826" s="13" t="s">
        <v>72</v>
      </c>
      <c r="R11826" s="13" t="s">
        <v>100</v>
      </c>
      <c r="S11826" s="13">
        <v>5</v>
      </c>
      <c r="T11826" s="13">
        <v>2001</v>
      </c>
      <c r="U11826" s="10" t="s">
        <v>49</v>
      </c>
      <c r="V11826" s="10" t="s">
        <v>49</v>
      </c>
      <c r="W11826" s="13" t="s">
        <v>52</v>
      </c>
      <c r="X11826" s="15" t="s">
        <v>49</v>
      </c>
      <c r="Y11826" s="15" t="s">
        <v>49</v>
      </c>
      <c r="Z11826" s="10" t="s">
        <v>49</v>
      </c>
      <c r="AA11826" s="10" t="s">
        <v>49</v>
      </c>
      <c r="AB11826" s="10" t="s">
        <v>49</v>
      </c>
      <c r="AC11826" s="10" t="s">
        <v>49</v>
      </c>
      <c r="AD11826" s="10" t="s">
        <v>49</v>
      </c>
      <c r="AE11826" s="10" t="s">
        <v>49</v>
      </c>
      <c r="AF11826" s="10" t="s">
        <v>49</v>
      </c>
      <c r="AG11826" s="10" t="s">
        <v>49</v>
      </c>
      <c r="AH11826" s="10" t="s">
        <v>49</v>
      </c>
      <c r="AI11826" s="10" t="s">
        <v>49</v>
      </c>
      <c r="AJ11826" s="16">
        <v>39.279400000000003</v>
      </c>
      <c r="AK11826" s="16">
        <v>-88.477199999999996</v>
      </c>
    </row>
    <row r="11827" spans="1:37" x14ac:dyDescent="0.3">
      <c r="A11827" s="10">
        <v>60168</v>
      </c>
      <c r="B11827" s="11" t="s">
        <v>8475</v>
      </c>
      <c r="C11827" s="10">
        <v>55237</v>
      </c>
      <c r="D11827" s="11" t="s">
        <v>8476</v>
      </c>
      <c r="E11827" s="12" t="s">
        <v>41</v>
      </c>
      <c r="F11827" s="12" t="s">
        <v>41</v>
      </c>
      <c r="G11827" s="13" t="s">
        <v>469</v>
      </c>
      <c r="H11827" s="13" t="s">
        <v>132</v>
      </c>
      <c r="I11827" s="13" t="s">
        <v>138</v>
      </c>
      <c r="J11827" s="11" t="s">
        <v>143</v>
      </c>
      <c r="K11827" s="14" t="s">
        <v>8450</v>
      </c>
      <c r="L11827" s="14" t="s">
        <v>1</v>
      </c>
      <c r="M11827" s="15">
        <v>60</v>
      </c>
      <c r="N11827" s="15">
        <v>42</v>
      </c>
      <c r="O11827" s="15">
        <v>48.5</v>
      </c>
      <c r="P11827" s="11" t="s">
        <v>99</v>
      </c>
      <c r="Q11827" s="13" t="s">
        <v>72</v>
      </c>
      <c r="R11827" s="13" t="s">
        <v>100</v>
      </c>
      <c r="S11827" s="13">
        <v>5</v>
      </c>
      <c r="T11827" s="13">
        <v>2001</v>
      </c>
      <c r="U11827" s="10" t="s">
        <v>49</v>
      </c>
      <c r="V11827" s="10" t="s">
        <v>49</v>
      </c>
      <c r="W11827" s="13" t="s">
        <v>52</v>
      </c>
      <c r="X11827" s="15" t="s">
        <v>49</v>
      </c>
      <c r="Y11827" s="15" t="s">
        <v>49</v>
      </c>
      <c r="Z11827" s="10" t="s">
        <v>49</v>
      </c>
      <c r="AA11827" s="10" t="s">
        <v>49</v>
      </c>
      <c r="AB11827" s="10" t="s">
        <v>49</v>
      </c>
      <c r="AC11827" s="10" t="s">
        <v>49</v>
      </c>
      <c r="AD11827" s="10" t="s">
        <v>49</v>
      </c>
      <c r="AE11827" s="10" t="s">
        <v>49</v>
      </c>
      <c r="AF11827" s="10" t="s">
        <v>49</v>
      </c>
      <c r="AG11827" s="10" t="s">
        <v>49</v>
      </c>
      <c r="AH11827" s="10" t="s">
        <v>49</v>
      </c>
      <c r="AI11827" s="10" t="s">
        <v>49</v>
      </c>
      <c r="AJ11827" s="16">
        <v>39.279400000000003</v>
      </c>
      <c r="AK11827" s="16">
        <v>-88.477199999999996</v>
      </c>
    </row>
    <row r="11828" spans="1:37" x14ac:dyDescent="0.3">
      <c r="A11828" s="10">
        <v>60504</v>
      </c>
      <c r="B11828" s="11" t="s">
        <v>8477</v>
      </c>
      <c r="C11828" s="10">
        <v>55238</v>
      </c>
      <c r="D11828" s="11" t="s">
        <v>8478</v>
      </c>
      <c r="E11828" s="12" t="s">
        <v>41</v>
      </c>
      <c r="F11828" s="12" t="s">
        <v>41</v>
      </c>
      <c r="G11828" s="13" t="s">
        <v>469</v>
      </c>
      <c r="H11828" s="13" t="s">
        <v>1303</v>
      </c>
      <c r="I11828" s="13" t="s">
        <v>172</v>
      </c>
      <c r="J11828" s="11" t="s">
        <v>143</v>
      </c>
      <c r="K11828" s="14" t="s">
        <v>716</v>
      </c>
      <c r="L11828" s="14" t="s">
        <v>1</v>
      </c>
      <c r="M11828" s="15">
        <v>158</v>
      </c>
      <c r="N11828" s="15">
        <v>181</v>
      </c>
      <c r="O11828" s="15">
        <v>188</v>
      </c>
      <c r="P11828" s="11" t="s">
        <v>99</v>
      </c>
      <c r="Q11828" s="13" t="s">
        <v>72</v>
      </c>
      <c r="R11828" s="13" t="s">
        <v>100</v>
      </c>
      <c r="S11828" s="13">
        <v>6</v>
      </c>
      <c r="T11828" s="13">
        <v>2000</v>
      </c>
      <c r="U11828" s="10" t="s">
        <v>49</v>
      </c>
      <c r="V11828" s="10" t="s">
        <v>49</v>
      </c>
      <c r="W11828" s="13" t="s">
        <v>52</v>
      </c>
      <c r="X11828" s="15" t="s">
        <v>49</v>
      </c>
      <c r="Y11828" s="15" t="s">
        <v>49</v>
      </c>
      <c r="Z11828" s="10" t="s">
        <v>49</v>
      </c>
      <c r="AA11828" s="10" t="s">
        <v>49</v>
      </c>
      <c r="AB11828" s="10" t="s">
        <v>49</v>
      </c>
      <c r="AC11828" s="10" t="s">
        <v>49</v>
      </c>
      <c r="AD11828" s="10" t="s">
        <v>49</v>
      </c>
      <c r="AE11828" s="10" t="s">
        <v>49</v>
      </c>
      <c r="AF11828" s="10" t="s">
        <v>49</v>
      </c>
      <c r="AG11828" s="10" t="s">
        <v>49</v>
      </c>
      <c r="AH11828" s="10" t="s">
        <v>49</v>
      </c>
      <c r="AI11828" s="10" t="s">
        <v>49</v>
      </c>
      <c r="AJ11828" s="16">
        <v>42.238557999999998</v>
      </c>
      <c r="AK11828" s="16">
        <v>-89.101200000000006</v>
      </c>
    </row>
    <row r="11829" spans="1:37" x14ac:dyDescent="0.3">
      <c r="A11829" s="10">
        <v>60504</v>
      </c>
      <c r="B11829" s="11" t="s">
        <v>8477</v>
      </c>
      <c r="C11829" s="10">
        <v>55238</v>
      </c>
      <c r="D11829" s="11" t="s">
        <v>8478</v>
      </c>
      <c r="E11829" s="12" t="s">
        <v>41</v>
      </c>
      <c r="F11829" s="12" t="s">
        <v>41</v>
      </c>
      <c r="G11829" s="13" t="s">
        <v>469</v>
      </c>
      <c r="H11829" s="13" t="s">
        <v>1303</v>
      </c>
      <c r="I11829" s="13" t="s">
        <v>172</v>
      </c>
      <c r="J11829" s="11" t="s">
        <v>143</v>
      </c>
      <c r="K11829" s="14" t="s">
        <v>6387</v>
      </c>
      <c r="L11829" s="14" t="s">
        <v>1</v>
      </c>
      <c r="M11829" s="15">
        <v>158</v>
      </c>
      <c r="N11829" s="15">
        <v>180.6</v>
      </c>
      <c r="O11829" s="15">
        <v>188</v>
      </c>
      <c r="P11829" s="11" t="s">
        <v>99</v>
      </c>
      <c r="Q11829" s="13" t="s">
        <v>72</v>
      </c>
      <c r="R11829" s="13" t="s">
        <v>100</v>
      </c>
      <c r="S11829" s="13">
        <v>6</v>
      </c>
      <c r="T11829" s="13">
        <v>2000</v>
      </c>
      <c r="U11829" s="10" t="s">
        <v>49</v>
      </c>
      <c r="V11829" s="10" t="s">
        <v>49</v>
      </c>
      <c r="W11829" s="13" t="s">
        <v>52</v>
      </c>
      <c r="X11829" s="15" t="s">
        <v>49</v>
      </c>
      <c r="Y11829" s="15" t="s">
        <v>49</v>
      </c>
      <c r="Z11829" s="10" t="s">
        <v>49</v>
      </c>
      <c r="AA11829" s="10" t="s">
        <v>49</v>
      </c>
      <c r="AB11829" s="10" t="s">
        <v>49</v>
      </c>
      <c r="AC11829" s="10" t="s">
        <v>49</v>
      </c>
      <c r="AD11829" s="10" t="s">
        <v>49</v>
      </c>
      <c r="AE11829" s="10" t="s">
        <v>49</v>
      </c>
      <c r="AF11829" s="10" t="s">
        <v>49</v>
      </c>
      <c r="AG11829" s="10" t="s">
        <v>49</v>
      </c>
      <c r="AH11829" s="10" t="s">
        <v>49</v>
      </c>
      <c r="AI11829" s="10" t="s">
        <v>49</v>
      </c>
      <c r="AJ11829" s="16">
        <v>42.238557999999998</v>
      </c>
      <c r="AK11829" s="16">
        <v>-89.101200000000006</v>
      </c>
    </row>
    <row r="11830" spans="1:37" x14ac:dyDescent="0.3">
      <c r="A11830" s="10">
        <v>22131</v>
      </c>
      <c r="B11830" s="11" t="s">
        <v>8479</v>
      </c>
      <c r="C11830" s="10">
        <v>55239</v>
      </c>
      <c r="D11830" s="11" t="s">
        <v>8480</v>
      </c>
      <c r="E11830" s="12" t="s">
        <v>41</v>
      </c>
      <c r="F11830" s="12" t="s">
        <v>41</v>
      </c>
      <c r="G11830" s="13" t="s">
        <v>2705</v>
      </c>
      <c r="H11830" s="13" t="s">
        <v>895</v>
      </c>
      <c r="I11830" s="13" t="s">
        <v>172</v>
      </c>
      <c r="J11830" s="11" t="s">
        <v>143</v>
      </c>
      <c r="K11830" s="14" t="s">
        <v>716</v>
      </c>
      <c r="L11830" s="14" t="s">
        <v>307</v>
      </c>
      <c r="M11830" s="15">
        <v>180.2</v>
      </c>
      <c r="N11830" s="15">
        <v>167.3</v>
      </c>
      <c r="O11830" s="15">
        <v>182.7</v>
      </c>
      <c r="P11830" s="11" t="s">
        <v>80</v>
      </c>
      <c r="Q11830" s="13" t="s">
        <v>72</v>
      </c>
      <c r="R11830" s="13" t="s">
        <v>81</v>
      </c>
      <c r="S11830" s="13">
        <v>3</v>
      </c>
      <c r="T11830" s="13">
        <v>2002</v>
      </c>
      <c r="U11830" s="10" t="s">
        <v>49</v>
      </c>
      <c r="V11830" s="10" t="s">
        <v>49</v>
      </c>
      <c r="W11830" s="13" t="s">
        <v>52</v>
      </c>
      <c r="X11830" s="15" t="s">
        <v>49</v>
      </c>
      <c r="Y11830" s="15" t="s">
        <v>49</v>
      </c>
      <c r="Z11830" s="10" t="s">
        <v>49</v>
      </c>
      <c r="AA11830" s="10" t="s">
        <v>49</v>
      </c>
      <c r="AB11830" s="10" t="s">
        <v>49</v>
      </c>
      <c r="AC11830" s="10" t="s">
        <v>49</v>
      </c>
      <c r="AD11830" s="10" t="s">
        <v>49</v>
      </c>
      <c r="AE11830" s="10" t="s">
        <v>49</v>
      </c>
      <c r="AF11830" s="10" t="s">
        <v>49</v>
      </c>
      <c r="AG11830" s="10" t="s">
        <v>49</v>
      </c>
      <c r="AH11830" s="10" t="s">
        <v>49</v>
      </c>
      <c r="AI11830" s="10" t="s">
        <v>49</v>
      </c>
      <c r="AJ11830" s="16">
        <v>40.448673999999997</v>
      </c>
      <c r="AK11830" s="16">
        <v>-74.348879999999994</v>
      </c>
    </row>
    <row r="11831" spans="1:37" x14ac:dyDescent="0.3">
      <c r="A11831" s="10">
        <v>22131</v>
      </c>
      <c r="B11831" s="11" t="s">
        <v>8479</v>
      </c>
      <c r="C11831" s="10">
        <v>55239</v>
      </c>
      <c r="D11831" s="11" t="s">
        <v>8480</v>
      </c>
      <c r="E11831" s="12" t="s">
        <v>41</v>
      </c>
      <c r="F11831" s="12" t="s">
        <v>41</v>
      </c>
      <c r="G11831" s="13" t="s">
        <v>2705</v>
      </c>
      <c r="H11831" s="13" t="s">
        <v>895</v>
      </c>
      <c r="I11831" s="13" t="s">
        <v>172</v>
      </c>
      <c r="J11831" s="11" t="s">
        <v>143</v>
      </c>
      <c r="K11831" s="14" t="s">
        <v>6387</v>
      </c>
      <c r="L11831" s="14" t="s">
        <v>307</v>
      </c>
      <c r="M11831" s="15">
        <v>180.2</v>
      </c>
      <c r="N11831" s="15">
        <v>167.3</v>
      </c>
      <c r="O11831" s="15">
        <v>182.7</v>
      </c>
      <c r="P11831" s="11" t="s">
        <v>80</v>
      </c>
      <c r="Q11831" s="13" t="s">
        <v>72</v>
      </c>
      <c r="R11831" s="13" t="s">
        <v>81</v>
      </c>
      <c r="S11831" s="13">
        <v>3</v>
      </c>
      <c r="T11831" s="13">
        <v>2002</v>
      </c>
      <c r="U11831" s="10" t="s">
        <v>49</v>
      </c>
      <c r="V11831" s="10" t="s">
        <v>49</v>
      </c>
      <c r="W11831" s="13" t="s">
        <v>52</v>
      </c>
      <c r="X11831" s="15" t="s">
        <v>49</v>
      </c>
      <c r="Y11831" s="15" t="s">
        <v>49</v>
      </c>
      <c r="Z11831" s="10" t="s">
        <v>49</v>
      </c>
      <c r="AA11831" s="10" t="s">
        <v>49</v>
      </c>
      <c r="AB11831" s="10" t="s">
        <v>49</v>
      </c>
      <c r="AC11831" s="10" t="s">
        <v>49</v>
      </c>
      <c r="AD11831" s="10" t="s">
        <v>49</v>
      </c>
      <c r="AE11831" s="10" t="s">
        <v>49</v>
      </c>
      <c r="AF11831" s="10" t="s">
        <v>49</v>
      </c>
      <c r="AG11831" s="10" t="s">
        <v>49</v>
      </c>
      <c r="AH11831" s="10" t="s">
        <v>49</v>
      </c>
      <c r="AI11831" s="10" t="s">
        <v>49</v>
      </c>
      <c r="AJ11831" s="16">
        <v>40.448673999999997</v>
      </c>
      <c r="AK11831" s="16">
        <v>-74.348879999999994</v>
      </c>
    </row>
    <row r="11832" spans="1:37" x14ac:dyDescent="0.3">
      <c r="A11832" s="10">
        <v>22131</v>
      </c>
      <c r="B11832" s="11" t="s">
        <v>8479</v>
      </c>
      <c r="C11832" s="10">
        <v>55239</v>
      </c>
      <c r="D11832" s="11" t="s">
        <v>8480</v>
      </c>
      <c r="E11832" s="12" t="s">
        <v>41</v>
      </c>
      <c r="F11832" s="12" t="s">
        <v>41</v>
      </c>
      <c r="G11832" s="13" t="s">
        <v>2705</v>
      </c>
      <c r="H11832" s="13" t="s">
        <v>895</v>
      </c>
      <c r="I11832" s="13" t="s">
        <v>172</v>
      </c>
      <c r="J11832" s="11" t="s">
        <v>143</v>
      </c>
      <c r="K11832" s="14" t="s">
        <v>4014</v>
      </c>
      <c r="L11832" s="14" t="s">
        <v>307</v>
      </c>
      <c r="M11832" s="15">
        <v>180.2</v>
      </c>
      <c r="N11832" s="15">
        <v>167.3</v>
      </c>
      <c r="O11832" s="15">
        <v>182.7</v>
      </c>
      <c r="P11832" s="11" t="s">
        <v>80</v>
      </c>
      <c r="Q11832" s="13" t="s">
        <v>72</v>
      </c>
      <c r="R11832" s="13" t="s">
        <v>81</v>
      </c>
      <c r="S11832" s="13">
        <v>3</v>
      </c>
      <c r="T11832" s="13">
        <v>2002</v>
      </c>
      <c r="U11832" s="10" t="s">
        <v>49</v>
      </c>
      <c r="V11832" s="10" t="s">
        <v>49</v>
      </c>
      <c r="W11832" s="13" t="s">
        <v>52</v>
      </c>
      <c r="X11832" s="15" t="s">
        <v>49</v>
      </c>
      <c r="Y11832" s="15" t="s">
        <v>49</v>
      </c>
      <c r="Z11832" s="10" t="s">
        <v>49</v>
      </c>
      <c r="AA11832" s="10" t="s">
        <v>49</v>
      </c>
      <c r="AB11832" s="10" t="s">
        <v>49</v>
      </c>
      <c r="AC11832" s="10" t="s">
        <v>49</v>
      </c>
      <c r="AD11832" s="10" t="s">
        <v>49</v>
      </c>
      <c r="AE11832" s="10" t="s">
        <v>49</v>
      </c>
      <c r="AF11832" s="10" t="s">
        <v>49</v>
      </c>
      <c r="AG11832" s="10" t="s">
        <v>49</v>
      </c>
      <c r="AH11832" s="10" t="s">
        <v>49</v>
      </c>
      <c r="AI11832" s="10" t="s">
        <v>49</v>
      </c>
      <c r="AJ11832" s="16">
        <v>40.448673999999997</v>
      </c>
      <c r="AK11832" s="16">
        <v>-74.348879999999994</v>
      </c>
    </row>
    <row r="11833" spans="1:37" x14ac:dyDescent="0.3">
      <c r="A11833" s="10">
        <v>22131</v>
      </c>
      <c r="B11833" s="11" t="s">
        <v>8479</v>
      </c>
      <c r="C11833" s="10">
        <v>55239</v>
      </c>
      <c r="D11833" s="11" t="s">
        <v>8480</v>
      </c>
      <c r="E11833" s="12" t="s">
        <v>41</v>
      </c>
      <c r="F11833" s="12" t="s">
        <v>41</v>
      </c>
      <c r="G11833" s="13" t="s">
        <v>2705</v>
      </c>
      <c r="H11833" s="13" t="s">
        <v>895</v>
      </c>
      <c r="I11833" s="13" t="s">
        <v>172</v>
      </c>
      <c r="J11833" s="11" t="s">
        <v>143</v>
      </c>
      <c r="K11833" s="14" t="s">
        <v>4015</v>
      </c>
      <c r="L11833" s="14" t="s">
        <v>307</v>
      </c>
      <c r="M11833" s="15">
        <v>280.5</v>
      </c>
      <c r="N11833" s="15">
        <v>274</v>
      </c>
      <c r="O11833" s="15">
        <v>275</v>
      </c>
      <c r="P11833" s="11" t="s">
        <v>80</v>
      </c>
      <c r="Q11833" s="13" t="s">
        <v>72</v>
      </c>
      <c r="R11833" s="13" t="s">
        <v>84</v>
      </c>
      <c r="S11833" s="13">
        <v>4</v>
      </c>
      <c r="T11833" s="13">
        <v>2002</v>
      </c>
      <c r="U11833" s="10" t="s">
        <v>49</v>
      </c>
      <c r="V11833" s="10" t="s">
        <v>49</v>
      </c>
      <c r="W11833" s="13" t="s">
        <v>52</v>
      </c>
      <c r="X11833" s="15" t="s">
        <v>49</v>
      </c>
      <c r="Y11833" s="15" t="s">
        <v>49</v>
      </c>
      <c r="Z11833" s="10" t="s">
        <v>49</v>
      </c>
      <c r="AA11833" s="10" t="s">
        <v>49</v>
      </c>
      <c r="AB11833" s="10" t="s">
        <v>49</v>
      </c>
      <c r="AC11833" s="10" t="s">
        <v>49</v>
      </c>
      <c r="AD11833" s="10" t="s">
        <v>49</v>
      </c>
      <c r="AE11833" s="10" t="s">
        <v>49</v>
      </c>
      <c r="AF11833" s="10" t="s">
        <v>49</v>
      </c>
      <c r="AG11833" s="10" t="s">
        <v>49</v>
      </c>
      <c r="AH11833" s="10" t="s">
        <v>49</v>
      </c>
      <c r="AI11833" s="10" t="s">
        <v>49</v>
      </c>
      <c r="AJ11833" s="16">
        <v>40.448673999999997</v>
      </c>
      <c r="AK11833" s="16">
        <v>-74.348879999999994</v>
      </c>
    </row>
    <row r="11834" spans="1:37" x14ac:dyDescent="0.3">
      <c r="A11834" s="10">
        <v>12739</v>
      </c>
      <c r="B11834" s="11" t="s">
        <v>8481</v>
      </c>
      <c r="C11834" s="10">
        <v>55241</v>
      </c>
      <c r="D11834" s="11" t="s">
        <v>8482</v>
      </c>
      <c r="E11834" s="12" t="s">
        <v>41</v>
      </c>
      <c r="F11834" s="12" t="s">
        <v>41</v>
      </c>
      <c r="G11834" s="13" t="s">
        <v>63</v>
      </c>
      <c r="H11834" s="13" t="s">
        <v>70</v>
      </c>
      <c r="I11834" s="13" t="s">
        <v>65</v>
      </c>
      <c r="J11834" s="11" t="s">
        <v>143</v>
      </c>
      <c r="K11834" s="14" t="s">
        <v>8135</v>
      </c>
      <c r="L11834" s="14" t="s">
        <v>307</v>
      </c>
      <c r="M11834" s="15">
        <v>200</v>
      </c>
      <c r="N11834" s="15">
        <v>155</v>
      </c>
      <c r="O11834" s="15">
        <v>170</v>
      </c>
      <c r="P11834" s="11" t="s">
        <v>80</v>
      </c>
      <c r="Q11834" s="13" t="s">
        <v>72</v>
      </c>
      <c r="R11834" s="13" t="s">
        <v>81</v>
      </c>
      <c r="S11834" s="13">
        <v>7</v>
      </c>
      <c r="T11834" s="13">
        <v>2001</v>
      </c>
      <c r="U11834" s="10" t="s">
        <v>49</v>
      </c>
      <c r="V11834" s="10" t="s">
        <v>49</v>
      </c>
      <c r="W11834" s="13" t="s">
        <v>52</v>
      </c>
      <c r="X11834" s="15" t="s">
        <v>49</v>
      </c>
      <c r="Y11834" s="15" t="s">
        <v>49</v>
      </c>
      <c r="Z11834" s="10" t="s">
        <v>49</v>
      </c>
      <c r="AA11834" s="10" t="s">
        <v>49</v>
      </c>
      <c r="AB11834" s="10" t="s">
        <v>49</v>
      </c>
      <c r="AC11834" s="10" t="s">
        <v>49</v>
      </c>
      <c r="AD11834" s="10" t="s">
        <v>49</v>
      </c>
      <c r="AE11834" s="10" t="s">
        <v>49</v>
      </c>
      <c r="AF11834" s="10" t="s">
        <v>49</v>
      </c>
      <c r="AG11834" s="10" t="s">
        <v>49</v>
      </c>
      <c r="AH11834" s="10" t="s">
        <v>49</v>
      </c>
      <c r="AI11834" s="10" t="s">
        <v>49</v>
      </c>
      <c r="AJ11834" s="16">
        <v>30.747800000000002</v>
      </c>
      <c r="AK11834" s="16">
        <v>-88.057500000000005</v>
      </c>
    </row>
    <row r="11835" spans="1:37" x14ac:dyDescent="0.3">
      <c r="A11835" s="10">
        <v>12739</v>
      </c>
      <c r="B11835" s="11" t="s">
        <v>8481</v>
      </c>
      <c r="C11835" s="10">
        <v>55241</v>
      </c>
      <c r="D11835" s="11" t="s">
        <v>8482</v>
      </c>
      <c r="E11835" s="12" t="s">
        <v>41</v>
      </c>
      <c r="F11835" s="12" t="s">
        <v>41</v>
      </c>
      <c r="G11835" s="13" t="s">
        <v>63</v>
      </c>
      <c r="H11835" s="13" t="s">
        <v>70</v>
      </c>
      <c r="I11835" s="13" t="s">
        <v>65</v>
      </c>
      <c r="J11835" s="11" t="s">
        <v>143</v>
      </c>
      <c r="K11835" s="14" t="s">
        <v>5515</v>
      </c>
      <c r="L11835" s="14" t="s">
        <v>307</v>
      </c>
      <c r="M11835" s="15">
        <v>80</v>
      </c>
      <c r="N11835" s="15">
        <v>75</v>
      </c>
      <c r="O11835" s="15">
        <v>75</v>
      </c>
      <c r="P11835" s="11" t="s">
        <v>80</v>
      </c>
      <c r="Q11835" s="13" t="s">
        <v>72</v>
      </c>
      <c r="R11835" s="13" t="s">
        <v>84</v>
      </c>
      <c r="S11835" s="13">
        <v>7</v>
      </c>
      <c r="T11835" s="13">
        <v>2001</v>
      </c>
      <c r="U11835" s="10" t="s">
        <v>49</v>
      </c>
      <c r="V11835" s="10" t="s">
        <v>49</v>
      </c>
      <c r="W11835" s="13" t="s">
        <v>52</v>
      </c>
      <c r="X11835" s="15" t="s">
        <v>49</v>
      </c>
      <c r="Y11835" s="15" t="s">
        <v>49</v>
      </c>
      <c r="Z11835" s="10" t="s">
        <v>49</v>
      </c>
      <c r="AA11835" s="10" t="s">
        <v>49</v>
      </c>
      <c r="AB11835" s="10" t="s">
        <v>49</v>
      </c>
      <c r="AC11835" s="10" t="s">
        <v>49</v>
      </c>
      <c r="AD11835" s="10" t="s">
        <v>49</v>
      </c>
      <c r="AE11835" s="10" t="s">
        <v>49</v>
      </c>
      <c r="AF11835" s="10" t="s">
        <v>49</v>
      </c>
      <c r="AG11835" s="10" t="s">
        <v>49</v>
      </c>
      <c r="AH11835" s="10" t="s">
        <v>49</v>
      </c>
      <c r="AI11835" s="10" t="s">
        <v>49</v>
      </c>
      <c r="AJ11835" s="16">
        <v>30.747800000000002</v>
      </c>
      <c r="AK11835" s="16">
        <v>-88.057500000000005</v>
      </c>
    </row>
    <row r="11836" spans="1:37" x14ac:dyDescent="0.3">
      <c r="A11836" s="10">
        <v>54692</v>
      </c>
      <c r="B11836" s="11" t="s">
        <v>8483</v>
      </c>
      <c r="C11836" s="10">
        <v>55242</v>
      </c>
      <c r="D11836" s="11" t="s">
        <v>8484</v>
      </c>
      <c r="E11836" s="12" t="s">
        <v>41</v>
      </c>
      <c r="F11836" s="12" t="s">
        <v>41</v>
      </c>
      <c r="G11836" s="13" t="s">
        <v>343</v>
      </c>
      <c r="H11836" s="13" t="s">
        <v>4911</v>
      </c>
      <c r="I11836" s="13" t="s">
        <v>946</v>
      </c>
      <c r="J11836" s="11" t="s">
        <v>143</v>
      </c>
      <c r="K11836" s="14" t="s">
        <v>8135</v>
      </c>
      <c r="L11836" s="14" t="s">
        <v>307</v>
      </c>
      <c r="M11836" s="15">
        <v>200</v>
      </c>
      <c r="N11836" s="15">
        <v>161.4</v>
      </c>
      <c r="O11836" s="15">
        <v>173.4</v>
      </c>
      <c r="P11836" s="11" t="s">
        <v>80</v>
      </c>
      <c r="Q11836" s="13" t="s">
        <v>72</v>
      </c>
      <c r="R11836" s="13" t="s">
        <v>81</v>
      </c>
      <c r="S11836" s="13">
        <v>6</v>
      </c>
      <c r="T11836" s="13">
        <v>2003</v>
      </c>
      <c r="U11836" s="10" t="s">
        <v>49</v>
      </c>
      <c r="V11836" s="10" t="s">
        <v>49</v>
      </c>
      <c r="W11836" s="13" t="s">
        <v>52</v>
      </c>
      <c r="X11836" s="15" t="s">
        <v>49</v>
      </c>
      <c r="Y11836" s="15" t="s">
        <v>49</v>
      </c>
      <c r="Z11836" s="10" t="s">
        <v>49</v>
      </c>
      <c r="AA11836" s="10" t="s">
        <v>49</v>
      </c>
      <c r="AB11836" s="10" t="s">
        <v>49</v>
      </c>
      <c r="AC11836" s="10" t="s">
        <v>49</v>
      </c>
      <c r="AD11836" s="10" t="s">
        <v>49</v>
      </c>
      <c r="AE11836" s="10" t="s">
        <v>49</v>
      </c>
      <c r="AF11836" s="10" t="s">
        <v>49</v>
      </c>
      <c r="AG11836" s="10" t="s">
        <v>49</v>
      </c>
      <c r="AH11836" s="10" t="s">
        <v>49</v>
      </c>
      <c r="AI11836" s="10" t="s">
        <v>49</v>
      </c>
      <c r="AJ11836" s="16">
        <v>30.566400000000002</v>
      </c>
      <c r="AK11836" s="16">
        <v>-87.114999999999995</v>
      </c>
    </row>
    <row r="11837" spans="1:37" x14ac:dyDescent="0.3">
      <c r="A11837" s="10">
        <v>54692</v>
      </c>
      <c r="B11837" s="11" t="s">
        <v>8483</v>
      </c>
      <c r="C11837" s="10">
        <v>55242</v>
      </c>
      <c r="D11837" s="11" t="s">
        <v>8484</v>
      </c>
      <c r="E11837" s="12" t="s">
        <v>41</v>
      </c>
      <c r="F11837" s="12" t="s">
        <v>41</v>
      </c>
      <c r="G11837" s="13" t="s">
        <v>343</v>
      </c>
      <c r="H11837" s="13" t="s">
        <v>4911</v>
      </c>
      <c r="I11837" s="13" t="s">
        <v>946</v>
      </c>
      <c r="J11837" s="11" t="s">
        <v>143</v>
      </c>
      <c r="K11837" s="14" t="s">
        <v>5515</v>
      </c>
      <c r="L11837" s="14" t="s">
        <v>307</v>
      </c>
      <c r="M11837" s="15">
        <v>74.5</v>
      </c>
      <c r="N11837" s="15">
        <v>74.5</v>
      </c>
      <c r="O11837" s="15">
        <v>74.5</v>
      </c>
      <c r="P11837" s="11" t="s">
        <v>80</v>
      </c>
      <c r="Q11837" s="13" t="s">
        <v>72</v>
      </c>
      <c r="R11837" s="13" t="s">
        <v>84</v>
      </c>
      <c r="S11837" s="13">
        <v>6</v>
      </c>
      <c r="T11837" s="13">
        <v>2003</v>
      </c>
      <c r="U11837" s="10" t="s">
        <v>49</v>
      </c>
      <c r="V11837" s="10" t="s">
        <v>49</v>
      </c>
      <c r="W11837" s="13" t="s">
        <v>52</v>
      </c>
      <c r="X11837" s="15" t="s">
        <v>49</v>
      </c>
      <c r="Y11837" s="15" t="s">
        <v>49</v>
      </c>
      <c r="Z11837" s="10" t="s">
        <v>49</v>
      </c>
      <c r="AA11837" s="10" t="s">
        <v>49</v>
      </c>
      <c r="AB11837" s="10" t="s">
        <v>49</v>
      </c>
      <c r="AC11837" s="10" t="s">
        <v>49</v>
      </c>
      <c r="AD11837" s="10" t="s">
        <v>49</v>
      </c>
      <c r="AE11837" s="10" t="s">
        <v>49</v>
      </c>
      <c r="AF11837" s="10" t="s">
        <v>49</v>
      </c>
      <c r="AG11837" s="10" t="s">
        <v>49</v>
      </c>
      <c r="AH11837" s="10" t="s">
        <v>49</v>
      </c>
      <c r="AI11837" s="10" t="s">
        <v>49</v>
      </c>
      <c r="AJ11837" s="16">
        <v>30.566400000000002</v>
      </c>
      <c r="AK11837" s="16">
        <v>-87.114999999999995</v>
      </c>
    </row>
    <row r="11838" spans="1:37" x14ac:dyDescent="0.3">
      <c r="A11838" s="10">
        <v>13994</v>
      </c>
      <c r="B11838" s="11" t="s">
        <v>4136</v>
      </c>
      <c r="C11838" s="10">
        <v>55244</v>
      </c>
      <c r="D11838" s="11" t="s">
        <v>8485</v>
      </c>
      <c r="E11838" s="12" t="s">
        <v>41</v>
      </c>
      <c r="F11838" s="12" t="s">
        <v>41</v>
      </c>
      <c r="G11838" s="13" t="s">
        <v>1037</v>
      </c>
      <c r="H11838" s="13" t="s">
        <v>4931</v>
      </c>
      <c r="I11838" s="13" t="s">
        <v>65</v>
      </c>
      <c r="J11838" s="11" t="s">
        <v>44</v>
      </c>
      <c r="K11838" s="14" t="s">
        <v>1791</v>
      </c>
      <c r="L11838" s="14" t="s">
        <v>1</v>
      </c>
      <c r="M11838" s="15">
        <v>64</v>
      </c>
      <c r="N11838" s="15">
        <v>56</v>
      </c>
      <c r="O11838" s="15">
        <v>64</v>
      </c>
      <c r="P11838" s="11" t="s">
        <v>99</v>
      </c>
      <c r="Q11838" s="13" t="s">
        <v>72</v>
      </c>
      <c r="R11838" s="13" t="s">
        <v>100</v>
      </c>
      <c r="S11838" s="13">
        <v>8</v>
      </c>
      <c r="T11838" s="13">
        <v>2000</v>
      </c>
      <c r="U11838" s="10" t="s">
        <v>49</v>
      </c>
      <c r="V11838" s="10" t="s">
        <v>49</v>
      </c>
      <c r="W11838" s="13" t="s">
        <v>52</v>
      </c>
      <c r="X11838" s="15" t="s">
        <v>49</v>
      </c>
      <c r="Y11838" s="15" t="s">
        <v>49</v>
      </c>
      <c r="Z11838" s="10" t="s">
        <v>49</v>
      </c>
      <c r="AA11838" s="10" t="s">
        <v>49</v>
      </c>
      <c r="AB11838" s="10" t="s">
        <v>49</v>
      </c>
      <c r="AC11838" s="10" t="s">
        <v>49</v>
      </c>
      <c r="AD11838" s="10" t="s">
        <v>49</v>
      </c>
      <c r="AE11838" s="10" t="s">
        <v>49</v>
      </c>
      <c r="AF11838" s="10" t="s">
        <v>49</v>
      </c>
      <c r="AG11838" s="10" t="s">
        <v>49</v>
      </c>
      <c r="AH11838" s="10" t="s">
        <v>49</v>
      </c>
      <c r="AI11838" s="10" t="s">
        <v>49</v>
      </c>
      <c r="AJ11838" s="16">
        <v>33.837699000000001</v>
      </c>
      <c r="AK11838" s="16">
        <v>-83.699579999999997</v>
      </c>
    </row>
    <row r="11839" spans="1:37" x14ac:dyDescent="0.3">
      <c r="A11839" s="10">
        <v>13994</v>
      </c>
      <c r="B11839" s="11" t="s">
        <v>4136</v>
      </c>
      <c r="C11839" s="10">
        <v>55244</v>
      </c>
      <c r="D11839" s="11" t="s">
        <v>8485</v>
      </c>
      <c r="E11839" s="12" t="s">
        <v>41</v>
      </c>
      <c r="F11839" s="12" t="s">
        <v>41</v>
      </c>
      <c r="G11839" s="13" t="s">
        <v>1037</v>
      </c>
      <c r="H11839" s="13" t="s">
        <v>4931</v>
      </c>
      <c r="I11839" s="13" t="s">
        <v>65</v>
      </c>
      <c r="J11839" s="11" t="s">
        <v>44</v>
      </c>
      <c r="K11839" s="14" t="s">
        <v>1792</v>
      </c>
      <c r="L11839" s="14" t="s">
        <v>1</v>
      </c>
      <c r="M11839" s="15">
        <v>71.8</v>
      </c>
      <c r="N11839" s="15">
        <v>56.7</v>
      </c>
      <c r="O11839" s="15">
        <v>59.7</v>
      </c>
      <c r="P11839" s="11" t="s">
        <v>99</v>
      </c>
      <c r="Q11839" s="13" t="s">
        <v>72</v>
      </c>
      <c r="R11839" s="13" t="s">
        <v>100</v>
      </c>
      <c r="S11839" s="13">
        <v>5</v>
      </c>
      <c r="T11839" s="13">
        <v>2000</v>
      </c>
      <c r="U11839" s="10" t="s">
        <v>49</v>
      </c>
      <c r="V11839" s="10" t="s">
        <v>49</v>
      </c>
      <c r="W11839" s="13" t="s">
        <v>52</v>
      </c>
      <c r="X11839" s="15" t="s">
        <v>49</v>
      </c>
      <c r="Y11839" s="15" t="s">
        <v>49</v>
      </c>
      <c r="Z11839" s="10" t="s">
        <v>49</v>
      </c>
      <c r="AA11839" s="10" t="s">
        <v>49</v>
      </c>
      <c r="AB11839" s="10" t="s">
        <v>49</v>
      </c>
      <c r="AC11839" s="10" t="s">
        <v>49</v>
      </c>
      <c r="AD11839" s="10" t="s">
        <v>49</v>
      </c>
      <c r="AE11839" s="10" t="s">
        <v>49</v>
      </c>
      <c r="AF11839" s="10" t="s">
        <v>49</v>
      </c>
      <c r="AG11839" s="10" t="s">
        <v>49</v>
      </c>
      <c r="AH11839" s="10" t="s">
        <v>49</v>
      </c>
      <c r="AI11839" s="10" t="s">
        <v>49</v>
      </c>
      <c r="AJ11839" s="16">
        <v>33.837699000000001</v>
      </c>
      <c r="AK11839" s="16">
        <v>-83.699579999999997</v>
      </c>
    </row>
    <row r="11840" spans="1:37" x14ac:dyDescent="0.3">
      <c r="A11840" s="10">
        <v>13994</v>
      </c>
      <c r="B11840" s="11" t="s">
        <v>4136</v>
      </c>
      <c r="C11840" s="10">
        <v>55244</v>
      </c>
      <c r="D11840" s="11" t="s">
        <v>8485</v>
      </c>
      <c r="E11840" s="12" t="s">
        <v>41</v>
      </c>
      <c r="F11840" s="12" t="s">
        <v>41</v>
      </c>
      <c r="G11840" s="13" t="s">
        <v>1037</v>
      </c>
      <c r="H11840" s="13" t="s">
        <v>4931</v>
      </c>
      <c r="I11840" s="13" t="s">
        <v>65</v>
      </c>
      <c r="J11840" s="11" t="s">
        <v>44</v>
      </c>
      <c r="K11840" s="14" t="s">
        <v>1793</v>
      </c>
      <c r="L11840" s="14" t="s">
        <v>1</v>
      </c>
      <c r="M11840" s="15">
        <v>71.8</v>
      </c>
      <c r="N11840" s="15">
        <v>56.7</v>
      </c>
      <c r="O11840" s="15">
        <v>59.7</v>
      </c>
      <c r="P11840" s="11" t="s">
        <v>99</v>
      </c>
      <c r="Q11840" s="13" t="s">
        <v>72</v>
      </c>
      <c r="R11840" s="13" t="s">
        <v>100</v>
      </c>
      <c r="S11840" s="13">
        <v>5</v>
      </c>
      <c r="T11840" s="13">
        <v>2000</v>
      </c>
      <c r="U11840" s="10" t="s">
        <v>49</v>
      </c>
      <c r="V11840" s="10" t="s">
        <v>49</v>
      </c>
      <c r="W11840" s="13" t="s">
        <v>52</v>
      </c>
      <c r="X11840" s="15" t="s">
        <v>49</v>
      </c>
      <c r="Y11840" s="15" t="s">
        <v>49</v>
      </c>
      <c r="Z11840" s="10" t="s">
        <v>49</v>
      </c>
      <c r="AA11840" s="10" t="s">
        <v>49</v>
      </c>
      <c r="AB11840" s="10" t="s">
        <v>49</v>
      </c>
      <c r="AC11840" s="10" t="s">
        <v>49</v>
      </c>
      <c r="AD11840" s="10" t="s">
        <v>49</v>
      </c>
      <c r="AE11840" s="10" t="s">
        <v>49</v>
      </c>
      <c r="AF11840" s="10" t="s">
        <v>49</v>
      </c>
      <c r="AG11840" s="10" t="s">
        <v>49</v>
      </c>
      <c r="AH11840" s="10" t="s">
        <v>49</v>
      </c>
      <c r="AI11840" s="10" t="s">
        <v>49</v>
      </c>
      <c r="AJ11840" s="16">
        <v>33.837699000000001</v>
      </c>
      <c r="AK11840" s="16">
        <v>-83.699579999999997</v>
      </c>
    </row>
    <row r="11841" spans="1:37" x14ac:dyDescent="0.3">
      <c r="A11841" s="10">
        <v>13994</v>
      </c>
      <c r="B11841" s="11" t="s">
        <v>4136</v>
      </c>
      <c r="C11841" s="10">
        <v>55244</v>
      </c>
      <c r="D11841" s="11" t="s">
        <v>8485</v>
      </c>
      <c r="E11841" s="12" t="s">
        <v>41</v>
      </c>
      <c r="F11841" s="12" t="s">
        <v>41</v>
      </c>
      <c r="G11841" s="13" t="s">
        <v>1037</v>
      </c>
      <c r="H11841" s="13" t="s">
        <v>4931</v>
      </c>
      <c r="I11841" s="13" t="s">
        <v>65</v>
      </c>
      <c r="J11841" s="11" t="s">
        <v>44</v>
      </c>
      <c r="K11841" s="14" t="s">
        <v>8257</v>
      </c>
      <c r="L11841" s="14" t="s">
        <v>1</v>
      </c>
      <c r="M11841" s="15">
        <v>100.7</v>
      </c>
      <c r="N11841" s="15">
        <v>70.900000000000006</v>
      </c>
      <c r="O11841" s="15">
        <v>84.6</v>
      </c>
      <c r="P11841" s="11" t="s">
        <v>99</v>
      </c>
      <c r="Q11841" s="13" t="s">
        <v>72</v>
      </c>
      <c r="R11841" s="13" t="s">
        <v>100</v>
      </c>
      <c r="S11841" s="13">
        <v>6</v>
      </c>
      <c r="T11841" s="13">
        <v>2000</v>
      </c>
      <c r="U11841" s="10" t="s">
        <v>49</v>
      </c>
      <c r="V11841" s="10" t="s">
        <v>49</v>
      </c>
      <c r="W11841" s="13" t="s">
        <v>52</v>
      </c>
      <c r="X11841" s="15" t="s">
        <v>49</v>
      </c>
      <c r="Y11841" s="15" t="s">
        <v>49</v>
      </c>
      <c r="Z11841" s="10" t="s">
        <v>49</v>
      </c>
      <c r="AA11841" s="10" t="s">
        <v>49</v>
      </c>
      <c r="AB11841" s="10" t="s">
        <v>49</v>
      </c>
      <c r="AC11841" s="10" t="s">
        <v>49</v>
      </c>
      <c r="AD11841" s="10" t="s">
        <v>49</v>
      </c>
      <c r="AE11841" s="10" t="s">
        <v>49</v>
      </c>
      <c r="AF11841" s="10" t="s">
        <v>49</v>
      </c>
      <c r="AG11841" s="10" t="s">
        <v>49</v>
      </c>
      <c r="AH11841" s="10" t="s">
        <v>49</v>
      </c>
      <c r="AI11841" s="10" t="s">
        <v>49</v>
      </c>
      <c r="AJ11841" s="16">
        <v>33.837699000000001</v>
      </c>
      <c r="AK11841" s="16">
        <v>-83.699579999999997</v>
      </c>
    </row>
    <row r="11842" spans="1:37" x14ac:dyDescent="0.3">
      <c r="A11842" s="10">
        <v>13994</v>
      </c>
      <c r="B11842" s="11" t="s">
        <v>4136</v>
      </c>
      <c r="C11842" s="10">
        <v>55244</v>
      </c>
      <c r="D11842" s="11" t="s">
        <v>8485</v>
      </c>
      <c r="E11842" s="12" t="s">
        <v>41</v>
      </c>
      <c r="F11842" s="12" t="s">
        <v>41</v>
      </c>
      <c r="G11842" s="13" t="s">
        <v>1037</v>
      </c>
      <c r="H11842" s="13" t="s">
        <v>4931</v>
      </c>
      <c r="I11842" s="13" t="s">
        <v>65</v>
      </c>
      <c r="J11842" s="11" t="s">
        <v>44</v>
      </c>
      <c r="K11842" s="14" t="s">
        <v>8300</v>
      </c>
      <c r="L11842" s="14" t="s">
        <v>1</v>
      </c>
      <c r="M11842" s="15">
        <v>100.7</v>
      </c>
      <c r="N11842" s="15">
        <v>70.8</v>
      </c>
      <c r="O11842" s="15">
        <v>85</v>
      </c>
      <c r="P11842" s="11" t="s">
        <v>99</v>
      </c>
      <c r="Q11842" s="13" t="s">
        <v>72</v>
      </c>
      <c r="R11842" s="13" t="s">
        <v>100</v>
      </c>
      <c r="S11842" s="13">
        <v>7</v>
      </c>
      <c r="T11842" s="13">
        <v>2000</v>
      </c>
      <c r="U11842" s="10" t="s">
        <v>49</v>
      </c>
      <c r="V11842" s="10" t="s">
        <v>49</v>
      </c>
      <c r="W11842" s="13" t="s">
        <v>52</v>
      </c>
      <c r="X11842" s="15" t="s">
        <v>49</v>
      </c>
      <c r="Y11842" s="15" t="s">
        <v>49</v>
      </c>
      <c r="Z11842" s="10" t="s">
        <v>49</v>
      </c>
      <c r="AA11842" s="10" t="s">
        <v>49</v>
      </c>
      <c r="AB11842" s="10" t="s">
        <v>49</v>
      </c>
      <c r="AC11842" s="10" t="s">
        <v>49</v>
      </c>
      <c r="AD11842" s="10" t="s">
        <v>49</v>
      </c>
      <c r="AE11842" s="10" t="s">
        <v>49</v>
      </c>
      <c r="AF11842" s="10" t="s">
        <v>49</v>
      </c>
      <c r="AG11842" s="10" t="s">
        <v>49</v>
      </c>
      <c r="AH11842" s="10" t="s">
        <v>49</v>
      </c>
      <c r="AI11842" s="10" t="s">
        <v>49</v>
      </c>
      <c r="AJ11842" s="16">
        <v>33.837699000000001</v>
      </c>
      <c r="AK11842" s="16">
        <v>-83.699579999999997</v>
      </c>
    </row>
    <row r="11843" spans="1:37" x14ac:dyDescent="0.3">
      <c r="A11843" s="10">
        <v>61134</v>
      </c>
      <c r="B11843" s="11" t="s">
        <v>8486</v>
      </c>
      <c r="C11843" s="10">
        <v>55247</v>
      </c>
      <c r="D11843" s="11" t="s">
        <v>8486</v>
      </c>
      <c r="E11843" s="12" t="s">
        <v>41</v>
      </c>
      <c r="F11843" s="12" t="s">
        <v>41</v>
      </c>
      <c r="G11843" s="13" t="s">
        <v>3047</v>
      </c>
      <c r="H11843" s="13" t="s">
        <v>8487</v>
      </c>
      <c r="I11843" s="13" t="s">
        <v>172</v>
      </c>
      <c r="J11843" s="11" t="s">
        <v>143</v>
      </c>
      <c r="K11843" s="14" t="s">
        <v>155</v>
      </c>
      <c r="L11843" s="14" t="s">
        <v>1</v>
      </c>
      <c r="M11843" s="15">
        <v>94</v>
      </c>
      <c r="N11843" s="15">
        <v>80</v>
      </c>
      <c r="O11843" s="15">
        <v>90</v>
      </c>
      <c r="P11843" s="11" t="s">
        <v>99</v>
      </c>
      <c r="Q11843" s="13" t="s">
        <v>72</v>
      </c>
      <c r="R11843" s="13" t="s">
        <v>100</v>
      </c>
      <c r="S11843" s="13">
        <v>5</v>
      </c>
      <c r="T11843" s="13">
        <v>2001</v>
      </c>
      <c r="U11843" s="10" t="s">
        <v>49</v>
      </c>
      <c r="V11843" s="10" t="s">
        <v>49</v>
      </c>
      <c r="W11843" s="13" t="s">
        <v>52</v>
      </c>
      <c r="X11843" s="15" t="s">
        <v>49</v>
      </c>
      <c r="Y11843" s="15" t="s">
        <v>49</v>
      </c>
      <c r="Z11843" s="10" t="s">
        <v>49</v>
      </c>
      <c r="AA11843" s="10" t="s">
        <v>49</v>
      </c>
      <c r="AB11843" s="10" t="s">
        <v>49</v>
      </c>
      <c r="AC11843" s="10" t="s">
        <v>49</v>
      </c>
      <c r="AD11843" s="10" t="s">
        <v>49</v>
      </c>
      <c r="AE11843" s="10" t="s">
        <v>49</v>
      </c>
      <c r="AF11843" s="10" t="s">
        <v>49</v>
      </c>
      <c r="AG11843" s="10" t="s">
        <v>49</v>
      </c>
      <c r="AH11843" s="10" t="s">
        <v>49</v>
      </c>
      <c r="AI11843" s="10" t="s">
        <v>49</v>
      </c>
      <c r="AJ11843" s="16">
        <v>39.713900000000002</v>
      </c>
      <c r="AK11843" s="16">
        <v>-83.177800000000005</v>
      </c>
    </row>
    <row r="11844" spans="1:37" x14ac:dyDescent="0.3">
      <c r="A11844" s="10">
        <v>61134</v>
      </c>
      <c r="B11844" s="11" t="s">
        <v>8486</v>
      </c>
      <c r="C11844" s="10">
        <v>55247</v>
      </c>
      <c r="D11844" s="11" t="s">
        <v>8486</v>
      </c>
      <c r="E11844" s="12" t="s">
        <v>41</v>
      </c>
      <c r="F11844" s="12" t="s">
        <v>41</v>
      </c>
      <c r="G11844" s="13" t="s">
        <v>3047</v>
      </c>
      <c r="H11844" s="13" t="s">
        <v>8487</v>
      </c>
      <c r="I11844" s="13" t="s">
        <v>172</v>
      </c>
      <c r="J11844" s="11" t="s">
        <v>143</v>
      </c>
      <c r="K11844" s="14" t="s">
        <v>104</v>
      </c>
      <c r="L11844" s="14" t="s">
        <v>1</v>
      </c>
      <c r="M11844" s="15">
        <v>94</v>
      </c>
      <c r="N11844" s="15">
        <v>80</v>
      </c>
      <c r="O11844" s="15">
        <v>90</v>
      </c>
      <c r="P11844" s="11" t="s">
        <v>99</v>
      </c>
      <c r="Q11844" s="13" t="s">
        <v>72</v>
      </c>
      <c r="R11844" s="13" t="s">
        <v>100</v>
      </c>
      <c r="S11844" s="13">
        <v>5</v>
      </c>
      <c r="T11844" s="13">
        <v>2001</v>
      </c>
      <c r="U11844" s="10" t="s">
        <v>49</v>
      </c>
      <c r="V11844" s="10" t="s">
        <v>49</v>
      </c>
      <c r="W11844" s="13" t="s">
        <v>52</v>
      </c>
      <c r="X11844" s="15" t="s">
        <v>49</v>
      </c>
      <c r="Y11844" s="15" t="s">
        <v>49</v>
      </c>
      <c r="Z11844" s="10" t="s">
        <v>49</v>
      </c>
      <c r="AA11844" s="10" t="s">
        <v>49</v>
      </c>
      <c r="AB11844" s="10" t="s">
        <v>49</v>
      </c>
      <c r="AC11844" s="10" t="s">
        <v>49</v>
      </c>
      <c r="AD11844" s="10" t="s">
        <v>49</v>
      </c>
      <c r="AE11844" s="10" t="s">
        <v>49</v>
      </c>
      <c r="AF11844" s="10" t="s">
        <v>49</v>
      </c>
      <c r="AG11844" s="10" t="s">
        <v>49</v>
      </c>
      <c r="AH11844" s="10" t="s">
        <v>49</v>
      </c>
      <c r="AI11844" s="10" t="s">
        <v>49</v>
      </c>
      <c r="AJ11844" s="16">
        <v>39.713900000000002</v>
      </c>
      <c r="AK11844" s="16">
        <v>-83.177800000000005</v>
      </c>
    </row>
    <row r="11845" spans="1:37" x14ac:dyDescent="0.3">
      <c r="A11845" s="10">
        <v>61134</v>
      </c>
      <c r="B11845" s="11" t="s">
        <v>8486</v>
      </c>
      <c r="C11845" s="10">
        <v>55247</v>
      </c>
      <c r="D11845" s="11" t="s">
        <v>8486</v>
      </c>
      <c r="E11845" s="12" t="s">
        <v>41</v>
      </c>
      <c r="F11845" s="12" t="s">
        <v>41</v>
      </c>
      <c r="G11845" s="13" t="s">
        <v>3047</v>
      </c>
      <c r="H11845" s="13" t="s">
        <v>8487</v>
      </c>
      <c r="I11845" s="13" t="s">
        <v>172</v>
      </c>
      <c r="J11845" s="11" t="s">
        <v>143</v>
      </c>
      <c r="K11845" s="14" t="s">
        <v>105</v>
      </c>
      <c r="L11845" s="14" t="s">
        <v>1</v>
      </c>
      <c r="M11845" s="15">
        <v>94</v>
      </c>
      <c r="N11845" s="15">
        <v>80</v>
      </c>
      <c r="O11845" s="15">
        <v>90</v>
      </c>
      <c r="P11845" s="11" t="s">
        <v>99</v>
      </c>
      <c r="Q11845" s="13" t="s">
        <v>72</v>
      </c>
      <c r="R11845" s="13" t="s">
        <v>100</v>
      </c>
      <c r="S11845" s="13">
        <v>5</v>
      </c>
      <c r="T11845" s="13">
        <v>2001</v>
      </c>
      <c r="U11845" s="10" t="s">
        <v>49</v>
      </c>
      <c r="V11845" s="10" t="s">
        <v>49</v>
      </c>
      <c r="W11845" s="13" t="s">
        <v>52</v>
      </c>
      <c r="X11845" s="15" t="s">
        <v>49</v>
      </c>
      <c r="Y11845" s="15" t="s">
        <v>49</v>
      </c>
      <c r="Z11845" s="10" t="s">
        <v>49</v>
      </c>
      <c r="AA11845" s="10" t="s">
        <v>49</v>
      </c>
      <c r="AB11845" s="10" t="s">
        <v>49</v>
      </c>
      <c r="AC11845" s="10" t="s">
        <v>49</v>
      </c>
      <c r="AD11845" s="10" t="s">
        <v>49</v>
      </c>
      <c r="AE11845" s="10" t="s">
        <v>49</v>
      </c>
      <c r="AF11845" s="10" t="s">
        <v>49</v>
      </c>
      <c r="AG11845" s="10" t="s">
        <v>49</v>
      </c>
      <c r="AH11845" s="10" t="s">
        <v>49</v>
      </c>
      <c r="AI11845" s="10" t="s">
        <v>49</v>
      </c>
      <c r="AJ11845" s="16">
        <v>39.713900000000002</v>
      </c>
      <c r="AK11845" s="16">
        <v>-83.177800000000005</v>
      </c>
    </row>
    <row r="11846" spans="1:37" x14ac:dyDescent="0.3">
      <c r="A11846" s="10">
        <v>61134</v>
      </c>
      <c r="B11846" s="11" t="s">
        <v>8486</v>
      </c>
      <c r="C11846" s="10">
        <v>55247</v>
      </c>
      <c r="D11846" s="11" t="s">
        <v>8486</v>
      </c>
      <c r="E11846" s="12" t="s">
        <v>41</v>
      </c>
      <c r="F11846" s="12" t="s">
        <v>41</v>
      </c>
      <c r="G11846" s="13" t="s">
        <v>3047</v>
      </c>
      <c r="H11846" s="13" t="s">
        <v>8487</v>
      </c>
      <c r="I11846" s="13" t="s">
        <v>172</v>
      </c>
      <c r="J11846" s="11" t="s">
        <v>143</v>
      </c>
      <c r="K11846" s="14" t="s">
        <v>106</v>
      </c>
      <c r="L11846" s="14" t="s">
        <v>1</v>
      </c>
      <c r="M11846" s="15">
        <v>94</v>
      </c>
      <c r="N11846" s="15">
        <v>80</v>
      </c>
      <c r="O11846" s="15">
        <v>90</v>
      </c>
      <c r="P11846" s="11" t="s">
        <v>99</v>
      </c>
      <c r="Q11846" s="13" t="s">
        <v>72</v>
      </c>
      <c r="R11846" s="13" t="s">
        <v>100</v>
      </c>
      <c r="S11846" s="13">
        <v>5</v>
      </c>
      <c r="T11846" s="13">
        <v>2001</v>
      </c>
      <c r="U11846" s="10" t="s">
        <v>49</v>
      </c>
      <c r="V11846" s="10" t="s">
        <v>49</v>
      </c>
      <c r="W11846" s="13" t="s">
        <v>52</v>
      </c>
      <c r="X11846" s="15" t="s">
        <v>49</v>
      </c>
      <c r="Y11846" s="15" t="s">
        <v>49</v>
      </c>
      <c r="Z11846" s="10" t="s">
        <v>49</v>
      </c>
      <c r="AA11846" s="10" t="s">
        <v>49</v>
      </c>
      <c r="AB11846" s="10" t="s">
        <v>49</v>
      </c>
      <c r="AC11846" s="10" t="s">
        <v>49</v>
      </c>
      <c r="AD11846" s="10" t="s">
        <v>49</v>
      </c>
      <c r="AE11846" s="10" t="s">
        <v>49</v>
      </c>
      <c r="AF11846" s="10" t="s">
        <v>49</v>
      </c>
      <c r="AG11846" s="10" t="s">
        <v>49</v>
      </c>
      <c r="AH11846" s="10" t="s">
        <v>49</v>
      </c>
      <c r="AI11846" s="10" t="s">
        <v>49</v>
      </c>
      <c r="AJ11846" s="16">
        <v>39.713900000000002</v>
      </c>
      <c r="AK11846" s="16">
        <v>-83.177800000000005</v>
      </c>
    </row>
    <row r="11847" spans="1:37" x14ac:dyDescent="0.3">
      <c r="A11847" s="10">
        <v>61134</v>
      </c>
      <c r="B11847" s="11" t="s">
        <v>8486</v>
      </c>
      <c r="C11847" s="10">
        <v>55247</v>
      </c>
      <c r="D11847" s="11" t="s">
        <v>8486</v>
      </c>
      <c r="E11847" s="12" t="s">
        <v>41</v>
      </c>
      <c r="F11847" s="12" t="s">
        <v>41</v>
      </c>
      <c r="G11847" s="13" t="s">
        <v>3047</v>
      </c>
      <c r="H11847" s="13" t="s">
        <v>8487</v>
      </c>
      <c r="I11847" s="13" t="s">
        <v>172</v>
      </c>
      <c r="J11847" s="11" t="s">
        <v>143</v>
      </c>
      <c r="K11847" s="14" t="s">
        <v>107</v>
      </c>
      <c r="L11847" s="14" t="s">
        <v>1</v>
      </c>
      <c r="M11847" s="15">
        <v>94</v>
      </c>
      <c r="N11847" s="15">
        <v>80</v>
      </c>
      <c r="O11847" s="15">
        <v>90</v>
      </c>
      <c r="P11847" s="11" t="s">
        <v>99</v>
      </c>
      <c r="Q11847" s="13" t="s">
        <v>72</v>
      </c>
      <c r="R11847" s="13" t="s">
        <v>100</v>
      </c>
      <c r="S11847" s="13">
        <v>5</v>
      </c>
      <c r="T11847" s="13">
        <v>2002</v>
      </c>
      <c r="U11847" s="10" t="s">
        <v>49</v>
      </c>
      <c r="V11847" s="10" t="s">
        <v>49</v>
      </c>
      <c r="W11847" s="13" t="s">
        <v>52</v>
      </c>
      <c r="X11847" s="15" t="s">
        <v>49</v>
      </c>
      <c r="Y11847" s="15" t="s">
        <v>49</v>
      </c>
      <c r="Z11847" s="10" t="s">
        <v>49</v>
      </c>
      <c r="AA11847" s="10" t="s">
        <v>49</v>
      </c>
      <c r="AB11847" s="10" t="s">
        <v>49</v>
      </c>
      <c r="AC11847" s="10" t="s">
        <v>49</v>
      </c>
      <c r="AD11847" s="10" t="s">
        <v>49</v>
      </c>
      <c r="AE11847" s="10" t="s">
        <v>49</v>
      </c>
      <c r="AF11847" s="10" t="s">
        <v>49</v>
      </c>
      <c r="AG11847" s="10" t="s">
        <v>49</v>
      </c>
      <c r="AH11847" s="10" t="s">
        <v>49</v>
      </c>
      <c r="AI11847" s="10" t="s">
        <v>49</v>
      </c>
      <c r="AJ11847" s="16">
        <v>39.713900000000002</v>
      </c>
      <c r="AK11847" s="16">
        <v>-83.177800000000005</v>
      </c>
    </row>
    <row r="11848" spans="1:37" x14ac:dyDescent="0.3">
      <c r="A11848" s="10">
        <v>61134</v>
      </c>
      <c r="B11848" s="11" t="s">
        <v>8486</v>
      </c>
      <c r="C11848" s="10">
        <v>55247</v>
      </c>
      <c r="D11848" s="11" t="s">
        <v>8486</v>
      </c>
      <c r="E11848" s="12" t="s">
        <v>41</v>
      </c>
      <c r="F11848" s="12" t="s">
        <v>41</v>
      </c>
      <c r="G11848" s="13" t="s">
        <v>3047</v>
      </c>
      <c r="H11848" s="13" t="s">
        <v>8487</v>
      </c>
      <c r="I11848" s="13" t="s">
        <v>172</v>
      </c>
      <c r="J11848" s="11" t="s">
        <v>143</v>
      </c>
      <c r="K11848" s="14" t="s">
        <v>108</v>
      </c>
      <c r="L11848" s="14" t="s">
        <v>1</v>
      </c>
      <c r="M11848" s="15">
        <v>94</v>
      </c>
      <c r="N11848" s="15">
        <v>80</v>
      </c>
      <c r="O11848" s="15">
        <v>90</v>
      </c>
      <c r="P11848" s="11" t="s">
        <v>99</v>
      </c>
      <c r="Q11848" s="13" t="s">
        <v>72</v>
      </c>
      <c r="R11848" s="13" t="s">
        <v>100</v>
      </c>
      <c r="S11848" s="13">
        <v>5</v>
      </c>
      <c r="T11848" s="13">
        <v>2002</v>
      </c>
      <c r="U11848" s="10" t="s">
        <v>49</v>
      </c>
      <c r="V11848" s="10" t="s">
        <v>49</v>
      </c>
      <c r="W11848" s="13" t="s">
        <v>52</v>
      </c>
      <c r="X11848" s="15" t="s">
        <v>49</v>
      </c>
      <c r="Y11848" s="15" t="s">
        <v>49</v>
      </c>
      <c r="Z11848" s="10" t="s">
        <v>49</v>
      </c>
      <c r="AA11848" s="10" t="s">
        <v>49</v>
      </c>
      <c r="AB11848" s="10" t="s">
        <v>49</v>
      </c>
      <c r="AC11848" s="10" t="s">
        <v>49</v>
      </c>
      <c r="AD11848" s="10" t="s">
        <v>49</v>
      </c>
      <c r="AE11848" s="10" t="s">
        <v>49</v>
      </c>
      <c r="AF11848" s="10" t="s">
        <v>49</v>
      </c>
      <c r="AG11848" s="10" t="s">
        <v>49</v>
      </c>
      <c r="AH11848" s="10" t="s">
        <v>49</v>
      </c>
      <c r="AI11848" s="10" t="s">
        <v>49</v>
      </c>
      <c r="AJ11848" s="16">
        <v>39.713900000000002</v>
      </c>
      <c r="AK11848" s="16">
        <v>-83.177800000000005</v>
      </c>
    </row>
    <row r="11849" spans="1:37" x14ac:dyDescent="0.3">
      <c r="A11849" s="10">
        <v>57043</v>
      </c>
      <c r="B11849" s="11" t="s">
        <v>8488</v>
      </c>
      <c r="C11849" s="10">
        <v>55250</v>
      </c>
      <c r="D11849" s="11" t="s">
        <v>8489</v>
      </c>
      <c r="E11849" s="12" t="s">
        <v>41</v>
      </c>
      <c r="F11849" s="12" t="s">
        <v>41</v>
      </c>
      <c r="G11849" s="13" t="s">
        <v>469</v>
      </c>
      <c r="H11849" s="13" t="s">
        <v>3969</v>
      </c>
      <c r="I11849" s="13" t="s">
        <v>172</v>
      </c>
      <c r="J11849" s="11" t="s">
        <v>143</v>
      </c>
      <c r="K11849" s="14" t="s">
        <v>8490</v>
      </c>
      <c r="L11849" s="14" t="s">
        <v>1</v>
      </c>
      <c r="M11849" s="15">
        <v>58.9</v>
      </c>
      <c r="N11849" s="15">
        <v>50</v>
      </c>
      <c r="O11849" s="15">
        <v>56</v>
      </c>
      <c r="P11849" s="11" t="s">
        <v>99</v>
      </c>
      <c r="Q11849" s="13" t="s">
        <v>72</v>
      </c>
      <c r="R11849" s="13" t="s">
        <v>100</v>
      </c>
      <c r="S11849" s="13">
        <v>6</v>
      </c>
      <c r="T11849" s="13">
        <v>2001</v>
      </c>
      <c r="U11849" s="10" t="s">
        <v>49</v>
      </c>
      <c r="V11849" s="10" t="s">
        <v>49</v>
      </c>
      <c r="W11849" s="13" t="s">
        <v>52</v>
      </c>
      <c r="X11849" s="15" t="s">
        <v>49</v>
      </c>
      <c r="Y11849" s="15" t="s">
        <v>49</v>
      </c>
      <c r="Z11849" s="10" t="s">
        <v>49</v>
      </c>
      <c r="AA11849" s="10" t="s">
        <v>49</v>
      </c>
      <c r="AB11849" s="10" t="s">
        <v>49</v>
      </c>
      <c r="AC11849" s="10" t="s">
        <v>49</v>
      </c>
      <c r="AD11849" s="10" t="s">
        <v>49</v>
      </c>
      <c r="AE11849" s="10" t="s">
        <v>49</v>
      </c>
      <c r="AF11849" s="10" t="s">
        <v>49</v>
      </c>
      <c r="AG11849" s="10" t="s">
        <v>49</v>
      </c>
      <c r="AH11849" s="10" t="s">
        <v>49</v>
      </c>
      <c r="AI11849" s="10" t="s">
        <v>49</v>
      </c>
      <c r="AJ11849" s="16">
        <v>41.440893000000003</v>
      </c>
      <c r="AK11849" s="16">
        <v>-87.753190000000004</v>
      </c>
    </row>
    <row r="11850" spans="1:37" x14ac:dyDescent="0.3">
      <c r="A11850" s="10">
        <v>57043</v>
      </c>
      <c r="B11850" s="11" t="s">
        <v>8488</v>
      </c>
      <c r="C11850" s="10">
        <v>55250</v>
      </c>
      <c r="D11850" s="11" t="s">
        <v>8489</v>
      </c>
      <c r="E11850" s="12" t="s">
        <v>41</v>
      </c>
      <c r="F11850" s="12" t="s">
        <v>41</v>
      </c>
      <c r="G11850" s="13" t="s">
        <v>469</v>
      </c>
      <c r="H11850" s="13" t="s">
        <v>3969</v>
      </c>
      <c r="I11850" s="13" t="s">
        <v>172</v>
      </c>
      <c r="J11850" s="11" t="s">
        <v>143</v>
      </c>
      <c r="K11850" s="14" t="s">
        <v>8491</v>
      </c>
      <c r="L11850" s="14" t="s">
        <v>1</v>
      </c>
      <c r="M11850" s="15">
        <v>58.9</v>
      </c>
      <c r="N11850" s="15">
        <v>50</v>
      </c>
      <c r="O11850" s="15">
        <v>56</v>
      </c>
      <c r="P11850" s="11" t="s">
        <v>99</v>
      </c>
      <c r="Q11850" s="13" t="s">
        <v>72</v>
      </c>
      <c r="R11850" s="13" t="s">
        <v>100</v>
      </c>
      <c r="S11850" s="13">
        <v>6</v>
      </c>
      <c r="T11850" s="13">
        <v>2001</v>
      </c>
      <c r="U11850" s="10" t="s">
        <v>49</v>
      </c>
      <c r="V11850" s="10" t="s">
        <v>49</v>
      </c>
      <c r="W11850" s="13" t="s">
        <v>52</v>
      </c>
      <c r="X11850" s="15" t="s">
        <v>49</v>
      </c>
      <c r="Y11850" s="15" t="s">
        <v>49</v>
      </c>
      <c r="Z11850" s="10" t="s">
        <v>49</v>
      </c>
      <c r="AA11850" s="10" t="s">
        <v>49</v>
      </c>
      <c r="AB11850" s="10" t="s">
        <v>49</v>
      </c>
      <c r="AC11850" s="10" t="s">
        <v>49</v>
      </c>
      <c r="AD11850" s="10" t="s">
        <v>49</v>
      </c>
      <c r="AE11850" s="10" t="s">
        <v>49</v>
      </c>
      <c r="AF11850" s="10" t="s">
        <v>49</v>
      </c>
      <c r="AG11850" s="10" t="s">
        <v>49</v>
      </c>
      <c r="AH11850" s="10" t="s">
        <v>49</v>
      </c>
      <c r="AI11850" s="10" t="s">
        <v>49</v>
      </c>
      <c r="AJ11850" s="16">
        <v>41.440893000000003</v>
      </c>
      <c r="AK11850" s="16">
        <v>-87.753190000000004</v>
      </c>
    </row>
    <row r="11851" spans="1:37" x14ac:dyDescent="0.3">
      <c r="A11851" s="10">
        <v>57043</v>
      </c>
      <c r="B11851" s="11" t="s">
        <v>8488</v>
      </c>
      <c r="C11851" s="10">
        <v>55250</v>
      </c>
      <c r="D11851" s="11" t="s">
        <v>8489</v>
      </c>
      <c r="E11851" s="12" t="s">
        <v>41</v>
      </c>
      <c r="F11851" s="12" t="s">
        <v>41</v>
      </c>
      <c r="G11851" s="13" t="s">
        <v>469</v>
      </c>
      <c r="H11851" s="13" t="s">
        <v>3969</v>
      </c>
      <c r="I11851" s="13" t="s">
        <v>172</v>
      </c>
      <c r="J11851" s="11" t="s">
        <v>143</v>
      </c>
      <c r="K11851" s="14" t="s">
        <v>8492</v>
      </c>
      <c r="L11851" s="14" t="s">
        <v>1</v>
      </c>
      <c r="M11851" s="15">
        <v>58.9</v>
      </c>
      <c r="N11851" s="15">
        <v>50</v>
      </c>
      <c r="O11851" s="15">
        <v>56</v>
      </c>
      <c r="P11851" s="11" t="s">
        <v>99</v>
      </c>
      <c r="Q11851" s="13" t="s">
        <v>72</v>
      </c>
      <c r="R11851" s="13" t="s">
        <v>100</v>
      </c>
      <c r="S11851" s="13">
        <v>6</v>
      </c>
      <c r="T11851" s="13">
        <v>2001</v>
      </c>
      <c r="U11851" s="10" t="s">
        <v>49</v>
      </c>
      <c r="V11851" s="10" t="s">
        <v>49</v>
      </c>
      <c r="W11851" s="13" t="s">
        <v>52</v>
      </c>
      <c r="X11851" s="15" t="s">
        <v>49</v>
      </c>
      <c r="Y11851" s="15" t="s">
        <v>49</v>
      </c>
      <c r="Z11851" s="10" t="s">
        <v>49</v>
      </c>
      <c r="AA11851" s="10" t="s">
        <v>49</v>
      </c>
      <c r="AB11851" s="10" t="s">
        <v>49</v>
      </c>
      <c r="AC11851" s="10" t="s">
        <v>49</v>
      </c>
      <c r="AD11851" s="10" t="s">
        <v>49</v>
      </c>
      <c r="AE11851" s="10" t="s">
        <v>49</v>
      </c>
      <c r="AF11851" s="10" t="s">
        <v>49</v>
      </c>
      <c r="AG11851" s="10" t="s">
        <v>49</v>
      </c>
      <c r="AH11851" s="10" t="s">
        <v>49</v>
      </c>
      <c r="AI11851" s="10" t="s">
        <v>49</v>
      </c>
      <c r="AJ11851" s="16">
        <v>41.440893000000003</v>
      </c>
      <c r="AK11851" s="16">
        <v>-87.753190000000004</v>
      </c>
    </row>
    <row r="11852" spans="1:37" x14ac:dyDescent="0.3">
      <c r="A11852" s="10">
        <v>57043</v>
      </c>
      <c r="B11852" s="11" t="s">
        <v>8488</v>
      </c>
      <c r="C11852" s="10">
        <v>55250</v>
      </c>
      <c r="D11852" s="11" t="s">
        <v>8489</v>
      </c>
      <c r="E11852" s="12" t="s">
        <v>41</v>
      </c>
      <c r="F11852" s="12" t="s">
        <v>41</v>
      </c>
      <c r="G11852" s="13" t="s">
        <v>469</v>
      </c>
      <c r="H11852" s="13" t="s">
        <v>3969</v>
      </c>
      <c r="I11852" s="13" t="s">
        <v>172</v>
      </c>
      <c r="J11852" s="11" t="s">
        <v>143</v>
      </c>
      <c r="K11852" s="14" t="s">
        <v>8493</v>
      </c>
      <c r="L11852" s="14" t="s">
        <v>1</v>
      </c>
      <c r="M11852" s="15">
        <v>58.9</v>
      </c>
      <c r="N11852" s="15">
        <v>50</v>
      </c>
      <c r="O11852" s="15">
        <v>56</v>
      </c>
      <c r="P11852" s="11" t="s">
        <v>99</v>
      </c>
      <c r="Q11852" s="13" t="s">
        <v>72</v>
      </c>
      <c r="R11852" s="13" t="s">
        <v>100</v>
      </c>
      <c r="S11852" s="13">
        <v>6</v>
      </c>
      <c r="T11852" s="13">
        <v>2001</v>
      </c>
      <c r="U11852" s="10" t="s">
        <v>49</v>
      </c>
      <c r="V11852" s="10" t="s">
        <v>49</v>
      </c>
      <c r="W11852" s="13" t="s">
        <v>52</v>
      </c>
      <c r="X11852" s="15" t="s">
        <v>49</v>
      </c>
      <c r="Y11852" s="15" t="s">
        <v>49</v>
      </c>
      <c r="Z11852" s="10" t="s">
        <v>49</v>
      </c>
      <c r="AA11852" s="10" t="s">
        <v>49</v>
      </c>
      <c r="AB11852" s="10" t="s">
        <v>49</v>
      </c>
      <c r="AC11852" s="10" t="s">
        <v>49</v>
      </c>
      <c r="AD11852" s="10" t="s">
        <v>49</v>
      </c>
      <c r="AE11852" s="10" t="s">
        <v>49</v>
      </c>
      <c r="AF11852" s="10" t="s">
        <v>49</v>
      </c>
      <c r="AG11852" s="10" t="s">
        <v>49</v>
      </c>
      <c r="AH11852" s="10" t="s">
        <v>49</v>
      </c>
      <c r="AI11852" s="10" t="s">
        <v>49</v>
      </c>
      <c r="AJ11852" s="16">
        <v>41.440893000000003</v>
      </c>
      <c r="AK11852" s="16">
        <v>-87.753190000000004</v>
      </c>
    </row>
    <row r="11853" spans="1:37" x14ac:dyDescent="0.3">
      <c r="A11853" s="10">
        <v>57043</v>
      </c>
      <c r="B11853" s="11" t="s">
        <v>8488</v>
      </c>
      <c r="C11853" s="10">
        <v>55250</v>
      </c>
      <c r="D11853" s="11" t="s">
        <v>8489</v>
      </c>
      <c r="E11853" s="12" t="s">
        <v>41</v>
      </c>
      <c r="F11853" s="12" t="s">
        <v>41</v>
      </c>
      <c r="G11853" s="13" t="s">
        <v>469</v>
      </c>
      <c r="H11853" s="13" t="s">
        <v>3969</v>
      </c>
      <c r="I11853" s="13" t="s">
        <v>172</v>
      </c>
      <c r="J11853" s="11" t="s">
        <v>143</v>
      </c>
      <c r="K11853" s="14" t="s">
        <v>8494</v>
      </c>
      <c r="L11853" s="14" t="s">
        <v>1</v>
      </c>
      <c r="M11853" s="15">
        <v>58.9</v>
      </c>
      <c r="N11853" s="15">
        <v>50</v>
      </c>
      <c r="O11853" s="15">
        <v>56</v>
      </c>
      <c r="P11853" s="11" t="s">
        <v>99</v>
      </c>
      <c r="Q11853" s="13" t="s">
        <v>72</v>
      </c>
      <c r="R11853" s="13" t="s">
        <v>100</v>
      </c>
      <c r="S11853" s="13">
        <v>6</v>
      </c>
      <c r="T11853" s="13">
        <v>2001</v>
      </c>
      <c r="U11853" s="10" t="s">
        <v>49</v>
      </c>
      <c r="V11853" s="10" t="s">
        <v>49</v>
      </c>
      <c r="W11853" s="13" t="s">
        <v>52</v>
      </c>
      <c r="X11853" s="15" t="s">
        <v>49</v>
      </c>
      <c r="Y11853" s="15" t="s">
        <v>49</v>
      </c>
      <c r="Z11853" s="10" t="s">
        <v>49</v>
      </c>
      <c r="AA11853" s="10" t="s">
        <v>49</v>
      </c>
      <c r="AB11853" s="10" t="s">
        <v>49</v>
      </c>
      <c r="AC11853" s="10" t="s">
        <v>49</v>
      </c>
      <c r="AD11853" s="10" t="s">
        <v>49</v>
      </c>
      <c r="AE11853" s="10" t="s">
        <v>49</v>
      </c>
      <c r="AF11853" s="10" t="s">
        <v>49</v>
      </c>
      <c r="AG11853" s="10" t="s">
        <v>49</v>
      </c>
      <c r="AH11853" s="10" t="s">
        <v>49</v>
      </c>
      <c r="AI11853" s="10" t="s">
        <v>49</v>
      </c>
      <c r="AJ11853" s="16">
        <v>41.440893000000003</v>
      </c>
      <c r="AK11853" s="16">
        <v>-87.753190000000004</v>
      </c>
    </row>
    <row r="11854" spans="1:37" x14ac:dyDescent="0.3">
      <c r="A11854" s="10">
        <v>57043</v>
      </c>
      <c r="B11854" s="11" t="s">
        <v>8488</v>
      </c>
      <c r="C11854" s="10">
        <v>55250</v>
      </c>
      <c r="D11854" s="11" t="s">
        <v>8489</v>
      </c>
      <c r="E11854" s="12" t="s">
        <v>41</v>
      </c>
      <c r="F11854" s="12" t="s">
        <v>41</v>
      </c>
      <c r="G11854" s="13" t="s">
        <v>469</v>
      </c>
      <c r="H11854" s="13" t="s">
        <v>3969</v>
      </c>
      <c r="I11854" s="13" t="s">
        <v>172</v>
      </c>
      <c r="J11854" s="11" t="s">
        <v>143</v>
      </c>
      <c r="K11854" s="14" t="s">
        <v>8495</v>
      </c>
      <c r="L11854" s="14" t="s">
        <v>1</v>
      </c>
      <c r="M11854" s="15">
        <v>58.9</v>
      </c>
      <c r="N11854" s="15">
        <v>50</v>
      </c>
      <c r="O11854" s="15">
        <v>56</v>
      </c>
      <c r="P11854" s="11" t="s">
        <v>99</v>
      </c>
      <c r="Q11854" s="13" t="s">
        <v>72</v>
      </c>
      <c r="R11854" s="13" t="s">
        <v>100</v>
      </c>
      <c r="S11854" s="13">
        <v>7</v>
      </c>
      <c r="T11854" s="13">
        <v>2001</v>
      </c>
      <c r="U11854" s="10" t="s">
        <v>49</v>
      </c>
      <c r="V11854" s="10" t="s">
        <v>49</v>
      </c>
      <c r="W11854" s="13" t="s">
        <v>52</v>
      </c>
      <c r="X11854" s="15" t="s">
        <v>49</v>
      </c>
      <c r="Y11854" s="15" t="s">
        <v>49</v>
      </c>
      <c r="Z11854" s="10" t="s">
        <v>49</v>
      </c>
      <c r="AA11854" s="10" t="s">
        <v>49</v>
      </c>
      <c r="AB11854" s="10" t="s">
        <v>49</v>
      </c>
      <c r="AC11854" s="10" t="s">
        <v>49</v>
      </c>
      <c r="AD11854" s="10" t="s">
        <v>49</v>
      </c>
      <c r="AE11854" s="10" t="s">
        <v>49</v>
      </c>
      <c r="AF11854" s="10" t="s">
        <v>49</v>
      </c>
      <c r="AG11854" s="10" t="s">
        <v>49</v>
      </c>
      <c r="AH11854" s="10" t="s">
        <v>49</v>
      </c>
      <c r="AI11854" s="10" t="s">
        <v>49</v>
      </c>
      <c r="AJ11854" s="16">
        <v>41.440893000000003</v>
      </c>
      <c r="AK11854" s="16">
        <v>-87.753190000000004</v>
      </c>
    </row>
    <row r="11855" spans="1:37" x14ac:dyDescent="0.3">
      <c r="A11855" s="10">
        <v>18642</v>
      </c>
      <c r="B11855" s="11" t="s">
        <v>148</v>
      </c>
      <c r="C11855" s="10">
        <v>55251</v>
      </c>
      <c r="D11855" s="11" t="s">
        <v>8496</v>
      </c>
      <c r="E11855" s="12" t="s">
        <v>41</v>
      </c>
      <c r="F11855" s="12" t="s">
        <v>41</v>
      </c>
      <c r="G11855" s="13" t="s">
        <v>3365</v>
      </c>
      <c r="H11855" s="13" t="s">
        <v>8497</v>
      </c>
      <c r="I11855" s="13" t="s">
        <v>151</v>
      </c>
      <c r="J11855" s="11" t="s">
        <v>44</v>
      </c>
      <c r="K11855" s="14" t="s">
        <v>1791</v>
      </c>
      <c r="L11855" s="14" t="s">
        <v>1</v>
      </c>
      <c r="M11855" s="15">
        <v>185.4</v>
      </c>
      <c r="N11855" s="15">
        <v>120</v>
      </c>
      <c r="O11855" s="15">
        <v>120</v>
      </c>
      <c r="P11855" s="11" t="s">
        <v>99</v>
      </c>
      <c r="Q11855" s="13" t="s">
        <v>72</v>
      </c>
      <c r="R11855" s="13" t="s">
        <v>100</v>
      </c>
      <c r="S11855" s="13">
        <v>6</v>
      </c>
      <c r="T11855" s="13">
        <v>2000</v>
      </c>
      <c r="U11855" s="10" t="s">
        <v>49</v>
      </c>
      <c r="V11855" s="10" t="s">
        <v>49</v>
      </c>
      <c r="W11855" s="13" t="s">
        <v>52</v>
      </c>
      <c r="X11855" s="15" t="s">
        <v>49</v>
      </c>
      <c r="Y11855" s="15" t="s">
        <v>49</v>
      </c>
      <c r="Z11855" s="10" t="s">
        <v>49</v>
      </c>
      <c r="AA11855" s="10" t="s">
        <v>49</v>
      </c>
      <c r="AB11855" s="10" t="s">
        <v>49</v>
      </c>
      <c r="AC11855" s="10" t="s">
        <v>49</v>
      </c>
      <c r="AD11855" s="10" t="s">
        <v>49</v>
      </c>
      <c r="AE11855" s="10" t="s">
        <v>49</v>
      </c>
      <c r="AF11855" s="10" t="s">
        <v>49</v>
      </c>
      <c r="AG11855" s="10" t="s">
        <v>49</v>
      </c>
      <c r="AH11855" s="10" t="s">
        <v>49</v>
      </c>
      <c r="AI11855" s="10" t="s">
        <v>49</v>
      </c>
      <c r="AJ11855" s="16">
        <v>36.245399999999997</v>
      </c>
      <c r="AK11855" s="16">
        <v>-88.611999999999995</v>
      </c>
    </row>
    <row r="11856" spans="1:37" x14ac:dyDescent="0.3">
      <c r="A11856" s="10">
        <v>18642</v>
      </c>
      <c r="B11856" s="11" t="s">
        <v>148</v>
      </c>
      <c r="C11856" s="10">
        <v>55251</v>
      </c>
      <c r="D11856" s="11" t="s">
        <v>8496</v>
      </c>
      <c r="E11856" s="12" t="s">
        <v>41</v>
      </c>
      <c r="F11856" s="12" t="s">
        <v>41</v>
      </c>
      <c r="G11856" s="13" t="s">
        <v>3365</v>
      </c>
      <c r="H11856" s="13" t="s">
        <v>8497</v>
      </c>
      <c r="I11856" s="13" t="s">
        <v>151</v>
      </c>
      <c r="J11856" s="11" t="s">
        <v>44</v>
      </c>
      <c r="K11856" s="14" t="s">
        <v>1792</v>
      </c>
      <c r="L11856" s="14" t="s">
        <v>1</v>
      </c>
      <c r="M11856" s="15">
        <v>191.2</v>
      </c>
      <c r="N11856" s="15">
        <v>100</v>
      </c>
      <c r="O11856" s="15">
        <v>100</v>
      </c>
      <c r="P11856" s="11" t="s">
        <v>99</v>
      </c>
      <c r="Q11856" s="13" t="s">
        <v>72</v>
      </c>
      <c r="R11856" s="13" t="s">
        <v>100</v>
      </c>
      <c r="S11856" s="13">
        <v>6</v>
      </c>
      <c r="T11856" s="13">
        <v>2000</v>
      </c>
      <c r="U11856" s="10" t="s">
        <v>49</v>
      </c>
      <c r="V11856" s="10" t="s">
        <v>49</v>
      </c>
      <c r="W11856" s="13" t="s">
        <v>52</v>
      </c>
      <c r="X11856" s="15" t="s">
        <v>49</v>
      </c>
      <c r="Y11856" s="15" t="s">
        <v>49</v>
      </c>
      <c r="Z11856" s="10" t="s">
        <v>49</v>
      </c>
      <c r="AA11856" s="10" t="s">
        <v>49</v>
      </c>
      <c r="AB11856" s="10" t="s">
        <v>49</v>
      </c>
      <c r="AC11856" s="10" t="s">
        <v>49</v>
      </c>
      <c r="AD11856" s="10" t="s">
        <v>49</v>
      </c>
      <c r="AE11856" s="10" t="s">
        <v>49</v>
      </c>
      <c r="AF11856" s="10" t="s">
        <v>49</v>
      </c>
      <c r="AG11856" s="10" t="s">
        <v>49</v>
      </c>
      <c r="AH11856" s="10" t="s">
        <v>49</v>
      </c>
      <c r="AI11856" s="10" t="s">
        <v>49</v>
      </c>
      <c r="AJ11856" s="16">
        <v>36.245399999999997</v>
      </c>
      <c r="AK11856" s="16">
        <v>-88.611999999999995</v>
      </c>
    </row>
    <row r="11857" spans="1:37" x14ac:dyDescent="0.3">
      <c r="A11857" s="10">
        <v>18642</v>
      </c>
      <c r="B11857" s="11" t="s">
        <v>148</v>
      </c>
      <c r="C11857" s="10">
        <v>55251</v>
      </c>
      <c r="D11857" s="11" t="s">
        <v>8496</v>
      </c>
      <c r="E11857" s="12" t="s">
        <v>41</v>
      </c>
      <c r="F11857" s="12" t="s">
        <v>41</v>
      </c>
      <c r="G11857" s="13" t="s">
        <v>3365</v>
      </c>
      <c r="H11857" s="13" t="s">
        <v>8497</v>
      </c>
      <c r="I11857" s="13" t="s">
        <v>151</v>
      </c>
      <c r="J11857" s="11" t="s">
        <v>44</v>
      </c>
      <c r="K11857" s="14" t="s">
        <v>1793</v>
      </c>
      <c r="L11857" s="14" t="s">
        <v>1</v>
      </c>
      <c r="M11857" s="15">
        <v>191.2</v>
      </c>
      <c r="N11857" s="15">
        <v>140</v>
      </c>
      <c r="O11857" s="15">
        <v>140</v>
      </c>
      <c r="P11857" s="11" t="s">
        <v>99</v>
      </c>
      <c r="Q11857" s="13" t="s">
        <v>72</v>
      </c>
      <c r="R11857" s="13" t="s">
        <v>100</v>
      </c>
      <c r="S11857" s="13">
        <v>6</v>
      </c>
      <c r="T11857" s="13">
        <v>2000</v>
      </c>
      <c r="U11857" s="10" t="s">
        <v>49</v>
      </c>
      <c r="V11857" s="10" t="s">
        <v>49</v>
      </c>
      <c r="W11857" s="13" t="s">
        <v>52</v>
      </c>
      <c r="X11857" s="15" t="s">
        <v>49</v>
      </c>
      <c r="Y11857" s="15" t="s">
        <v>49</v>
      </c>
      <c r="Z11857" s="10" t="s">
        <v>49</v>
      </c>
      <c r="AA11857" s="10" t="s">
        <v>49</v>
      </c>
      <c r="AB11857" s="10" t="s">
        <v>49</v>
      </c>
      <c r="AC11857" s="10" t="s">
        <v>49</v>
      </c>
      <c r="AD11857" s="10" t="s">
        <v>49</v>
      </c>
      <c r="AE11857" s="10" t="s">
        <v>49</v>
      </c>
      <c r="AF11857" s="10" t="s">
        <v>49</v>
      </c>
      <c r="AG11857" s="10" t="s">
        <v>49</v>
      </c>
      <c r="AH11857" s="10" t="s">
        <v>49</v>
      </c>
      <c r="AI11857" s="10" t="s">
        <v>49</v>
      </c>
      <c r="AJ11857" s="16">
        <v>36.245399999999997</v>
      </c>
      <c r="AK11857" s="16">
        <v>-88.611999999999995</v>
      </c>
    </row>
    <row r="11858" spans="1:37" x14ac:dyDescent="0.3">
      <c r="A11858" s="10">
        <v>50166</v>
      </c>
      <c r="B11858" s="11" t="s">
        <v>8498</v>
      </c>
      <c r="C11858" s="10">
        <v>55253</v>
      </c>
      <c r="D11858" s="11" t="s">
        <v>8498</v>
      </c>
      <c r="E11858" s="12" t="s">
        <v>41</v>
      </c>
      <c r="F11858" s="12" t="s">
        <v>41</v>
      </c>
      <c r="G11858" s="13" t="s">
        <v>469</v>
      </c>
      <c r="H11858" s="13" t="s">
        <v>3969</v>
      </c>
      <c r="I11858" s="13" t="s">
        <v>172</v>
      </c>
      <c r="J11858" s="11" t="s">
        <v>143</v>
      </c>
      <c r="K11858" s="14" t="s">
        <v>155</v>
      </c>
      <c r="L11858" s="14" t="s">
        <v>1</v>
      </c>
      <c r="M11858" s="15">
        <v>89</v>
      </c>
      <c r="N11858" s="15">
        <v>75</v>
      </c>
      <c r="O11858" s="15">
        <v>87.2</v>
      </c>
      <c r="P11858" s="11" t="s">
        <v>99</v>
      </c>
      <c r="Q11858" s="13" t="s">
        <v>72</v>
      </c>
      <c r="R11858" s="13" t="s">
        <v>100</v>
      </c>
      <c r="S11858" s="13">
        <v>5</v>
      </c>
      <c r="T11858" s="13">
        <v>2002</v>
      </c>
      <c r="U11858" s="10" t="s">
        <v>49</v>
      </c>
      <c r="V11858" s="10" t="s">
        <v>49</v>
      </c>
      <c r="W11858" s="13" t="s">
        <v>52</v>
      </c>
      <c r="X11858" s="15" t="s">
        <v>49</v>
      </c>
      <c r="Y11858" s="15" t="s">
        <v>49</v>
      </c>
      <c r="Z11858" s="10" t="s">
        <v>49</v>
      </c>
      <c r="AA11858" s="10" t="s">
        <v>49</v>
      </c>
      <c r="AB11858" s="10" t="s">
        <v>49</v>
      </c>
      <c r="AC11858" s="10" t="s">
        <v>49</v>
      </c>
      <c r="AD11858" s="10" t="s">
        <v>49</v>
      </c>
      <c r="AE11858" s="10" t="s">
        <v>49</v>
      </c>
      <c r="AF11858" s="10" t="s">
        <v>49</v>
      </c>
      <c r="AG11858" s="10" t="s">
        <v>49</v>
      </c>
      <c r="AH11858" s="10" t="s">
        <v>49</v>
      </c>
      <c r="AI11858" s="10" t="s">
        <v>49</v>
      </c>
      <c r="AJ11858" s="16">
        <v>41.429443999999997</v>
      </c>
      <c r="AK11858" s="16">
        <v>-87.618700000000004</v>
      </c>
    </row>
    <row r="11859" spans="1:37" x14ac:dyDescent="0.3">
      <c r="A11859" s="10">
        <v>50166</v>
      </c>
      <c r="B11859" s="11" t="s">
        <v>8498</v>
      </c>
      <c r="C11859" s="10">
        <v>55253</v>
      </c>
      <c r="D11859" s="11" t="s">
        <v>8498</v>
      </c>
      <c r="E11859" s="12" t="s">
        <v>41</v>
      </c>
      <c r="F11859" s="12" t="s">
        <v>41</v>
      </c>
      <c r="G11859" s="13" t="s">
        <v>469</v>
      </c>
      <c r="H11859" s="13" t="s">
        <v>3969</v>
      </c>
      <c r="I11859" s="13" t="s">
        <v>172</v>
      </c>
      <c r="J11859" s="11" t="s">
        <v>143</v>
      </c>
      <c r="K11859" s="14" t="s">
        <v>104</v>
      </c>
      <c r="L11859" s="14" t="s">
        <v>1</v>
      </c>
      <c r="M11859" s="15">
        <v>89</v>
      </c>
      <c r="N11859" s="15">
        <v>75</v>
      </c>
      <c r="O11859" s="15">
        <v>87.2</v>
      </c>
      <c r="P11859" s="11" t="s">
        <v>99</v>
      </c>
      <c r="Q11859" s="13" t="s">
        <v>72</v>
      </c>
      <c r="R11859" s="13" t="s">
        <v>100</v>
      </c>
      <c r="S11859" s="13">
        <v>5</v>
      </c>
      <c r="T11859" s="13">
        <v>2002</v>
      </c>
      <c r="U11859" s="10" t="s">
        <v>49</v>
      </c>
      <c r="V11859" s="10" t="s">
        <v>49</v>
      </c>
      <c r="W11859" s="13" t="s">
        <v>52</v>
      </c>
      <c r="X11859" s="15" t="s">
        <v>49</v>
      </c>
      <c r="Y11859" s="15" t="s">
        <v>49</v>
      </c>
      <c r="Z11859" s="10" t="s">
        <v>49</v>
      </c>
      <c r="AA11859" s="10" t="s">
        <v>49</v>
      </c>
      <c r="AB11859" s="10" t="s">
        <v>49</v>
      </c>
      <c r="AC11859" s="10" t="s">
        <v>49</v>
      </c>
      <c r="AD11859" s="10" t="s">
        <v>49</v>
      </c>
      <c r="AE11859" s="10" t="s">
        <v>49</v>
      </c>
      <c r="AF11859" s="10" t="s">
        <v>49</v>
      </c>
      <c r="AG11859" s="10" t="s">
        <v>49</v>
      </c>
      <c r="AH11859" s="10" t="s">
        <v>49</v>
      </c>
      <c r="AI11859" s="10" t="s">
        <v>49</v>
      </c>
      <c r="AJ11859" s="16">
        <v>41.429443999999997</v>
      </c>
      <c r="AK11859" s="16">
        <v>-87.618700000000004</v>
      </c>
    </row>
    <row r="11860" spans="1:37" x14ac:dyDescent="0.3">
      <c r="A11860" s="10">
        <v>50166</v>
      </c>
      <c r="B11860" s="11" t="s">
        <v>8498</v>
      </c>
      <c r="C11860" s="10">
        <v>55253</v>
      </c>
      <c r="D11860" s="11" t="s">
        <v>8498</v>
      </c>
      <c r="E11860" s="12" t="s">
        <v>41</v>
      </c>
      <c r="F11860" s="12" t="s">
        <v>41</v>
      </c>
      <c r="G11860" s="13" t="s">
        <v>469</v>
      </c>
      <c r="H11860" s="13" t="s">
        <v>3969</v>
      </c>
      <c r="I11860" s="13" t="s">
        <v>172</v>
      </c>
      <c r="J11860" s="11" t="s">
        <v>143</v>
      </c>
      <c r="K11860" s="14" t="s">
        <v>105</v>
      </c>
      <c r="L11860" s="14" t="s">
        <v>1</v>
      </c>
      <c r="M11860" s="15">
        <v>89</v>
      </c>
      <c r="N11860" s="15">
        <v>75</v>
      </c>
      <c r="O11860" s="15">
        <v>87.2</v>
      </c>
      <c r="P11860" s="11" t="s">
        <v>99</v>
      </c>
      <c r="Q11860" s="13" t="s">
        <v>72</v>
      </c>
      <c r="R11860" s="13" t="s">
        <v>100</v>
      </c>
      <c r="S11860" s="13">
        <v>5</v>
      </c>
      <c r="T11860" s="13">
        <v>2002</v>
      </c>
      <c r="U11860" s="10" t="s">
        <v>49</v>
      </c>
      <c r="V11860" s="10" t="s">
        <v>49</v>
      </c>
      <c r="W11860" s="13" t="s">
        <v>52</v>
      </c>
      <c r="X11860" s="15" t="s">
        <v>49</v>
      </c>
      <c r="Y11860" s="15" t="s">
        <v>49</v>
      </c>
      <c r="Z11860" s="10" t="s">
        <v>49</v>
      </c>
      <c r="AA11860" s="10" t="s">
        <v>49</v>
      </c>
      <c r="AB11860" s="10" t="s">
        <v>49</v>
      </c>
      <c r="AC11860" s="10" t="s">
        <v>49</v>
      </c>
      <c r="AD11860" s="10" t="s">
        <v>49</v>
      </c>
      <c r="AE11860" s="10" t="s">
        <v>49</v>
      </c>
      <c r="AF11860" s="10" t="s">
        <v>49</v>
      </c>
      <c r="AG11860" s="10" t="s">
        <v>49</v>
      </c>
      <c r="AH11860" s="10" t="s">
        <v>49</v>
      </c>
      <c r="AI11860" s="10" t="s">
        <v>49</v>
      </c>
      <c r="AJ11860" s="16">
        <v>41.429443999999997</v>
      </c>
      <c r="AK11860" s="16">
        <v>-87.618700000000004</v>
      </c>
    </row>
    <row r="11861" spans="1:37" x14ac:dyDescent="0.3">
      <c r="A11861" s="10">
        <v>50166</v>
      </c>
      <c r="B11861" s="11" t="s">
        <v>8498</v>
      </c>
      <c r="C11861" s="10">
        <v>55253</v>
      </c>
      <c r="D11861" s="11" t="s">
        <v>8498</v>
      </c>
      <c r="E11861" s="12" t="s">
        <v>41</v>
      </c>
      <c r="F11861" s="12" t="s">
        <v>41</v>
      </c>
      <c r="G11861" s="13" t="s">
        <v>469</v>
      </c>
      <c r="H11861" s="13" t="s">
        <v>3969</v>
      </c>
      <c r="I11861" s="13" t="s">
        <v>172</v>
      </c>
      <c r="J11861" s="11" t="s">
        <v>143</v>
      </c>
      <c r="K11861" s="14" t="s">
        <v>106</v>
      </c>
      <c r="L11861" s="14" t="s">
        <v>1</v>
      </c>
      <c r="M11861" s="15">
        <v>89</v>
      </c>
      <c r="N11861" s="15">
        <v>75</v>
      </c>
      <c r="O11861" s="15">
        <v>87.2</v>
      </c>
      <c r="P11861" s="11" t="s">
        <v>99</v>
      </c>
      <c r="Q11861" s="13" t="s">
        <v>72</v>
      </c>
      <c r="R11861" s="13" t="s">
        <v>100</v>
      </c>
      <c r="S11861" s="13">
        <v>5</v>
      </c>
      <c r="T11861" s="13">
        <v>2002</v>
      </c>
      <c r="U11861" s="10" t="s">
        <v>49</v>
      </c>
      <c r="V11861" s="10" t="s">
        <v>49</v>
      </c>
      <c r="W11861" s="13" t="s">
        <v>52</v>
      </c>
      <c r="X11861" s="15" t="s">
        <v>49</v>
      </c>
      <c r="Y11861" s="15" t="s">
        <v>49</v>
      </c>
      <c r="Z11861" s="10" t="s">
        <v>49</v>
      </c>
      <c r="AA11861" s="10" t="s">
        <v>49</v>
      </c>
      <c r="AB11861" s="10" t="s">
        <v>49</v>
      </c>
      <c r="AC11861" s="10" t="s">
        <v>49</v>
      </c>
      <c r="AD11861" s="10" t="s">
        <v>49</v>
      </c>
      <c r="AE11861" s="10" t="s">
        <v>49</v>
      </c>
      <c r="AF11861" s="10" t="s">
        <v>49</v>
      </c>
      <c r="AG11861" s="10" t="s">
        <v>49</v>
      </c>
      <c r="AH11861" s="10" t="s">
        <v>49</v>
      </c>
      <c r="AI11861" s="10" t="s">
        <v>49</v>
      </c>
      <c r="AJ11861" s="16">
        <v>41.429443999999997</v>
      </c>
      <c r="AK11861" s="16">
        <v>-87.618700000000004</v>
      </c>
    </row>
    <row r="11862" spans="1:37" x14ac:dyDescent="0.3">
      <c r="A11862" s="10">
        <v>56195</v>
      </c>
      <c r="B11862" s="11" t="s">
        <v>8499</v>
      </c>
      <c r="C11862" s="10">
        <v>55259</v>
      </c>
      <c r="D11862" s="11" t="s">
        <v>8500</v>
      </c>
      <c r="E11862" s="12" t="s">
        <v>41</v>
      </c>
      <c r="F11862" s="12" t="s">
        <v>41</v>
      </c>
      <c r="G11862" s="13" t="s">
        <v>1376</v>
      </c>
      <c r="H11862" s="13" t="s">
        <v>819</v>
      </c>
      <c r="I11862" s="13" t="s">
        <v>138</v>
      </c>
      <c r="J11862" s="11" t="s">
        <v>236</v>
      </c>
      <c r="K11862" s="14" t="s">
        <v>346</v>
      </c>
      <c r="L11862" s="14" t="s">
        <v>307</v>
      </c>
      <c r="M11862" s="15">
        <v>181.9</v>
      </c>
      <c r="N11862" s="15">
        <v>150</v>
      </c>
      <c r="O11862" s="15">
        <v>172</v>
      </c>
      <c r="P11862" s="11" t="s">
        <v>80</v>
      </c>
      <c r="Q11862" s="13" t="s">
        <v>72</v>
      </c>
      <c r="R11862" s="13" t="s">
        <v>81</v>
      </c>
      <c r="S11862" s="13">
        <v>4</v>
      </c>
      <c r="T11862" s="13">
        <v>2002</v>
      </c>
      <c r="U11862" s="10" t="s">
        <v>49</v>
      </c>
      <c r="V11862" s="10" t="s">
        <v>49</v>
      </c>
      <c r="W11862" s="13" t="s">
        <v>52</v>
      </c>
      <c r="X11862" s="15" t="s">
        <v>49</v>
      </c>
      <c r="Y11862" s="15" t="s">
        <v>49</v>
      </c>
      <c r="Z11862" s="10" t="s">
        <v>49</v>
      </c>
      <c r="AA11862" s="10" t="s">
        <v>49</v>
      </c>
      <c r="AB11862" s="10" t="s">
        <v>49</v>
      </c>
      <c r="AC11862" s="10" t="s">
        <v>49</v>
      </c>
      <c r="AD11862" s="10" t="s">
        <v>49</v>
      </c>
      <c r="AE11862" s="10" t="s">
        <v>49</v>
      </c>
      <c r="AF11862" s="10" t="s">
        <v>49</v>
      </c>
      <c r="AG11862" s="10" t="s">
        <v>49</v>
      </c>
      <c r="AH11862" s="10" t="s">
        <v>49</v>
      </c>
      <c r="AI11862" s="10" t="s">
        <v>49</v>
      </c>
      <c r="AJ11862" s="16">
        <v>41.673900000000003</v>
      </c>
      <c r="AK11862" s="16">
        <v>-87.477500000000006</v>
      </c>
    </row>
    <row r="11863" spans="1:37" x14ac:dyDescent="0.3">
      <c r="A11863" s="10">
        <v>56195</v>
      </c>
      <c r="B11863" s="11" t="s">
        <v>8499</v>
      </c>
      <c r="C11863" s="10">
        <v>55259</v>
      </c>
      <c r="D11863" s="11" t="s">
        <v>8500</v>
      </c>
      <c r="E11863" s="12" t="s">
        <v>41</v>
      </c>
      <c r="F11863" s="12" t="s">
        <v>41</v>
      </c>
      <c r="G11863" s="13" t="s">
        <v>1376</v>
      </c>
      <c r="H11863" s="13" t="s">
        <v>819</v>
      </c>
      <c r="I11863" s="13" t="s">
        <v>138</v>
      </c>
      <c r="J11863" s="11" t="s">
        <v>236</v>
      </c>
      <c r="K11863" s="14" t="s">
        <v>348</v>
      </c>
      <c r="L11863" s="14" t="s">
        <v>307</v>
      </c>
      <c r="M11863" s="15">
        <v>181.9</v>
      </c>
      <c r="N11863" s="15">
        <v>150</v>
      </c>
      <c r="O11863" s="15">
        <v>172</v>
      </c>
      <c r="P11863" s="11" t="s">
        <v>80</v>
      </c>
      <c r="Q11863" s="13" t="s">
        <v>72</v>
      </c>
      <c r="R11863" s="13" t="s">
        <v>81</v>
      </c>
      <c r="S11863" s="13">
        <v>4</v>
      </c>
      <c r="T11863" s="13">
        <v>2002</v>
      </c>
      <c r="U11863" s="10" t="s">
        <v>49</v>
      </c>
      <c r="V11863" s="10" t="s">
        <v>49</v>
      </c>
      <c r="W11863" s="13" t="s">
        <v>52</v>
      </c>
      <c r="X11863" s="15" t="s">
        <v>49</v>
      </c>
      <c r="Y11863" s="15" t="s">
        <v>49</v>
      </c>
      <c r="Z11863" s="10" t="s">
        <v>49</v>
      </c>
      <c r="AA11863" s="10" t="s">
        <v>49</v>
      </c>
      <c r="AB11863" s="10" t="s">
        <v>49</v>
      </c>
      <c r="AC11863" s="10" t="s">
        <v>49</v>
      </c>
      <c r="AD11863" s="10" t="s">
        <v>49</v>
      </c>
      <c r="AE11863" s="10" t="s">
        <v>49</v>
      </c>
      <c r="AF11863" s="10" t="s">
        <v>49</v>
      </c>
      <c r="AG11863" s="10" t="s">
        <v>49</v>
      </c>
      <c r="AH11863" s="10" t="s">
        <v>49</v>
      </c>
      <c r="AI11863" s="10" t="s">
        <v>49</v>
      </c>
      <c r="AJ11863" s="16">
        <v>41.673900000000003</v>
      </c>
      <c r="AK11863" s="16">
        <v>-87.477500000000006</v>
      </c>
    </row>
    <row r="11864" spans="1:37" x14ac:dyDescent="0.3">
      <c r="A11864" s="10">
        <v>56195</v>
      </c>
      <c r="B11864" s="11" t="s">
        <v>8499</v>
      </c>
      <c r="C11864" s="10">
        <v>55259</v>
      </c>
      <c r="D11864" s="11" t="s">
        <v>8500</v>
      </c>
      <c r="E11864" s="12" t="s">
        <v>41</v>
      </c>
      <c r="F11864" s="12" t="s">
        <v>41</v>
      </c>
      <c r="G11864" s="13" t="s">
        <v>1376</v>
      </c>
      <c r="H11864" s="13" t="s">
        <v>819</v>
      </c>
      <c r="I11864" s="13" t="s">
        <v>138</v>
      </c>
      <c r="J11864" s="11" t="s">
        <v>236</v>
      </c>
      <c r="K11864" s="14" t="s">
        <v>319</v>
      </c>
      <c r="L11864" s="14" t="s">
        <v>307</v>
      </c>
      <c r="M11864" s="15">
        <v>213</v>
      </c>
      <c r="N11864" s="15">
        <v>213</v>
      </c>
      <c r="O11864" s="15">
        <v>213</v>
      </c>
      <c r="P11864" s="11" t="s">
        <v>80</v>
      </c>
      <c r="Q11864" s="13" t="s">
        <v>72</v>
      </c>
      <c r="R11864" s="13" t="s">
        <v>84</v>
      </c>
      <c r="S11864" s="13">
        <v>4</v>
      </c>
      <c r="T11864" s="13">
        <v>2002</v>
      </c>
      <c r="U11864" s="10" t="s">
        <v>49</v>
      </c>
      <c r="V11864" s="10" t="s">
        <v>49</v>
      </c>
      <c r="W11864" s="13" t="s">
        <v>52</v>
      </c>
      <c r="X11864" s="15" t="s">
        <v>49</v>
      </c>
      <c r="Y11864" s="15" t="s">
        <v>49</v>
      </c>
      <c r="Z11864" s="10" t="s">
        <v>49</v>
      </c>
      <c r="AA11864" s="10" t="s">
        <v>49</v>
      </c>
      <c r="AB11864" s="10" t="s">
        <v>49</v>
      </c>
      <c r="AC11864" s="10" t="s">
        <v>49</v>
      </c>
      <c r="AD11864" s="10" t="s">
        <v>49</v>
      </c>
      <c r="AE11864" s="10" t="s">
        <v>49</v>
      </c>
      <c r="AF11864" s="10" t="s">
        <v>49</v>
      </c>
      <c r="AG11864" s="10" t="s">
        <v>49</v>
      </c>
      <c r="AH11864" s="10" t="s">
        <v>49</v>
      </c>
      <c r="AI11864" s="10" t="s">
        <v>49</v>
      </c>
      <c r="AJ11864" s="16">
        <v>41.673900000000003</v>
      </c>
      <c r="AK11864" s="16">
        <v>-87.477500000000006</v>
      </c>
    </row>
    <row r="11865" spans="1:37" x14ac:dyDescent="0.3">
      <c r="A11865" s="10">
        <v>40577</v>
      </c>
      <c r="B11865" s="11" t="s">
        <v>4884</v>
      </c>
      <c r="C11865" s="10">
        <v>55262</v>
      </c>
      <c r="D11865" s="11" t="s">
        <v>8501</v>
      </c>
      <c r="E11865" s="12" t="s">
        <v>41</v>
      </c>
      <c r="F11865" s="12" t="s">
        <v>41</v>
      </c>
      <c r="G11865" s="13" t="s">
        <v>3047</v>
      </c>
      <c r="H11865" s="13" t="s">
        <v>3762</v>
      </c>
      <c r="I11865" s="13" t="s">
        <v>172</v>
      </c>
      <c r="J11865" s="11" t="s">
        <v>44</v>
      </c>
      <c r="K11865" s="14" t="s">
        <v>346</v>
      </c>
      <c r="L11865" s="14" t="s">
        <v>1</v>
      </c>
      <c r="M11865" s="15">
        <v>33</v>
      </c>
      <c r="N11865" s="15">
        <v>26</v>
      </c>
      <c r="O11865" s="15">
        <v>33</v>
      </c>
      <c r="P11865" s="11" t="s">
        <v>99</v>
      </c>
      <c r="Q11865" s="13" t="s">
        <v>72</v>
      </c>
      <c r="R11865" s="13" t="s">
        <v>100</v>
      </c>
      <c r="S11865" s="13">
        <v>6</v>
      </c>
      <c r="T11865" s="13">
        <v>2000</v>
      </c>
      <c r="U11865" s="10" t="s">
        <v>49</v>
      </c>
      <c r="V11865" s="10" t="s">
        <v>49</v>
      </c>
      <c r="W11865" s="13" t="s">
        <v>52</v>
      </c>
      <c r="X11865" s="15" t="s">
        <v>49</v>
      </c>
      <c r="Y11865" s="15" t="s">
        <v>49</v>
      </c>
      <c r="Z11865" s="10" t="s">
        <v>49</v>
      </c>
      <c r="AA11865" s="10" t="s">
        <v>49</v>
      </c>
      <c r="AB11865" s="10" t="s">
        <v>49</v>
      </c>
      <c r="AC11865" s="10" t="s">
        <v>49</v>
      </c>
      <c r="AD11865" s="10" t="s">
        <v>49</v>
      </c>
      <c r="AE11865" s="10" t="s">
        <v>49</v>
      </c>
      <c r="AF11865" s="10" t="s">
        <v>49</v>
      </c>
      <c r="AG11865" s="10" t="s">
        <v>49</v>
      </c>
      <c r="AH11865" s="10" t="s">
        <v>49</v>
      </c>
      <c r="AI11865" s="10" t="s">
        <v>49</v>
      </c>
      <c r="AJ11865" s="16">
        <v>41.397368999999998</v>
      </c>
      <c r="AK11865" s="16">
        <v>-83.641239999999996</v>
      </c>
    </row>
    <row r="11866" spans="1:37" x14ac:dyDescent="0.3">
      <c r="A11866" s="10">
        <v>40577</v>
      </c>
      <c r="B11866" s="11" t="s">
        <v>4884</v>
      </c>
      <c r="C11866" s="10">
        <v>55262</v>
      </c>
      <c r="D11866" s="11" t="s">
        <v>8501</v>
      </c>
      <c r="E11866" s="12" t="s">
        <v>41</v>
      </c>
      <c r="F11866" s="12" t="s">
        <v>41</v>
      </c>
      <c r="G11866" s="13" t="s">
        <v>3047</v>
      </c>
      <c r="H11866" s="13" t="s">
        <v>3762</v>
      </c>
      <c r="I11866" s="13" t="s">
        <v>172</v>
      </c>
      <c r="J11866" s="11" t="s">
        <v>44</v>
      </c>
      <c r="K11866" s="14" t="s">
        <v>348</v>
      </c>
      <c r="L11866" s="14" t="s">
        <v>1</v>
      </c>
      <c r="M11866" s="15">
        <v>16.5</v>
      </c>
      <c r="N11866" s="15">
        <v>12</v>
      </c>
      <c r="O11866" s="15">
        <v>16.5</v>
      </c>
      <c r="P11866" s="11" t="s">
        <v>99</v>
      </c>
      <c r="Q11866" s="13" t="s">
        <v>72</v>
      </c>
      <c r="R11866" s="13" t="s">
        <v>100</v>
      </c>
      <c r="S11866" s="13">
        <v>6</v>
      </c>
      <c r="T11866" s="13">
        <v>2000</v>
      </c>
      <c r="U11866" s="10" t="s">
        <v>49</v>
      </c>
      <c r="V11866" s="10" t="s">
        <v>49</v>
      </c>
      <c r="W11866" s="13" t="s">
        <v>52</v>
      </c>
      <c r="X11866" s="15" t="s">
        <v>49</v>
      </c>
      <c r="Y11866" s="15" t="s">
        <v>49</v>
      </c>
      <c r="Z11866" s="10" t="s">
        <v>49</v>
      </c>
      <c r="AA11866" s="10" t="s">
        <v>49</v>
      </c>
      <c r="AB11866" s="10" t="s">
        <v>49</v>
      </c>
      <c r="AC11866" s="10" t="s">
        <v>49</v>
      </c>
      <c r="AD11866" s="10" t="s">
        <v>49</v>
      </c>
      <c r="AE11866" s="10" t="s">
        <v>49</v>
      </c>
      <c r="AF11866" s="10" t="s">
        <v>49</v>
      </c>
      <c r="AG11866" s="10" t="s">
        <v>49</v>
      </c>
      <c r="AH11866" s="10" t="s">
        <v>49</v>
      </c>
      <c r="AI11866" s="10" t="s">
        <v>49</v>
      </c>
      <c r="AJ11866" s="16">
        <v>41.397368999999998</v>
      </c>
      <c r="AK11866" s="16">
        <v>-83.641239999999996</v>
      </c>
    </row>
    <row r="11867" spans="1:37" x14ac:dyDescent="0.3">
      <c r="A11867" s="10">
        <v>40577</v>
      </c>
      <c r="B11867" s="11" t="s">
        <v>4884</v>
      </c>
      <c r="C11867" s="10">
        <v>55263</v>
      </c>
      <c r="D11867" s="11" t="s">
        <v>8502</v>
      </c>
      <c r="E11867" s="12" t="s">
        <v>41</v>
      </c>
      <c r="F11867" s="12" t="s">
        <v>41</v>
      </c>
      <c r="G11867" s="13" t="s">
        <v>3047</v>
      </c>
      <c r="H11867" s="13" t="s">
        <v>1674</v>
      </c>
      <c r="I11867" s="13" t="s">
        <v>172</v>
      </c>
      <c r="J11867" s="11" t="s">
        <v>44</v>
      </c>
      <c r="K11867" s="14" t="s">
        <v>346</v>
      </c>
      <c r="L11867" s="14" t="s">
        <v>1</v>
      </c>
      <c r="M11867" s="15">
        <v>33</v>
      </c>
      <c r="N11867" s="15">
        <v>26</v>
      </c>
      <c r="O11867" s="15">
        <v>33</v>
      </c>
      <c r="P11867" s="11" t="s">
        <v>99</v>
      </c>
      <c r="Q11867" s="13" t="s">
        <v>72</v>
      </c>
      <c r="R11867" s="13" t="s">
        <v>100</v>
      </c>
      <c r="S11867" s="13">
        <v>6</v>
      </c>
      <c r="T11867" s="13">
        <v>2000</v>
      </c>
      <c r="U11867" s="10" t="s">
        <v>49</v>
      </c>
      <c r="V11867" s="10" t="s">
        <v>49</v>
      </c>
      <c r="W11867" s="13" t="s">
        <v>52</v>
      </c>
      <c r="X11867" s="15" t="s">
        <v>49</v>
      </c>
      <c r="Y11867" s="15" t="s">
        <v>49</v>
      </c>
      <c r="Z11867" s="10" t="s">
        <v>49</v>
      </c>
      <c r="AA11867" s="10" t="s">
        <v>49</v>
      </c>
      <c r="AB11867" s="10" t="s">
        <v>49</v>
      </c>
      <c r="AC11867" s="10" t="s">
        <v>49</v>
      </c>
      <c r="AD11867" s="10" t="s">
        <v>49</v>
      </c>
      <c r="AE11867" s="10" t="s">
        <v>49</v>
      </c>
      <c r="AF11867" s="10" t="s">
        <v>49</v>
      </c>
      <c r="AG11867" s="10" t="s">
        <v>49</v>
      </c>
      <c r="AH11867" s="10" t="s">
        <v>49</v>
      </c>
      <c r="AI11867" s="10" t="s">
        <v>49</v>
      </c>
      <c r="AJ11867" s="16">
        <v>40.716700000000003</v>
      </c>
      <c r="AK11867" s="16">
        <v>-82.789000000000001</v>
      </c>
    </row>
    <row r="11868" spans="1:37" x14ac:dyDescent="0.3">
      <c r="A11868" s="10">
        <v>40577</v>
      </c>
      <c r="B11868" s="11" t="s">
        <v>4884</v>
      </c>
      <c r="C11868" s="10">
        <v>55263</v>
      </c>
      <c r="D11868" s="11" t="s">
        <v>8502</v>
      </c>
      <c r="E11868" s="12" t="s">
        <v>41</v>
      </c>
      <c r="F11868" s="12" t="s">
        <v>41</v>
      </c>
      <c r="G11868" s="13" t="s">
        <v>3047</v>
      </c>
      <c r="H11868" s="13" t="s">
        <v>1674</v>
      </c>
      <c r="I11868" s="13" t="s">
        <v>172</v>
      </c>
      <c r="J11868" s="11" t="s">
        <v>44</v>
      </c>
      <c r="K11868" s="14" t="s">
        <v>348</v>
      </c>
      <c r="L11868" s="14" t="s">
        <v>1</v>
      </c>
      <c r="M11868" s="15">
        <v>16.5</v>
      </c>
      <c r="N11868" s="15">
        <v>12</v>
      </c>
      <c r="O11868" s="15">
        <v>16.5</v>
      </c>
      <c r="P11868" s="11" t="s">
        <v>99</v>
      </c>
      <c r="Q11868" s="13" t="s">
        <v>72</v>
      </c>
      <c r="R11868" s="13" t="s">
        <v>100</v>
      </c>
      <c r="S11868" s="13">
        <v>6</v>
      </c>
      <c r="T11868" s="13">
        <v>2000</v>
      </c>
      <c r="U11868" s="10" t="s">
        <v>49</v>
      </c>
      <c r="V11868" s="10" t="s">
        <v>49</v>
      </c>
      <c r="W11868" s="13" t="s">
        <v>52</v>
      </c>
      <c r="X11868" s="15" t="s">
        <v>49</v>
      </c>
      <c r="Y11868" s="15" t="s">
        <v>49</v>
      </c>
      <c r="Z11868" s="10" t="s">
        <v>49</v>
      </c>
      <c r="AA11868" s="10" t="s">
        <v>49</v>
      </c>
      <c r="AB11868" s="10" t="s">
        <v>49</v>
      </c>
      <c r="AC11868" s="10" t="s">
        <v>49</v>
      </c>
      <c r="AD11868" s="10" t="s">
        <v>49</v>
      </c>
      <c r="AE11868" s="10" t="s">
        <v>49</v>
      </c>
      <c r="AF11868" s="10" t="s">
        <v>49</v>
      </c>
      <c r="AG11868" s="10" t="s">
        <v>49</v>
      </c>
      <c r="AH11868" s="10" t="s">
        <v>49</v>
      </c>
      <c r="AI11868" s="10" t="s">
        <v>49</v>
      </c>
      <c r="AJ11868" s="16">
        <v>40.716700000000003</v>
      </c>
      <c r="AK11868" s="16">
        <v>-82.789000000000001</v>
      </c>
    </row>
    <row r="11869" spans="1:37" x14ac:dyDescent="0.3">
      <c r="A11869" s="10">
        <v>40577</v>
      </c>
      <c r="B11869" s="11" t="s">
        <v>4884</v>
      </c>
      <c r="C11869" s="10">
        <v>55264</v>
      </c>
      <c r="D11869" s="11" t="s">
        <v>8503</v>
      </c>
      <c r="E11869" s="12" t="s">
        <v>41</v>
      </c>
      <c r="F11869" s="12" t="s">
        <v>41</v>
      </c>
      <c r="G11869" s="13" t="s">
        <v>3047</v>
      </c>
      <c r="H11869" s="13" t="s">
        <v>1333</v>
      </c>
      <c r="I11869" s="13" t="s">
        <v>172</v>
      </c>
      <c r="J11869" s="11" t="s">
        <v>44</v>
      </c>
      <c r="K11869" s="14" t="s">
        <v>346</v>
      </c>
      <c r="L11869" s="14" t="s">
        <v>1</v>
      </c>
      <c r="M11869" s="15">
        <v>33</v>
      </c>
      <c r="N11869" s="15">
        <v>26</v>
      </c>
      <c r="O11869" s="15">
        <v>33</v>
      </c>
      <c r="P11869" s="11" t="s">
        <v>99</v>
      </c>
      <c r="Q11869" s="13" t="s">
        <v>72</v>
      </c>
      <c r="R11869" s="13" t="s">
        <v>100</v>
      </c>
      <c r="S11869" s="13">
        <v>6</v>
      </c>
      <c r="T11869" s="13">
        <v>2000</v>
      </c>
      <c r="U11869" s="10" t="s">
        <v>49</v>
      </c>
      <c r="V11869" s="10" t="s">
        <v>49</v>
      </c>
      <c r="W11869" s="13" t="s">
        <v>52</v>
      </c>
      <c r="X11869" s="15" t="s">
        <v>49</v>
      </c>
      <c r="Y11869" s="15" t="s">
        <v>49</v>
      </c>
      <c r="Z11869" s="10" t="s">
        <v>49</v>
      </c>
      <c r="AA11869" s="10" t="s">
        <v>49</v>
      </c>
      <c r="AB11869" s="10" t="s">
        <v>49</v>
      </c>
      <c r="AC11869" s="10" t="s">
        <v>49</v>
      </c>
      <c r="AD11869" s="10" t="s">
        <v>49</v>
      </c>
      <c r="AE11869" s="10" t="s">
        <v>49</v>
      </c>
      <c r="AF11869" s="10" t="s">
        <v>49</v>
      </c>
      <c r="AG11869" s="10" t="s">
        <v>49</v>
      </c>
      <c r="AH11869" s="10" t="s">
        <v>49</v>
      </c>
      <c r="AI11869" s="10" t="s">
        <v>49</v>
      </c>
      <c r="AJ11869" s="16">
        <v>41.407899999999998</v>
      </c>
      <c r="AK11869" s="16">
        <v>-84.109499999999997</v>
      </c>
    </row>
    <row r="11870" spans="1:37" x14ac:dyDescent="0.3">
      <c r="A11870" s="10">
        <v>40577</v>
      </c>
      <c r="B11870" s="11" t="s">
        <v>4884</v>
      </c>
      <c r="C11870" s="10">
        <v>55264</v>
      </c>
      <c r="D11870" s="11" t="s">
        <v>8503</v>
      </c>
      <c r="E11870" s="12" t="s">
        <v>41</v>
      </c>
      <c r="F11870" s="12" t="s">
        <v>41</v>
      </c>
      <c r="G11870" s="13" t="s">
        <v>3047</v>
      </c>
      <c r="H11870" s="13" t="s">
        <v>1333</v>
      </c>
      <c r="I11870" s="13" t="s">
        <v>172</v>
      </c>
      <c r="J11870" s="11" t="s">
        <v>44</v>
      </c>
      <c r="K11870" s="14" t="s">
        <v>348</v>
      </c>
      <c r="L11870" s="14" t="s">
        <v>1</v>
      </c>
      <c r="M11870" s="15">
        <v>16.5</v>
      </c>
      <c r="N11870" s="15">
        <v>12</v>
      </c>
      <c r="O11870" s="15">
        <v>16.5</v>
      </c>
      <c r="P11870" s="11" t="s">
        <v>99</v>
      </c>
      <c r="Q11870" s="13" t="s">
        <v>72</v>
      </c>
      <c r="R11870" s="13" t="s">
        <v>100</v>
      </c>
      <c r="S11870" s="13">
        <v>6</v>
      </c>
      <c r="T11870" s="13">
        <v>2000</v>
      </c>
      <c r="U11870" s="10" t="s">
        <v>49</v>
      </c>
      <c r="V11870" s="10" t="s">
        <v>49</v>
      </c>
      <c r="W11870" s="13" t="s">
        <v>52</v>
      </c>
      <c r="X11870" s="15" t="s">
        <v>49</v>
      </c>
      <c r="Y11870" s="15" t="s">
        <v>49</v>
      </c>
      <c r="Z11870" s="10" t="s">
        <v>49</v>
      </c>
      <c r="AA11870" s="10" t="s">
        <v>49</v>
      </c>
      <c r="AB11870" s="10" t="s">
        <v>49</v>
      </c>
      <c r="AC11870" s="10" t="s">
        <v>49</v>
      </c>
      <c r="AD11870" s="10" t="s">
        <v>49</v>
      </c>
      <c r="AE11870" s="10" t="s">
        <v>49</v>
      </c>
      <c r="AF11870" s="10" t="s">
        <v>49</v>
      </c>
      <c r="AG11870" s="10" t="s">
        <v>49</v>
      </c>
      <c r="AH11870" s="10" t="s">
        <v>49</v>
      </c>
      <c r="AI11870" s="10" t="s">
        <v>49</v>
      </c>
      <c r="AJ11870" s="16">
        <v>41.407899999999998</v>
      </c>
      <c r="AK11870" s="16">
        <v>-84.109499999999997</v>
      </c>
    </row>
    <row r="11871" spans="1:37" x14ac:dyDescent="0.3">
      <c r="A11871" s="10">
        <v>13781</v>
      </c>
      <c r="B11871" s="11" t="s">
        <v>2127</v>
      </c>
      <c r="C11871" s="10">
        <v>55265</v>
      </c>
      <c r="D11871" s="11" t="s">
        <v>8504</v>
      </c>
      <c r="E11871" s="12" t="s">
        <v>41</v>
      </c>
      <c r="F11871" s="12" t="s">
        <v>41</v>
      </c>
      <c r="G11871" s="13" t="s">
        <v>136</v>
      </c>
      <c r="H11871" s="13" t="s">
        <v>8505</v>
      </c>
      <c r="I11871" s="13" t="s">
        <v>138</v>
      </c>
      <c r="J11871" s="11" t="s">
        <v>44</v>
      </c>
      <c r="K11871" s="14" t="s">
        <v>5499</v>
      </c>
      <c r="L11871" s="14" t="s">
        <v>1</v>
      </c>
      <c r="M11871" s="15">
        <v>100.2</v>
      </c>
      <c r="N11871" s="15">
        <v>98.8</v>
      </c>
      <c r="O11871" s="15">
        <v>98.8</v>
      </c>
      <c r="P11871" s="11" t="s">
        <v>56</v>
      </c>
      <c r="Q11871" s="13" t="s">
        <v>57</v>
      </c>
      <c r="R11871" s="13" t="s">
        <v>58</v>
      </c>
      <c r="S11871" s="13">
        <v>6</v>
      </c>
      <c r="T11871" s="13">
        <v>1999</v>
      </c>
      <c r="U11871" s="10" t="s">
        <v>49</v>
      </c>
      <c r="V11871" s="10" t="s">
        <v>49</v>
      </c>
      <c r="W11871" s="13" t="s">
        <v>52</v>
      </c>
      <c r="X11871" s="15" t="s">
        <v>49</v>
      </c>
      <c r="Y11871" s="15" t="s">
        <v>49</v>
      </c>
      <c r="Z11871" s="10" t="s">
        <v>49</v>
      </c>
      <c r="AA11871" s="10" t="s">
        <v>49</v>
      </c>
      <c r="AB11871" s="10" t="s">
        <v>49</v>
      </c>
      <c r="AC11871" s="10" t="s">
        <v>49</v>
      </c>
      <c r="AD11871" s="10" t="s">
        <v>49</v>
      </c>
      <c r="AE11871" s="10" t="s">
        <v>49</v>
      </c>
      <c r="AF11871" s="10" t="s">
        <v>49</v>
      </c>
      <c r="AG11871" s="10" t="s">
        <v>49</v>
      </c>
      <c r="AH11871" s="10" t="s">
        <v>49</v>
      </c>
      <c r="AI11871" s="10" t="s">
        <v>49</v>
      </c>
      <c r="AJ11871" s="16">
        <v>44.129368999999997</v>
      </c>
      <c r="AK11871" s="16">
        <v>-96.116969999999995</v>
      </c>
    </row>
    <row r="11872" spans="1:37" x14ac:dyDescent="0.3">
      <c r="A11872" s="10">
        <v>17650</v>
      </c>
      <c r="B11872" s="11" t="s">
        <v>4902</v>
      </c>
      <c r="C11872" s="10">
        <v>55267</v>
      </c>
      <c r="D11872" s="11" t="s">
        <v>8506</v>
      </c>
      <c r="E11872" s="12" t="s">
        <v>41</v>
      </c>
      <c r="F11872" s="12" t="s">
        <v>41</v>
      </c>
      <c r="G11872" s="13" t="s">
        <v>1037</v>
      </c>
      <c r="H11872" s="13" t="s">
        <v>8507</v>
      </c>
      <c r="I11872" s="13" t="s">
        <v>65</v>
      </c>
      <c r="J11872" s="11" t="s">
        <v>143</v>
      </c>
      <c r="K11872" s="14" t="s">
        <v>8508</v>
      </c>
      <c r="L11872" s="14" t="s">
        <v>1</v>
      </c>
      <c r="M11872" s="15">
        <v>175.3</v>
      </c>
      <c r="N11872" s="15">
        <v>148.5</v>
      </c>
      <c r="O11872" s="15">
        <v>177.3</v>
      </c>
      <c r="P11872" s="11" t="s">
        <v>99</v>
      </c>
      <c r="Q11872" s="13" t="s">
        <v>72</v>
      </c>
      <c r="R11872" s="13" t="s">
        <v>100</v>
      </c>
      <c r="S11872" s="13">
        <v>6</v>
      </c>
      <c r="T11872" s="13">
        <v>2000</v>
      </c>
      <c r="U11872" s="10" t="s">
        <v>49</v>
      </c>
      <c r="V11872" s="10" t="s">
        <v>49</v>
      </c>
      <c r="W11872" s="13" t="s">
        <v>52</v>
      </c>
      <c r="X11872" s="15" t="s">
        <v>49</v>
      </c>
      <c r="Y11872" s="15" t="s">
        <v>49</v>
      </c>
      <c r="Z11872" s="10" t="s">
        <v>49</v>
      </c>
      <c r="AA11872" s="10" t="s">
        <v>49</v>
      </c>
      <c r="AB11872" s="10" t="s">
        <v>49</v>
      </c>
      <c r="AC11872" s="10" t="s">
        <v>49</v>
      </c>
      <c r="AD11872" s="10" t="s">
        <v>49</v>
      </c>
      <c r="AE11872" s="10" t="s">
        <v>49</v>
      </c>
      <c r="AF11872" s="10" t="s">
        <v>49</v>
      </c>
      <c r="AG11872" s="10" t="s">
        <v>49</v>
      </c>
      <c r="AH11872" s="10" t="s">
        <v>49</v>
      </c>
      <c r="AI11872" s="10" t="s">
        <v>49</v>
      </c>
      <c r="AJ11872" s="16">
        <v>32.911099999999998</v>
      </c>
      <c r="AK11872" s="16">
        <v>-84.306399999999996</v>
      </c>
    </row>
    <row r="11873" spans="1:37" x14ac:dyDescent="0.3">
      <c r="A11873" s="10">
        <v>17650</v>
      </c>
      <c r="B11873" s="11" t="s">
        <v>4902</v>
      </c>
      <c r="C11873" s="10">
        <v>55267</v>
      </c>
      <c r="D11873" s="11" t="s">
        <v>8506</v>
      </c>
      <c r="E11873" s="12" t="s">
        <v>41</v>
      </c>
      <c r="F11873" s="12" t="s">
        <v>41</v>
      </c>
      <c r="G11873" s="13" t="s">
        <v>1037</v>
      </c>
      <c r="H11873" s="13" t="s">
        <v>8507</v>
      </c>
      <c r="I11873" s="13" t="s">
        <v>65</v>
      </c>
      <c r="J11873" s="11" t="s">
        <v>143</v>
      </c>
      <c r="K11873" s="14" t="s">
        <v>8509</v>
      </c>
      <c r="L11873" s="14" t="s">
        <v>1</v>
      </c>
      <c r="M11873" s="15">
        <v>175.3</v>
      </c>
      <c r="N11873" s="15">
        <v>149</v>
      </c>
      <c r="O11873" s="15">
        <v>175.3</v>
      </c>
      <c r="P11873" s="11" t="s">
        <v>99</v>
      </c>
      <c r="Q11873" s="13" t="s">
        <v>72</v>
      </c>
      <c r="R11873" s="13" t="s">
        <v>100</v>
      </c>
      <c r="S11873" s="13">
        <v>6</v>
      </c>
      <c r="T11873" s="13">
        <v>2000</v>
      </c>
      <c r="U11873" s="10" t="s">
        <v>49</v>
      </c>
      <c r="V11873" s="10" t="s">
        <v>49</v>
      </c>
      <c r="W11873" s="13" t="s">
        <v>52</v>
      </c>
      <c r="X11873" s="15" t="s">
        <v>49</v>
      </c>
      <c r="Y11873" s="15" t="s">
        <v>49</v>
      </c>
      <c r="Z11873" s="10" t="s">
        <v>49</v>
      </c>
      <c r="AA11873" s="10" t="s">
        <v>49</v>
      </c>
      <c r="AB11873" s="10" t="s">
        <v>49</v>
      </c>
      <c r="AC11873" s="10" t="s">
        <v>49</v>
      </c>
      <c r="AD11873" s="10" t="s">
        <v>49</v>
      </c>
      <c r="AE11873" s="10" t="s">
        <v>49</v>
      </c>
      <c r="AF11873" s="10" t="s">
        <v>49</v>
      </c>
      <c r="AG11873" s="10" t="s">
        <v>49</v>
      </c>
      <c r="AH11873" s="10" t="s">
        <v>49</v>
      </c>
      <c r="AI11873" s="10" t="s">
        <v>49</v>
      </c>
      <c r="AJ11873" s="16">
        <v>32.911099999999998</v>
      </c>
      <c r="AK11873" s="16">
        <v>-84.306399999999996</v>
      </c>
    </row>
    <row r="11874" spans="1:37" x14ac:dyDescent="0.3">
      <c r="A11874" s="10">
        <v>17650</v>
      </c>
      <c r="B11874" s="11" t="s">
        <v>4902</v>
      </c>
      <c r="C11874" s="10">
        <v>55267</v>
      </c>
      <c r="D11874" s="11" t="s">
        <v>8506</v>
      </c>
      <c r="E11874" s="12" t="s">
        <v>41</v>
      </c>
      <c r="F11874" s="12" t="s">
        <v>41</v>
      </c>
      <c r="G11874" s="13" t="s">
        <v>1037</v>
      </c>
      <c r="H11874" s="13" t="s">
        <v>8507</v>
      </c>
      <c r="I11874" s="13" t="s">
        <v>65</v>
      </c>
      <c r="J11874" s="11" t="s">
        <v>143</v>
      </c>
      <c r="K11874" s="14" t="s">
        <v>8510</v>
      </c>
      <c r="L11874" s="14" t="s">
        <v>1</v>
      </c>
      <c r="M11874" s="15">
        <v>175.3</v>
      </c>
      <c r="N11874" s="15">
        <v>148.5</v>
      </c>
      <c r="O11874" s="15">
        <v>174.7</v>
      </c>
      <c r="P11874" s="11" t="s">
        <v>99</v>
      </c>
      <c r="Q11874" s="13" t="s">
        <v>72</v>
      </c>
      <c r="R11874" s="13" t="s">
        <v>100</v>
      </c>
      <c r="S11874" s="13">
        <v>6</v>
      </c>
      <c r="T11874" s="13">
        <v>2000</v>
      </c>
      <c r="U11874" s="10" t="s">
        <v>49</v>
      </c>
      <c r="V11874" s="10" t="s">
        <v>49</v>
      </c>
      <c r="W11874" s="13" t="s">
        <v>52</v>
      </c>
      <c r="X11874" s="15" t="s">
        <v>49</v>
      </c>
      <c r="Y11874" s="15" t="s">
        <v>49</v>
      </c>
      <c r="Z11874" s="10" t="s">
        <v>49</v>
      </c>
      <c r="AA11874" s="10" t="s">
        <v>49</v>
      </c>
      <c r="AB11874" s="10" t="s">
        <v>49</v>
      </c>
      <c r="AC11874" s="10" t="s">
        <v>49</v>
      </c>
      <c r="AD11874" s="10" t="s">
        <v>49</v>
      </c>
      <c r="AE11874" s="10" t="s">
        <v>49</v>
      </c>
      <c r="AF11874" s="10" t="s">
        <v>49</v>
      </c>
      <c r="AG11874" s="10" t="s">
        <v>49</v>
      </c>
      <c r="AH11874" s="10" t="s">
        <v>49</v>
      </c>
      <c r="AI11874" s="10" t="s">
        <v>49</v>
      </c>
      <c r="AJ11874" s="16">
        <v>32.911099999999998</v>
      </c>
      <c r="AK11874" s="16">
        <v>-84.306399999999996</v>
      </c>
    </row>
    <row r="11875" spans="1:37" x14ac:dyDescent="0.3">
      <c r="A11875" s="10">
        <v>17650</v>
      </c>
      <c r="B11875" s="11" t="s">
        <v>4902</v>
      </c>
      <c r="C11875" s="10">
        <v>55267</v>
      </c>
      <c r="D11875" s="11" t="s">
        <v>8506</v>
      </c>
      <c r="E11875" s="12" t="s">
        <v>41</v>
      </c>
      <c r="F11875" s="12" t="s">
        <v>41</v>
      </c>
      <c r="G11875" s="13" t="s">
        <v>1037</v>
      </c>
      <c r="H11875" s="13" t="s">
        <v>8507</v>
      </c>
      <c r="I11875" s="13" t="s">
        <v>65</v>
      </c>
      <c r="J11875" s="11" t="s">
        <v>143</v>
      </c>
      <c r="K11875" s="14" t="s">
        <v>8511</v>
      </c>
      <c r="L11875" s="14" t="s">
        <v>1</v>
      </c>
      <c r="M11875" s="15">
        <v>175.3</v>
      </c>
      <c r="N11875" s="15">
        <v>145.9</v>
      </c>
      <c r="O11875" s="15">
        <v>165.4</v>
      </c>
      <c r="P11875" s="11" t="s">
        <v>99</v>
      </c>
      <c r="Q11875" s="13" t="s">
        <v>72</v>
      </c>
      <c r="R11875" s="13" t="s">
        <v>100</v>
      </c>
      <c r="S11875" s="13">
        <v>6</v>
      </c>
      <c r="T11875" s="13">
        <v>2000</v>
      </c>
      <c r="U11875" s="10" t="s">
        <v>49</v>
      </c>
      <c r="V11875" s="10" t="s">
        <v>49</v>
      </c>
      <c r="W11875" s="13" t="s">
        <v>52</v>
      </c>
      <c r="X11875" s="15" t="s">
        <v>49</v>
      </c>
      <c r="Y11875" s="15" t="s">
        <v>49</v>
      </c>
      <c r="Z11875" s="10" t="s">
        <v>49</v>
      </c>
      <c r="AA11875" s="10" t="s">
        <v>49</v>
      </c>
      <c r="AB11875" s="10" t="s">
        <v>49</v>
      </c>
      <c r="AC11875" s="10" t="s">
        <v>49</v>
      </c>
      <c r="AD11875" s="10" t="s">
        <v>49</v>
      </c>
      <c r="AE11875" s="10" t="s">
        <v>49</v>
      </c>
      <c r="AF11875" s="10" t="s">
        <v>49</v>
      </c>
      <c r="AG11875" s="10" t="s">
        <v>49</v>
      </c>
      <c r="AH11875" s="10" t="s">
        <v>49</v>
      </c>
      <c r="AI11875" s="10" t="s">
        <v>49</v>
      </c>
      <c r="AJ11875" s="16">
        <v>32.911099999999998</v>
      </c>
      <c r="AK11875" s="16">
        <v>-84.306399999999996</v>
      </c>
    </row>
    <row r="11876" spans="1:37" x14ac:dyDescent="0.3">
      <c r="A11876" s="10">
        <v>18642</v>
      </c>
      <c r="B11876" s="11" t="s">
        <v>148</v>
      </c>
      <c r="C11876" s="10">
        <v>55269</v>
      </c>
      <c r="D11876" s="11" t="s">
        <v>8512</v>
      </c>
      <c r="E11876" s="12" t="s">
        <v>41</v>
      </c>
      <c r="F11876" s="12" t="s">
        <v>41</v>
      </c>
      <c r="G11876" s="13" t="s">
        <v>2376</v>
      </c>
      <c r="H11876" s="13" t="s">
        <v>8513</v>
      </c>
      <c r="I11876" s="13" t="s">
        <v>151</v>
      </c>
      <c r="J11876" s="11" t="s">
        <v>44</v>
      </c>
      <c r="K11876" s="14" t="s">
        <v>1791</v>
      </c>
      <c r="L11876" s="14" t="s">
        <v>8514</v>
      </c>
      <c r="M11876" s="15">
        <v>179.3</v>
      </c>
      <c r="N11876" s="15">
        <v>157</v>
      </c>
      <c r="O11876" s="15">
        <v>187</v>
      </c>
      <c r="P11876" s="11" t="s">
        <v>80</v>
      </c>
      <c r="Q11876" s="13" t="s">
        <v>72</v>
      </c>
      <c r="R11876" s="13" t="s">
        <v>81</v>
      </c>
      <c r="S11876" s="13">
        <v>5</v>
      </c>
      <c r="T11876" s="13">
        <v>2003</v>
      </c>
      <c r="U11876" s="10" t="s">
        <v>49</v>
      </c>
      <c r="V11876" s="10" t="s">
        <v>49</v>
      </c>
      <c r="W11876" s="13" t="s">
        <v>52</v>
      </c>
      <c r="X11876" s="15" t="s">
        <v>49</v>
      </c>
      <c r="Y11876" s="15" t="s">
        <v>49</v>
      </c>
      <c r="Z11876" s="10" t="s">
        <v>49</v>
      </c>
      <c r="AA11876" s="10" t="s">
        <v>49</v>
      </c>
      <c r="AB11876" s="10" t="s">
        <v>49</v>
      </c>
      <c r="AC11876" s="10" t="s">
        <v>49</v>
      </c>
      <c r="AD11876" s="10" t="s">
        <v>49</v>
      </c>
      <c r="AE11876" s="10" t="s">
        <v>49</v>
      </c>
      <c r="AF11876" s="10" t="s">
        <v>49</v>
      </c>
      <c r="AG11876" s="10" t="s">
        <v>49</v>
      </c>
      <c r="AH11876" s="10" t="s">
        <v>49</v>
      </c>
      <c r="AI11876" s="10" t="s">
        <v>49</v>
      </c>
      <c r="AJ11876" s="16">
        <v>34.993899999999996</v>
      </c>
      <c r="AK11876" s="16">
        <v>-90.037800000000004</v>
      </c>
    </row>
    <row r="11877" spans="1:37" x14ac:dyDescent="0.3">
      <c r="A11877" s="10">
        <v>18642</v>
      </c>
      <c r="B11877" s="11" t="s">
        <v>148</v>
      </c>
      <c r="C11877" s="10">
        <v>55269</v>
      </c>
      <c r="D11877" s="11" t="s">
        <v>8512</v>
      </c>
      <c r="E11877" s="12" t="s">
        <v>41</v>
      </c>
      <c r="F11877" s="12" t="s">
        <v>41</v>
      </c>
      <c r="G11877" s="13" t="s">
        <v>2376</v>
      </c>
      <c r="H11877" s="13" t="s">
        <v>8513</v>
      </c>
      <c r="I11877" s="13" t="s">
        <v>151</v>
      </c>
      <c r="J11877" s="11" t="s">
        <v>44</v>
      </c>
      <c r="K11877" s="14" t="s">
        <v>1792</v>
      </c>
      <c r="L11877" s="14" t="s">
        <v>8515</v>
      </c>
      <c r="M11877" s="15">
        <v>179.3</v>
      </c>
      <c r="N11877" s="15">
        <v>157</v>
      </c>
      <c r="O11877" s="15">
        <v>187</v>
      </c>
      <c r="P11877" s="11" t="s">
        <v>80</v>
      </c>
      <c r="Q11877" s="13" t="s">
        <v>72</v>
      </c>
      <c r="R11877" s="13" t="s">
        <v>81</v>
      </c>
      <c r="S11877" s="13">
        <v>5</v>
      </c>
      <c r="T11877" s="13">
        <v>2003</v>
      </c>
      <c r="U11877" s="10" t="s">
        <v>49</v>
      </c>
      <c r="V11877" s="10" t="s">
        <v>49</v>
      </c>
      <c r="W11877" s="13" t="s">
        <v>52</v>
      </c>
      <c r="X11877" s="15" t="s">
        <v>49</v>
      </c>
      <c r="Y11877" s="15" t="s">
        <v>49</v>
      </c>
      <c r="Z11877" s="10" t="s">
        <v>49</v>
      </c>
      <c r="AA11877" s="10" t="s">
        <v>49</v>
      </c>
      <c r="AB11877" s="10" t="s">
        <v>49</v>
      </c>
      <c r="AC11877" s="10" t="s">
        <v>49</v>
      </c>
      <c r="AD11877" s="10" t="s">
        <v>49</v>
      </c>
      <c r="AE11877" s="10" t="s">
        <v>49</v>
      </c>
      <c r="AF11877" s="10" t="s">
        <v>49</v>
      </c>
      <c r="AG11877" s="10" t="s">
        <v>49</v>
      </c>
      <c r="AH11877" s="10" t="s">
        <v>49</v>
      </c>
      <c r="AI11877" s="10" t="s">
        <v>49</v>
      </c>
      <c r="AJ11877" s="16">
        <v>34.993899999999996</v>
      </c>
      <c r="AK11877" s="16">
        <v>-90.037800000000004</v>
      </c>
    </row>
    <row r="11878" spans="1:37" x14ac:dyDescent="0.3">
      <c r="A11878" s="10">
        <v>18642</v>
      </c>
      <c r="B11878" s="11" t="s">
        <v>148</v>
      </c>
      <c r="C11878" s="10">
        <v>55269</v>
      </c>
      <c r="D11878" s="11" t="s">
        <v>8512</v>
      </c>
      <c r="E11878" s="12" t="s">
        <v>41</v>
      </c>
      <c r="F11878" s="12" t="s">
        <v>41</v>
      </c>
      <c r="G11878" s="13" t="s">
        <v>2376</v>
      </c>
      <c r="H11878" s="13" t="s">
        <v>8513</v>
      </c>
      <c r="I11878" s="13" t="s">
        <v>151</v>
      </c>
      <c r="J11878" s="11" t="s">
        <v>44</v>
      </c>
      <c r="K11878" s="14" t="s">
        <v>1793</v>
      </c>
      <c r="L11878" s="14" t="s">
        <v>8516</v>
      </c>
      <c r="M11878" s="15">
        <v>179.3</v>
      </c>
      <c r="N11878" s="15">
        <v>157</v>
      </c>
      <c r="O11878" s="15">
        <v>187</v>
      </c>
      <c r="P11878" s="11" t="s">
        <v>80</v>
      </c>
      <c r="Q11878" s="13" t="s">
        <v>72</v>
      </c>
      <c r="R11878" s="13" t="s">
        <v>81</v>
      </c>
      <c r="S11878" s="13">
        <v>5</v>
      </c>
      <c r="T11878" s="13">
        <v>2003</v>
      </c>
      <c r="U11878" s="10" t="s">
        <v>49</v>
      </c>
      <c r="V11878" s="10" t="s">
        <v>49</v>
      </c>
      <c r="W11878" s="13" t="s">
        <v>52</v>
      </c>
      <c r="X11878" s="15" t="s">
        <v>49</v>
      </c>
      <c r="Y11878" s="15" t="s">
        <v>49</v>
      </c>
      <c r="Z11878" s="10" t="s">
        <v>49</v>
      </c>
      <c r="AA11878" s="10" t="s">
        <v>49</v>
      </c>
      <c r="AB11878" s="10" t="s">
        <v>49</v>
      </c>
      <c r="AC11878" s="10" t="s">
        <v>49</v>
      </c>
      <c r="AD11878" s="10" t="s">
        <v>49</v>
      </c>
      <c r="AE11878" s="10" t="s">
        <v>49</v>
      </c>
      <c r="AF11878" s="10" t="s">
        <v>49</v>
      </c>
      <c r="AG11878" s="10" t="s">
        <v>49</v>
      </c>
      <c r="AH11878" s="10" t="s">
        <v>49</v>
      </c>
      <c r="AI11878" s="10" t="s">
        <v>49</v>
      </c>
      <c r="AJ11878" s="16">
        <v>34.993899999999996</v>
      </c>
      <c r="AK11878" s="16">
        <v>-90.037800000000004</v>
      </c>
    </row>
    <row r="11879" spans="1:37" x14ac:dyDescent="0.3">
      <c r="A11879" s="10">
        <v>18642</v>
      </c>
      <c r="B11879" s="11" t="s">
        <v>148</v>
      </c>
      <c r="C11879" s="10">
        <v>55269</v>
      </c>
      <c r="D11879" s="11" t="s">
        <v>8512</v>
      </c>
      <c r="E11879" s="12" t="s">
        <v>41</v>
      </c>
      <c r="F11879" s="12" t="s">
        <v>41</v>
      </c>
      <c r="G11879" s="13" t="s">
        <v>2376</v>
      </c>
      <c r="H11879" s="13" t="s">
        <v>8513</v>
      </c>
      <c r="I11879" s="13" t="s">
        <v>151</v>
      </c>
      <c r="J11879" s="11" t="s">
        <v>44</v>
      </c>
      <c r="K11879" s="14" t="s">
        <v>1396</v>
      </c>
      <c r="L11879" s="14" t="s">
        <v>8514</v>
      </c>
      <c r="M11879" s="15">
        <v>122</v>
      </c>
      <c r="N11879" s="15">
        <v>103</v>
      </c>
      <c r="O11879" s="15">
        <v>110</v>
      </c>
      <c r="P11879" s="11" t="s">
        <v>80</v>
      </c>
      <c r="Q11879" s="13" t="s">
        <v>72</v>
      </c>
      <c r="R11879" s="13" t="s">
        <v>84</v>
      </c>
      <c r="S11879" s="13">
        <v>5</v>
      </c>
      <c r="T11879" s="13">
        <v>2003</v>
      </c>
      <c r="U11879" s="10" t="s">
        <v>49</v>
      </c>
      <c r="V11879" s="10" t="s">
        <v>49</v>
      </c>
      <c r="W11879" s="13" t="s">
        <v>52</v>
      </c>
      <c r="X11879" s="15" t="s">
        <v>49</v>
      </c>
      <c r="Y11879" s="15" t="s">
        <v>49</v>
      </c>
      <c r="Z11879" s="10" t="s">
        <v>49</v>
      </c>
      <c r="AA11879" s="10" t="s">
        <v>49</v>
      </c>
      <c r="AB11879" s="10" t="s">
        <v>49</v>
      </c>
      <c r="AC11879" s="10" t="s">
        <v>49</v>
      </c>
      <c r="AD11879" s="10" t="s">
        <v>49</v>
      </c>
      <c r="AE11879" s="10" t="s">
        <v>49</v>
      </c>
      <c r="AF11879" s="10" t="s">
        <v>49</v>
      </c>
      <c r="AG11879" s="10" t="s">
        <v>49</v>
      </c>
      <c r="AH11879" s="10" t="s">
        <v>49</v>
      </c>
      <c r="AI11879" s="10" t="s">
        <v>49</v>
      </c>
      <c r="AJ11879" s="16">
        <v>34.993899999999996</v>
      </c>
      <c r="AK11879" s="16">
        <v>-90.037800000000004</v>
      </c>
    </row>
    <row r="11880" spans="1:37" x14ac:dyDescent="0.3">
      <c r="A11880" s="10">
        <v>18642</v>
      </c>
      <c r="B11880" s="11" t="s">
        <v>148</v>
      </c>
      <c r="C11880" s="10">
        <v>55269</v>
      </c>
      <c r="D11880" s="11" t="s">
        <v>8512</v>
      </c>
      <c r="E11880" s="12" t="s">
        <v>41</v>
      </c>
      <c r="F11880" s="12" t="s">
        <v>41</v>
      </c>
      <c r="G11880" s="13" t="s">
        <v>2376</v>
      </c>
      <c r="H11880" s="13" t="s">
        <v>8513</v>
      </c>
      <c r="I11880" s="13" t="s">
        <v>151</v>
      </c>
      <c r="J11880" s="11" t="s">
        <v>44</v>
      </c>
      <c r="K11880" s="14" t="s">
        <v>6106</v>
      </c>
      <c r="L11880" s="14" t="s">
        <v>8515</v>
      </c>
      <c r="M11880" s="15">
        <v>122</v>
      </c>
      <c r="N11880" s="15">
        <v>103</v>
      </c>
      <c r="O11880" s="15">
        <v>110</v>
      </c>
      <c r="P11880" s="11" t="s">
        <v>80</v>
      </c>
      <c r="Q11880" s="13" t="s">
        <v>72</v>
      </c>
      <c r="R11880" s="13" t="s">
        <v>84</v>
      </c>
      <c r="S11880" s="13">
        <v>5</v>
      </c>
      <c r="T11880" s="13">
        <v>2003</v>
      </c>
      <c r="U11880" s="10" t="s">
        <v>49</v>
      </c>
      <c r="V11880" s="10" t="s">
        <v>49</v>
      </c>
      <c r="W11880" s="13" t="s">
        <v>52</v>
      </c>
      <c r="X11880" s="15" t="s">
        <v>49</v>
      </c>
      <c r="Y11880" s="15" t="s">
        <v>49</v>
      </c>
      <c r="Z11880" s="10" t="s">
        <v>49</v>
      </c>
      <c r="AA11880" s="10" t="s">
        <v>49</v>
      </c>
      <c r="AB11880" s="10" t="s">
        <v>49</v>
      </c>
      <c r="AC11880" s="10" t="s">
        <v>49</v>
      </c>
      <c r="AD11880" s="10" t="s">
        <v>49</v>
      </c>
      <c r="AE11880" s="10" t="s">
        <v>49</v>
      </c>
      <c r="AF11880" s="10" t="s">
        <v>49</v>
      </c>
      <c r="AG11880" s="10" t="s">
        <v>49</v>
      </c>
      <c r="AH11880" s="10" t="s">
        <v>49</v>
      </c>
      <c r="AI11880" s="10" t="s">
        <v>49</v>
      </c>
      <c r="AJ11880" s="16">
        <v>34.993899999999996</v>
      </c>
      <c r="AK11880" s="16">
        <v>-90.037800000000004</v>
      </c>
    </row>
    <row r="11881" spans="1:37" x14ac:dyDescent="0.3">
      <c r="A11881" s="10">
        <v>18642</v>
      </c>
      <c r="B11881" s="11" t="s">
        <v>148</v>
      </c>
      <c r="C11881" s="10">
        <v>55269</v>
      </c>
      <c r="D11881" s="11" t="s">
        <v>8512</v>
      </c>
      <c r="E11881" s="12" t="s">
        <v>41</v>
      </c>
      <c r="F11881" s="12" t="s">
        <v>41</v>
      </c>
      <c r="G11881" s="13" t="s">
        <v>2376</v>
      </c>
      <c r="H11881" s="13" t="s">
        <v>8513</v>
      </c>
      <c r="I11881" s="13" t="s">
        <v>151</v>
      </c>
      <c r="J11881" s="11" t="s">
        <v>44</v>
      </c>
      <c r="K11881" s="14" t="s">
        <v>6107</v>
      </c>
      <c r="L11881" s="14" t="s">
        <v>8516</v>
      </c>
      <c r="M11881" s="15">
        <v>122</v>
      </c>
      <c r="N11881" s="15">
        <v>103</v>
      </c>
      <c r="O11881" s="15">
        <v>110</v>
      </c>
      <c r="P11881" s="11" t="s">
        <v>80</v>
      </c>
      <c r="Q11881" s="13" t="s">
        <v>72</v>
      </c>
      <c r="R11881" s="13" t="s">
        <v>84</v>
      </c>
      <c r="S11881" s="13">
        <v>5</v>
      </c>
      <c r="T11881" s="13">
        <v>2003</v>
      </c>
      <c r="U11881" s="10" t="s">
        <v>49</v>
      </c>
      <c r="V11881" s="10" t="s">
        <v>49</v>
      </c>
      <c r="W11881" s="13" t="s">
        <v>52</v>
      </c>
      <c r="X11881" s="15" t="s">
        <v>49</v>
      </c>
      <c r="Y11881" s="15" t="s">
        <v>49</v>
      </c>
      <c r="Z11881" s="10" t="s">
        <v>49</v>
      </c>
      <c r="AA11881" s="10" t="s">
        <v>49</v>
      </c>
      <c r="AB11881" s="10" t="s">
        <v>49</v>
      </c>
      <c r="AC11881" s="10" t="s">
        <v>49</v>
      </c>
      <c r="AD11881" s="10" t="s">
        <v>49</v>
      </c>
      <c r="AE11881" s="10" t="s">
        <v>49</v>
      </c>
      <c r="AF11881" s="10" t="s">
        <v>49</v>
      </c>
      <c r="AG11881" s="10" t="s">
        <v>49</v>
      </c>
      <c r="AH11881" s="10" t="s">
        <v>49</v>
      </c>
      <c r="AI11881" s="10" t="s">
        <v>49</v>
      </c>
      <c r="AJ11881" s="16">
        <v>34.993899999999996</v>
      </c>
      <c r="AK11881" s="16">
        <v>-90.037800000000004</v>
      </c>
    </row>
    <row r="11882" spans="1:37" x14ac:dyDescent="0.3">
      <c r="A11882" s="10">
        <v>4254</v>
      </c>
      <c r="B11882" s="11" t="s">
        <v>2019</v>
      </c>
      <c r="C11882" s="10">
        <v>55270</v>
      </c>
      <c r="D11882" s="11" t="s">
        <v>8517</v>
      </c>
      <c r="E11882" s="12" t="s">
        <v>41</v>
      </c>
      <c r="F11882" s="12" t="s">
        <v>41</v>
      </c>
      <c r="G11882" s="13" t="s">
        <v>2021</v>
      </c>
      <c r="H11882" s="13" t="s">
        <v>1436</v>
      </c>
      <c r="I11882" s="13" t="s">
        <v>138</v>
      </c>
      <c r="J11882" s="11" t="s">
        <v>44</v>
      </c>
      <c r="K11882" s="14" t="s">
        <v>8518</v>
      </c>
      <c r="L11882" s="14" t="s">
        <v>307</v>
      </c>
      <c r="M11882" s="15">
        <v>79</v>
      </c>
      <c r="N11882" s="15">
        <v>72</v>
      </c>
      <c r="O11882" s="15">
        <v>78.099999999999994</v>
      </c>
      <c r="P11882" s="11" t="s">
        <v>80</v>
      </c>
      <c r="Q11882" s="13" t="s">
        <v>72</v>
      </c>
      <c r="R11882" s="13" t="s">
        <v>81</v>
      </c>
      <c r="S11882" s="13">
        <v>7</v>
      </c>
      <c r="T11882" s="13">
        <v>2002</v>
      </c>
      <c r="U11882" s="10" t="s">
        <v>49</v>
      </c>
      <c r="V11882" s="10" t="s">
        <v>49</v>
      </c>
      <c r="W11882" s="13" t="s">
        <v>52</v>
      </c>
      <c r="X11882" s="15" t="s">
        <v>49</v>
      </c>
      <c r="Y11882" s="15" t="s">
        <v>49</v>
      </c>
      <c r="Z11882" s="10" t="s">
        <v>49</v>
      </c>
      <c r="AA11882" s="10" t="s">
        <v>49</v>
      </c>
      <c r="AB11882" s="10" t="s">
        <v>49</v>
      </c>
      <c r="AC11882" s="10" t="s">
        <v>49</v>
      </c>
      <c r="AD11882" s="10" t="s">
        <v>49</v>
      </c>
      <c r="AE11882" s="10" t="s">
        <v>49</v>
      </c>
      <c r="AF11882" s="10" t="s">
        <v>49</v>
      </c>
      <c r="AG11882" s="10" t="s">
        <v>49</v>
      </c>
      <c r="AH11882" s="10" t="s">
        <v>49</v>
      </c>
      <c r="AI11882" s="10" t="s">
        <v>49</v>
      </c>
      <c r="AJ11882" s="16">
        <v>42.248800000000003</v>
      </c>
      <c r="AK11882" s="16">
        <v>-84.3767</v>
      </c>
    </row>
    <row r="11883" spans="1:37" x14ac:dyDescent="0.3">
      <c r="A11883" s="10">
        <v>4254</v>
      </c>
      <c r="B11883" s="11" t="s">
        <v>2019</v>
      </c>
      <c r="C11883" s="10">
        <v>55270</v>
      </c>
      <c r="D11883" s="11" t="s">
        <v>8517</v>
      </c>
      <c r="E11883" s="12" t="s">
        <v>41</v>
      </c>
      <c r="F11883" s="12" t="s">
        <v>41</v>
      </c>
      <c r="G11883" s="13" t="s">
        <v>2021</v>
      </c>
      <c r="H11883" s="13" t="s">
        <v>1436</v>
      </c>
      <c r="I11883" s="13" t="s">
        <v>138</v>
      </c>
      <c r="J11883" s="11" t="s">
        <v>44</v>
      </c>
      <c r="K11883" s="14" t="s">
        <v>8519</v>
      </c>
      <c r="L11883" s="14" t="s">
        <v>307</v>
      </c>
      <c r="M11883" s="15">
        <v>60</v>
      </c>
      <c r="N11883" s="15">
        <v>46</v>
      </c>
      <c r="O11883" s="15">
        <v>49.8</v>
      </c>
      <c r="P11883" s="11" t="s">
        <v>80</v>
      </c>
      <c r="Q11883" s="13" t="s">
        <v>72</v>
      </c>
      <c r="R11883" s="13" t="s">
        <v>81</v>
      </c>
      <c r="S11883" s="13">
        <v>7</v>
      </c>
      <c r="T11883" s="13">
        <v>2002</v>
      </c>
      <c r="U11883" s="10" t="s">
        <v>49</v>
      </c>
      <c r="V11883" s="10" t="s">
        <v>49</v>
      </c>
      <c r="W11883" s="13" t="s">
        <v>52</v>
      </c>
      <c r="X11883" s="15" t="s">
        <v>49</v>
      </c>
      <c r="Y11883" s="15" t="s">
        <v>49</v>
      </c>
      <c r="Z11883" s="10" t="s">
        <v>49</v>
      </c>
      <c r="AA11883" s="10" t="s">
        <v>49</v>
      </c>
      <c r="AB11883" s="10" t="s">
        <v>49</v>
      </c>
      <c r="AC11883" s="10" t="s">
        <v>49</v>
      </c>
      <c r="AD11883" s="10" t="s">
        <v>49</v>
      </c>
      <c r="AE11883" s="10" t="s">
        <v>49</v>
      </c>
      <c r="AF11883" s="10" t="s">
        <v>49</v>
      </c>
      <c r="AG11883" s="10" t="s">
        <v>49</v>
      </c>
      <c r="AH11883" s="10" t="s">
        <v>49</v>
      </c>
      <c r="AI11883" s="10" t="s">
        <v>49</v>
      </c>
      <c r="AJ11883" s="16">
        <v>42.248800000000003</v>
      </c>
      <c r="AK11883" s="16">
        <v>-84.3767</v>
      </c>
    </row>
    <row r="11884" spans="1:37" x14ac:dyDescent="0.3">
      <c r="A11884" s="10">
        <v>4254</v>
      </c>
      <c r="B11884" s="11" t="s">
        <v>2019</v>
      </c>
      <c r="C11884" s="10">
        <v>55270</v>
      </c>
      <c r="D11884" s="11" t="s">
        <v>8517</v>
      </c>
      <c r="E11884" s="12" t="s">
        <v>41</v>
      </c>
      <c r="F11884" s="12" t="s">
        <v>41</v>
      </c>
      <c r="G11884" s="13" t="s">
        <v>2021</v>
      </c>
      <c r="H11884" s="13" t="s">
        <v>1436</v>
      </c>
      <c r="I11884" s="13" t="s">
        <v>138</v>
      </c>
      <c r="J11884" s="11" t="s">
        <v>44</v>
      </c>
      <c r="K11884" s="14" t="s">
        <v>8520</v>
      </c>
      <c r="L11884" s="14" t="s">
        <v>307</v>
      </c>
      <c r="M11884" s="15">
        <v>60</v>
      </c>
      <c r="N11884" s="15">
        <v>44.7</v>
      </c>
      <c r="O11884" s="15">
        <v>48.4</v>
      </c>
      <c r="P11884" s="11" t="s">
        <v>80</v>
      </c>
      <c r="Q11884" s="13" t="s">
        <v>72</v>
      </c>
      <c r="R11884" s="13" t="s">
        <v>81</v>
      </c>
      <c r="S11884" s="13">
        <v>7</v>
      </c>
      <c r="T11884" s="13">
        <v>2002</v>
      </c>
      <c r="U11884" s="10" t="s">
        <v>49</v>
      </c>
      <c r="V11884" s="10" t="s">
        <v>49</v>
      </c>
      <c r="W11884" s="13" t="s">
        <v>52</v>
      </c>
      <c r="X11884" s="15" t="s">
        <v>49</v>
      </c>
      <c r="Y11884" s="15" t="s">
        <v>49</v>
      </c>
      <c r="Z11884" s="10" t="s">
        <v>49</v>
      </c>
      <c r="AA11884" s="10" t="s">
        <v>49</v>
      </c>
      <c r="AB11884" s="10" t="s">
        <v>49</v>
      </c>
      <c r="AC11884" s="10" t="s">
        <v>49</v>
      </c>
      <c r="AD11884" s="10" t="s">
        <v>49</v>
      </c>
      <c r="AE11884" s="10" t="s">
        <v>49</v>
      </c>
      <c r="AF11884" s="10" t="s">
        <v>49</v>
      </c>
      <c r="AG11884" s="10" t="s">
        <v>49</v>
      </c>
      <c r="AH11884" s="10" t="s">
        <v>49</v>
      </c>
      <c r="AI11884" s="10" t="s">
        <v>49</v>
      </c>
      <c r="AJ11884" s="16">
        <v>42.248800000000003</v>
      </c>
      <c r="AK11884" s="16">
        <v>-84.3767</v>
      </c>
    </row>
    <row r="11885" spans="1:37" x14ac:dyDescent="0.3">
      <c r="A11885" s="10">
        <v>4254</v>
      </c>
      <c r="B11885" s="11" t="s">
        <v>2019</v>
      </c>
      <c r="C11885" s="10">
        <v>55270</v>
      </c>
      <c r="D11885" s="11" t="s">
        <v>8517</v>
      </c>
      <c r="E11885" s="12" t="s">
        <v>41</v>
      </c>
      <c r="F11885" s="12" t="s">
        <v>41</v>
      </c>
      <c r="G11885" s="13" t="s">
        <v>2021</v>
      </c>
      <c r="H11885" s="13" t="s">
        <v>1436</v>
      </c>
      <c r="I11885" s="13" t="s">
        <v>138</v>
      </c>
      <c r="J11885" s="11" t="s">
        <v>44</v>
      </c>
      <c r="K11885" s="14" t="s">
        <v>8521</v>
      </c>
      <c r="L11885" s="14" t="s">
        <v>307</v>
      </c>
      <c r="M11885" s="15">
        <v>60</v>
      </c>
      <c r="N11885" s="15">
        <v>44</v>
      </c>
      <c r="O11885" s="15">
        <v>47.6</v>
      </c>
      <c r="P11885" s="11" t="s">
        <v>80</v>
      </c>
      <c r="Q11885" s="13" t="s">
        <v>72</v>
      </c>
      <c r="R11885" s="13" t="s">
        <v>81</v>
      </c>
      <c r="S11885" s="13">
        <v>7</v>
      </c>
      <c r="T11885" s="13">
        <v>2002</v>
      </c>
      <c r="U11885" s="10" t="s">
        <v>49</v>
      </c>
      <c r="V11885" s="10" t="s">
        <v>49</v>
      </c>
      <c r="W11885" s="13" t="s">
        <v>52</v>
      </c>
      <c r="X11885" s="15" t="s">
        <v>49</v>
      </c>
      <c r="Y11885" s="15" t="s">
        <v>49</v>
      </c>
      <c r="Z11885" s="10" t="s">
        <v>49</v>
      </c>
      <c r="AA11885" s="10" t="s">
        <v>49</v>
      </c>
      <c r="AB11885" s="10" t="s">
        <v>49</v>
      </c>
      <c r="AC11885" s="10" t="s">
        <v>49</v>
      </c>
      <c r="AD11885" s="10" t="s">
        <v>49</v>
      </c>
      <c r="AE11885" s="10" t="s">
        <v>49</v>
      </c>
      <c r="AF11885" s="10" t="s">
        <v>49</v>
      </c>
      <c r="AG11885" s="10" t="s">
        <v>49</v>
      </c>
      <c r="AH11885" s="10" t="s">
        <v>49</v>
      </c>
      <c r="AI11885" s="10" t="s">
        <v>49</v>
      </c>
      <c r="AJ11885" s="16">
        <v>42.248800000000003</v>
      </c>
      <c r="AK11885" s="16">
        <v>-84.3767</v>
      </c>
    </row>
    <row r="11886" spans="1:37" x14ac:dyDescent="0.3">
      <c r="A11886" s="10">
        <v>4254</v>
      </c>
      <c r="B11886" s="11" t="s">
        <v>2019</v>
      </c>
      <c r="C11886" s="10">
        <v>55270</v>
      </c>
      <c r="D11886" s="11" t="s">
        <v>8517</v>
      </c>
      <c r="E11886" s="12" t="s">
        <v>41</v>
      </c>
      <c r="F11886" s="12" t="s">
        <v>41</v>
      </c>
      <c r="G11886" s="13" t="s">
        <v>2021</v>
      </c>
      <c r="H11886" s="13" t="s">
        <v>1436</v>
      </c>
      <c r="I11886" s="13" t="s">
        <v>138</v>
      </c>
      <c r="J11886" s="11" t="s">
        <v>44</v>
      </c>
      <c r="K11886" s="14" t="s">
        <v>8522</v>
      </c>
      <c r="L11886" s="14" t="s">
        <v>307</v>
      </c>
      <c r="M11886" s="15">
        <v>60</v>
      </c>
      <c r="N11886" s="15">
        <v>44.1</v>
      </c>
      <c r="O11886" s="15">
        <v>47.7</v>
      </c>
      <c r="P11886" s="11" t="s">
        <v>80</v>
      </c>
      <c r="Q11886" s="13" t="s">
        <v>72</v>
      </c>
      <c r="R11886" s="13" t="s">
        <v>81</v>
      </c>
      <c r="S11886" s="13">
        <v>7</v>
      </c>
      <c r="T11886" s="13">
        <v>2002</v>
      </c>
      <c r="U11886" s="10" t="s">
        <v>49</v>
      </c>
      <c r="V11886" s="10" t="s">
        <v>49</v>
      </c>
      <c r="W11886" s="13" t="s">
        <v>52</v>
      </c>
      <c r="X11886" s="15" t="s">
        <v>49</v>
      </c>
      <c r="Y11886" s="15" t="s">
        <v>49</v>
      </c>
      <c r="Z11886" s="10" t="s">
        <v>49</v>
      </c>
      <c r="AA11886" s="10" t="s">
        <v>49</v>
      </c>
      <c r="AB11886" s="10" t="s">
        <v>49</v>
      </c>
      <c r="AC11886" s="10" t="s">
        <v>49</v>
      </c>
      <c r="AD11886" s="10" t="s">
        <v>49</v>
      </c>
      <c r="AE11886" s="10" t="s">
        <v>49</v>
      </c>
      <c r="AF11886" s="10" t="s">
        <v>49</v>
      </c>
      <c r="AG11886" s="10" t="s">
        <v>49</v>
      </c>
      <c r="AH11886" s="10" t="s">
        <v>49</v>
      </c>
      <c r="AI11886" s="10" t="s">
        <v>49</v>
      </c>
      <c r="AJ11886" s="16">
        <v>42.248800000000003</v>
      </c>
      <c r="AK11886" s="16">
        <v>-84.3767</v>
      </c>
    </row>
    <row r="11887" spans="1:37" x14ac:dyDescent="0.3">
      <c r="A11887" s="10">
        <v>4254</v>
      </c>
      <c r="B11887" s="11" t="s">
        <v>2019</v>
      </c>
      <c r="C11887" s="10">
        <v>55270</v>
      </c>
      <c r="D11887" s="11" t="s">
        <v>8517</v>
      </c>
      <c r="E11887" s="12" t="s">
        <v>41</v>
      </c>
      <c r="F11887" s="12" t="s">
        <v>41</v>
      </c>
      <c r="G11887" s="13" t="s">
        <v>2021</v>
      </c>
      <c r="H11887" s="13" t="s">
        <v>1436</v>
      </c>
      <c r="I11887" s="13" t="s">
        <v>138</v>
      </c>
      <c r="J11887" s="11" t="s">
        <v>44</v>
      </c>
      <c r="K11887" s="14" t="s">
        <v>8523</v>
      </c>
      <c r="L11887" s="14" t="s">
        <v>307</v>
      </c>
      <c r="M11887" s="15">
        <v>60</v>
      </c>
      <c r="N11887" s="15">
        <v>42.6</v>
      </c>
      <c r="O11887" s="15">
        <v>46.1</v>
      </c>
      <c r="P11887" s="11" t="s">
        <v>80</v>
      </c>
      <c r="Q11887" s="13" t="s">
        <v>72</v>
      </c>
      <c r="R11887" s="13" t="s">
        <v>81</v>
      </c>
      <c r="S11887" s="13">
        <v>7</v>
      </c>
      <c r="T11887" s="13">
        <v>2002</v>
      </c>
      <c r="U11887" s="10" t="s">
        <v>49</v>
      </c>
      <c r="V11887" s="10" t="s">
        <v>49</v>
      </c>
      <c r="W11887" s="13" t="s">
        <v>52</v>
      </c>
      <c r="X11887" s="15" t="s">
        <v>49</v>
      </c>
      <c r="Y11887" s="15" t="s">
        <v>49</v>
      </c>
      <c r="Z11887" s="10" t="s">
        <v>49</v>
      </c>
      <c r="AA11887" s="10" t="s">
        <v>49</v>
      </c>
      <c r="AB11887" s="10" t="s">
        <v>49</v>
      </c>
      <c r="AC11887" s="10" t="s">
        <v>49</v>
      </c>
      <c r="AD11887" s="10" t="s">
        <v>49</v>
      </c>
      <c r="AE11887" s="10" t="s">
        <v>49</v>
      </c>
      <c r="AF11887" s="10" t="s">
        <v>49</v>
      </c>
      <c r="AG11887" s="10" t="s">
        <v>49</v>
      </c>
      <c r="AH11887" s="10" t="s">
        <v>49</v>
      </c>
      <c r="AI11887" s="10" t="s">
        <v>49</v>
      </c>
      <c r="AJ11887" s="16">
        <v>42.248800000000003</v>
      </c>
      <c r="AK11887" s="16">
        <v>-84.3767</v>
      </c>
    </row>
    <row r="11888" spans="1:37" x14ac:dyDescent="0.3">
      <c r="A11888" s="10">
        <v>4254</v>
      </c>
      <c r="B11888" s="11" t="s">
        <v>2019</v>
      </c>
      <c r="C11888" s="10">
        <v>55270</v>
      </c>
      <c r="D11888" s="11" t="s">
        <v>8517</v>
      </c>
      <c r="E11888" s="12" t="s">
        <v>41</v>
      </c>
      <c r="F11888" s="12" t="s">
        <v>41</v>
      </c>
      <c r="G11888" s="13" t="s">
        <v>2021</v>
      </c>
      <c r="H11888" s="13" t="s">
        <v>1436</v>
      </c>
      <c r="I11888" s="13" t="s">
        <v>138</v>
      </c>
      <c r="J11888" s="11" t="s">
        <v>44</v>
      </c>
      <c r="K11888" s="14" t="s">
        <v>8524</v>
      </c>
      <c r="L11888" s="14" t="s">
        <v>307</v>
      </c>
      <c r="M11888" s="15">
        <v>60</v>
      </c>
      <c r="N11888" s="15">
        <v>44.3</v>
      </c>
      <c r="O11888" s="15">
        <v>47.9</v>
      </c>
      <c r="P11888" s="11" t="s">
        <v>80</v>
      </c>
      <c r="Q11888" s="13" t="s">
        <v>72</v>
      </c>
      <c r="R11888" s="13" t="s">
        <v>81</v>
      </c>
      <c r="S11888" s="13">
        <v>7</v>
      </c>
      <c r="T11888" s="13">
        <v>2002</v>
      </c>
      <c r="U11888" s="10" t="s">
        <v>49</v>
      </c>
      <c r="V11888" s="10" t="s">
        <v>49</v>
      </c>
      <c r="W11888" s="13" t="s">
        <v>52</v>
      </c>
      <c r="X11888" s="15" t="s">
        <v>49</v>
      </c>
      <c r="Y11888" s="15" t="s">
        <v>49</v>
      </c>
      <c r="Z11888" s="10" t="s">
        <v>49</v>
      </c>
      <c r="AA11888" s="10" t="s">
        <v>49</v>
      </c>
      <c r="AB11888" s="10" t="s">
        <v>49</v>
      </c>
      <c r="AC11888" s="10" t="s">
        <v>49</v>
      </c>
      <c r="AD11888" s="10" t="s">
        <v>49</v>
      </c>
      <c r="AE11888" s="10" t="s">
        <v>49</v>
      </c>
      <c r="AF11888" s="10" t="s">
        <v>49</v>
      </c>
      <c r="AG11888" s="10" t="s">
        <v>49</v>
      </c>
      <c r="AH11888" s="10" t="s">
        <v>49</v>
      </c>
      <c r="AI11888" s="10" t="s">
        <v>49</v>
      </c>
      <c r="AJ11888" s="16">
        <v>42.248800000000003</v>
      </c>
      <c r="AK11888" s="16">
        <v>-84.3767</v>
      </c>
    </row>
    <row r="11889" spans="1:37" x14ac:dyDescent="0.3">
      <c r="A11889" s="10">
        <v>4254</v>
      </c>
      <c r="B11889" s="11" t="s">
        <v>2019</v>
      </c>
      <c r="C11889" s="10">
        <v>55270</v>
      </c>
      <c r="D11889" s="11" t="s">
        <v>8517</v>
      </c>
      <c r="E11889" s="12" t="s">
        <v>41</v>
      </c>
      <c r="F11889" s="12" t="s">
        <v>41</v>
      </c>
      <c r="G11889" s="13" t="s">
        <v>2021</v>
      </c>
      <c r="H11889" s="13" t="s">
        <v>1436</v>
      </c>
      <c r="I11889" s="13" t="s">
        <v>138</v>
      </c>
      <c r="J11889" s="11" t="s">
        <v>44</v>
      </c>
      <c r="K11889" s="14" t="s">
        <v>319</v>
      </c>
      <c r="L11889" s="14" t="s">
        <v>307</v>
      </c>
      <c r="M11889" s="15">
        <v>105</v>
      </c>
      <c r="N11889" s="15">
        <v>100</v>
      </c>
      <c r="O11889" s="15">
        <v>108.3</v>
      </c>
      <c r="P11889" s="11" t="s">
        <v>80</v>
      </c>
      <c r="Q11889" s="13" t="s">
        <v>72</v>
      </c>
      <c r="R11889" s="13" t="s">
        <v>84</v>
      </c>
      <c r="S11889" s="13">
        <v>7</v>
      </c>
      <c r="T11889" s="13">
        <v>2002</v>
      </c>
      <c r="U11889" s="10" t="s">
        <v>49</v>
      </c>
      <c r="V11889" s="10" t="s">
        <v>49</v>
      </c>
      <c r="W11889" s="13" t="s">
        <v>52</v>
      </c>
      <c r="X11889" s="15" t="s">
        <v>49</v>
      </c>
      <c r="Y11889" s="15" t="s">
        <v>49</v>
      </c>
      <c r="Z11889" s="10" t="s">
        <v>49</v>
      </c>
      <c r="AA11889" s="10" t="s">
        <v>49</v>
      </c>
      <c r="AB11889" s="10" t="s">
        <v>49</v>
      </c>
      <c r="AC11889" s="10" t="s">
        <v>49</v>
      </c>
      <c r="AD11889" s="10" t="s">
        <v>49</v>
      </c>
      <c r="AE11889" s="10" t="s">
        <v>49</v>
      </c>
      <c r="AF11889" s="10" t="s">
        <v>49</v>
      </c>
      <c r="AG11889" s="10" t="s">
        <v>49</v>
      </c>
      <c r="AH11889" s="10" t="s">
        <v>49</v>
      </c>
      <c r="AI11889" s="10" t="s">
        <v>49</v>
      </c>
      <c r="AJ11889" s="16">
        <v>42.248800000000003</v>
      </c>
      <c r="AK11889" s="16">
        <v>-84.3767</v>
      </c>
    </row>
    <row r="11890" spans="1:37" x14ac:dyDescent="0.3">
      <c r="A11890" s="10">
        <v>4254</v>
      </c>
      <c r="B11890" s="11" t="s">
        <v>2019</v>
      </c>
      <c r="C11890" s="10">
        <v>55270</v>
      </c>
      <c r="D11890" s="11" t="s">
        <v>8517</v>
      </c>
      <c r="E11890" s="12" t="s">
        <v>41</v>
      </c>
      <c r="F11890" s="12" t="s">
        <v>41</v>
      </c>
      <c r="G11890" s="13" t="s">
        <v>2021</v>
      </c>
      <c r="H11890" s="13" t="s">
        <v>1436</v>
      </c>
      <c r="I11890" s="13" t="s">
        <v>138</v>
      </c>
      <c r="J11890" s="11" t="s">
        <v>44</v>
      </c>
      <c r="K11890" s="14" t="s">
        <v>415</v>
      </c>
      <c r="L11890" s="14" t="s">
        <v>307</v>
      </c>
      <c r="M11890" s="15">
        <v>105</v>
      </c>
      <c r="N11890" s="15">
        <v>96.7</v>
      </c>
      <c r="O11890" s="15">
        <v>104.9</v>
      </c>
      <c r="P11890" s="11" t="s">
        <v>80</v>
      </c>
      <c r="Q11890" s="13" t="s">
        <v>72</v>
      </c>
      <c r="R11890" s="13" t="s">
        <v>84</v>
      </c>
      <c r="S11890" s="13">
        <v>7</v>
      </c>
      <c r="T11890" s="13">
        <v>2002</v>
      </c>
      <c r="U11890" s="10" t="s">
        <v>49</v>
      </c>
      <c r="V11890" s="10" t="s">
        <v>49</v>
      </c>
      <c r="W11890" s="13" t="s">
        <v>52</v>
      </c>
      <c r="X11890" s="15" t="s">
        <v>49</v>
      </c>
      <c r="Y11890" s="15" t="s">
        <v>49</v>
      </c>
      <c r="Z11890" s="10" t="s">
        <v>49</v>
      </c>
      <c r="AA11890" s="10" t="s">
        <v>49</v>
      </c>
      <c r="AB11890" s="10" t="s">
        <v>49</v>
      </c>
      <c r="AC11890" s="10" t="s">
        <v>49</v>
      </c>
      <c r="AD11890" s="10" t="s">
        <v>49</v>
      </c>
      <c r="AE11890" s="10" t="s">
        <v>49</v>
      </c>
      <c r="AF11890" s="10" t="s">
        <v>49</v>
      </c>
      <c r="AG11890" s="10" t="s">
        <v>49</v>
      </c>
      <c r="AH11890" s="10" t="s">
        <v>49</v>
      </c>
      <c r="AI11890" s="10" t="s">
        <v>49</v>
      </c>
      <c r="AJ11890" s="16">
        <v>42.248800000000003</v>
      </c>
      <c r="AK11890" s="16">
        <v>-84.3767</v>
      </c>
    </row>
    <row r="11891" spans="1:37" x14ac:dyDescent="0.3">
      <c r="A11891" s="10">
        <v>195</v>
      </c>
      <c r="B11891" s="11" t="s">
        <v>61</v>
      </c>
      <c r="C11891" s="10">
        <v>55271</v>
      </c>
      <c r="D11891" s="11" t="s">
        <v>8525</v>
      </c>
      <c r="E11891" s="12" t="s">
        <v>41</v>
      </c>
      <c r="F11891" s="12" t="s">
        <v>41</v>
      </c>
      <c r="G11891" s="13" t="s">
        <v>63</v>
      </c>
      <c r="H11891" s="13" t="s">
        <v>4073</v>
      </c>
      <c r="I11891" s="13" t="s">
        <v>65</v>
      </c>
      <c r="J11891" s="11" t="s">
        <v>143</v>
      </c>
      <c r="K11891" s="14" t="s">
        <v>2392</v>
      </c>
      <c r="L11891" s="14" t="s">
        <v>1396</v>
      </c>
      <c r="M11891" s="15">
        <v>183.1</v>
      </c>
      <c r="N11891" s="15">
        <v>152</v>
      </c>
      <c r="O11891" s="15">
        <v>160</v>
      </c>
      <c r="P11891" s="11" t="s">
        <v>80</v>
      </c>
      <c r="Q11891" s="13" t="s">
        <v>72</v>
      </c>
      <c r="R11891" s="13" t="s">
        <v>81</v>
      </c>
      <c r="S11891" s="13">
        <v>5</v>
      </c>
      <c r="T11891" s="13">
        <v>2002</v>
      </c>
      <c r="U11891" s="10" t="s">
        <v>49</v>
      </c>
      <c r="V11891" s="10" t="s">
        <v>49</v>
      </c>
      <c r="W11891" s="13" t="s">
        <v>52</v>
      </c>
      <c r="X11891" s="15" t="s">
        <v>49</v>
      </c>
      <c r="Y11891" s="15" t="s">
        <v>49</v>
      </c>
      <c r="Z11891" s="10" t="s">
        <v>49</v>
      </c>
      <c r="AA11891" s="10" t="s">
        <v>49</v>
      </c>
      <c r="AB11891" s="10" t="s">
        <v>49</v>
      </c>
      <c r="AC11891" s="10" t="s">
        <v>49</v>
      </c>
      <c r="AD11891" s="10" t="s">
        <v>49</v>
      </c>
      <c r="AE11891" s="10" t="s">
        <v>49</v>
      </c>
      <c r="AF11891" s="10" t="s">
        <v>49</v>
      </c>
      <c r="AG11891" s="10" t="s">
        <v>49</v>
      </c>
      <c r="AH11891" s="10" t="s">
        <v>49</v>
      </c>
      <c r="AI11891" s="10" t="s">
        <v>49</v>
      </c>
      <c r="AJ11891" s="16">
        <v>32.651400000000002</v>
      </c>
      <c r="AK11891" s="16">
        <v>-86.738600000000005</v>
      </c>
    </row>
    <row r="11892" spans="1:37" x14ac:dyDescent="0.3">
      <c r="A11892" s="10">
        <v>195</v>
      </c>
      <c r="B11892" s="11" t="s">
        <v>61</v>
      </c>
      <c r="C11892" s="10">
        <v>55271</v>
      </c>
      <c r="D11892" s="11" t="s">
        <v>8525</v>
      </c>
      <c r="E11892" s="12" t="s">
        <v>41</v>
      </c>
      <c r="F11892" s="12" t="s">
        <v>41</v>
      </c>
      <c r="G11892" s="13" t="s">
        <v>63</v>
      </c>
      <c r="H11892" s="13" t="s">
        <v>4073</v>
      </c>
      <c r="I11892" s="13" t="s">
        <v>65</v>
      </c>
      <c r="J11892" s="11" t="s">
        <v>143</v>
      </c>
      <c r="K11892" s="14" t="s">
        <v>2393</v>
      </c>
      <c r="L11892" s="14" t="s">
        <v>1396</v>
      </c>
      <c r="M11892" s="15">
        <v>183.1</v>
      </c>
      <c r="N11892" s="15">
        <v>152</v>
      </c>
      <c r="O11892" s="15">
        <v>160</v>
      </c>
      <c r="P11892" s="11" t="s">
        <v>80</v>
      </c>
      <c r="Q11892" s="13" t="s">
        <v>72</v>
      </c>
      <c r="R11892" s="13" t="s">
        <v>81</v>
      </c>
      <c r="S11892" s="13">
        <v>5</v>
      </c>
      <c r="T11892" s="13">
        <v>2002</v>
      </c>
      <c r="U11892" s="10" t="s">
        <v>49</v>
      </c>
      <c r="V11892" s="10" t="s">
        <v>49</v>
      </c>
      <c r="W11892" s="13" t="s">
        <v>52</v>
      </c>
      <c r="X11892" s="15" t="s">
        <v>49</v>
      </c>
      <c r="Y11892" s="15" t="s">
        <v>49</v>
      </c>
      <c r="Z11892" s="10" t="s">
        <v>49</v>
      </c>
      <c r="AA11892" s="10" t="s">
        <v>49</v>
      </c>
      <c r="AB11892" s="10" t="s">
        <v>49</v>
      </c>
      <c r="AC11892" s="10" t="s">
        <v>49</v>
      </c>
      <c r="AD11892" s="10" t="s">
        <v>49</v>
      </c>
      <c r="AE11892" s="10" t="s">
        <v>49</v>
      </c>
      <c r="AF11892" s="10" t="s">
        <v>49</v>
      </c>
      <c r="AG11892" s="10" t="s">
        <v>49</v>
      </c>
      <c r="AH11892" s="10" t="s">
        <v>49</v>
      </c>
      <c r="AI11892" s="10" t="s">
        <v>49</v>
      </c>
      <c r="AJ11892" s="16">
        <v>32.651400000000002</v>
      </c>
      <c r="AK11892" s="16">
        <v>-86.738600000000005</v>
      </c>
    </row>
    <row r="11893" spans="1:37" x14ac:dyDescent="0.3">
      <c r="A11893" s="10">
        <v>195</v>
      </c>
      <c r="B11893" s="11" t="s">
        <v>61</v>
      </c>
      <c r="C11893" s="10">
        <v>55271</v>
      </c>
      <c r="D11893" s="11" t="s">
        <v>8525</v>
      </c>
      <c r="E11893" s="12" t="s">
        <v>41</v>
      </c>
      <c r="F11893" s="12" t="s">
        <v>41</v>
      </c>
      <c r="G11893" s="13" t="s">
        <v>63</v>
      </c>
      <c r="H11893" s="13" t="s">
        <v>4073</v>
      </c>
      <c r="I11893" s="13" t="s">
        <v>65</v>
      </c>
      <c r="J11893" s="11" t="s">
        <v>143</v>
      </c>
      <c r="K11893" s="14" t="s">
        <v>6122</v>
      </c>
      <c r="L11893" s="14" t="s">
        <v>1396</v>
      </c>
      <c r="M11893" s="15">
        <v>183.1</v>
      </c>
      <c r="N11893" s="15">
        <v>152</v>
      </c>
      <c r="O11893" s="15">
        <v>160</v>
      </c>
      <c r="P11893" s="11" t="s">
        <v>80</v>
      </c>
      <c r="Q11893" s="13" t="s">
        <v>72</v>
      </c>
      <c r="R11893" s="13" t="s">
        <v>81</v>
      </c>
      <c r="S11893" s="13">
        <v>5</v>
      </c>
      <c r="T11893" s="13">
        <v>2002</v>
      </c>
      <c r="U11893" s="10" t="s">
        <v>49</v>
      </c>
      <c r="V11893" s="10" t="s">
        <v>49</v>
      </c>
      <c r="W11893" s="13" t="s">
        <v>52</v>
      </c>
      <c r="X11893" s="15" t="s">
        <v>49</v>
      </c>
      <c r="Y11893" s="15" t="s">
        <v>49</v>
      </c>
      <c r="Z11893" s="10" t="s">
        <v>49</v>
      </c>
      <c r="AA11893" s="10" t="s">
        <v>49</v>
      </c>
      <c r="AB11893" s="10" t="s">
        <v>49</v>
      </c>
      <c r="AC11893" s="10" t="s">
        <v>49</v>
      </c>
      <c r="AD11893" s="10" t="s">
        <v>49</v>
      </c>
      <c r="AE11893" s="10" t="s">
        <v>49</v>
      </c>
      <c r="AF11893" s="10" t="s">
        <v>49</v>
      </c>
      <c r="AG11893" s="10" t="s">
        <v>49</v>
      </c>
      <c r="AH11893" s="10" t="s">
        <v>49</v>
      </c>
      <c r="AI11893" s="10" t="s">
        <v>49</v>
      </c>
      <c r="AJ11893" s="16">
        <v>32.651400000000002</v>
      </c>
      <c r="AK11893" s="16">
        <v>-86.738600000000005</v>
      </c>
    </row>
    <row r="11894" spans="1:37" x14ac:dyDescent="0.3">
      <c r="A11894" s="10">
        <v>195</v>
      </c>
      <c r="B11894" s="11" t="s">
        <v>61</v>
      </c>
      <c r="C11894" s="10">
        <v>55271</v>
      </c>
      <c r="D11894" s="11" t="s">
        <v>8525</v>
      </c>
      <c r="E11894" s="12" t="s">
        <v>41</v>
      </c>
      <c r="F11894" s="12" t="s">
        <v>41</v>
      </c>
      <c r="G11894" s="13" t="s">
        <v>63</v>
      </c>
      <c r="H11894" s="13" t="s">
        <v>4073</v>
      </c>
      <c r="I11894" s="13" t="s">
        <v>65</v>
      </c>
      <c r="J11894" s="11" t="s">
        <v>143</v>
      </c>
      <c r="K11894" s="14" t="s">
        <v>1396</v>
      </c>
      <c r="L11894" s="14" t="s">
        <v>1396</v>
      </c>
      <c r="M11894" s="15">
        <v>390.1</v>
      </c>
      <c r="N11894" s="15">
        <v>392</v>
      </c>
      <c r="O11894" s="15">
        <v>394</v>
      </c>
      <c r="P11894" s="11" t="s">
        <v>80</v>
      </c>
      <c r="Q11894" s="13" t="s">
        <v>72</v>
      </c>
      <c r="R11894" s="13" t="s">
        <v>84</v>
      </c>
      <c r="S11894" s="13">
        <v>5</v>
      </c>
      <c r="T11894" s="13">
        <v>2002</v>
      </c>
      <c r="U11894" s="10" t="s">
        <v>49</v>
      </c>
      <c r="V11894" s="10" t="s">
        <v>49</v>
      </c>
      <c r="W11894" s="13" t="s">
        <v>52</v>
      </c>
      <c r="X11894" s="15" t="s">
        <v>49</v>
      </c>
      <c r="Y11894" s="15" t="s">
        <v>49</v>
      </c>
      <c r="Z11894" s="10" t="s">
        <v>49</v>
      </c>
      <c r="AA11894" s="10" t="s">
        <v>49</v>
      </c>
      <c r="AB11894" s="10" t="s">
        <v>49</v>
      </c>
      <c r="AC11894" s="10" t="s">
        <v>49</v>
      </c>
      <c r="AD11894" s="10" t="s">
        <v>49</v>
      </c>
      <c r="AE11894" s="10" t="s">
        <v>49</v>
      </c>
      <c r="AF11894" s="10" t="s">
        <v>49</v>
      </c>
      <c r="AG11894" s="10" t="s">
        <v>49</v>
      </c>
      <c r="AH11894" s="10" t="s">
        <v>49</v>
      </c>
      <c r="AI11894" s="10" t="s">
        <v>49</v>
      </c>
      <c r="AJ11894" s="16">
        <v>32.651400000000002</v>
      </c>
      <c r="AK11894" s="16">
        <v>-86.738600000000005</v>
      </c>
    </row>
    <row r="11895" spans="1:37" x14ac:dyDescent="0.3">
      <c r="A11895" s="10">
        <v>18016</v>
      </c>
      <c r="B11895" s="11" t="s">
        <v>8526</v>
      </c>
      <c r="C11895" s="10">
        <v>55274</v>
      </c>
      <c r="D11895" s="11" t="s">
        <v>8527</v>
      </c>
      <c r="E11895" s="12" t="s">
        <v>41</v>
      </c>
      <c r="F11895" s="12" t="s">
        <v>41</v>
      </c>
      <c r="G11895" s="13" t="s">
        <v>1037</v>
      </c>
      <c r="H11895" s="13" t="s">
        <v>1127</v>
      </c>
      <c r="I11895" s="13" t="s">
        <v>65</v>
      </c>
      <c r="J11895" s="11" t="s">
        <v>218</v>
      </c>
      <c r="K11895" s="14" t="s">
        <v>662</v>
      </c>
      <c r="L11895" s="14" t="s">
        <v>1</v>
      </c>
      <c r="M11895" s="15">
        <v>1.8</v>
      </c>
      <c r="N11895" s="15">
        <v>1.8</v>
      </c>
      <c r="O11895" s="15">
        <v>1.8</v>
      </c>
      <c r="P11895" s="11" t="s">
        <v>46</v>
      </c>
      <c r="Q11895" s="13" t="s">
        <v>47</v>
      </c>
      <c r="R11895" s="13" t="s">
        <v>48</v>
      </c>
      <c r="S11895" s="13">
        <v>1</v>
      </c>
      <c r="T11895" s="13">
        <v>1998</v>
      </c>
      <c r="U11895" s="10" t="s">
        <v>49</v>
      </c>
      <c r="V11895" s="10" t="s">
        <v>49</v>
      </c>
      <c r="W11895" s="13" t="s">
        <v>50</v>
      </c>
      <c r="X11895" s="15" t="s">
        <v>49</v>
      </c>
      <c r="Y11895" s="15" t="s">
        <v>49</v>
      </c>
      <c r="Z11895" s="10" t="s">
        <v>49</v>
      </c>
      <c r="AA11895" s="10" t="s">
        <v>49</v>
      </c>
      <c r="AB11895" s="10" t="s">
        <v>49</v>
      </c>
      <c r="AC11895" s="10" t="s">
        <v>49</v>
      </c>
      <c r="AD11895" s="10" t="s">
        <v>49</v>
      </c>
      <c r="AE11895" s="10" t="s">
        <v>49</v>
      </c>
      <c r="AF11895" s="10" t="s">
        <v>49</v>
      </c>
      <c r="AG11895" s="10" t="s">
        <v>49</v>
      </c>
      <c r="AH11895" s="10" t="s">
        <v>49</v>
      </c>
      <c r="AI11895" s="10" t="s">
        <v>49</v>
      </c>
      <c r="AJ11895" s="16">
        <v>34.085999999999999</v>
      </c>
      <c r="AK11895" s="16">
        <v>-84.245000000000005</v>
      </c>
    </row>
    <row r="11896" spans="1:37" x14ac:dyDescent="0.3">
      <c r="A11896" s="10">
        <v>18016</v>
      </c>
      <c r="B11896" s="11" t="s">
        <v>8526</v>
      </c>
      <c r="C11896" s="10">
        <v>55274</v>
      </c>
      <c r="D11896" s="11" t="s">
        <v>8527</v>
      </c>
      <c r="E11896" s="12" t="s">
        <v>41</v>
      </c>
      <c r="F11896" s="12" t="s">
        <v>41</v>
      </c>
      <c r="G11896" s="13" t="s">
        <v>1037</v>
      </c>
      <c r="H11896" s="13" t="s">
        <v>1127</v>
      </c>
      <c r="I11896" s="13" t="s">
        <v>65</v>
      </c>
      <c r="J11896" s="11" t="s">
        <v>218</v>
      </c>
      <c r="K11896" s="14" t="s">
        <v>304</v>
      </c>
      <c r="L11896" s="14" t="s">
        <v>1</v>
      </c>
      <c r="M11896" s="15">
        <v>1.8</v>
      </c>
      <c r="N11896" s="15">
        <v>1.8</v>
      </c>
      <c r="O11896" s="15">
        <v>1.8</v>
      </c>
      <c r="P11896" s="11" t="s">
        <v>46</v>
      </c>
      <c r="Q11896" s="13" t="s">
        <v>47</v>
      </c>
      <c r="R11896" s="13" t="s">
        <v>48</v>
      </c>
      <c r="S11896" s="13">
        <v>1</v>
      </c>
      <c r="T11896" s="13">
        <v>1998</v>
      </c>
      <c r="U11896" s="10" t="s">
        <v>49</v>
      </c>
      <c r="V11896" s="10" t="s">
        <v>49</v>
      </c>
      <c r="W11896" s="13" t="s">
        <v>50</v>
      </c>
      <c r="X11896" s="15" t="s">
        <v>49</v>
      </c>
      <c r="Y11896" s="15" t="s">
        <v>49</v>
      </c>
      <c r="Z11896" s="10" t="s">
        <v>49</v>
      </c>
      <c r="AA11896" s="10" t="s">
        <v>49</v>
      </c>
      <c r="AB11896" s="10" t="s">
        <v>49</v>
      </c>
      <c r="AC11896" s="10" t="s">
        <v>49</v>
      </c>
      <c r="AD11896" s="10" t="s">
        <v>49</v>
      </c>
      <c r="AE11896" s="10" t="s">
        <v>49</v>
      </c>
      <c r="AF11896" s="10" t="s">
        <v>49</v>
      </c>
      <c r="AG11896" s="10" t="s">
        <v>49</v>
      </c>
      <c r="AH11896" s="10" t="s">
        <v>49</v>
      </c>
      <c r="AI11896" s="10" t="s">
        <v>49</v>
      </c>
      <c r="AJ11896" s="16">
        <v>34.085999999999999</v>
      </c>
      <c r="AK11896" s="16">
        <v>-84.245000000000005</v>
      </c>
    </row>
    <row r="11897" spans="1:37" x14ac:dyDescent="0.3">
      <c r="A11897" s="10">
        <v>18016</v>
      </c>
      <c r="B11897" s="11" t="s">
        <v>8526</v>
      </c>
      <c r="C11897" s="10">
        <v>55274</v>
      </c>
      <c r="D11897" s="11" t="s">
        <v>8527</v>
      </c>
      <c r="E11897" s="12" t="s">
        <v>41</v>
      </c>
      <c r="F11897" s="12" t="s">
        <v>41</v>
      </c>
      <c r="G11897" s="13" t="s">
        <v>1037</v>
      </c>
      <c r="H11897" s="13" t="s">
        <v>1127</v>
      </c>
      <c r="I11897" s="13" t="s">
        <v>65</v>
      </c>
      <c r="J11897" s="11" t="s">
        <v>218</v>
      </c>
      <c r="K11897" s="14" t="s">
        <v>692</v>
      </c>
      <c r="L11897" s="14" t="s">
        <v>1</v>
      </c>
      <c r="M11897" s="15">
        <v>1.8</v>
      </c>
      <c r="N11897" s="15">
        <v>1.8</v>
      </c>
      <c r="O11897" s="15">
        <v>1.8</v>
      </c>
      <c r="P11897" s="11" t="s">
        <v>46</v>
      </c>
      <c r="Q11897" s="13" t="s">
        <v>47</v>
      </c>
      <c r="R11897" s="13" t="s">
        <v>48</v>
      </c>
      <c r="S11897" s="13">
        <v>1</v>
      </c>
      <c r="T11897" s="13">
        <v>1998</v>
      </c>
      <c r="U11897" s="10" t="s">
        <v>49</v>
      </c>
      <c r="V11897" s="10" t="s">
        <v>49</v>
      </c>
      <c r="W11897" s="13" t="s">
        <v>50</v>
      </c>
      <c r="X11897" s="15" t="s">
        <v>49</v>
      </c>
      <c r="Y11897" s="15" t="s">
        <v>49</v>
      </c>
      <c r="Z11897" s="10" t="s">
        <v>49</v>
      </c>
      <c r="AA11897" s="10" t="s">
        <v>49</v>
      </c>
      <c r="AB11897" s="10" t="s">
        <v>49</v>
      </c>
      <c r="AC11897" s="10" t="s">
        <v>49</v>
      </c>
      <c r="AD11897" s="10" t="s">
        <v>49</v>
      </c>
      <c r="AE11897" s="10" t="s">
        <v>49</v>
      </c>
      <c r="AF11897" s="10" t="s">
        <v>49</v>
      </c>
      <c r="AG11897" s="10" t="s">
        <v>49</v>
      </c>
      <c r="AH11897" s="10" t="s">
        <v>49</v>
      </c>
      <c r="AI11897" s="10" t="s">
        <v>49</v>
      </c>
      <c r="AJ11897" s="16">
        <v>34.085999999999999</v>
      </c>
      <c r="AK11897" s="16">
        <v>-84.245000000000005</v>
      </c>
    </row>
    <row r="11898" spans="1:37" x14ac:dyDescent="0.3">
      <c r="A11898" s="10">
        <v>18016</v>
      </c>
      <c r="B11898" s="11" t="s">
        <v>8526</v>
      </c>
      <c r="C11898" s="10">
        <v>55274</v>
      </c>
      <c r="D11898" s="11" t="s">
        <v>8527</v>
      </c>
      <c r="E11898" s="12" t="s">
        <v>41</v>
      </c>
      <c r="F11898" s="12" t="s">
        <v>41</v>
      </c>
      <c r="G11898" s="13" t="s">
        <v>1037</v>
      </c>
      <c r="H11898" s="13" t="s">
        <v>1127</v>
      </c>
      <c r="I11898" s="13" t="s">
        <v>65</v>
      </c>
      <c r="J11898" s="11" t="s">
        <v>218</v>
      </c>
      <c r="K11898" s="14" t="s">
        <v>305</v>
      </c>
      <c r="L11898" s="14" t="s">
        <v>1</v>
      </c>
      <c r="M11898" s="15">
        <v>1.8</v>
      </c>
      <c r="N11898" s="15">
        <v>1.8</v>
      </c>
      <c r="O11898" s="15">
        <v>1.8</v>
      </c>
      <c r="P11898" s="11" t="s">
        <v>46</v>
      </c>
      <c r="Q11898" s="13" t="s">
        <v>47</v>
      </c>
      <c r="R11898" s="13" t="s">
        <v>48</v>
      </c>
      <c r="S11898" s="13">
        <v>1</v>
      </c>
      <c r="T11898" s="13">
        <v>1998</v>
      </c>
      <c r="U11898" s="10" t="s">
        <v>49</v>
      </c>
      <c r="V11898" s="10" t="s">
        <v>49</v>
      </c>
      <c r="W11898" s="13" t="s">
        <v>50</v>
      </c>
      <c r="X11898" s="15" t="s">
        <v>49</v>
      </c>
      <c r="Y11898" s="15" t="s">
        <v>49</v>
      </c>
      <c r="Z11898" s="10" t="s">
        <v>49</v>
      </c>
      <c r="AA11898" s="10" t="s">
        <v>49</v>
      </c>
      <c r="AB11898" s="10" t="s">
        <v>49</v>
      </c>
      <c r="AC11898" s="10" t="s">
        <v>49</v>
      </c>
      <c r="AD11898" s="10" t="s">
        <v>49</v>
      </c>
      <c r="AE11898" s="10" t="s">
        <v>49</v>
      </c>
      <c r="AF11898" s="10" t="s">
        <v>49</v>
      </c>
      <c r="AG11898" s="10" t="s">
        <v>49</v>
      </c>
      <c r="AH11898" s="10" t="s">
        <v>49</v>
      </c>
      <c r="AI11898" s="10" t="s">
        <v>49</v>
      </c>
      <c r="AJ11898" s="16">
        <v>34.085999999999999</v>
      </c>
      <c r="AK11898" s="16">
        <v>-84.245000000000005</v>
      </c>
    </row>
    <row r="11899" spans="1:37" x14ac:dyDescent="0.3">
      <c r="A11899" s="10">
        <v>18016</v>
      </c>
      <c r="B11899" s="11" t="s">
        <v>8526</v>
      </c>
      <c r="C11899" s="10">
        <v>55274</v>
      </c>
      <c r="D11899" s="11" t="s">
        <v>8527</v>
      </c>
      <c r="E11899" s="12" t="s">
        <v>41</v>
      </c>
      <c r="F11899" s="12" t="s">
        <v>41</v>
      </c>
      <c r="G11899" s="13" t="s">
        <v>1037</v>
      </c>
      <c r="H11899" s="13" t="s">
        <v>1127</v>
      </c>
      <c r="I11899" s="13" t="s">
        <v>65</v>
      </c>
      <c r="J11899" s="11" t="s">
        <v>218</v>
      </c>
      <c r="K11899" s="14" t="s">
        <v>693</v>
      </c>
      <c r="L11899" s="14" t="s">
        <v>1</v>
      </c>
      <c r="M11899" s="15">
        <v>1.8</v>
      </c>
      <c r="N11899" s="15">
        <v>1.8</v>
      </c>
      <c r="O11899" s="15">
        <v>1.8</v>
      </c>
      <c r="P11899" s="11" t="s">
        <v>46</v>
      </c>
      <c r="Q11899" s="13" t="s">
        <v>47</v>
      </c>
      <c r="R11899" s="13" t="s">
        <v>48</v>
      </c>
      <c r="S11899" s="13">
        <v>1</v>
      </c>
      <c r="T11899" s="13">
        <v>1998</v>
      </c>
      <c r="U11899" s="10" t="s">
        <v>49</v>
      </c>
      <c r="V11899" s="10" t="s">
        <v>49</v>
      </c>
      <c r="W11899" s="13" t="s">
        <v>50</v>
      </c>
      <c r="X11899" s="15" t="s">
        <v>49</v>
      </c>
      <c r="Y11899" s="15" t="s">
        <v>49</v>
      </c>
      <c r="Z11899" s="10" t="s">
        <v>49</v>
      </c>
      <c r="AA11899" s="10" t="s">
        <v>49</v>
      </c>
      <c r="AB11899" s="10" t="s">
        <v>49</v>
      </c>
      <c r="AC11899" s="10" t="s">
        <v>49</v>
      </c>
      <c r="AD11899" s="10" t="s">
        <v>49</v>
      </c>
      <c r="AE11899" s="10" t="s">
        <v>49</v>
      </c>
      <c r="AF11899" s="10" t="s">
        <v>49</v>
      </c>
      <c r="AG11899" s="10" t="s">
        <v>49</v>
      </c>
      <c r="AH11899" s="10" t="s">
        <v>49</v>
      </c>
      <c r="AI11899" s="10" t="s">
        <v>49</v>
      </c>
      <c r="AJ11899" s="16">
        <v>34.085999999999999</v>
      </c>
      <c r="AK11899" s="16">
        <v>-84.245000000000005</v>
      </c>
    </row>
    <row r="11900" spans="1:37" x14ac:dyDescent="0.3">
      <c r="A11900" s="10">
        <v>18016</v>
      </c>
      <c r="B11900" s="11" t="s">
        <v>8526</v>
      </c>
      <c r="C11900" s="10">
        <v>55274</v>
      </c>
      <c r="D11900" s="11" t="s">
        <v>8527</v>
      </c>
      <c r="E11900" s="12" t="s">
        <v>41</v>
      </c>
      <c r="F11900" s="12" t="s">
        <v>41</v>
      </c>
      <c r="G11900" s="13" t="s">
        <v>1037</v>
      </c>
      <c r="H11900" s="13" t="s">
        <v>1127</v>
      </c>
      <c r="I11900" s="13" t="s">
        <v>65</v>
      </c>
      <c r="J11900" s="11" t="s">
        <v>218</v>
      </c>
      <c r="K11900" s="14" t="s">
        <v>974</v>
      </c>
      <c r="L11900" s="14" t="s">
        <v>1</v>
      </c>
      <c r="M11900" s="15">
        <v>1.8</v>
      </c>
      <c r="N11900" s="15">
        <v>1.8</v>
      </c>
      <c r="O11900" s="15">
        <v>1.8</v>
      </c>
      <c r="P11900" s="11" t="s">
        <v>46</v>
      </c>
      <c r="Q11900" s="13" t="s">
        <v>47</v>
      </c>
      <c r="R11900" s="13" t="s">
        <v>48</v>
      </c>
      <c r="S11900" s="13">
        <v>1</v>
      </c>
      <c r="T11900" s="13">
        <v>1998</v>
      </c>
      <c r="U11900" s="10" t="s">
        <v>49</v>
      </c>
      <c r="V11900" s="10" t="s">
        <v>49</v>
      </c>
      <c r="W11900" s="13" t="s">
        <v>50</v>
      </c>
      <c r="X11900" s="15" t="s">
        <v>49</v>
      </c>
      <c r="Y11900" s="15" t="s">
        <v>49</v>
      </c>
      <c r="Z11900" s="10" t="s">
        <v>49</v>
      </c>
      <c r="AA11900" s="10" t="s">
        <v>49</v>
      </c>
      <c r="AB11900" s="10" t="s">
        <v>49</v>
      </c>
      <c r="AC11900" s="10" t="s">
        <v>49</v>
      </c>
      <c r="AD11900" s="10" t="s">
        <v>49</v>
      </c>
      <c r="AE11900" s="10" t="s">
        <v>49</v>
      </c>
      <c r="AF11900" s="10" t="s">
        <v>49</v>
      </c>
      <c r="AG11900" s="10" t="s">
        <v>49</v>
      </c>
      <c r="AH11900" s="10" t="s">
        <v>49</v>
      </c>
      <c r="AI11900" s="10" t="s">
        <v>49</v>
      </c>
      <c r="AJ11900" s="16">
        <v>34.085999999999999</v>
      </c>
      <c r="AK11900" s="16">
        <v>-84.245000000000005</v>
      </c>
    </row>
    <row r="11901" spans="1:37" x14ac:dyDescent="0.3">
      <c r="A11901" s="10">
        <v>733</v>
      </c>
      <c r="B11901" s="11" t="s">
        <v>3615</v>
      </c>
      <c r="C11901" s="10">
        <v>55276</v>
      </c>
      <c r="D11901" s="11" t="s">
        <v>8528</v>
      </c>
      <c r="E11901" s="12" t="s">
        <v>41</v>
      </c>
      <c r="F11901" s="12" t="s">
        <v>41</v>
      </c>
      <c r="G11901" s="13" t="s">
        <v>3752</v>
      </c>
      <c r="H11901" s="13" t="s">
        <v>1432</v>
      </c>
      <c r="I11901" s="13" t="s">
        <v>172</v>
      </c>
      <c r="J11901" s="11" t="s">
        <v>44</v>
      </c>
      <c r="K11901" s="14" t="s">
        <v>5262</v>
      </c>
      <c r="L11901" s="14" t="s">
        <v>1</v>
      </c>
      <c r="M11901" s="15">
        <v>86.5</v>
      </c>
      <c r="N11901" s="15">
        <v>75</v>
      </c>
      <c r="O11901" s="15">
        <v>86</v>
      </c>
      <c r="P11901" s="11" t="s">
        <v>99</v>
      </c>
      <c r="Q11901" s="13" t="s">
        <v>72</v>
      </c>
      <c r="R11901" s="13" t="s">
        <v>100</v>
      </c>
      <c r="S11901" s="13">
        <v>6</v>
      </c>
      <c r="T11901" s="13">
        <v>2001</v>
      </c>
      <c r="U11901" s="10" t="s">
        <v>49</v>
      </c>
      <c r="V11901" s="10" t="s">
        <v>49</v>
      </c>
      <c r="W11901" s="13" t="s">
        <v>52</v>
      </c>
      <c r="X11901" s="15" t="s">
        <v>49</v>
      </c>
      <c r="Y11901" s="15" t="s">
        <v>49</v>
      </c>
      <c r="Z11901" s="10" t="s">
        <v>49</v>
      </c>
      <c r="AA11901" s="10" t="s">
        <v>49</v>
      </c>
      <c r="AB11901" s="10" t="s">
        <v>49</v>
      </c>
      <c r="AC11901" s="10" t="s">
        <v>49</v>
      </c>
      <c r="AD11901" s="10" t="s">
        <v>49</v>
      </c>
      <c r="AE11901" s="10" t="s">
        <v>49</v>
      </c>
      <c r="AF11901" s="10" t="s">
        <v>49</v>
      </c>
      <c r="AG11901" s="10" t="s">
        <v>49</v>
      </c>
      <c r="AH11901" s="10" t="s">
        <v>49</v>
      </c>
      <c r="AI11901" s="10" t="s">
        <v>49</v>
      </c>
      <c r="AJ11901" s="16">
        <v>38.368099999999998</v>
      </c>
      <c r="AK11901" s="16">
        <v>-82.533900000000003</v>
      </c>
    </row>
    <row r="11902" spans="1:37" x14ac:dyDescent="0.3">
      <c r="A11902" s="10">
        <v>733</v>
      </c>
      <c r="B11902" s="11" t="s">
        <v>3615</v>
      </c>
      <c r="C11902" s="10">
        <v>55276</v>
      </c>
      <c r="D11902" s="11" t="s">
        <v>8528</v>
      </c>
      <c r="E11902" s="12" t="s">
        <v>41</v>
      </c>
      <c r="F11902" s="12" t="s">
        <v>41</v>
      </c>
      <c r="G11902" s="13" t="s">
        <v>3752</v>
      </c>
      <c r="H11902" s="13" t="s">
        <v>1432</v>
      </c>
      <c r="I11902" s="13" t="s">
        <v>172</v>
      </c>
      <c r="J11902" s="11" t="s">
        <v>44</v>
      </c>
      <c r="K11902" s="14" t="s">
        <v>4566</v>
      </c>
      <c r="L11902" s="14" t="s">
        <v>1</v>
      </c>
      <c r="M11902" s="15">
        <v>86.5</v>
      </c>
      <c r="N11902" s="15">
        <v>75</v>
      </c>
      <c r="O11902" s="15">
        <v>86</v>
      </c>
      <c r="P11902" s="11" t="s">
        <v>99</v>
      </c>
      <c r="Q11902" s="13" t="s">
        <v>72</v>
      </c>
      <c r="R11902" s="13" t="s">
        <v>100</v>
      </c>
      <c r="S11902" s="13">
        <v>6</v>
      </c>
      <c r="T11902" s="13">
        <v>2001</v>
      </c>
      <c r="U11902" s="10" t="s">
        <v>49</v>
      </c>
      <c r="V11902" s="10" t="s">
        <v>49</v>
      </c>
      <c r="W11902" s="13" t="s">
        <v>52</v>
      </c>
      <c r="X11902" s="15" t="s">
        <v>49</v>
      </c>
      <c r="Y11902" s="15" t="s">
        <v>49</v>
      </c>
      <c r="Z11902" s="10" t="s">
        <v>49</v>
      </c>
      <c r="AA11902" s="10" t="s">
        <v>49</v>
      </c>
      <c r="AB11902" s="10" t="s">
        <v>49</v>
      </c>
      <c r="AC11902" s="10" t="s">
        <v>49</v>
      </c>
      <c r="AD11902" s="10" t="s">
        <v>49</v>
      </c>
      <c r="AE11902" s="10" t="s">
        <v>49</v>
      </c>
      <c r="AF11902" s="10" t="s">
        <v>49</v>
      </c>
      <c r="AG11902" s="10" t="s">
        <v>49</v>
      </c>
      <c r="AH11902" s="10" t="s">
        <v>49</v>
      </c>
      <c r="AI11902" s="10" t="s">
        <v>49</v>
      </c>
      <c r="AJ11902" s="16">
        <v>38.368099999999998</v>
      </c>
      <c r="AK11902" s="16">
        <v>-82.533900000000003</v>
      </c>
    </row>
    <row r="11903" spans="1:37" x14ac:dyDescent="0.3">
      <c r="A11903" s="10">
        <v>733</v>
      </c>
      <c r="B11903" s="11" t="s">
        <v>3615</v>
      </c>
      <c r="C11903" s="10">
        <v>55276</v>
      </c>
      <c r="D11903" s="11" t="s">
        <v>8528</v>
      </c>
      <c r="E11903" s="12" t="s">
        <v>41</v>
      </c>
      <c r="F11903" s="12" t="s">
        <v>41</v>
      </c>
      <c r="G11903" s="13" t="s">
        <v>3752</v>
      </c>
      <c r="H11903" s="13" t="s">
        <v>1432</v>
      </c>
      <c r="I11903" s="13" t="s">
        <v>172</v>
      </c>
      <c r="J11903" s="11" t="s">
        <v>44</v>
      </c>
      <c r="K11903" s="14" t="s">
        <v>4567</v>
      </c>
      <c r="L11903" s="14" t="s">
        <v>1</v>
      </c>
      <c r="M11903" s="15">
        <v>86.5</v>
      </c>
      <c r="N11903" s="15">
        <v>75</v>
      </c>
      <c r="O11903" s="15">
        <v>86</v>
      </c>
      <c r="P11903" s="11" t="s">
        <v>99</v>
      </c>
      <c r="Q11903" s="13" t="s">
        <v>72</v>
      </c>
      <c r="R11903" s="13" t="s">
        <v>100</v>
      </c>
      <c r="S11903" s="13">
        <v>6</v>
      </c>
      <c r="T11903" s="13">
        <v>2001</v>
      </c>
      <c r="U11903" s="10" t="s">
        <v>49</v>
      </c>
      <c r="V11903" s="10" t="s">
        <v>49</v>
      </c>
      <c r="W11903" s="13" t="s">
        <v>52</v>
      </c>
      <c r="X11903" s="15" t="s">
        <v>49</v>
      </c>
      <c r="Y11903" s="15" t="s">
        <v>49</v>
      </c>
      <c r="Z11903" s="10" t="s">
        <v>49</v>
      </c>
      <c r="AA11903" s="10" t="s">
        <v>49</v>
      </c>
      <c r="AB11903" s="10" t="s">
        <v>49</v>
      </c>
      <c r="AC11903" s="10" t="s">
        <v>49</v>
      </c>
      <c r="AD11903" s="10" t="s">
        <v>49</v>
      </c>
      <c r="AE11903" s="10" t="s">
        <v>49</v>
      </c>
      <c r="AF11903" s="10" t="s">
        <v>49</v>
      </c>
      <c r="AG11903" s="10" t="s">
        <v>49</v>
      </c>
      <c r="AH11903" s="10" t="s">
        <v>49</v>
      </c>
      <c r="AI11903" s="10" t="s">
        <v>49</v>
      </c>
      <c r="AJ11903" s="16">
        <v>38.368099999999998</v>
      </c>
      <c r="AK11903" s="16">
        <v>-82.533900000000003</v>
      </c>
    </row>
    <row r="11904" spans="1:37" x14ac:dyDescent="0.3">
      <c r="A11904" s="10">
        <v>733</v>
      </c>
      <c r="B11904" s="11" t="s">
        <v>3615</v>
      </c>
      <c r="C11904" s="10">
        <v>55276</v>
      </c>
      <c r="D11904" s="11" t="s">
        <v>8528</v>
      </c>
      <c r="E11904" s="12" t="s">
        <v>41</v>
      </c>
      <c r="F11904" s="12" t="s">
        <v>41</v>
      </c>
      <c r="G11904" s="13" t="s">
        <v>3752</v>
      </c>
      <c r="H11904" s="13" t="s">
        <v>1432</v>
      </c>
      <c r="I11904" s="13" t="s">
        <v>172</v>
      </c>
      <c r="J11904" s="11" t="s">
        <v>44</v>
      </c>
      <c r="K11904" s="14" t="s">
        <v>7047</v>
      </c>
      <c r="L11904" s="14" t="s">
        <v>1</v>
      </c>
      <c r="M11904" s="15">
        <v>86.5</v>
      </c>
      <c r="N11904" s="15">
        <v>75</v>
      </c>
      <c r="O11904" s="15">
        <v>86</v>
      </c>
      <c r="P11904" s="11" t="s">
        <v>99</v>
      </c>
      <c r="Q11904" s="13" t="s">
        <v>72</v>
      </c>
      <c r="R11904" s="13" t="s">
        <v>100</v>
      </c>
      <c r="S11904" s="13">
        <v>6</v>
      </c>
      <c r="T11904" s="13">
        <v>2001</v>
      </c>
      <c r="U11904" s="10" t="s">
        <v>49</v>
      </c>
      <c r="V11904" s="10" t="s">
        <v>49</v>
      </c>
      <c r="W11904" s="13" t="s">
        <v>52</v>
      </c>
      <c r="X11904" s="15" t="s">
        <v>49</v>
      </c>
      <c r="Y11904" s="15" t="s">
        <v>49</v>
      </c>
      <c r="Z11904" s="10" t="s">
        <v>49</v>
      </c>
      <c r="AA11904" s="10" t="s">
        <v>49</v>
      </c>
      <c r="AB11904" s="10" t="s">
        <v>49</v>
      </c>
      <c r="AC11904" s="10" t="s">
        <v>49</v>
      </c>
      <c r="AD11904" s="10" t="s">
        <v>49</v>
      </c>
      <c r="AE11904" s="10" t="s">
        <v>49</v>
      </c>
      <c r="AF11904" s="10" t="s">
        <v>49</v>
      </c>
      <c r="AG11904" s="10" t="s">
        <v>49</v>
      </c>
      <c r="AH11904" s="10" t="s">
        <v>49</v>
      </c>
      <c r="AI11904" s="10" t="s">
        <v>49</v>
      </c>
      <c r="AJ11904" s="16">
        <v>38.368099999999998</v>
      </c>
      <c r="AK11904" s="16">
        <v>-82.533900000000003</v>
      </c>
    </row>
    <row r="11905" spans="1:37" x14ac:dyDescent="0.3">
      <c r="A11905" s="10">
        <v>733</v>
      </c>
      <c r="B11905" s="11" t="s">
        <v>3615</v>
      </c>
      <c r="C11905" s="10">
        <v>55276</v>
      </c>
      <c r="D11905" s="11" t="s">
        <v>8528</v>
      </c>
      <c r="E11905" s="12" t="s">
        <v>41</v>
      </c>
      <c r="F11905" s="12" t="s">
        <v>41</v>
      </c>
      <c r="G11905" s="13" t="s">
        <v>3752</v>
      </c>
      <c r="H11905" s="13" t="s">
        <v>1432</v>
      </c>
      <c r="I11905" s="13" t="s">
        <v>172</v>
      </c>
      <c r="J11905" s="11" t="s">
        <v>44</v>
      </c>
      <c r="K11905" s="14" t="s">
        <v>5405</v>
      </c>
      <c r="L11905" s="14" t="s">
        <v>1</v>
      </c>
      <c r="M11905" s="15">
        <v>86.5</v>
      </c>
      <c r="N11905" s="15">
        <v>75</v>
      </c>
      <c r="O11905" s="15">
        <v>86</v>
      </c>
      <c r="P11905" s="11" t="s">
        <v>99</v>
      </c>
      <c r="Q11905" s="13" t="s">
        <v>72</v>
      </c>
      <c r="R11905" s="13" t="s">
        <v>100</v>
      </c>
      <c r="S11905" s="13">
        <v>6</v>
      </c>
      <c r="T11905" s="13">
        <v>2001</v>
      </c>
      <c r="U11905" s="10" t="s">
        <v>49</v>
      </c>
      <c r="V11905" s="10" t="s">
        <v>49</v>
      </c>
      <c r="W11905" s="13" t="s">
        <v>52</v>
      </c>
      <c r="X11905" s="15" t="s">
        <v>49</v>
      </c>
      <c r="Y11905" s="15" t="s">
        <v>49</v>
      </c>
      <c r="Z11905" s="10" t="s">
        <v>49</v>
      </c>
      <c r="AA11905" s="10" t="s">
        <v>49</v>
      </c>
      <c r="AB11905" s="10" t="s">
        <v>49</v>
      </c>
      <c r="AC11905" s="10" t="s">
        <v>49</v>
      </c>
      <c r="AD11905" s="10" t="s">
        <v>49</v>
      </c>
      <c r="AE11905" s="10" t="s">
        <v>49</v>
      </c>
      <c r="AF11905" s="10" t="s">
        <v>49</v>
      </c>
      <c r="AG11905" s="10" t="s">
        <v>49</v>
      </c>
      <c r="AH11905" s="10" t="s">
        <v>49</v>
      </c>
      <c r="AI11905" s="10" t="s">
        <v>49</v>
      </c>
      <c r="AJ11905" s="16">
        <v>38.368099999999998</v>
      </c>
      <c r="AK11905" s="16">
        <v>-82.533900000000003</v>
      </c>
    </row>
    <row r="11906" spans="1:37" x14ac:dyDescent="0.3">
      <c r="A11906" s="10">
        <v>733</v>
      </c>
      <c r="B11906" s="11" t="s">
        <v>3615</v>
      </c>
      <c r="C11906" s="10">
        <v>55276</v>
      </c>
      <c r="D11906" s="11" t="s">
        <v>8528</v>
      </c>
      <c r="E11906" s="12" t="s">
        <v>41</v>
      </c>
      <c r="F11906" s="12" t="s">
        <v>41</v>
      </c>
      <c r="G11906" s="13" t="s">
        <v>3752</v>
      </c>
      <c r="H11906" s="13" t="s">
        <v>1432</v>
      </c>
      <c r="I11906" s="13" t="s">
        <v>172</v>
      </c>
      <c r="J11906" s="11" t="s">
        <v>44</v>
      </c>
      <c r="K11906" s="14" t="s">
        <v>7729</v>
      </c>
      <c r="L11906" s="14" t="s">
        <v>1</v>
      </c>
      <c r="M11906" s="15">
        <v>86.5</v>
      </c>
      <c r="N11906" s="15">
        <v>75</v>
      </c>
      <c r="O11906" s="15">
        <v>86</v>
      </c>
      <c r="P11906" s="11" t="s">
        <v>99</v>
      </c>
      <c r="Q11906" s="13" t="s">
        <v>72</v>
      </c>
      <c r="R11906" s="13" t="s">
        <v>100</v>
      </c>
      <c r="S11906" s="13">
        <v>6</v>
      </c>
      <c r="T11906" s="13">
        <v>2001</v>
      </c>
      <c r="U11906" s="10" t="s">
        <v>49</v>
      </c>
      <c r="V11906" s="10" t="s">
        <v>49</v>
      </c>
      <c r="W11906" s="13" t="s">
        <v>52</v>
      </c>
      <c r="X11906" s="15" t="s">
        <v>49</v>
      </c>
      <c r="Y11906" s="15" t="s">
        <v>49</v>
      </c>
      <c r="Z11906" s="10" t="s">
        <v>49</v>
      </c>
      <c r="AA11906" s="10" t="s">
        <v>49</v>
      </c>
      <c r="AB11906" s="10" t="s">
        <v>49</v>
      </c>
      <c r="AC11906" s="10" t="s">
        <v>49</v>
      </c>
      <c r="AD11906" s="10" t="s">
        <v>49</v>
      </c>
      <c r="AE11906" s="10" t="s">
        <v>49</v>
      </c>
      <c r="AF11906" s="10" t="s">
        <v>49</v>
      </c>
      <c r="AG11906" s="10" t="s">
        <v>49</v>
      </c>
      <c r="AH11906" s="10" t="s">
        <v>49</v>
      </c>
      <c r="AI11906" s="10" t="s">
        <v>49</v>
      </c>
      <c r="AJ11906" s="16">
        <v>38.368099999999998</v>
      </c>
      <c r="AK11906" s="16">
        <v>-82.533900000000003</v>
      </c>
    </row>
    <row r="11907" spans="1:37" x14ac:dyDescent="0.3">
      <c r="A11907" s="10">
        <v>64404</v>
      </c>
      <c r="B11907" s="11" t="s">
        <v>8529</v>
      </c>
      <c r="C11907" s="10">
        <v>55278</v>
      </c>
      <c r="D11907" s="11" t="s">
        <v>8530</v>
      </c>
      <c r="E11907" s="12" t="s">
        <v>41</v>
      </c>
      <c r="F11907" s="12" t="s">
        <v>41</v>
      </c>
      <c r="G11907" s="13" t="s">
        <v>808</v>
      </c>
      <c r="H11907" s="13" t="s">
        <v>809</v>
      </c>
      <c r="I11907" s="13" t="s">
        <v>770</v>
      </c>
      <c r="J11907" s="11" t="s">
        <v>1806</v>
      </c>
      <c r="K11907" s="14" t="s">
        <v>45</v>
      </c>
      <c r="L11907" s="14" t="s">
        <v>1</v>
      </c>
      <c r="M11907" s="15">
        <v>2.5</v>
      </c>
      <c r="N11907" s="15">
        <v>1.8</v>
      </c>
      <c r="O11907" s="15">
        <v>2.5</v>
      </c>
      <c r="P11907" s="11" t="s">
        <v>99</v>
      </c>
      <c r="Q11907" s="13" t="s">
        <v>72</v>
      </c>
      <c r="R11907" s="13" t="s">
        <v>100</v>
      </c>
      <c r="S11907" s="13">
        <v>12</v>
      </c>
      <c r="T11907" s="13">
        <v>1983</v>
      </c>
      <c r="U11907" s="10" t="s">
        <v>49</v>
      </c>
      <c r="V11907" s="10" t="s">
        <v>49</v>
      </c>
      <c r="W11907" s="13" t="s">
        <v>52</v>
      </c>
      <c r="X11907" s="15" t="s">
        <v>49</v>
      </c>
      <c r="Y11907" s="15" t="s">
        <v>49</v>
      </c>
      <c r="Z11907" s="10" t="s">
        <v>49</v>
      </c>
      <c r="AA11907" s="10" t="s">
        <v>49</v>
      </c>
      <c r="AB11907" s="10" t="s">
        <v>49</v>
      </c>
      <c r="AC11907" s="10" t="s">
        <v>49</v>
      </c>
      <c r="AD11907" s="10" t="s">
        <v>49</v>
      </c>
      <c r="AE11907" s="10" t="s">
        <v>49</v>
      </c>
      <c r="AF11907" s="10" t="s">
        <v>49</v>
      </c>
      <c r="AG11907" s="10" t="s">
        <v>49</v>
      </c>
      <c r="AH11907" s="10" t="s">
        <v>49</v>
      </c>
      <c r="AI11907" s="10" t="s">
        <v>49</v>
      </c>
      <c r="AJ11907" s="16">
        <v>42.847499999999997</v>
      </c>
      <c r="AK11907" s="16">
        <v>-108.31359999999999</v>
      </c>
    </row>
    <row r="11908" spans="1:37" x14ac:dyDescent="0.3">
      <c r="A11908" s="10">
        <v>64404</v>
      </c>
      <c r="B11908" s="11" t="s">
        <v>8529</v>
      </c>
      <c r="C11908" s="10">
        <v>55278</v>
      </c>
      <c r="D11908" s="11" t="s">
        <v>8530</v>
      </c>
      <c r="E11908" s="12" t="s">
        <v>41</v>
      </c>
      <c r="F11908" s="12" t="s">
        <v>41</v>
      </c>
      <c r="G11908" s="13" t="s">
        <v>808</v>
      </c>
      <c r="H11908" s="13" t="s">
        <v>809</v>
      </c>
      <c r="I11908" s="13" t="s">
        <v>770</v>
      </c>
      <c r="J11908" s="11" t="s">
        <v>1806</v>
      </c>
      <c r="K11908" s="14" t="s">
        <v>51</v>
      </c>
      <c r="L11908" s="14" t="s">
        <v>1</v>
      </c>
      <c r="M11908" s="15">
        <v>2.5</v>
      </c>
      <c r="N11908" s="15">
        <v>1.8</v>
      </c>
      <c r="O11908" s="15">
        <v>2.5</v>
      </c>
      <c r="P11908" s="11" t="s">
        <v>99</v>
      </c>
      <c r="Q11908" s="13" t="s">
        <v>72</v>
      </c>
      <c r="R11908" s="13" t="s">
        <v>100</v>
      </c>
      <c r="S11908" s="13">
        <v>11</v>
      </c>
      <c r="T11908" s="13">
        <v>1992</v>
      </c>
      <c r="U11908" s="10" t="s">
        <v>49</v>
      </c>
      <c r="V11908" s="10" t="s">
        <v>49</v>
      </c>
      <c r="W11908" s="13" t="s">
        <v>52</v>
      </c>
      <c r="X11908" s="15" t="s">
        <v>49</v>
      </c>
      <c r="Y11908" s="15" t="s">
        <v>49</v>
      </c>
      <c r="Z11908" s="10" t="s">
        <v>49</v>
      </c>
      <c r="AA11908" s="10" t="s">
        <v>49</v>
      </c>
      <c r="AB11908" s="10" t="s">
        <v>49</v>
      </c>
      <c r="AC11908" s="10" t="s">
        <v>49</v>
      </c>
      <c r="AD11908" s="10" t="s">
        <v>49</v>
      </c>
      <c r="AE11908" s="10" t="s">
        <v>49</v>
      </c>
      <c r="AF11908" s="10" t="s">
        <v>49</v>
      </c>
      <c r="AG11908" s="10" t="s">
        <v>49</v>
      </c>
      <c r="AH11908" s="10" t="s">
        <v>49</v>
      </c>
      <c r="AI11908" s="10" t="s">
        <v>49</v>
      </c>
      <c r="AJ11908" s="16">
        <v>42.847499999999997</v>
      </c>
      <c r="AK11908" s="16">
        <v>-108.31359999999999</v>
      </c>
    </row>
    <row r="11909" spans="1:37" x14ac:dyDescent="0.3">
      <c r="A11909" s="10">
        <v>64404</v>
      </c>
      <c r="B11909" s="11" t="s">
        <v>8529</v>
      </c>
      <c r="C11909" s="10">
        <v>55278</v>
      </c>
      <c r="D11909" s="11" t="s">
        <v>8530</v>
      </c>
      <c r="E11909" s="12" t="s">
        <v>41</v>
      </c>
      <c r="F11909" s="12" t="s">
        <v>41</v>
      </c>
      <c r="G11909" s="13" t="s">
        <v>808</v>
      </c>
      <c r="H11909" s="13" t="s">
        <v>809</v>
      </c>
      <c r="I11909" s="13" t="s">
        <v>770</v>
      </c>
      <c r="J11909" s="11" t="s">
        <v>1806</v>
      </c>
      <c r="K11909" s="14" t="s">
        <v>8531</v>
      </c>
      <c r="L11909" s="14" t="s">
        <v>1</v>
      </c>
      <c r="M11909" s="15">
        <v>0.9</v>
      </c>
      <c r="N11909" s="15">
        <v>0.9</v>
      </c>
      <c r="O11909" s="15">
        <v>0.9</v>
      </c>
      <c r="P11909" s="11" t="s">
        <v>4836</v>
      </c>
      <c r="Q11909" s="13" t="s">
        <v>5304</v>
      </c>
      <c r="R11909" s="13" t="s">
        <v>73</v>
      </c>
      <c r="S11909" s="13">
        <v>10</v>
      </c>
      <c r="T11909" s="13">
        <v>2018</v>
      </c>
      <c r="U11909" s="10" t="s">
        <v>49</v>
      </c>
      <c r="V11909" s="10" t="s">
        <v>49</v>
      </c>
      <c r="W11909" s="13" t="s">
        <v>52</v>
      </c>
      <c r="X11909" s="15" t="s">
        <v>49</v>
      </c>
      <c r="Y11909" s="15" t="s">
        <v>49</v>
      </c>
      <c r="Z11909" s="10" t="s">
        <v>49</v>
      </c>
      <c r="AA11909" s="10" t="s">
        <v>49</v>
      </c>
      <c r="AB11909" s="10" t="s">
        <v>49</v>
      </c>
      <c r="AC11909" s="10" t="s">
        <v>49</v>
      </c>
      <c r="AD11909" s="10" t="s">
        <v>49</v>
      </c>
      <c r="AE11909" s="10" t="s">
        <v>49</v>
      </c>
      <c r="AF11909" s="10" t="s">
        <v>49</v>
      </c>
      <c r="AG11909" s="10" t="s">
        <v>49</v>
      </c>
      <c r="AH11909" s="10" t="s">
        <v>49</v>
      </c>
      <c r="AI11909" s="10" t="s">
        <v>49</v>
      </c>
      <c r="AJ11909" s="16">
        <v>42.847499999999997</v>
      </c>
      <c r="AK11909" s="16">
        <v>-108.31359999999999</v>
      </c>
    </row>
    <row r="11910" spans="1:37" x14ac:dyDescent="0.3">
      <c r="A11910" s="10">
        <v>64404</v>
      </c>
      <c r="B11910" s="11" t="s">
        <v>8529</v>
      </c>
      <c r="C11910" s="10">
        <v>55278</v>
      </c>
      <c r="D11910" s="11" t="s">
        <v>8530</v>
      </c>
      <c r="E11910" s="12" t="s">
        <v>41</v>
      </c>
      <c r="F11910" s="12" t="s">
        <v>41</v>
      </c>
      <c r="G11910" s="13" t="s">
        <v>808</v>
      </c>
      <c r="H11910" s="13" t="s">
        <v>809</v>
      </c>
      <c r="I11910" s="13" t="s">
        <v>770</v>
      </c>
      <c r="J11910" s="11" t="s">
        <v>1806</v>
      </c>
      <c r="K11910" s="14" t="s">
        <v>8532</v>
      </c>
      <c r="L11910" s="14" t="s">
        <v>1</v>
      </c>
      <c r="M11910" s="15">
        <v>0.9</v>
      </c>
      <c r="N11910" s="15">
        <v>0.9</v>
      </c>
      <c r="O11910" s="15">
        <v>0.9</v>
      </c>
      <c r="P11910" s="11" t="s">
        <v>4836</v>
      </c>
      <c r="Q11910" s="13" t="s">
        <v>5304</v>
      </c>
      <c r="R11910" s="13" t="s">
        <v>73</v>
      </c>
      <c r="S11910" s="13">
        <v>10</v>
      </c>
      <c r="T11910" s="13">
        <v>2018</v>
      </c>
      <c r="U11910" s="10" t="s">
        <v>49</v>
      </c>
      <c r="V11910" s="10" t="s">
        <v>49</v>
      </c>
      <c r="W11910" s="13" t="s">
        <v>52</v>
      </c>
      <c r="X11910" s="15" t="s">
        <v>49</v>
      </c>
      <c r="Y11910" s="15" t="s">
        <v>49</v>
      </c>
      <c r="Z11910" s="10" t="s">
        <v>49</v>
      </c>
      <c r="AA11910" s="10" t="s">
        <v>49</v>
      </c>
      <c r="AB11910" s="10" t="s">
        <v>49</v>
      </c>
      <c r="AC11910" s="10" t="s">
        <v>49</v>
      </c>
      <c r="AD11910" s="10" t="s">
        <v>49</v>
      </c>
      <c r="AE11910" s="10" t="s">
        <v>49</v>
      </c>
      <c r="AF11910" s="10" t="s">
        <v>49</v>
      </c>
      <c r="AG11910" s="10" t="s">
        <v>49</v>
      </c>
      <c r="AH11910" s="10" t="s">
        <v>49</v>
      </c>
      <c r="AI11910" s="10" t="s">
        <v>49</v>
      </c>
      <c r="AJ11910" s="16">
        <v>42.847499999999997</v>
      </c>
      <c r="AK11910" s="16">
        <v>-108.31359999999999</v>
      </c>
    </row>
    <row r="11911" spans="1:37" x14ac:dyDescent="0.3">
      <c r="A11911" s="10">
        <v>60503</v>
      </c>
      <c r="B11911" s="11" t="s">
        <v>8533</v>
      </c>
      <c r="C11911" s="10">
        <v>55279</v>
      </c>
      <c r="D11911" s="11" t="s">
        <v>8534</v>
      </c>
      <c r="E11911" s="12" t="s">
        <v>41</v>
      </c>
      <c r="F11911" s="12" t="s">
        <v>41</v>
      </c>
      <c r="G11911" s="13" t="s">
        <v>469</v>
      </c>
      <c r="H11911" s="13" t="s">
        <v>6437</v>
      </c>
      <c r="I11911" s="13" t="s">
        <v>172</v>
      </c>
      <c r="J11911" s="11" t="s">
        <v>143</v>
      </c>
      <c r="K11911" s="14" t="s">
        <v>1791</v>
      </c>
      <c r="L11911" s="14" t="s">
        <v>1</v>
      </c>
      <c r="M11911" s="15">
        <v>180.8</v>
      </c>
      <c r="N11911" s="15">
        <v>175.2</v>
      </c>
      <c r="O11911" s="15">
        <v>198</v>
      </c>
      <c r="P11911" s="11" t="s">
        <v>99</v>
      </c>
      <c r="Q11911" s="13" t="s">
        <v>72</v>
      </c>
      <c r="R11911" s="13" t="s">
        <v>100</v>
      </c>
      <c r="S11911" s="13">
        <v>6</v>
      </c>
      <c r="T11911" s="13">
        <v>2002</v>
      </c>
      <c r="U11911" s="10" t="s">
        <v>49</v>
      </c>
      <c r="V11911" s="10" t="s">
        <v>49</v>
      </c>
      <c r="W11911" s="13" t="s">
        <v>52</v>
      </c>
      <c r="X11911" s="15" t="s">
        <v>49</v>
      </c>
      <c r="Y11911" s="15" t="s">
        <v>49</v>
      </c>
      <c r="Z11911" s="10" t="s">
        <v>49</v>
      </c>
      <c r="AA11911" s="10" t="s">
        <v>49</v>
      </c>
      <c r="AB11911" s="10" t="s">
        <v>49</v>
      </c>
      <c r="AC11911" s="10" t="s">
        <v>49</v>
      </c>
      <c r="AD11911" s="10" t="s">
        <v>49</v>
      </c>
      <c r="AE11911" s="10" t="s">
        <v>49</v>
      </c>
      <c r="AF11911" s="10" t="s">
        <v>49</v>
      </c>
      <c r="AG11911" s="10" t="s">
        <v>49</v>
      </c>
      <c r="AH11911" s="10" t="s">
        <v>49</v>
      </c>
      <c r="AI11911" s="10" t="s">
        <v>49</v>
      </c>
      <c r="AJ11911" s="16">
        <v>41.815100000000001</v>
      </c>
      <c r="AK11911" s="16">
        <v>-88.226500000000001</v>
      </c>
    </row>
    <row r="11912" spans="1:37" x14ac:dyDescent="0.3">
      <c r="A11912" s="10">
        <v>60503</v>
      </c>
      <c r="B11912" s="11" t="s">
        <v>8533</v>
      </c>
      <c r="C11912" s="10">
        <v>55279</v>
      </c>
      <c r="D11912" s="11" t="s">
        <v>8534</v>
      </c>
      <c r="E11912" s="12" t="s">
        <v>41</v>
      </c>
      <c r="F11912" s="12" t="s">
        <v>41</v>
      </c>
      <c r="G11912" s="13" t="s">
        <v>469</v>
      </c>
      <c r="H11912" s="13" t="s">
        <v>6437</v>
      </c>
      <c r="I11912" s="13" t="s">
        <v>172</v>
      </c>
      <c r="J11912" s="11" t="s">
        <v>143</v>
      </c>
      <c r="K11912" s="14" t="s">
        <v>8535</v>
      </c>
      <c r="L11912" s="14" t="s">
        <v>1</v>
      </c>
      <c r="M11912" s="15">
        <v>60.5</v>
      </c>
      <c r="N11912" s="15">
        <v>51.5</v>
      </c>
      <c r="O11912" s="15">
        <v>52.3</v>
      </c>
      <c r="P11912" s="11" t="s">
        <v>99</v>
      </c>
      <c r="Q11912" s="13" t="s">
        <v>72</v>
      </c>
      <c r="R11912" s="13" t="s">
        <v>100</v>
      </c>
      <c r="S11912" s="13">
        <v>6</v>
      </c>
      <c r="T11912" s="13">
        <v>2001</v>
      </c>
      <c r="U11912" s="10" t="s">
        <v>49</v>
      </c>
      <c r="V11912" s="10" t="s">
        <v>49</v>
      </c>
      <c r="W11912" s="13" t="s">
        <v>52</v>
      </c>
      <c r="X11912" s="15" t="s">
        <v>49</v>
      </c>
      <c r="Y11912" s="15" t="s">
        <v>49</v>
      </c>
      <c r="Z11912" s="10" t="s">
        <v>49</v>
      </c>
      <c r="AA11912" s="10" t="s">
        <v>49</v>
      </c>
      <c r="AB11912" s="10" t="s">
        <v>49</v>
      </c>
      <c r="AC11912" s="10" t="s">
        <v>49</v>
      </c>
      <c r="AD11912" s="10" t="s">
        <v>49</v>
      </c>
      <c r="AE11912" s="10" t="s">
        <v>49</v>
      </c>
      <c r="AF11912" s="10" t="s">
        <v>49</v>
      </c>
      <c r="AG11912" s="10" t="s">
        <v>49</v>
      </c>
      <c r="AH11912" s="10" t="s">
        <v>49</v>
      </c>
      <c r="AI11912" s="10" t="s">
        <v>49</v>
      </c>
      <c r="AJ11912" s="16">
        <v>41.815100000000001</v>
      </c>
      <c r="AK11912" s="16">
        <v>-88.226500000000001</v>
      </c>
    </row>
    <row r="11913" spans="1:37" x14ac:dyDescent="0.3">
      <c r="A11913" s="10">
        <v>60503</v>
      </c>
      <c r="B11913" s="11" t="s">
        <v>8533</v>
      </c>
      <c r="C11913" s="10">
        <v>55279</v>
      </c>
      <c r="D11913" s="11" t="s">
        <v>8534</v>
      </c>
      <c r="E11913" s="12" t="s">
        <v>41</v>
      </c>
      <c r="F11913" s="12" t="s">
        <v>41</v>
      </c>
      <c r="G11913" s="13" t="s">
        <v>469</v>
      </c>
      <c r="H11913" s="13" t="s">
        <v>6437</v>
      </c>
      <c r="I11913" s="13" t="s">
        <v>172</v>
      </c>
      <c r="J11913" s="11" t="s">
        <v>143</v>
      </c>
      <c r="K11913" s="14" t="s">
        <v>1792</v>
      </c>
      <c r="L11913" s="14" t="s">
        <v>1</v>
      </c>
      <c r="M11913" s="15">
        <v>180.8</v>
      </c>
      <c r="N11913" s="15">
        <v>168.3</v>
      </c>
      <c r="O11913" s="15">
        <v>198.5</v>
      </c>
      <c r="P11913" s="11" t="s">
        <v>99</v>
      </c>
      <c r="Q11913" s="13" t="s">
        <v>72</v>
      </c>
      <c r="R11913" s="13" t="s">
        <v>100</v>
      </c>
      <c r="S11913" s="13">
        <v>6</v>
      </c>
      <c r="T11913" s="13">
        <v>2001</v>
      </c>
      <c r="U11913" s="10" t="s">
        <v>49</v>
      </c>
      <c r="V11913" s="10" t="s">
        <v>49</v>
      </c>
      <c r="W11913" s="13" t="s">
        <v>52</v>
      </c>
      <c r="X11913" s="15" t="s">
        <v>49</v>
      </c>
      <c r="Y11913" s="15" t="s">
        <v>49</v>
      </c>
      <c r="Z11913" s="10" t="s">
        <v>49</v>
      </c>
      <c r="AA11913" s="10" t="s">
        <v>49</v>
      </c>
      <c r="AB11913" s="10" t="s">
        <v>49</v>
      </c>
      <c r="AC11913" s="10" t="s">
        <v>49</v>
      </c>
      <c r="AD11913" s="10" t="s">
        <v>49</v>
      </c>
      <c r="AE11913" s="10" t="s">
        <v>49</v>
      </c>
      <c r="AF11913" s="10" t="s">
        <v>49</v>
      </c>
      <c r="AG11913" s="10" t="s">
        <v>49</v>
      </c>
      <c r="AH11913" s="10" t="s">
        <v>49</v>
      </c>
      <c r="AI11913" s="10" t="s">
        <v>49</v>
      </c>
      <c r="AJ11913" s="16">
        <v>41.815100000000001</v>
      </c>
      <c r="AK11913" s="16">
        <v>-88.226500000000001</v>
      </c>
    </row>
    <row r="11914" spans="1:37" x14ac:dyDescent="0.3">
      <c r="A11914" s="10">
        <v>60503</v>
      </c>
      <c r="B11914" s="11" t="s">
        <v>8533</v>
      </c>
      <c r="C11914" s="10">
        <v>55279</v>
      </c>
      <c r="D11914" s="11" t="s">
        <v>8534</v>
      </c>
      <c r="E11914" s="12" t="s">
        <v>41</v>
      </c>
      <c r="F11914" s="12" t="s">
        <v>41</v>
      </c>
      <c r="G11914" s="13" t="s">
        <v>469</v>
      </c>
      <c r="H11914" s="13" t="s">
        <v>6437</v>
      </c>
      <c r="I11914" s="13" t="s">
        <v>172</v>
      </c>
      <c r="J11914" s="11" t="s">
        <v>143</v>
      </c>
      <c r="K11914" s="14" t="s">
        <v>1793</v>
      </c>
      <c r="L11914" s="14" t="s">
        <v>1</v>
      </c>
      <c r="M11914" s="15">
        <v>180.8</v>
      </c>
      <c r="N11914" s="15">
        <v>169.6</v>
      </c>
      <c r="O11914" s="15">
        <v>198.3</v>
      </c>
      <c r="P11914" s="11" t="s">
        <v>99</v>
      </c>
      <c r="Q11914" s="13" t="s">
        <v>72</v>
      </c>
      <c r="R11914" s="13" t="s">
        <v>100</v>
      </c>
      <c r="S11914" s="13">
        <v>6</v>
      </c>
      <c r="T11914" s="13">
        <v>2001</v>
      </c>
      <c r="U11914" s="10" t="s">
        <v>49</v>
      </c>
      <c r="V11914" s="10" t="s">
        <v>49</v>
      </c>
      <c r="W11914" s="13" t="s">
        <v>52</v>
      </c>
      <c r="X11914" s="15" t="s">
        <v>49</v>
      </c>
      <c r="Y11914" s="15" t="s">
        <v>49</v>
      </c>
      <c r="Z11914" s="10" t="s">
        <v>49</v>
      </c>
      <c r="AA11914" s="10" t="s">
        <v>49</v>
      </c>
      <c r="AB11914" s="10" t="s">
        <v>49</v>
      </c>
      <c r="AC11914" s="10" t="s">
        <v>49</v>
      </c>
      <c r="AD11914" s="10" t="s">
        <v>49</v>
      </c>
      <c r="AE11914" s="10" t="s">
        <v>49</v>
      </c>
      <c r="AF11914" s="10" t="s">
        <v>49</v>
      </c>
      <c r="AG11914" s="10" t="s">
        <v>49</v>
      </c>
      <c r="AH11914" s="10" t="s">
        <v>49</v>
      </c>
      <c r="AI11914" s="10" t="s">
        <v>49</v>
      </c>
      <c r="AJ11914" s="16">
        <v>41.815100000000001</v>
      </c>
      <c r="AK11914" s="16">
        <v>-88.226500000000001</v>
      </c>
    </row>
    <row r="11915" spans="1:37" x14ac:dyDescent="0.3">
      <c r="A11915" s="10">
        <v>60503</v>
      </c>
      <c r="B11915" s="11" t="s">
        <v>8533</v>
      </c>
      <c r="C11915" s="10">
        <v>55279</v>
      </c>
      <c r="D11915" s="11" t="s">
        <v>8534</v>
      </c>
      <c r="E11915" s="12" t="s">
        <v>41</v>
      </c>
      <c r="F11915" s="12" t="s">
        <v>41</v>
      </c>
      <c r="G11915" s="13" t="s">
        <v>469</v>
      </c>
      <c r="H11915" s="13" t="s">
        <v>6437</v>
      </c>
      <c r="I11915" s="13" t="s">
        <v>172</v>
      </c>
      <c r="J11915" s="11" t="s">
        <v>143</v>
      </c>
      <c r="K11915" s="14" t="s">
        <v>8257</v>
      </c>
      <c r="L11915" s="14" t="s">
        <v>1</v>
      </c>
      <c r="M11915" s="15">
        <v>180.8</v>
      </c>
      <c r="N11915" s="15">
        <v>168.5</v>
      </c>
      <c r="O11915" s="15">
        <v>195</v>
      </c>
      <c r="P11915" s="11" t="s">
        <v>99</v>
      </c>
      <c r="Q11915" s="13" t="s">
        <v>72</v>
      </c>
      <c r="R11915" s="13" t="s">
        <v>100</v>
      </c>
      <c r="S11915" s="13">
        <v>5</v>
      </c>
      <c r="T11915" s="13">
        <v>2001</v>
      </c>
      <c r="U11915" s="10" t="s">
        <v>49</v>
      </c>
      <c r="V11915" s="10" t="s">
        <v>49</v>
      </c>
      <c r="W11915" s="13" t="s">
        <v>52</v>
      </c>
      <c r="X11915" s="15" t="s">
        <v>49</v>
      </c>
      <c r="Y11915" s="15" t="s">
        <v>49</v>
      </c>
      <c r="Z11915" s="10" t="s">
        <v>49</v>
      </c>
      <c r="AA11915" s="10" t="s">
        <v>49</v>
      </c>
      <c r="AB11915" s="10" t="s">
        <v>49</v>
      </c>
      <c r="AC11915" s="10" t="s">
        <v>49</v>
      </c>
      <c r="AD11915" s="10" t="s">
        <v>49</v>
      </c>
      <c r="AE11915" s="10" t="s">
        <v>49</v>
      </c>
      <c r="AF11915" s="10" t="s">
        <v>49</v>
      </c>
      <c r="AG11915" s="10" t="s">
        <v>49</v>
      </c>
      <c r="AH11915" s="10" t="s">
        <v>49</v>
      </c>
      <c r="AI11915" s="10" t="s">
        <v>49</v>
      </c>
      <c r="AJ11915" s="16">
        <v>41.815100000000001</v>
      </c>
      <c r="AK11915" s="16">
        <v>-88.226500000000001</v>
      </c>
    </row>
    <row r="11916" spans="1:37" x14ac:dyDescent="0.3">
      <c r="A11916" s="10">
        <v>60503</v>
      </c>
      <c r="B11916" s="11" t="s">
        <v>8533</v>
      </c>
      <c r="C11916" s="10">
        <v>55279</v>
      </c>
      <c r="D11916" s="11" t="s">
        <v>8534</v>
      </c>
      <c r="E11916" s="12" t="s">
        <v>41</v>
      </c>
      <c r="F11916" s="12" t="s">
        <v>41</v>
      </c>
      <c r="G11916" s="13" t="s">
        <v>469</v>
      </c>
      <c r="H11916" s="13" t="s">
        <v>6437</v>
      </c>
      <c r="I11916" s="13" t="s">
        <v>172</v>
      </c>
      <c r="J11916" s="11" t="s">
        <v>143</v>
      </c>
      <c r="K11916" s="14" t="s">
        <v>8300</v>
      </c>
      <c r="L11916" s="14" t="s">
        <v>1</v>
      </c>
      <c r="M11916" s="15">
        <v>60.5</v>
      </c>
      <c r="N11916" s="15">
        <v>51.1</v>
      </c>
      <c r="O11916" s="15">
        <v>52.8</v>
      </c>
      <c r="P11916" s="11" t="s">
        <v>99</v>
      </c>
      <c r="Q11916" s="13" t="s">
        <v>72</v>
      </c>
      <c r="R11916" s="13" t="s">
        <v>100</v>
      </c>
      <c r="S11916" s="13">
        <v>5</v>
      </c>
      <c r="T11916" s="13">
        <v>2001</v>
      </c>
      <c r="U11916" s="10" t="s">
        <v>49</v>
      </c>
      <c r="V11916" s="10" t="s">
        <v>49</v>
      </c>
      <c r="W11916" s="13" t="s">
        <v>52</v>
      </c>
      <c r="X11916" s="15" t="s">
        <v>49</v>
      </c>
      <c r="Y11916" s="15" t="s">
        <v>49</v>
      </c>
      <c r="Z11916" s="10" t="s">
        <v>49</v>
      </c>
      <c r="AA11916" s="10" t="s">
        <v>49</v>
      </c>
      <c r="AB11916" s="10" t="s">
        <v>49</v>
      </c>
      <c r="AC11916" s="10" t="s">
        <v>49</v>
      </c>
      <c r="AD11916" s="10" t="s">
        <v>49</v>
      </c>
      <c r="AE11916" s="10" t="s">
        <v>49</v>
      </c>
      <c r="AF11916" s="10" t="s">
        <v>49</v>
      </c>
      <c r="AG11916" s="10" t="s">
        <v>49</v>
      </c>
      <c r="AH11916" s="10" t="s">
        <v>49</v>
      </c>
      <c r="AI11916" s="10" t="s">
        <v>49</v>
      </c>
      <c r="AJ11916" s="16">
        <v>41.815100000000001</v>
      </c>
      <c r="AK11916" s="16">
        <v>-88.226500000000001</v>
      </c>
    </row>
    <row r="11917" spans="1:37" x14ac:dyDescent="0.3">
      <c r="A11917" s="10">
        <v>60503</v>
      </c>
      <c r="B11917" s="11" t="s">
        <v>8533</v>
      </c>
      <c r="C11917" s="10">
        <v>55279</v>
      </c>
      <c r="D11917" s="11" t="s">
        <v>8534</v>
      </c>
      <c r="E11917" s="12" t="s">
        <v>41</v>
      </c>
      <c r="F11917" s="12" t="s">
        <v>41</v>
      </c>
      <c r="G11917" s="13" t="s">
        <v>469</v>
      </c>
      <c r="H11917" s="13" t="s">
        <v>6437</v>
      </c>
      <c r="I11917" s="13" t="s">
        <v>172</v>
      </c>
      <c r="J11917" s="11" t="s">
        <v>143</v>
      </c>
      <c r="K11917" s="14" t="s">
        <v>8448</v>
      </c>
      <c r="L11917" s="14" t="s">
        <v>1</v>
      </c>
      <c r="M11917" s="15">
        <v>60.5</v>
      </c>
      <c r="N11917" s="15">
        <v>51.2</v>
      </c>
      <c r="O11917" s="15">
        <v>53.2</v>
      </c>
      <c r="P11917" s="11" t="s">
        <v>99</v>
      </c>
      <c r="Q11917" s="13" t="s">
        <v>72</v>
      </c>
      <c r="R11917" s="13" t="s">
        <v>100</v>
      </c>
      <c r="S11917" s="13">
        <v>5</v>
      </c>
      <c r="T11917" s="13">
        <v>2001</v>
      </c>
      <c r="U11917" s="10" t="s">
        <v>49</v>
      </c>
      <c r="V11917" s="10" t="s">
        <v>49</v>
      </c>
      <c r="W11917" s="13" t="s">
        <v>52</v>
      </c>
      <c r="X11917" s="15" t="s">
        <v>49</v>
      </c>
      <c r="Y11917" s="15" t="s">
        <v>49</v>
      </c>
      <c r="Z11917" s="10" t="s">
        <v>49</v>
      </c>
      <c r="AA11917" s="10" t="s">
        <v>49</v>
      </c>
      <c r="AB11917" s="10" t="s">
        <v>49</v>
      </c>
      <c r="AC11917" s="10" t="s">
        <v>49</v>
      </c>
      <c r="AD11917" s="10" t="s">
        <v>49</v>
      </c>
      <c r="AE11917" s="10" t="s">
        <v>49</v>
      </c>
      <c r="AF11917" s="10" t="s">
        <v>49</v>
      </c>
      <c r="AG11917" s="10" t="s">
        <v>49</v>
      </c>
      <c r="AH11917" s="10" t="s">
        <v>49</v>
      </c>
      <c r="AI11917" s="10" t="s">
        <v>49</v>
      </c>
      <c r="AJ11917" s="16">
        <v>41.815100000000001</v>
      </c>
      <c r="AK11917" s="16">
        <v>-88.226500000000001</v>
      </c>
    </row>
    <row r="11918" spans="1:37" x14ac:dyDescent="0.3">
      <c r="A11918" s="10">
        <v>60503</v>
      </c>
      <c r="B11918" s="11" t="s">
        <v>8533</v>
      </c>
      <c r="C11918" s="10">
        <v>55279</v>
      </c>
      <c r="D11918" s="11" t="s">
        <v>8534</v>
      </c>
      <c r="E11918" s="12" t="s">
        <v>41</v>
      </c>
      <c r="F11918" s="12" t="s">
        <v>41</v>
      </c>
      <c r="G11918" s="13" t="s">
        <v>469</v>
      </c>
      <c r="H11918" s="13" t="s">
        <v>6437</v>
      </c>
      <c r="I11918" s="13" t="s">
        <v>172</v>
      </c>
      <c r="J11918" s="11" t="s">
        <v>143</v>
      </c>
      <c r="K11918" s="14" t="s">
        <v>8449</v>
      </c>
      <c r="L11918" s="14" t="s">
        <v>1</v>
      </c>
      <c r="M11918" s="15">
        <v>60.5</v>
      </c>
      <c r="N11918" s="15">
        <v>52.3</v>
      </c>
      <c r="O11918" s="15">
        <v>53.5</v>
      </c>
      <c r="P11918" s="11" t="s">
        <v>99</v>
      </c>
      <c r="Q11918" s="13" t="s">
        <v>72</v>
      </c>
      <c r="R11918" s="13" t="s">
        <v>100</v>
      </c>
      <c r="S11918" s="13">
        <v>6</v>
      </c>
      <c r="T11918" s="13">
        <v>2001</v>
      </c>
      <c r="U11918" s="10" t="s">
        <v>49</v>
      </c>
      <c r="V11918" s="10" t="s">
        <v>49</v>
      </c>
      <c r="W11918" s="13" t="s">
        <v>52</v>
      </c>
      <c r="X11918" s="15" t="s">
        <v>49</v>
      </c>
      <c r="Y11918" s="15" t="s">
        <v>49</v>
      </c>
      <c r="Z11918" s="10" t="s">
        <v>49</v>
      </c>
      <c r="AA11918" s="10" t="s">
        <v>49</v>
      </c>
      <c r="AB11918" s="10" t="s">
        <v>49</v>
      </c>
      <c r="AC11918" s="10" t="s">
        <v>49</v>
      </c>
      <c r="AD11918" s="10" t="s">
        <v>49</v>
      </c>
      <c r="AE11918" s="10" t="s">
        <v>49</v>
      </c>
      <c r="AF11918" s="10" t="s">
        <v>49</v>
      </c>
      <c r="AG11918" s="10" t="s">
        <v>49</v>
      </c>
      <c r="AH11918" s="10" t="s">
        <v>49</v>
      </c>
      <c r="AI11918" s="10" t="s">
        <v>49</v>
      </c>
      <c r="AJ11918" s="16">
        <v>41.815100000000001</v>
      </c>
      <c r="AK11918" s="16">
        <v>-88.226500000000001</v>
      </c>
    </row>
    <row r="11919" spans="1:37" x14ac:dyDescent="0.3">
      <c r="A11919" s="10">
        <v>60503</v>
      </c>
      <c r="B11919" s="11" t="s">
        <v>8533</v>
      </c>
      <c r="C11919" s="10">
        <v>55279</v>
      </c>
      <c r="D11919" s="11" t="s">
        <v>8534</v>
      </c>
      <c r="E11919" s="12" t="s">
        <v>41</v>
      </c>
      <c r="F11919" s="12" t="s">
        <v>41</v>
      </c>
      <c r="G11919" s="13" t="s">
        <v>469</v>
      </c>
      <c r="H11919" s="13" t="s">
        <v>6437</v>
      </c>
      <c r="I11919" s="13" t="s">
        <v>172</v>
      </c>
      <c r="J11919" s="11" t="s">
        <v>143</v>
      </c>
      <c r="K11919" s="14" t="s">
        <v>8450</v>
      </c>
      <c r="L11919" s="14" t="s">
        <v>1</v>
      </c>
      <c r="M11919" s="15">
        <v>60.5</v>
      </c>
      <c r="N11919" s="15">
        <v>51.4</v>
      </c>
      <c r="O11919" s="15">
        <v>53.5</v>
      </c>
      <c r="P11919" s="11" t="s">
        <v>99</v>
      </c>
      <c r="Q11919" s="13" t="s">
        <v>72</v>
      </c>
      <c r="R11919" s="13" t="s">
        <v>100</v>
      </c>
      <c r="S11919" s="13">
        <v>5</v>
      </c>
      <c r="T11919" s="13">
        <v>2001</v>
      </c>
      <c r="U11919" s="10" t="s">
        <v>49</v>
      </c>
      <c r="V11919" s="10" t="s">
        <v>49</v>
      </c>
      <c r="W11919" s="13" t="s">
        <v>52</v>
      </c>
      <c r="X11919" s="15" t="s">
        <v>49</v>
      </c>
      <c r="Y11919" s="15" t="s">
        <v>49</v>
      </c>
      <c r="Z11919" s="10" t="s">
        <v>49</v>
      </c>
      <c r="AA11919" s="10" t="s">
        <v>49</v>
      </c>
      <c r="AB11919" s="10" t="s">
        <v>49</v>
      </c>
      <c r="AC11919" s="10" t="s">
        <v>49</v>
      </c>
      <c r="AD11919" s="10" t="s">
        <v>49</v>
      </c>
      <c r="AE11919" s="10" t="s">
        <v>49</v>
      </c>
      <c r="AF11919" s="10" t="s">
        <v>49</v>
      </c>
      <c r="AG11919" s="10" t="s">
        <v>49</v>
      </c>
      <c r="AH11919" s="10" t="s">
        <v>49</v>
      </c>
      <c r="AI11919" s="10" t="s">
        <v>49</v>
      </c>
      <c r="AJ11919" s="16">
        <v>41.815100000000001</v>
      </c>
      <c r="AK11919" s="16">
        <v>-88.226500000000001</v>
      </c>
    </row>
    <row r="11920" spans="1:37" x14ac:dyDescent="0.3">
      <c r="A11920" s="10">
        <v>60503</v>
      </c>
      <c r="B11920" s="11" t="s">
        <v>8533</v>
      </c>
      <c r="C11920" s="10">
        <v>55279</v>
      </c>
      <c r="D11920" s="11" t="s">
        <v>8534</v>
      </c>
      <c r="E11920" s="12" t="s">
        <v>41</v>
      </c>
      <c r="F11920" s="12" t="s">
        <v>41</v>
      </c>
      <c r="G11920" s="13" t="s">
        <v>469</v>
      </c>
      <c r="H11920" s="13" t="s">
        <v>6437</v>
      </c>
      <c r="I11920" s="13" t="s">
        <v>172</v>
      </c>
      <c r="J11920" s="11" t="s">
        <v>143</v>
      </c>
      <c r="K11920" s="14" t="s">
        <v>7711</v>
      </c>
      <c r="L11920" s="14" t="s">
        <v>1</v>
      </c>
      <c r="M11920" s="15">
        <v>60.5</v>
      </c>
      <c r="N11920" s="15">
        <v>52</v>
      </c>
      <c r="O11920" s="15">
        <v>53.8</v>
      </c>
      <c r="P11920" s="11" t="s">
        <v>99</v>
      </c>
      <c r="Q11920" s="13" t="s">
        <v>72</v>
      </c>
      <c r="R11920" s="13" t="s">
        <v>100</v>
      </c>
      <c r="S11920" s="13">
        <v>6</v>
      </c>
      <c r="T11920" s="13">
        <v>2001</v>
      </c>
      <c r="U11920" s="10" t="s">
        <v>49</v>
      </c>
      <c r="V11920" s="10" t="s">
        <v>49</v>
      </c>
      <c r="W11920" s="13" t="s">
        <v>52</v>
      </c>
      <c r="X11920" s="15" t="s">
        <v>49</v>
      </c>
      <c r="Y11920" s="15" t="s">
        <v>49</v>
      </c>
      <c r="Z11920" s="10" t="s">
        <v>49</v>
      </c>
      <c r="AA11920" s="10" t="s">
        <v>49</v>
      </c>
      <c r="AB11920" s="10" t="s">
        <v>49</v>
      </c>
      <c r="AC11920" s="10" t="s">
        <v>49</v>
      </c>
      <c r="AD11920" s="10" t="s">
        <v>49</v>
      </c>
      <c r="AE11920" s="10" t="s">
        <v>49</v>
      </c>
      <c r="AF11920" s="10" t="s">
        <v>49</v>
      </c>
      <c r="AG11920" s="10" t="s">
        <v>49</v>
      </c>
      <c r="AH11920" s="10" t="s">
        <v>49</v>
      </c>
      <c r="AI11920" s="10" t="s">
        <v>49</v>
      </c>
      <c r="AJ11920" s="16">
        <v>41.815100000000001</v>
      </c>
      <c r="AK11920" s="16">
        <v>-88.226500000000001</v>
      </c>
    </row>
    <row r="11921" spans="1:37" x14ac:dyDescent="0.3">
      <c r="A11921" s="10">
        <v>56812</v>
      </c>
      <c r="B11921" s="11" t="s">
        <v>8536</v>
      </c>
      <c r="C11921" s="10">
        <v>55282</v>
      </c>
      <c r="D11921" s="11" t="s">
        <v>8537</v>
      </c>
      <c r="E11921" s="12" t="s">
        <v>41</v>
      </c>
      <c r="F11921" s="12" t="s">
        <v>41</v>
      </c>
      <c r="G11921" s="13" t="s">
        <v>280</v>
      </c>
      <c r="H11921" s="13" t="s">
        <v>281</v>
      </c>
      <c r="I11921" s="13" t="s">
        <v>8538</v>
      </c>
      <c r="J11921" s="11" t="s">
        <v>143</v>
      </c>
      <c r="K11921" s="14" t="s">
        <v>1791</v>
      </c>
      <c r="L11921" s="14" t="s">
        <v>307</v>
      </c>
      <c r="M11921" s="15">
        <v>198</v>
      </c>
      <c r="N11921" s="15">
        <v>162</v>
      </c>
      <c r="O11921" s="15">
        <v>162</v>
      </c>
      <c r="P11921" s="11" t="s">
        <v>80</v>
      </c>
      <c r="Q11921" s="13" t="s">
        <v>72</v>
      </c>
      <c r="R11921" s="13" t="s">
        <v>81</v>
      </c>
      <c r="S11921" s="13">
        <v>6</v>
      </c>
      <c r="T11921" s="13">
        <v>2002</v>
      </c>
      <c r="U11921" s="10" t="s">
        <v>49</v>
      </c>
      <c r="V11921" s="10" t="s">
        <v>49</v>
      </c>
      <c r="W11921" s="13" t="s">
        <v>52</v>
      </c>
      <c r="X11921" s="15" t="s">
        <v>49</v>
      </c>
      <c r="Y11921" s="15" t="s">
        <v>49</v>
      </c>
      <c r="Z11921" s="10" t="s">
        <v>49</v>
      </c>
      <c r="AA11921" s="10" t="s">
        <v>49</v>
      </c>
      <c r="AB11921" s="10" t="s">
        <v>49</v>
      </c>
      <c r="AC11921" s="10" t="s">
        <v>49</v>
      </c>
      <c r="AD11921" s="10" t="s">
        <v>49</v>
      </c>
      <c r="AE11921" s="10" t="s">
        <v>49</v>
      </c>
      <c r="AF11921" s="10" t="s">
        <v>49</v>
      </c>
      <c r="AG11921" s="10" t="s">
        <v>49</v>
      </c>
      <c r="AH11921" s="10" t="s">
        <v>49</v>
      </c>
      <c r="AI11921" s="10" t="s">
        <v>49</v>
      </c>
      <c r="AJ11921" s="16">
        <v>33.341700000000003</v>
      </c>
      <c r="AK11921" s="16">
        <v>-112.8897</v>
      </c>
    </row>
    <row r="11922" spans="1:37" x14ac:dyDescent="0.3">
      <c r="A11922" s="10">
        <v>56812</v>
      </c>
      <c r="B11922" s="11" t="s">
        <v>8536</v>
      </c>
      <c r="C11922" s="10">
        <v>55282</v>
      </c>
      <c r="D11922" s="11" t="s">
        <v>8537</v>
      </c>
      <c r="E11922" s="12" t="s">
        <v>41</v>
      </c>
      <c r="F11922" s="12" t="s">
        <v>41</v>
      </c>
      <c r="G11922" s="13" t="s">
        <v>280</v>
      </c>
      <c r="H11922" s="13" t="s">
        <v>281</v>
      </c>
      <c r="I11922" s="13" t="s">
        <v>8538</v>
      </c>
      <c r="J11922" s="11" t="s">
        <v>143</v>
      </c>
      <c r="K11922" s="14" t="s">
        <v>1792</v>
      </c>
      <c r="L11922" s="14" t="s">
        <v>307</v>
      </c>
      <c r="M11922" s="15">
        <v>198</v>
      </c>
      <c r="N11922" s="15">
        <v>163</v>
      </c>
      <c r="O11922" s="15">
        <v>163</v>
      </c>
      <c r="P11922" s="11" t="s">
        <v>80</v>
      </c>
      <c r="Q11922" s="13" t="s">
        <v>72</v>
      </c>
      <c r="R11922" s="13" t="s">
        <v>81</v>
      </c>
      <c r="S11922" s="13">
        <v>6</v>
      </c>
      <c r="T11922" s="13">
        <v>2002</v>
      </c>
      <c r="U11922" s="10" t="s">
        <v>49</v>
      </c>
      <c r="V11922" s="10" t="s">
        <v>49</v>
      </c>
      <c r="W11922" s="13" t="s">
        <v>52</v>
      </c>
      <c r="X11922" s="15" t="s">
        <v>49</v>
      </c>
      <c r="Y11922" s="15" t="s">
        <v>49</v>
      </c>
      <c r="Z11922" s="10" t="s">
        <v>49</v>
      </c>
      <c r="AA11922" s="10" t="s">
        <v>49</v>
      </c>
      <c r="AB11922" s="10" t="s">
        <v>49</v>
      </c>
      <c r="AC11922" s="10" t="s">
        <v>49</v>
      </c>
      <c r="AD11922" s="10" t="s">
        <v>49</v>
      </c>
      <c r="AE11922" s="10" t="s">
        <v>49</v>
      </c>
      <c r="AF11922" s="10" t="s">
        <v>49</v>
      </c>
      <c r="AG11922" s="10" t="s">
        <v>49</v>
      </c>
      <c r="AH11922" s="10" t="s">
        <v>49</v>
      </c>
      <c r="AI11922" s="10" t="s">
        <v>49</v>
      </c>
      <c r="AJ11922" s="16">
        <v>33.341700000000003</v>
      </c>
      <c r="AK11922" s="16">
        <v>-112.8897</v>
      </c>
    </row>
    <row r="11923" spans="1:37" x14ac:dyDescent="0.3">
      <c r="A11923" s="10">
        <v>56812</v>
      </c>
      <c r="B11923" s="11" t="s">
        <v>8536</v>
      </c>
      <c r="C11923" s="10">
        <v>55282</v>
      </c>
      <c r="D11923" s="11" t="s">
        <v>8537</v>
      </c>
      <c r="E11923" s="12" t="s">
        <v>41</v>
      </c>
      <c r="F11923" s="12" t="s">
        <v>41</v>
      </c>
      <c r="G11923" s="13" t="s">
        <v>280</v>
      </c>
      <c r="H11923" s="13" t="s">
        <v>281</v>
      </c>
      <c r="I11923" s="13" t="s">
        <v>8538</v>
      </c>
      <c r="J11923" s="11" t="s">
        <v>143</v>
      </c>
      <c r="K11923" s="14" t="s">
        <v>1396</v>
      </c>
      <c r="L11923" s="14" t="s">
        <v>307</v>
      </c>
      <c r="M11923" s="15">
        <v>317</v>
      </c>
      <c r="N11923" s="15">
        <v>255</v>
      </c>
      <c r="O11923" s="15">
        <v>255</v>
      </c>
      <c r="P11923" s="11" t="s">
        <v>80</v>
      </c>
      <c r="Q11923" s="13" t="s">
        <v>72</v>
      </c>
      <c r="R11923" s="13" t="s">
        <v>84</v>
      </c>
      <c r="S11923" s="13">
        <v>6</v>
      </c>
      <c r="T11923" s="13">
        <v>2002</v>
      </c>
      <c r="U11923" s="10" t="s">
        <v>49</v>
      </c>
      <c r="V11923" s="10" t="s">
        <v>49</v>
      </c>
      <c r="W11923" s="13" t="s">
        <v>52</v>
      </c>
      <c r="X11923" s="15" t="s">
        <v>49</v>
      </c>
      <c r="Y11923" s="15" t="s">
        <v>49</v>
      </c>
      <c r="Z11923" s="10" t="s">
        <v>49</v>
      </c>
      <c r="AA11923" s="10" t="s">
        <v>49</v>
      </c>
      <c r="AB11923" s="10" t="s">
        <v>49</v>
      </c>
      <c r="AC11923" s="10" t="s">
        <v>49</v>
      </c>
      <c r="AD11923" s="10" t="s">
        <v>49</v>
      </c>
      <c r="AE11923" s="10" t="s">
        <v>49</v>
      </c>
      <c r="AF11923" s="10" t="s">
        <v>49</v>
      </c>
      <c r="AG11923" s="10" t="s">
        <v>49</v>
      </c>
      <c r="AH11923" s="10" t="s">
        <v>49</v>
      </c>
      <c r="AI11923" s="10" t="s">
        <v>49</v>
      </c>
      <c r="AJ11923" s="16">
        <v>33.341700000000003</v>
      </c>
      <c r="AK11923" s="16">
        <v>-112.8897</v>
      </c>
    </row>
    <row r="11924" spans="1:37" x14ac:dyDescent="0.3">
      <c r="A11924" s="10">
        <v>3989</v>
      </c>
      <c r="B11924" s="11" t="s">
        <v>788</v>
      </c>
      <c r="C11924" s="10">
        <v>55283</v>
      </c>
      <c r="D11924" s="11" t="s">
        <v>8539</v>
      </c>
      <c r="E11924" s="12" t="s">
        <v>41</v>
      </c>
      <c r="F11924" s="12" t="s">
        <v>41</v>
      </c>
      <c r="G11924" s="13" t="s">
        <v>757</v>
      </c>
      <c r="H11924" s="13" t="s">
        <v>97</v>
      </c>
      <c r="I11924" s="13" t="s">
        <v>770</v>
      </c>
      <c r="J11924" s="11" t="s">
        <v>44</v>
      </c>
      <c r="K11924" s="14" t="s">
        <v>45</v>
      </c>
      <c r="L11924" s="14" t="s">
        <v>307</v>
      </c>
      <c r="M11924" s="15">
        <v>153.9</v>
      </c>
      <c r="N11924" s="15">
        <v>135</v>
      </c>
      <c r="O11924" s="15">
        <v>140</v>
      </c>
      <c r="P11924" s="11" t="s">
        <v>80</v>
      </c>
      <c r="Q11924" s="13" t="s">
        <v>72</v>
      </c>
      <c r="R11924" s="13" t="s">
        <v>81</v>
      </c>
      <c r="S11924" s="13">
        <v>4</v>
      </c>
      <c r="T11924" s="13">
        <v>2003</v>
      </c>
      <c r="U11924" s="10" t="s">
        <v>49</v>
      </c>
      <c r="V11924" s="10" t="s">
        <v>49</v>
      </c>
      <c r="W11924" s="13" t="s">
        <v>52</v>
      </c>
      <c r="X11924" s="15" t="s">
        <v>49</v>
      </c>
      <c r="Y11924" s="15" t="s">
        <v>49</v>
      </c>
      <c r="Z11924" s="10" t="s">
        <v>49</v>
      </c>
      <c r="AA11924" s="10" t="s">
        <v>49</v>
      </c>
      <c r="AB11924" s="10" t="s">
        <v>49</v>
      </c>
      <c r="AC11924" s="10" t="s">
        <v>49</v>
      </c>
      <c r="AD11924" s="10" t="s">
        <v>49</v>
      </c>
      <c r="AE11924" s="10" t="s">
        <v>49</v>
      </c>
      <c r="AF11924" s="10" t="s">
        <v>49</v>
      </c>
      <c r="AG11924" s="10" t="s">
        <v>49</v>
      </c>
      <c r="AH11924" s="10" t="s">
        <v>49</v>
      </c>
      <c r="AI11924" s="10" t="s">
        <v>49</v>
      </c>
      <c r="AJ11924" s="16">
        <v>38.628100000000003</v>
      </c>
      <c r="AK11924" s="16">
        <v>-104.7069</v>
      </c>
    </row>
    <row r="11925" spans="1:37" x14ac:dyDescent="0.3">
      <c r="A11925" s="10">
        <v>3989</v>
      </c>
      <c r="B11925" s="11" t="s">
        <v>788</v>
      </c>
      <c r="C11925" s="10">
        <v>55283</v>
      </c>
      <c r="D11925" s="11" t="s">
        <v>8539</v>
      </c>
      <c r="E11925" s="12" t="s">
        <v>41</v>
      </c>
      <c r="F11925" s="12" t="s">
        <v>41</v>
      </c>
      <c r="G11925" s="13" t="s">
        <v>757</v>
      </c>
      <c r="H11925" s="13" t="s">
        <v>97</v>
      </c>
      <c r="I11925" s="13" t="s">
        <v>770</v>
      </c>
      <c r="J11925" s="11" t="s">
        <v>44</v>
      </c>
      <c r="K11925" s="14" t="s">
        <v>51</v>
      </c>
      <c r="L11925" s="14" t="s">
        <v>307</v>
      </c>
      <c r="M11925" s="15">
        <v>153.9</v>
      </c>
      <c r="N11925" s="15">
        <v>135</v>
      </c>
      <c r="O11925" s="15">
        <v>140</v>
      </c>
      <c r="P11925" s="11" t="s">
        <v>80</v>
      </c>
      <c r="Q11925" s="13" t="s">
        <v>72</v>
      </c>
      <c r="R11925" s="13" t="s">
        <v>81</v>
      </c>
      <c r="S11925" s="13">
        <v>4</v>
      </c>
      <c r="T11925" s="13">
        <v>2003</v>
      </c>
      <c r="U11925" s="10" t="s">
        <v>49</v>
      </c>
      <c r="V11925" s="10" t="s">
        <v>49</v>
      </c>
      <c r="W11925" s="13" t="s">
        <v>52</v>
      </c>
      <c r="X11925" s="15" t="s">
        <v>49</v>
      </c>
      <c r="Y11925" s="15" t="s">
        <v>49</v>
      </c>
      <c r="Z11925" s="10" t="s">
        <v>49</v>
      </c>
      <c r="AA11925" s="10" t="s">
        <v>49</v>
      </c>
      <c r="AB11925" s="10" t="s">
        <v>49</v>
      </c>
      <c r="AC11925" s="10" t="s">
        <v>49</v>
      </c>
      <c r="AD11925" s="10" t="s">
        <v>49</v>
      </c>
      <c r="AE11925" s="10" t="s">
        <v>49</v>
      </c>
      <c r="AF11925" s="10" t="s">
        <v>49</v>
      </c>
      <c r="AG11925" s="10" t="s">
        <v>49</v>
      </c>
      <c r="AH11925" s="10" t="s">
        <v>49</v>
      </c>
      <c r="AI11925" s="10" t="s">
        <v>49</v>
      </c>
      <c r="AJ11925" s="16">
        <v>38.628100000000003</v>
      </c>
      <c r="AK11925" s="16">
        <v>-104.7069</v>
      </c>
    </row>
    <row r="11926" spans="1:37" x14ac:dyDescent="0.3">
      <c r="A11926" s="10">
        <v>3989</v>
      </c>
      <c r="B11926" s="11" t="s">
        <v>788</v>
      </c>
      <c r="C11926" s="10">
        <v>55283</v>
      </c>
      <c r="D11926" s="11" t="s">
        <v>8539</v>
      </c>
      <c r="E11926" s="12" t="s">
        <v>41</v>
      </c>
      <c r="F11926" s="12" t="s">
        <v>41</v>
      </c>
      <c r="G11926" s="13" t="s">
        <v>757</v>
      </c>
      <c r="H11926" s="13" t="s">
        <v>97</v>
      </c>
      <c r="I11926" s="13" t="s">
        <v>770</v>
      </c>
      <c r="J11926" s="11" t="s">
        <v>44</v>
      </c>
      <c r="K11926" s="14" t="s">
        <v>53</v>
      </c>
      <c r="L11926" s="14" t="s">
        <v>307</v>
      </c>
      <c r="M11926" s="15">
        <v>246.5</v>
      </c>
      <c r="N11926" s="15">
        <v>190</v>
      </c>
      <c r="O11926" s="15">
        <v>200</v>
      </c>
      <c r="P11926" s="11" t="s">
        <v>80</v>
      </c>
      <c r="Q11926" s="13" t="s">
        <v>72</v>
      </c>
      <c r="R11926" s="13" t="s">
        <v>84</v>
      </c>
      <c r="S11926" s="13">
        <v>4</v>
      </c>
      <c r="T11926" s="13">
        <v>2003</v>
      </c>
      <c r="U11926" s="10" t="s">
        <v>49</v>
      </c>
      <c r="V11926" s="10" t="s">
        <v>49</v>
      </c>
      <c r="W11926" s="13" t="s">
        <v>52</v>
      </c>
      <c r="X11926" s="15" t="s">
        <v>49</v>
      </c>
      <c r="Y11926" s="15" t="s">
        <v>49</v>
      </c>
      <c r="Z11926" s="10" t="s">
        <v>49</v>
      </c>
      <c r="AA11926" s="10" t="s">
        <v>49</v>
      </c>
      <c r="AB11926" s="10" t="s">
        <v>49</v>
      </c>
      <c r="AC11926" s="10" t="s">
        <v>49</v>
      </c>
      <c r="AD11926" s="10" t="s">
        <v>49</v>
      </c>
      <c r="AE11926" s="10" t="s">
        <v>49</v>
      </c>
      <c r="AF11926" s="10" t="s">
        <v>49</v>
      </c>
      <c r="AG11926" s="10" t="s">
        <v>49</v>
      </c>
      <c r="AH11926" s="10" t="s">
        <v>49</v>
      </c>
      <c r="AI11926" s="10" t="s">
        <v>49</v>
      </c>
      <c r="AJ11926" s="16">
        <v>38.628100000000003</v>
      </c>
      <c r="AK11926" s="16">
        <v>-104.7069</v>
      </c>
    </row>
    <row r="11927" spans="1:37" x14ac:dyDescent="0.3">
      <c r="A11927" s="10">
        <v>60432</v>
      </c>
      <c r="B11927" s="11" t="s">
        <v>8540</v>
      </c>
      <c r="C11927" s="10">
        <v>55284</v>
      </c>
      <c r="D11927" s="11" t="s">
        <v>8541</v>
      </c>
      <c r="E11927" s="12" t="s">
        <v>41</v>
      </c>
      <c r="F11927" s="12" t="s">
        <v>41</v>
      </c>
      <c r="G11927" s="13" t="s">
        <v>3752</v>
      </c>
      <c r="H11927" s="13" t="s">
        <v>1432</v>
      </c>
      <c r="I11927" s="13" t="s">
        <v>172</v>
      </c>
      <c r="J11927" s="11" t="s">
        <v>143</v>
      </c>
      <c r="K11927" s="14" t="s">
        <v>8542</v>
      </c>
      <c r="L11927" s="14" t="s">
        <v>1</v>
      </c>
      <c r="M11927" s="15">
        <v>58.9</v>
      </c>
      <c r="N11927" s="15">
        <v>50</v>
      </c>
      <c r="O11927" s="15">
        <v>57</v>
      </c>
      <c r="P11927" s="11" t="s">
        <v>99</v>
      </c>
      <c r="Q11927" s="13" t="s">
        <v>72</v>
      </c>
      <c r="R11927" s="13" t="s">
        <v>100</v>
      </c>
      <c r="S11927" s="13">
        <v>7</v>
      </c>
      <c r="T11927" s="13">
        <v>2001</v>
      </c>
      <c r="U11927" s="10" t="s">
        <v>49</v>
      </c>
      <c r="V11927" s="10" t="s">
        <v>49</v>
      </c>
      <c r="W11927" s="13" t="s">
        <v>52</v>
      </c>
      <c r="X11927" s="15" t="s">
        <v>49</v>
      </c>
      <c r="Y11927" s="15" t="s">
        <v>49</v>
      </c>
      <c r="Z11927" s="10" t="s">
        <v>49</v>
      </c>
      <c r="AA11927" s="10" t="s">
        <v>49</v>
      </c>
      <c r="AB11927" s="10" t="s">
        <v>49</v>
      </c>
      <c r="AC11927" s="10" t="s">
        <v>49</v>
      </c>
      <c r="AD11927" s="10" t="s">
        <v>49</v>
      </c>
      <c r="AE11927" s="10" t="s">
        <v>49</v>
      </c>
      <c r="AF11927" s="10" t="s">
        <v>49</v>
      </c>
      <c r="AG11927" s="10" t="s">
        <v>49</v>
      </c>
      <c r="AH11927" s="10" t="s">
        <v>49</v>
      </c>
      <c r="AI11927" s="10" t="s">
        <v>49</v>
      </c>
      <c r="AJ11927" s="16">
        <v>38.344099999999997</v>
      </c>
      <c r="AK11927" s="16">
        <v>-82.593800000000002</v>
      </c>
    </row>
    <row r="11928" spans="1:37" x14ac:dyDescent="0.3">
      <c r="A11928" s="10">
        <v>60432</v>
      </c>
      <c r="B11928" s="11" t="s">
        <v>8540</v>
      </c>
      <c r="C11928" s="10">
        <v>55284</v>
      </c>
      <c r="D11928" s="11" t="s">
        <v>8541</v>
      </c>
      <c r="E11928" s="12" t="s">
        <v>41</v>
      </c>
      <c r="F11928" s="12" t="s">
        <v>41</v>
      </c>
      <c r="G11928" s="13" t="s">
        <v>3752</v>
      </c>
      <c r="H11928" s="13" t="s">
        <v>1432</v>
      </c>
      <c r="I11928" s="13" t="s">
        <v>172</v>
      </c>
      <c r="J11928" s="11" t="s">
        <v>143</v>
      </c>
      <c r="K11928" s="14" t="s">
        <v>8543</v>
      </c>
      <c r="L11928" s="14" t="s">
        <v>1</v>
      </c>
      <c r="M11928" s="15">
        <v>58.9</v>
      </c>
      <c r="N11928" s="15">
        <v>50</v>
      </c>
      <c r="O11928" s="15">
        <v>57</v>
      </c>
      <c r="P11928" s="11" t="s">
        <v>99</v>
      </c>
      <c r="Q11928" s="13" t="s">
        <v>72</v>
      </c>
      <c r="R11928" s="13" t="s">
        <v>100</v>
      </c>
      <c r="S11928" s="13">
        <v>7</v>
      </c>
      <c r="T11928" s="13">
        <v>2001</v>
      </c>
      <c r="U11928" s="10" t="s">
        <v>49</v>
      </c>
      <c r="V11928" s="10" t="s">
        <v>49</v>
      </c>
      <c r="W11928" s="13" t="s">
        <v>52</v>
      </c>
      <c r="X11928" s="15" t="s">
        <v>49</v>
      </c>
      <c r="Y11928" s="15" t="s">
        <v>49</v>
      </c>
      <c r="Z11928" s="10" t="s">
        <v>49</v>
      </c>
      <c r="AA11928" s="10" t="s">
        <v>49</v>
      </c>
      <c r="AB11928" s="10" t="s">
        <v>49</v>
      </c>
      <c r="AC11928" s="10" t="s">
        <v>49</v>
      </c>
      <c r="AD11928" s="10" t="s">
        <v>49</v>
      </c>
      <c r="AE11928" s="10" t="s">
        <v>49</v>
      </c>
      <c r="AF11928" s="10" t="s">
        <v>49</v>
      </c>
      <c r="AG11928" s="10" t="s">
        <v>49</v>
      </c>
      <c r="AH11928" s="10" t="s">
        <v>49</v>
      </c>
      <c r="AI11928" s="10" t="s">
        <v>49</v>
      </c>
      <c r="AJ11928" s="16">
        <v>38.344099999999997</v>
      </c>
      <c r="AK11928" s="16">
        <v>-82.593800000000002</v>
      </c>
    </row>
    <row r="11929" spans="1:37" x14ac:dyDescent="0.3">
      <c r="A11929" s="10">
        <v>60432</v>
      </c>
      <c r="B11929" s="11" t="s">
        <v>8540</v>
      </c>
      <c r="C11929" s="10">
        <v>55284</v>
      </c>
      <c r="D11929" s="11" t="s">
        <v>8541</v>
      </c>
      <c r="E11929" s="12" t="s">
        <v>41</v>
      </c>
      <c r="F11929" s="12" t="s">
        <v>41</v>
      </c>
      <c r="G11929" s="13" t="s">
        <v>3752</v>
      </c>
      <c r="H11929" s="13" t="s">
        <v>1432</v>
      </c>
      <c r="I11929" s="13" t="s">
        <v>172</v>
      </c>
      <c r="J11929" s="11" t="s">
        <v>143</v>
      </c>
      <c r="K11929" s="14" t="s">
        <v>8544</v>
      </c>
      <c r="L11929" s="14" t="s">
        <v>1</v>
      </c>
      <c r="M11929" s="15">
        <v>58.9</v>
      </c>
      <c r="N11929" s="15">
        <v>50</v>
      </c>
      <c r="O11929" s="15">
        <v>57</v>
      </c>
      <c r="P11929" s="11" t="s">
        <v>99</v>
      </c>
      <c r="Q11929" s="13" t="s">
        <v>72</v>
      </c>
      <c r="R11929" s="13" t="s">
        <v>100</v>
      </c>
      <c r="S11929" s="13">
        <v>7</v>
      </c>
      <c r="T11929" s="13">
        <v>2001</v>
      </c>
      <c r="U11929" s="10" t="s">
        <v>49</v>
      </c>
      <c r="V11929" s="10" t="s">
        <v>49</v>
      </c>
      <c r="W11929" s="13" t="s">
        <v>52</v>
      </c>
      <c r="X11929" s="15" t="s">
        <v>49</v>
      </c>
      <c r="Y11929" s="15" t="s">
        <v>49</v>
      </c>
      <c r="Z11929" s="10" t="s">
        <v>49</v>
      </c>
      <c r="AA11929" s="10" t="s">
        <v>49</v>
      </c>
      <c r="AB11929" s="10" t="s">
        <v>49</v>
      </c>
      <c r="AC11929" s="10" t="s">
        <v>49</v>
      </c>
      <c r="AD11929" s="10" t="s">
        <v>49</v>
      </c>
      <c r="AE11929" s="10" t="s">
        <v>49</v>
      </c>
      <c r="AF11929" s="10" t="s">
        <v>49</v>
      </c>
      <c r="AG11929" s="10" t="s">
        <v>49</v>
      </c>
      <c r="AH11929" s="10" t="s">
        <v>49</v>
      </c>
      <c r="AI11929" s="10" t="s">
        <v>49</v>
      </c>
      <c r="AJ11929" s="16">
        <v>38.344099999999997</v>
      </c>
      <c r="AK11929" s="16">
        <v>-82.593800000000002</v>
      </c>
    </row>
    <row r="11930" spans="1:37" x14ac:dyDescent="0.3">
      <c r="A11930" s="10">
        <v>60432</v>
      </c>
      <c r="B11930" s="11" t="s">
        <v>8540</v>
      </c>
      <c r="C11930" s="10">
        <v>55284</v>
      </c>
      <c r="D11930" s="11" t="s">
        <v>8541</v>
      </c>
      <c r="E11930" s="12" t="s">
        <v>41</v>
      </c>
      <c r="F11930" s="12" t="s">
        <v>41</v>
      </c>
      <c r="G11930" s="13" t="s">
        <v>3752</v>
      </c>
      <c r="H11930" s="13" t="s">
        <v>1432</v>
      </c>
      <c r="I11930" s="13" t="s">
        <v>172</v>
      </c>
      <c r="J11930" s="11" t="s">
        <v>143</v>
      </c>
      <c r="K11930" s="14" t="s">
        <v>8545</v>
      </c>
      <c r="L11930" s="14" t="s">
        <v>1</v>
      </c>
      <c r="M11930" s="15">
        <v>58.9</v>
      </c>
      <c r="N11930" s="15">
        <v>50</v>
      </c>
      <c r="O11930" s="15">
        <v>57</v>
      </c>
      <c r="P11930" s="11" t="s">
        <v>99</v>
      </c>
      <c r="Q11930" s="13" t="s">
        <v>72</v>
      </c>
      <c r="R11930" s="13" t="s">
        <v>100</v>
      </c>
      <c r="S11930" s="13">
        <v>7</v>
      </c>
      <c r="T11930" s="13">
        <v>2001</v>
      </c>
      <c r="U11930" s="10" t="s">
        <v>49</v>
      </c>
      <c r="V11930" s="10" t="s">
        <v>49</v>
      </c>
      <c r="W11930" s="13" t="s">
        <v>52</v>
      </c>
      <c r="X11930" s="15" t="s">
        <v>49</v>
      </c>
      <c r="Y11930" s="15" t="s">
        <v>49</v>
      </c>
      <c r="Z11930" s="10" t="s">
        <v>49</v>
      </c>
      <c r="AA11930" s="10" t="s">
        <v>49</v>
      </c>
      <c r="AB11930" s="10" t="s">
        <v>49</v>
      </c>
      <c r="AC11930" s="10" t="s">
        <v>49</v>
      </c>
      <c r="AD11930" s="10" t="s">
        <v>49</v>
      </c>
      <c r="AE11930" s="10" t="s">
        <v>49</v>
      </c>
      <c r="AF11930" s="10" t="s">
        <v>49</v>
      </c>
      <c r="AG11930" s="10" t="s">
        <v>49</v>
      </c>
      <c r="AH11930" s="10" t="s">
        <v>49</v>
      </c>
      <c r="AI11930" s="10" t="s">
        <v>49</v>
      </c>
      <c r="AJ11930" s="16">
        <v>38.344099999999997</v>
      </c>
      <c r="AK11930" s="16">
        <v>-82.593800000000002</v>
      </c>
    </row>
    <row r="11931" spans="1:37" x14ac:dyDescent="0.3">
      <c r="A11931" s="10">
        <v>60432</v>
      </c>
      <c r="B11931" s="11" t="s">
        <v>8540</v>
      </c>
      <c r="C11931" s="10">
        <v>55284</v>
      </c>
      <c r="D11931" s="11" t="s">
        <v>8541</v>
      </c>
      <c r="E11931" s="12" t="s">
        <v>41</v>
      </c>
      <c r="F11931" s="12" t="s">
        <v>41</v>
      </c>
      <c r="G11931" s="13" t="s">
        <v>3752</v>
      </c>
      <c r="H11931" s="13" t="s">
        <v>1432</v>
      </c>
      <c r="I11931" s="13" t="s">
        <v>172</v>
      </c>
      <c r="J11931" s="11" t="s">
        <v>143</v>
      </c>
      <c r="K11931" s="14" t="s">
        <v>8546</v>
      </c>
      <c r="L11931" s="14" t="s">
        <v>1</v>
      </c>
      <c r="M11931" s="15">
        <v>58.9</v>
      </c>
      <c r="N11931" s="15">
        <v>50</v>
      </c>
      <c r="O11931" s="15">
        <v>57</v>
      </c>
      <c r="P11931" s="11" t="s">
        <v>99</v>
      </c>
      <c r="Q11931" s="13" t="s">
        <v>72</v>
      </c>
      <c r="R11931" s="13" t="s">
        <v>100</v>
      </c>
      <c r="S11931" s="13">
        <v>7</v>
      </c>
      <c r="T11931" s="13">
        <v>2001</v>
      </c>
      <c r="U11931" s="10" t="s">
        <v>49</v>
      </c>
      <c r="V11931" s="10" t="s">
        <v>49</v>
      </c>
      <c r="W11931" s="13" t="s">
        <v>52</v>
      </c>
      <c r="X11931" s="15" t="s">
        <v>49</v>
      </c>
      <c r="Y11931" s="15" t="s">
        <v>49</v>
      </c>
      <c r="Z11931" s="10" t="s">
        <v>49</v>
      </c>
      <c r="AA11931" s="10" t="s">
        <v>49</v>
      </c>
      <c r="AB11931" s="10" t="s">
        <v>49</v>
      </c>
      <c r="AC11931" s="10" t="s">
        <v>49</v>
      </c>
      <c r="AD11931" s="10" t="s">
        <v>49</v>
      </c>
      <c r="AE11931" s="10" t="s">
        <v>49</v>
      </c>
      <c r="AF11931" s="10" t="s">
        <v>49</v>
      </c>
      <c r="AG11931" s="10" t="s">
        <v>49</v>
      </c>
      <c r="AH11931" s="10" t="s">
        <v>49</v>
      </c>
      <c r="AI11931" s="10" t="s">
        <v>49</v>
      </c>
      <c r="AJ11931" s="16">
        <v>38.344099999999997</v>
      </c>
      <c r="AK11931" s="16">
        <v>-82.593800000000002</v>
      </c>
    </row>
    <row r="11932" spans="1:37" x14ac:dyDescent="0.3">
      <c r="A11932" s="10">
        <v>60432</v>
      </c>
      <c r="B11932" s="11" t="s">
        <v>8540</v>
      </c>
      <c r="C11932" s="10">
        <v>55284</v>
      </c>
      <c r="D11932" s="11" t="s">
        <v>8541</v>
      </c>
      <c r="E11932" s="12" t="s">
        <v>41</v>
      </c>
      <c r="F11932" s="12" t="s">
        <v>41</v>
      </c>
      <c r="G11932" s="13" t="s">
        <v>3752</v>
      </c>
      <c r="H11932" s="13" t="s">
        <v>1432</v>
      </c>
      <c r="I11932" s="13" t="s">
        <v>172</v>
      </c>
      <c r="J11932" s="11" t="s">
        <v>143</v>
      </c>
      <c r="K11932" s="14" t="s">
        <v>8547</v>
      </c>
      <c r="L11932" s="14" t="s">
        <v>1</v>
      </c>
      <c r="M11932" s="15">
        <v>58.9</v>
      </c>
      <c r="N11932" s="15">
        <v>50</v>
      </c>
      <c r="O11932" s="15">
        <v>57</v>
      </c>
      <c r="P11932" s="11" t="s">
        <v>99</v>
      </c>
      <c r="Q11932" s="13" t="s">
        <v>72</v>
      </c>
      <c r="R11932" s="13" t="s">
        <v>100</v>
      </c>
      <c r="S11932" s="13">
        <v>8</v>
      </c>
      <c r="T11932" s="13">
        <v>2001</v>
      </c>
      <c r="U11932" s="10" t="s">
        <v>49</v>
      </c>
      <c r="V11932" s="10" t="s">
        <v>49</v>
      </c>
      <c r="W11932" s="13" t="s">
        <v>52</v>
      </c>
      <c r="X11932" s="15" t="s">
        <v>49</v>
      </c>
      <c r="Y11932" s="15" t="s">
        <v>49</v>
      </c>
      <c r="Z11932" s="10" t="s">
        <v>49</v>
      </c>
      <c r="AA11932" s="10" t="s">
        <v>49</v>
      </c>
      <c r="AB11932" s="10" t="s">
        <v>49</v>
      </c>
      <c r="AC11932" s="10" t="s">
        <v>49</v>
      </c>
      <c r="AD11932" s="10" t="s">
        <v>49</v>
      </c>
      <c r="AE11932" s="10" t="s">
        <v>49</v>
      </c>
      <c r="AF11932" s="10" t="s">
        <v>49</v>
      </c>
      <c r="AG11932" s="10" t="s">
        <v>49</v>
      </c>
      <c r="AH11932" s="10" t="s">
        <v>49</v>
      </c>
      <c r="AI11932" s="10" t="s">
        <v>49</v>
      </c>
      <c r="AJ11932" s="16">
        <v>38.344099999999997</v>
      </c>
      <c r="AK11932" s="16">
        <v>-82.593800000000002</v>
      </c>
    </row>
    <row r="11933" spans="1:37" x14ac:dyDescent="0.3">
      <c r="A11933" s="10">
        <v>60432</v>
      </c>
      <c r="B11933" s="11" t="s">
        <v>8540</v>
      </c>
      <c r="C11933" s="10">
        <v>55285</v>
      </c>
      <c r="D11933" s="11" t="s">
        <v>8548</v>
      </c>
      <c r="E11933" s="12" t="s">
        <v>41</v>
      </c>
      <c r="F11933" s="12" t="s">
        <v>41</v>
      </c>
      <c r="G11933" s="13" t="s">
        <v>3617</v>
      </c>
      <c r="H11933" s="13" t="s">
        <v>175</v>
      </c>
      <c r="I11933" s="13" t="s">
        <v>172</v>
      </c>
      <c r="J11933" s="11" t="s">
        <v>143</v>
      </c>
      <c r="K11933" s="14" t="s">
        <v>8549</v>
      </c>
      <c r="L11933" s="14" t="s">
        <v>1</v>
      </c>
      <c r="M11933" s="15">
        <v>57</v>
      </c>
      <c r="N11933" s="15">
        <v>50</v>
      </c>
      <c r="O11933" s="15">
        <v>57</v>
      </c>
      <c r="P11933" s="11" t="s">
        <v>99</v>
      </c>
      <c r="Q11933" s="13" t="s">
        <v>72</v>
      </c>
      <c r="R11933" s="13" t="s">
        <v>100</v>
      </c>
      <c r="S11933" s="13">
        <v>6</v>
      </c>
      <c r="T11933" s="13">
        <v>2001</v>
      </c>
      <c r="U11933" s="10" t="s">
        <v>49</v>
      </c>
      <c r="V11933" s="10" t="s">
        <v>49</v>
      </c>
      <c r="W11933" s="13" t="s">
        <v>52</v>
      </c>
      <c r="X11933" s="15" t="s">
        <v>49</v>
      </c>
      <c r="Y11933" s="15" t="s">
        <v>49</v>
      </c>
      <c r="Z11933" s="10" t="s">
        <v>49</v>
      </c>
      <c r="AA11933" s="10" t="s">
        <v>49</v>
      </c>
      <c r="AB11933" s="10" t="s">
        <v>49</v>
      </c>
      <c r="AC11933" s="10" t="s">
        <v>49</v>
      </c>
      <c r="AD11933" s="10" t="s">
        <v>49</v>
      </c>
      <c r="AE11933" s="10" t="s">
        <v>49</v>
      </c>
      <c r="AF11933" s="10" t="s">
        <v>49</v>
      </c>
      <c r="AG11933" s="10" t="s">
        <v>49</v>
      </c>
      <c r="AH11933" s="10" t="s">
        <v>49</v>
      </c>
      <c r="AI11933" s="10" t="s">
        <v>49</v>
      </c>
      <c r="AJ11933" s="16">
        <v>36.664400000000001</v>
      </c>
      <c r="AK11933" s="16">
        <v>-82.104399999999998</v>
      </c>
    </row>
    <row r="11934" spans="1:37" x14ac:dyDescent="0.3">
      <c r="A11934" s="10">
        <v>60432</v>
      </c>
      <c r="B11934" s="11" t="s">
        <v>8540</v>
      </c>
      <c r="C11934" s="10">
        <v>55285</v>
      </c>
      <c r="D11934" s="11" t="s">
        <v>8548</v>
      </c>
      <c r="E11934" s="12" t="s">
        <v>41</v>
      </c>
      <c r="F11934" s="12" t="s">
        <v>41</v>
      </c>
      <c r="G11934" s="13" t="s">
        <v>3617</v>
      </c>
      <c r="H11934" s="13" t="s">
        <v>175</v>
      </c>
      <c r="I11934" s="13" t="s">
        <v>172</v>
      </c>
      <c r="J11934" s="11" t="s">
        <v>143</v>
      </c>
      <c r="K11934" s="14" t="s">
        <v>8550</v>
      </c>
      <c r="L11934" s="14" t="s">
        <v>1</v>
      </c>
      <c r="M11934" s="15">
        <v>57</v>
      </c>
      <c r="N11934" s="15">
        <v>50</v>
      </c>
      <c r="O11934" s="15">
        <v>57</v>
      </c>
      <c r="P11934" s="11" t="s">
        <v>99</v>
      </c>
      <c r="Q11934" s="13" t="s">
        <v>72</v>
      </c>
      <c r="R11934" s="13" t="s">
        <v>100</v>
      </c>
      <c r="S11934" s="13">
        <v>6</v>
      </c>
      <c r="T11934" s="13">
        <v>2001</v>
      </c>
      <c r="U11934" s="10" t="s">
        <v>49</v>
      </c>
      <c r="V11934" s="10" t="s">
        <v>49</v>
      </c>
      <c r="W11934" s="13" t="s">
        <v>52</v>
      </c>
      <c r="X11934" s="15" t="s">
        <v>49</v>
      </c>
      <c r="Y11934" s="15" t="s">
        <v>49</v>
      </c>
      <c r="Z11934" s="10" t="s">
        <v>49</v>
      </c>
      <c r="AA11934" s="10" t="s">
        <v>49</v>
      </c>
      <c r="AB11934" s="10" t="s">
        <v>49</v>
      </c>
      <c r="AC11934" s="10" t="s">
        <v>49</v>
      </c>
      <c r="AD11934" s="10" t="s">
        <v>49</v>
      </c>
      <c r="AE11934" s="10" t="s">
        <v>49</v>
      </c>
      <c r="AF11934" s="10" t="s">
        <v>49</v>
      </c>
      <c r="AG11934" s="10" t="s">
        <v>49</v>
      </c>
      <c r="AH11934" s="10" t="s">
        <v>49</v>
      </c>
      <c r="AI11934" s="10" t="s">
        <v>49</v>
      </c>
      <c r="AJ11934" s="16">
        <v>36.664400000000001</v>
      </c>
      <c r="AK11934" s="16">
        <v>-82.104399999999998</v>
      </c>
    </row>
    <row r="11935" spans="1:37" x14ac:dyDescent="0.3">
      <c r="A11935" s="10">
        <v>60432</v>
      </c>
      <c r="B11935" s="11" t="s">
        <v>8540</v>
      </c>
      <c r="C11935" s="10">
        <v>55285</v>
      </c>
      <c r="D11935" s="11" t="s">
        <v>8548</v>
      </c>
      <c r="E11935" s="12" t="s">
        <v>41</v>
      </c>
      <c r="F11935" s="12" t="s">
        <v>41</v>
      </c>
      <c r="G11935" s="13" t="s">
        <v>3617</v>
      </c>
      <c r="H11935" s="13" t="s">
        <v>175</v>
      </c>
      <c r="I11935" s="13" t="s">
        <v>172</v>
      </c>
      <c r="J11935" s="11" t="s">
        <v>143</v>
      </c>
      <c r="K11935" s="14" t="s">
        <v>8551</v>
      </c>
      <c r="L11935" s="14" t="s">
        <v>1</v>
      </c>
      <c r="M11935" s="15">
        <v>57</v>
      </c>
      <c r="N11935" s="15">
        <v>50</v>
      </c>
      <c r="O11935" s="15">
        <v>57</v>
      </c>
      <c r="P11935" s="11" t="s">
        <v>99</v>
      </c>
      <c r="Q11935" s="13" t="s">
        <v>72</v>
      </c>
      <c r="R11935" s="13" t="s">
        <v>100</v>
      </c>
      <c r="S11935" s="13">
        <v>6</v>
      </c>
      <c r="T11935" s="13">
        <v>2001</v>
      </c>
      <c r="U11935" s="10" t="s">
        <v>49</v>
      </c>
      <c r="V11935" s="10" t="s">
        <v>49</v>
      </c>
      <c r="W11935" s="13" t="s">
        <v>52</v>
      </c>
      <c r="X11935" s="15" t="s">
        <v>49</v>
      </c>
      <c r="Y11935" s="15" t="s">
        <v>49</v>
      </c>
      <c r="Z11935" s="10" t="s">
        <v>49</v>
      </c>
      <c r="AA11935" s="10" t="s">
        <v>49</v>
      </c>
      <c r="AB11935" s="10" t="s">
        <v>49</v>
      </c>
      <c r="AC11935" s="10" t="s">
        <v>49</v>
      </c>
      <c r="AD11935" s="10" t="s">
        <v>49</v>
      </c>
      <c r="AE11935" s="10" t="s">
        <v>49</v>
      </c>
      <c r="AF11935" s="10" t="s">
        <v>49</v>
      </c>
      <c r="AG11935" s="10" t="s">
        <v>49</v>
      </c>
      <c r="AH11935" s="10" t="s">
        <v>49</v>
      </c>
      <c r="AI11935" s="10" t="s">
        <v>49</v>
      </c>
      <c r="AJ11935" s="16">
        <v>36.664400000000001</v>
      </c>
      <c r="AK11935" s="16">
        <v>-82.104399999999998</v>
      </c>
    </row>
    <row r="11936" spans="1:37" x14ac:dyDescent="0.3">
      <c r="A11936" s="10">
        <v>60432</v>
      </c>
      <c r="B11936" s="11" t="s">
        <v>8540</v>
      </c>
      <c r="C11936" s="10">
        <v>55285</v>
      </c>
      <c r="D11936" s="11" t="s">
        <v>8548</v>
      </c>
      <c r="E11936" s="12" t="s">
        <v>41</v>
      </c>
      <c r="F11936" s="12" t="s">
        <v>41</v>
      </c>
      <c r="G11936" s="13" t="s">
        <v>3617</v>
      </c>
      <c r="H11936" s="13" t="s">
        <v>175</v>
      </c>
      <c r="I11936" s="13" t="s">
        <v>172</v>
      </c>
      <c r="J11936" s="11" t="s">
        <v>143</v>
      </c>
      <c r="K11936" s="14" t="s">
        <v>8552</v>
      </c>
      <c r="L11936" s="14" t="s">
        <v>1</v>
      </c>
      <c r="M11936" s="15">
        <v>57</v>
      </c>
      <c r="N11936" s="15">
        <v>50</v>
      </c>
      <c r="O11936" s="15">
        <v>57</v>
      </c>
      <c r="P11936" s="11" t="s">
        <v>99</v>
      </c>
      <c r="Q11936" s="13" t="s">
        <v>72</v>
      </c>
      <c r="R11936" s="13" t="s">
        <v>100</v>
      </c>
      <c r="S11936" s="13">
        <v>5</v>
      </c>
      <c r="T11936" s="13">
        <v>2001</v>
      </c>
      <c r="U11936" s="10" t="s">
        <v>49</v>
      </c>
      <c r="V11936" s="10" t="s">
        <v>49</v>
      </c>
      <c r="W11936" s="13" t="s">
        <v>52</v>
      </c>
      <c r="X11936" s="15" t="s">
        <v>49</v>
      </c>
      <c r="Y11936" s="15" t="s">
        <v>49</v>
      </c>
      <c r="Z11936" s="10" t="s">
        <v>49</v>
      </c>
      <c r="AA11936" s="10" t="s">
        <v>49</v>
      </c>
      <c r="AB11936" s="10" t="s">
        <v>49</v>
      </c>
      <c r="AC11936" s="10" t="s">
        <v>49</v>
      </c>
      <c r="AD11936" s="10" t="s">
        <v>49</v>
      </c>
      <c r="AE11936" s="10" t="s">
        <v>49</v>
      </c>
      <c r="AF11936" s="10" t="s">
        <v>49</v>
      </c>
      <c r="AG11936" s="10" t="s">
        <v>49</v>
      </c>
      <c r="AH11936" s="10" t="s">
        <v>49</v>
      </c>
      <c r="AI11936" s="10" t="s">
        <v>49</v>
      </c>
      <c r="AJ11936" s="16">
        <v>36.664400000000001</v>
      </c>
      <c r="AK11936" s="16">
        <v>-82.104399999999998</v>
      </c>
    </row>
    <row r="11937" spans="1:37" x14ac:dyDescent="0.3">
      <c r="A11937" s="10">
        <v>60432</v>
      </c>
      <c r="B11937" s="11" t="s">
        <v>8540</v>
      </c>
      <c r="C11937" s="10">
        <v>55285</v>
      </c>
      <c r="D11937" s="11" t="s">
        <v>8548</v>
      </c>
      <c r="E11937" s="12" t="s">
        <v>41</v>
      </c>
      <c r="F11937" s="12" t="s">
        <v>41</v>
      </c>
      <c r="G11937" s="13" t="s">
        <v>3617</v>
      </c>
      <c r="H11937" s="13" t="s">
        <v>175</v>
      </c>
      <c r="I11937" s="13" t="s">
        <v>172</v>
      </c>
      <c r="J11937" s="11" t="s">
        <v>143</v>
      </c>
      <c r="K11937" s="14" t="s">
        <v>8553</v>
      </c>
      <c r="L11937" s="14" t="s">
        <v>1</v>
      </c>
      <c r="M11937" s="15">
        <v>57</v>
      </c>
      <c r="N11937" s="15">
        <v>50</v>
      </c>
      <c r="O11937" s="15">
        <v>57</v>
      </c>
      <c r="P11937" s="11" t="s">
        <v>99</v>
      </c>
      <c r="Q11937" s="13" t="s">
        <v>72</v>
      </c>
      <c r="R11937" s="13" t="s">
        <v>100</v>
      </c>
      <c r="S11937" s="13">
        <v>5</v>
      </c>
      <c r="T11937" s="13">
        <v>2001</v>
      </c>
      <c r="U11937" s="10" t="s">
        <v>49</v>
      </c>
      <c r="V11937" s="10" t="s">
        <v>49</v>
      </c>
      <c r="W11937" s="13" t="s">
        <v>52</v>
      </c>
      <c r="X11937" s="15" t="s">
        <v>49</v>
      </c>
      <c r="Y11937" s="15" t="s">
        <v>49</v>
      </c>
      <c r="Z11937" s="10" t="s">
        <v>49</v>
      </c>
      <c r="AA11937" s="10" t="s">
        <v>49</v>
      </c>
      <c r="AB11937" s="10" t="s">
        <v>49</v>
      </c>
      <c r="AC11937" s="10" t="s">
        <v>49</v>
      </c>
      <c r="AD11937" s="10" t="s">
        <v>49</v>
      </c>
      <c r="AE11937" s="10" t="s">
        <v>49</v>
      </c>
      <c r="AF11937" s="10" t="s">
        <v>49</v>
      </c>
      <c r="AG11937" s="10" t="s">
        <v>49</v>
      </c>
      <c r="AH11937" s="10" t="s">
        <v>49</v>
      </c>
      <c r="AI11937" s="10" t="s">
        <v>49</v>
      </c>
      <c r="AJ11937" s="16">
        <v>36.664400000000001</v>
      </c>
      <c r="AK11937" s="16">
        <v>-82.104399999999998</v>
      </c>
    </row>
    <row r="11938" spans="1:37" x14ac:dyDescent="0.3">
      <c r="A11938" s="10">
        <v>61905</v>
      </c>
      <c r="B11938" s="11" t="s">
        <v>8554</v>
      </c>
      <c r="C11938" s="10">
        <v>55286</v>
      </c>
      <c r="D11938" s="11" t="s">
        <v>8555</v>
      </c>
      <c r="E11938" s="12" t="s">
        <v>41</v>
      </c>
      <c r="F11938" s="12" t="s">
        <v>41</v>
      </c>
      <c r="G11938" s="13" t="s">
        <v>343</v>
      </c>
      <c r="H11938" s="13" t="s">
        <v>945</v>
      </c>
      <c r="I11938" s="13" t="s">
        <v>946</v>
      </c>
      <c r="J11938" s="11" t="s">
        <v>143</v>
      </c>
      <c r="K11938" s="14" t="s">
        <v>4130</v>
      </c>
      <c r="L11938" s="14" t="s">
        <v>1</v>
      </c>
      <c r="M11938" s="15">
        <v>198.9</v>
      </c>
      <c r="N11938" s="15">
        <v>163.80000000000001</v>
      </c>
      <c r="O11938" s="15">
        <v>180</v>
      </c>
      <c r="P11938" s="11" t="s">
        <v>99</v>
      </c>
      <c r="Q11938" s="13" t="s">
        <v>72</v>
      </c>
      <c r="R11938" s="13" t="s">
        <v>100</v>
      </c>
      <c r="S11938" s="13">
        <v>6</v>
      </c>
      <c r="T11938" s="13">
        <v>2002</v>
      </c>
      <c r="U11938" s="10" t="s">
        <v>49</v>
      </c>
      <c r="V11938" s="10" t="s">
        <v>49</v>
      </c>
      <c r="W11938" s="13" t="s">
        <v>52</v>
      </c>
      <c r="X11938" s="15" t="s">
        <v>49</v>
      </c>
      <c r="Y11938" s="15" t="s">
        <v>49</v>
      </c>
      <c r="Z11938" s="10" t="s">
        <v>49</v>
      </c>
      <c r="AA11938" s="10" t="s">
        <v>49</v>
      </c>
      <c r="AB11938" s="10" t="s">
        <v>49</v>
      </c>
      <c r="AC11938" s="10" t="s">
        <v>49</v>
      </c>
      <c r="AD11938" s="10" t="s">
        <v>49</v>
      </c>
      <c r="AE11938" s="10" t="s">
        <v>49</v>
      </c>
      <c r="AF11938" s="10" t="s">
        <v>49</v>
      </c>
      <c r="AG11938" s="10" t="s">
        <v>49</v>
      </c>
      <c r="AH11938" s="10" t="s">
        <v>49</v>
      </c>
      <c r="AI11938" s="10" t="s">
        <v>49</v>
      </c>
      <c r="AJ11938" s="16">
        <v>28.366099999999999</v>
      </c>
      <c r="AK11938" s="16">
        <v>-80.794700000000006</v>
      </c>
    </row>
    <row r="11939" spans="1:37" x14ac:dyDescent="0.3">
      <c r="A11939" s="10">
        <v>61905</v>
      </c>
      <c r="B11939" s="11" t="s">
        <v>8554</v>
      </c>
      <c r="C11939" s="10">
        <v>55286</v>
      </c>
      <c r="D11939" s="11" t="s">
        <v>8555</v>
      </c>
      <c r="E11939" s="12" t="s">
        <v>41</v>
      </c>
      <c r="F11939" s="12" t="s">
        <v>41</v>
      </c>
      <c r="G11939" s="13" t="s">
        <v>343</v>
      </c>
      <c r="H11939" s="13" t="s">
        <v>945</v>
      </c>
      <c r="I11939" s="13" t="s">
        <v>946</v>
      </c>
      <c r="J11939" s="11" t="s">
        <v>143</v>
      </c>
      <c r="K11939" s="14" t="s">
        <v>4131</v>
      </c>
      <c r="L11939" s="14" t="s">
        <v>1</v>
      </c>
      <c r="M11939" s="15">
        <v>198.9</v>
      </c>
      <c r="N11939" s="15">
        <v>163</v>
      </c>
      <c r="O11939" s="15">
        <v>180</v>
      </c>
      <c r="P11939" s="11" t="s">
        <v>99</v>
      </c>
      <c r="Q11939" s="13" t="s">
        <v>72</v>
      </c>
      <c r="R11939" s="13" t="s">
        <v>100</v>
      </c>
      <c r="S11939" s="13">
        <v>6</v>
      </c>
      <c r="T11939" s="13">
        <v>2002</v>
      </c>
      <c r="U11939" s="10" t="s">
        <v>49</v>
      </c>
      <c r="V11939" s="10" t="s">
        <v>49</v>
      </c>
      <c r="W11939" s="13" t="s">
        <v>52</v>
      </c>
      <c r="X11939" s="15" t="s">
        <v>49</v>
      </c>
      <c r="Y11939" s="15" t="s">
        <v>49</v>
      </c>
      <c r="Z11939" s="10" t="s">
        <v>49</v>
      </c>
      <c r="AA11939" s="10" t="s">
        <v>49</v>
      </c>
      <c r="AB11939" s="10" t="s">
        <v>49</v>
      </c>
      <c r="AC11939" s="10" t="s">
        <v>49</v>
      </c>
      <c r="AD11939" s="10" t="s">
        <v>49</v>
      </c>
      <c r="AE11939" s="10" t="s">
        <v>49</v>
      </c>
      <c r="AF11939" s="10" t="s">
        <v>49</v>
      </c>
      <c r="AG11939" s="10" t="s">
        <v>49</v>
      </c>
      <c r="AH11939" s="10" t="s">
        <v>49</v>
      </c>
      <c r="AI11939" s="10" t="s">
        <v>49</v>
      </c>
      <c r="AJ11939" s="16">
        <v>28.366099999999999</v>
      </c>
      <c r="AK11939" s="16">
        <v>-80.794700000000006</v>
      </c>
    </row>
    <row r="11940" spans="1:37" x14ac:dyDescent="0.3">
      <c r="A11940" s="10">
        <v>61905</v>
      </c>
      <c r="B11940" s="11" t="s">
        <v>8554</v>
      </c>
      <c r="C11940" s="10">
        <v>55286</v>
      </c>
      <c r="D11940" s="11" t="s">
        <v>8555</v>
      </c>
      <c r="E11940" s="12" t="s">
        <v>41</v>
      </c>
      <c r="F11940" s="12" t="s">
        <v>41</v>
      </c>
      <c r="G11940" s="13" t="s">
        <v>343</v>
      </c>
      <c r="H11940" s="13" t="s">
        <v>945</v>
      </c>
      <c r="I11940" s="13" t="s">
        <v>946</v>
      </c>
      <c r="J11940" s="11" t="s">
        <v>143</v>
      </c>
      <c r="K11940" s="14" t="s">
        <v>8556</v>
      </c>
      <c r="L11940" s="14" t="s">
        <v>1</v>
      </c>
      <c r="M11940" s="15">
        <v>198.9</v>
      </c>
      <c r="N11940" s="15">
        <v>163</v>
      </c>
      <c r="O11940" s="15">
        <v>180</v>
      </c>
      <c r="P11940" s="11" t="s">
        <v>99</v>
      </c>
      <c r="Q11940" s="13" t="s">
        <v>72</v>
      </c>
      <c r="R11940" s="13" t="s">
        <v>100</v>
      </c>
      <c r="S11940" s="13">
        <v>7</v>
      </c>
      <c r="T11940" s="13">
        <v>2002</v>
      </c>
      <c r="U11940" s="10" t="s">
        <v>49</v>
      </c>
      <c r="V11940" s="10" t="s">
        <v>49</v>
      </c>
      <c r="W11940" s="13" t="s">
        <v>52</v>
      </c>
      <c r="X11940" s="15" t="s">
        <v>49</v>
      </c>
      <c r="Y11940" s="15" t="s">
        <v>49</v>
      </c>
      <c r="Z11940" s="10" t="s">
        <v>49</v>
      </c>
      <c r="AA11940" s="10" t="s">
        <v>49</v>
      </c>
      <c r="AB11940" s="10" t="s">
        <v>49</v>
      </c>
      <c r="AC11940" s="10" t="s">
        <v>49</v>
      </c>
      <c r="AD11940" s="10" t="s">
        <v>49</v>
      </c>
      <c r="AE11940" s="10" t="s">
        <v>49</v>
      </c>
      <c r="AF11940" s="10" t="s">
        <v>49</v>
      </c>
      <c r="AG11940" s="10" t="s">
        <v>49</v>
      </c>
      <c r="AH11940" s="10" t="s">
        <v>49</v>
      </c>
      <c r="AI11940" s="10" t="s">
        <v>49</v>
      </c>
      <c r="AJ11940" s="16">
        <v>28.366099999999999</v>
      </c>
      <c r="AK11940" s="16">
        <v>-80.794700000000006</v>
      </c>
    </row>
    <row r="11941" spans="1:37" x14ac:dyDescent="0.3">
      <c r="A11941" s="10">
        <v>61905</v>
      </c>
      <c r="B11941" s="11" t="s">
        <v>8554</v>
      </c>
      <c r="C11941" s="10">
        <v>55286</v>
      </c>
      <c r="D11941" s="11" t="s">
        <v>8555</v>
      </c>
      <c r="E11941" s="12" t="s">
        <v>41</v>
      </c>
      <c r="F11941" s="12" t="s">
        <v>41</v>
      </c>
      <c r="G11941" s="13" t="s">
        <v>343</v>
      </c>
      <c r="H11941" s="13" t="s">
        <v>945</v>
      </c>
      <c r="I11941" s="13" t="s">
        <v>946</v>
      </c>
      <c r="J11941" s="11" t="s">
        <v>143</v>
      </c>
      <c r="K11941" s="14" t="s">
        <v>8557</v>
      </c>
      <c r="L11941" s="14" t="s">
        <v>1</v>
      </c>
      <c r="M11941" s="15">
        <v>198.9</v>
      </c>
      <c r="N11941" s="15">
        <v>163</v>
      </c>
      <c r="O11941" s="15">
        <v>180</v>
      </c>
      <c r="P11941" s="11" t="s">
        <v>99</v>
      </c>
      <c r="Q11941" s="13" t="s">
        <v>72</v>
      </c>
      <c r="R11941" s="13" t="s">
        <v>100</v>
      </c>
      <c r="S11941" s="13">
        <v>8</v>
      </c>
      <c r="T11941" s="13">
        <v>2002</v>
      </c>
      <c r="U11941" s="10" t="s">
        <v>49</v>
      </c>
      <c r="V11941" s="10" t="s">
        <v>49</v>
      </c>
      <c r="W11941" s="13" t="s">
        <v>52</v>
      </c>
      <c r="X11941" s="15" t="s">
        <v>49</v>
      </c>
      <c r="Y11941" s="15" t="s">
        <v>49</v>
      </c>
      <c r="Z11941" s="10" t="s">
        <v>49</v>
      </c>
      <c r="AA11941" s="10" t="s">
        <v>49</v>
      </c>
      <c r="AB11941" s="10" t="s">
        <v>49</v>
      </c>
      <c r="AC11941" s="10" t="s">
        <v>49</v>
      </c>
      <c r="AD11941" s="10" t="s">
        <v>49</v>
      </c>
      <c r="AE11941" s="10" t="s">
        <v>49</v>
      </c>
      <c r="AF11941" s="10" t="s">
        <v>49</v>
      </c>
      <c r="AG11941" s="10" t="s">
        <v>49</v>
      </c>
      <c r="AH11941" s="10" t="s">
        <v>49</v>
      </c>
      <c r="AI11941" s="10" t="s">
        <v>49</v>
      </c>
      <c r="AJ11941" s="16">
        <v>28.366099999999999</v>
      </c>
      <c r="AK11941" s="16">
        <v>-80.794700000000006</v>
      </c>
    </row>
    <row r="11942" spans="1:37" x14ac:dyDescent="0.3">
      <c r="A11942" s="10">
        <v>61905</v>
      </c>
      <c r="B11942" s="11" t="s">
        <v>8554</v>
      </c>
      <c r="C11942" s="10">
        <v>55286</v>
      </c>
      <c r="D11942" s="11" t="s">
        <v>8555</v>
      </c>
      <c r="E11942" s="12" t="s">
        <v>41</v>
      </c>
      <c r="F11942" s="12" t="s">
        <v>41</v>
      </c>
      <c r="G11942" s="13" t="s">
        <v>343</v>
      </c>
      <c r="H11942" s="13" t="s">
        <v>945</v>
      </c>
      <c r="I11942" s="13" t="s">
        <v>946</v>
      </c>
      <c r="J11942" s="11" t="s">
        <v>143</v>
      </c>
      <c r="K11942" s="14" t="s">
        <v>8558</v>
      </c>
      <c r="L11942" s="14" t="s">
        <v>1</v>
      </c>
      <c r="M11942" s="15">
        <v>198.8</v>
      </c>
      <c r="N11942" s="15">
        <v>163</v>
      </c>
      <c r="O11942" s="15">
        <v>180</v>
      </c>
      <c r="P11942" s="11" t="s">
        <v>99</v>
      </c>
      <c r="Q11942" s="13" t="s">
        <v>72</v>
      </c>
      <c r="R11942" s="13" t="s">
        <v>100</v>
      </c>
      <c r="S11942" s="13">
        <v>12</v>
      </c>
      <c r="T11942" s="13">
        <v>2007</v>
      </c>
      <c r="U11942" s="10" t="s">
        <v>49</v>
      </c>
      <c r="V11942" s="10" t="s">
        <v>49</v>
      </c>
      <c r="W11942" s="13" t="s">
        <v>52</v>
      </c>
      <c r="X11942" s="15" t="s">
        <v>49</v>
      </c>
      <c r="Y11942" s="15" t="s">
        <v>49</v>
      </c>
      <c r="Z11942" s="10" t="s">
        <v>49</v>
      </c>
      <c r="AA11942" s="10" t="s">
        <v>49</v>
      </c>
      <c r="AB11942" s="10" t="s">
        <v>49</v>
      </c>
      <c r="AC11942" s="10" t="s">
        <v>49</v>
      </c>
      <c r="AD11942" s="10" t="s">
        <v>49</v>
      </c>
      <c r="AE11942" s="10" t="s">
        <v>49</v>
      </c>
      <c r="AF11942" s="10" t="s">
        <v>49</v>
      </c>
      <c r="AG11942" s="10" t="s">
        <v>49</v>
      </c>
      <c r="AH11942" s="10" t="s">
        <v>49</v>
      </c>
      <c r="AI11942" s="10" t="s">
        <v>49</v>
      </c>
      <c r="AJ11942" s="16">
        <v>28.366099999999999</v>
      </c>
      <c r="AK11942" s="16">
        <v>-80.794700000000006</v>
      </c>
    </row>
    <row r="11943" spans="1:37" x14ac:dyDescent="0.3">
      <c r="A11943" s="10">
        <v>59496</v>
      </c>
      <c r="B11943" s="11" t="s">
        <v>7873</v>
      </c>
      <c r="C11943" s="10">
        <v>55287</v>
      </c>
      <c r="D11943" s="11" t="s">
        <v>8559</v>
      </c>
      <c r="E11943" s="12" t="s">
        <v>41</v>
      </c>
      <c r="F11943" s="12" t="s">
        <v>41</v>
      </c>
      <c r="G11943" s="13" t="s">
        <v>1435</v>
      </c>
      <c r="H11943" s="13" t="s">
        <v>1458</v>
      </c>
      <c r="I11943" s="13" t="s">
        <v>138</v>
      </c>
      <c r="J11943" s="11" t="s">
        <v>143</v>
      </c>
      <c r="K11943" s="14" t="s">
        <v>5499</v>
      </c>
      <c r="L11943" s="14" t="s">
        <v>1</v>
      </c>
      <c r="M11943" s="15">
        <v>80.2</v>
      </c>
      <c r="N11943" s="15">
        <v>76.5</v>
      </c>
      <c r="O11943" s="15">
        <v>76.5</v>
      </c>
      <c r="P11943" s="11" t="s">
        <v>56</v>
      </c>
      <c r="Q11943" s="13" t="s">
        <v>57</v>
      </c>
      <c r="R11943" s="13" t="s">
        <v>58</v>
      </c>
      <c r="S11943" s="13">
        <v>4</v>
      </c>
      <c r="T11943" s="13">
        <v>1999</v>
      </c>
      <c r="U11943" s="10" t="s">
        <v>49</v>
      </c>
      <c r="V11943" s="10" t="s">
        <v>49</v>
      </c>
      <c r="W11943" s="13" t="s">
        <v>52</v>
      </c>
      <c r="X11943" s="15" t="s">
        <v>49</v>
      </c>
      <c r="Y11943" s="15" t="s">
        <v>49</v>
      </c>
      <c r="Z11943" s="10" t="s">
        <v>49</v>
      </c>
      <c r="AA11943" s="10" t="s">
        <v>49</v>
      </c>
      <c r="AB11943" s="10" t="s">
        <v>49</v>
      </c>
      <c r="AC11943" s="10" t="s">
        <v>49</v>
      </c>
      <c r="AD11943" s="10" t="s">
        <v>49</v>
      </c>
      <c r="AE11943" s="10" t="s">
        <v>49</v>
      </c>
      <c r="AF11943" s="10" t="s">
        <v>49</v>
      </c>
      <c r="AG11943" s="10" t="s">
        <v>49</v>
      </c>
      <c r="AH11943" s="10" t="s">
        <v>49</v>
      </c>
      <c r="AI11943" s="10" t="s">
        <v>49</v>
      </c>
      <c r="AJ11943" s="16">
        <v>42.841700000000003</v>
      </c>
      <c r="AK11943" s="16">
        <v>-95.405000000000001</v>
      </c>
    </row>
    <row r="11944" spans="1:37" x14ac:dyDescent="0.3">
      <c r="A11944" s="10">
        <v>59178</v>
      </c>
      <c r="B11944" s="11" t="s">
        <v>1844</v>
      </c>
      <c r="C11944" s="10">
        <v>55288</v>
      </c>
      <c r="D11944" s="11" t="s">
        <v>8560</v>
      </c>
      <c r="E11944" s="12" t="s">
        <v>41</v>
      </c>
      <c r="F11944" s="12" t="s">
        <v>41</v>
      </c>
      <c r="G11944" s="13" t="s">
        <v>1220</v>
      </c>
      <c r="H11944" s="13" t="s">
        <v>1852</v>
      </c>
      <c r="I11944" s="13" t="s">
        <v>852</v>
      </c>
      <c r="J11944" s="11" t="s">
        <v>143</v>
      </c>
      <c r="K11944" s="14" t="s">
        <v>8561</v>
      </c>
      <c r="L11944" s="14" t="s">
        <v>1</v>
      </c>
      <c r="M11944" s="15">
        <v>0.8</v>
      </c>
      <c r="N11944" s="15">
        <v>0.7</v>
      </c>
      <c r="O11944" s="15">
        <v>0.7</v>
      </c>
      <c r="P11944" s="11" t="s">
        <v>66</v>
      </c>
      <c r="Q11944" s="13" t="s">
        <v>67</v>
      </c>
      <c r="R11944" s="13" t="s">
        <v>68</v>
      </c>
      <c r="S11944" s="13">
        <v>1</v>
      </c>
      <c r="T11944" s="13">
        <v>1923</v>
      </c>
      <c r="U11944" s="10" t="s">
        <v>49</v>
      </c>
      <c r="V11944" s="10" t="s">
        <v>49</v>
      </c>
      <c r="W11944" s="13" t="s">
        <v>52</v>
      </c>
      <c r="X11944" s="15" t="s">
        <v>49</v>
      </c>
      <c r="Y11944" s="15" t="s">
        <v>49</v>
      </c>
      <c r="Z11944" s="10" t="s">
        <v>49</v>
      </c>
      <c r="AA11944" s="10" t="s">
        <v>49</v>
      </c>
      <c r="AB11944" s="10" t="s">
        <v>49</v>
      </c>
      <c r="AC11944" s="10" t="s">
        <v>49</v>
      </c>
      <c r="AD11944" s="10" t="s">
        <v>49</v>
      </c>
      <c r="AE11944" s="10" t="s">
        <v>49</v>
      </c>
      <c r="AF11944" s="10" t="s">
        <v>49</v>
      </c>
      <c r="AG11944" s="10" t="s">
        <v>49</v>
      </c>
      <c r="AH11944" s="10" t="s">
        <v>49</v>
      </c>
      <c r="AI11944" s="10" t="s">
        <v>49</v>
      </c>
      <c r="AJ11944" s="16">
        <v>45.607199999999999</v>
      </c>
      <c r="AK11944" s="16">
        <v>-68.545299999999997</v>
      </c>
    </row>
    <row r="11945" spans="1:37" x14ac:dyDescent="0.3">
      <c r="A11945" s="10">
        <v>59178</v>
      </c>
      <c r="B11945" s="11" t="s">
        <v>1844</v>
      </c>
      <c r="C11945" s="10">
        <v>55288</v>
      </c>
      <c r="D11945" s="11" t="s">
        <v>8560</v>
      </c>
      <c r="E11945" s="12" t="s">
        <v>41</v>
      </c>
      <c r="F11945" s="12" t="s">
        <v>41</v>
      </c>
      <c r="G11945" s="13" t="s">
        <v>1220</v>
      </c>
      <c r="H11945" s="13" t="s">
        <v>1852</v>
      </c>
      <c r="I11945" s="13" t="s">
        <v>852</v>
      </c>
      <c r="J11945" s="11" t="s">
        <v>143</v>
      </c>
      <c r="K11945" s="14" t="s">
        <v>8562</v>
      </c>
      <c r="L11945" s="14" t="s">
        <v>1</v>
      </c>
      <c r="M11945" s="15">
        <v>0.8</v>
      </c>
      <c r="N11945" s="15">
        <v>0.7</v>
      </c>
      <c r="O11945" s="15">
        <v>0.7</v>
      </c>
      <c r="P11945" s="11" t="s">
        <v>66</v>
      </c>
      <c r="Q11945" s="13" t="s">
        <v>67</v>
      </c>
      <c r="R11945" s="13" t="s">
        <v>68</v>
      </c>
      <c r="S11945" s="13">
        <v>1</v>
      </c>
      <c r="T11945" s="13">
        <v>1923</v>
      </c>
      <c r="U11945" s="10" t="s">
        <v>49</v>
      </c>
      <c r="V11945" s="10" t="s">
        <v>49</v>
      </c>
      <c r="W11945" s="13" t="s">
        <v>52</v>
      </c>
      <c r="X11945" s="15" t="s">
        <v>49</v>
      </c>
      <c r="Y11945" s="15" t="s">
        <v>49</v>
      </c>
      <c r="Z11945" s="10" t="s">
        <v>49</v>
      </c>
      <c r="AA11945" s="10" t="s">
        <v>49</v>
      </c>
      <c r="AB11945" s="10" t="s">
        <v>49</v>
      </c>
      <c r="AC11945" s="10" t="s">
        <v>49</v>
      </c>
      <c r="AD11945" s="10" t="s">
        <v>49</v>
      </c>
      <c r="AE11945" s="10" t="s">
        <v>49</v>
      </c>
      <c r="AF11945" s="10" t="s">
        <v>49</v>
      </c>
      <c r="AG11945" s="10" t="s">
        <v>49</v>
      </c>
      <c r="AH11945" s="10" t="s">
        <v>49</v>
      </c>
      <c r="AI11945" s="10" t="s">
        <v>49</v>
      </c>
      <c r="AJ11945" s="16">
        <v>45.607199999999999</v>
      </c>
      <c r="AK11945" s="16">
        <v>-68.545299999999997</v>
      </c>
    </row>
    <row r="11946" spans="1:37" x14ac:dyDescent="0.3">
      <c r="A11946" s="10">
        <v>59178</v>
      </c>
      <c r="B11946" s="11" t="s">
        <v>1844</v>
      </c>
      <c r="C11946" s="10">
        <v>55288</v>
      </c>
      <c r="D11946" s="11" t="s">
        <v>8560</v>
      </c>
      <c r="E11946" s="12" t="s">
        <v>41</v>
      </c>
      <c r="F11946" s="12" t="s">
        <v>41</v>
      </c>
      <c r="G11946" s="13" t="s">
        <v>1220</v>
      </c>
      <c r="H11946" s="13" t="s">
        <v>1852</v>
      </c>
      <c r="I11946" s="13" t="s">
        <v>852</v>
      </c>
      <c r="J11946" s="11" t="s">
        <v>143</v>
      </c>
      <c r="K11946" s="14" t="s">
        <v>8563</v>
      </c>
      <c r="L11946" s="14" t="s">
        <v>1</v>
      </c>
      <c r="M11946" s="15">
        <v>0.8</v>
      </c>
      <c r="N11946" s="15">
        <v>0.7</v>
      </c>
      <c r="O11946" s="15">
        <v>0.7</v>
      </c>
      <c r="P11946" s="11" t="s">
        <v>66</v>
      </c>
      <c r="Q11946" s="13" t="s">
        <v>67</v>
      </c>
      <c r="R11946" s="13" t="s">
        <v>68</v>
      </c>
      <c r="S11946" s="13">
        <v>1</v>
      </c>
      <c r="T11946" s="13">
        <v>1923</v>
      </c>
      <c r="U11946" s="10" t="s">
        <v>49</v>
      </c>
      <c r="V11946" s="10" t="s">
        <v>49</v>
      </c>
      <c r="W11946" s="13" t="s">
        <v>52</v>
      </c>
      <c r="X11946" s="15" t="s">
        <v>49</v>
      </c>
      <c r="Y11946" s="15" t="s">
        <v>49</v>
      </c>
      <c r="Z11946" s="10" t="s">
        <v>49</v>
      </c>
      <c r="AA11946" s="10" t="s">
        <v>49</v>
      </c>
      <c r="AB11946" s="10" t="s">
        <v>49</v>
      </c>
      <c r="AC11946" s="10" t="s">
        <v>49</v>
      </c>
      <c r="AD11946" s="10" t="s">
        <v>49</v>
      </c>
      <c r="AE11946" s="10" t="s">
        <v>49</v>
      </c>
      <c r="AF11946" s="10" t="s">
        <v>49</v>
      </c>
      <c r="AG11946" s="10" t="s">
        <v>49</v>
      </c>
      <c r="AH11946" s="10" t="s">
        <v>49</v>
      </c>
      <c r="AI11946" s="10" t="s">
        <v>49</v>
      </c>
      <c r="AJ11946" s="16">
        <v>45.607199999999999</v>
      </c>
      <c r="AK11946" s="16">
        <v>-68.545299999999997</v>
      </c>
    </row>
    <row r="11947" spans="1:37" x14ac:dyDescent="0.3">
      <c r="A11947" s="10">
        <v>59178</v>
      </c>
      <c r="B11947" s="11" t="s">
        <v>1844</v>
      </c>
      <c r="C11947" s="10">
        <v>55288</v>
      </c>
      <c r="D11947" s="11" t="s">
        <v>8560</v>
      </c>
      <c r="E11947" s="12" t="s">
        <v>41</v>
      </c>
      <c r="F11947" s="12" t="s">
        <v>41</v>
      </c>
      <c r="G11947" s="13" t="s">
        <v>1220</v>
      </c>
      <c r="H11947" s="13" t="s">
        <v>1852</v>
      </c>
      <c r="I11947" s="13" t="s">
        <v>852</v>
      </c>
      <c r="J11947" s="11" t="s">
        <v>143</v>
      </c>
      <c r="K11947" s="14" t="s">
        <v>8564</v>
      </c>
      <c r="L11947" s="14" t="s">
        <v>1</v>
      </c>
      <c r="M11947" s="15">
        <v>0.8</v>
      </c>
      <c r="N11947" s="15">
        <v>0.9</v>
      </c>
      <c r="O11947" s="15">
        <v>0.9</v>
      </c>
      <c r="P11947" s="11" t="s">
        <v>66</v>
      </c>
      <c r="Q11947" s="13" t="s">
        <v>67</v>
      </c>
      <c r="R11947" s="13" t="s">
        <v>68</v>
      </c>
      <c r="S11947" s="13">
        <v>1</v>
      </c>
      <c r="T11947" s="13">
        <v>1925</v>
      </c>
      <c r="U11947" s="10" t="s">
        <v>49</v>
      </c>
      <c r="V11947" s="10" t="s">
        <v>49</v>
      </c>
      <c r="W11947" s="13" t="s">
        <v>52</v>
      </c>
      <c r="X11947" s="15" t="s">
        <v>49</v>
      </c>
      <c r="Y11947" s="15" t="s">
        <v>49</v>
      </c>
      <c r="Z11947" s="10" t="s">
        <v>49</v>
      </c>
      <c r="AA11947" s="10" t="s">
        <v>49</v>
      </c>
      <c r="AB11947" s="10" t="s">
        <v>49</v>
      </c>
      <c r="AC11947" s="10" t="s">
        <v>49</v>
      </c>
      <c r="AD11947" s="10" t="s">
        <v>49</v>
      </c>
      <c r="AE11947" s="10" t="s">
        <v>49</v>
      </c>
      <c r="AF11947" s="10" t="s">
        <v>49</v>
      </c>
      <c r="AG11947" s="10" t="s">
        <v>49</v>
      </c>
      <c r="AH11947" s="10" t="s">
        <v>49</v>
      </c>
      <c r="AI11947" s="10" t="s">
        <v>49</v>
      </c>
      <c r="AJ11947" s="16">
        <v>45.607199999999999</v>
      </c>
      <c r="AK11947" s="16">
        <v>-68.545299999999997</v>
      </c>
    </row>
    <row r="11948" spans="1:37" x14ac:dyDescent="0.3">
      <c r="A11948" s="10">
        <v>59178</v>
      </c>
      <c r="B11948" s="11" t="s">
        <v>1844</v>
      </c>
      <c r="C11948" s="10">
        <v>55288</v>
      </c>
      <c r="D11948" s="11" t="s">
        <v>8560</v>
      </c>
      <c r="E11948" s="12" t="s">
        <v>41</v>
      </c>
      <c r="F11948" s="12" t="s">
        <v>41</v>
      </c>
      <c r="G11948" s="13" t="s">
        <v>1220</v>
      </c>
      <c r="H11948" s="13" t="s">
        <v>1852</v>
      </c>
      <c r="I11948" s="13" t="s">
        <v>852</v>
      </c>
      <c r="J11948" s="11" t="s">
        <v>143</v>
      </c>
      <c r="K11948" s="14" t="s">
        <v>8565</v>
      </c>
      <c r="L11948" s="14" t="s">
        <v>1</v>
      </c>
      <c r="M11948" s="15">
        <v>0.8</v>
      </c>
      <c r="N11948" s="15">
        <v>0.9</v>
      </c>
      <c r="O11948" s="15">
        <v>0.9</v>
      </c>
      <c r="P11948" s="11" t="s">
        <v>66</v>
      </c>
      <c r="Q11948" s="13" t="s">
        <v>67</v>
      </c>
      <c r="R11948" s="13" t="s">
        <v>68</v>
      </c>
      <c r="S11948" s="13">
        <v>1</v>
      </c>
      <c r="T11948" s="13">
        <v>1925</v>
      </c>
      <c r="U11948" s="10" t="s">
        <v>49</v>
      </c>
      <c r="V11948" s="10" t="s">
        <v>49</v>
      </c>
      <c r="W11948" s="13" t="s">
        <v>52</v>
      </c>
      <c r="X11948" s="15" t="s">
        <v>49</v>
      </c>
      <c r="Y11948" s="15" t="s">
        <v>49</v>
      </c>
      <c r="Z11948" s="10" t="s">
        <v>49</v>
      </c>
      <c r="AA11948" s="10" t="s">
        <v>49</v>
      </c>
      <c r="AB11948" s="10" t="s">
        <v>49</v>
      </c>
      <c r="AC11948" s="10" t="s">
        <v>49</v>
      </c>
      <c r="AD11948" s="10" t="s">
        <v>49</v>
      </c>
      <c r="AE11948" s="10" t="s">
        <v>49</v>
      </c>
      <c r="AF11948" s="10" t="s">
        <v>49</v>
      </c>
      <c r="AG11948" s="10" t="s">
        <v>49</v>
      </c>
      <c r="AH11948" s="10" t="s">
        <v>49</v>
      </c>
      <c r="AI11948" s="10" t="s">
        <v>49</v>
      </c>
      <c r="AJ11948" s="16">
        <v>45.607199999999999</v>
      </c>
      <c r="AK11948" s="16">
        <v>-68.545299999999997</v>
      </c>
    </row>
    <row r="11949" spans="1:37" x14ac:dyDescent="0.3">
      <c r="A11949" s="10">
        <v>2929</v>
      </c>
      <c r="B11949" s="11" t="s">
        <v>8566</v>
      </c>
      <c r="C11949" s="10">
        <v>55292</v>
      </c>
      <c r="D11949" s="11" t="s">
        <v>8567</v>
      </c>
      <c r="E11949" s="12" t="s">
        <v>41</v>
      </c>
      <c r="F11949" s="12" t="s">
        <v>41</v>
      </c>
      <c r="G11949" s="13" t="s">
        <v>63</v>
      </c>
      <c r="H11949" s="13" t="s">
        <v>1394</v>
      </c>
      <c r="I11949" s="13" t="s">
        <v>151</v>
      </c>
      <c r="J11949" s="11" t="s">
        <v>143</v>
      </c>
      <c r="K11949" s="14" t="s">
        <v>1791</v>
      </c>
      <c r="L11949" s="14" t="s">
        <v>4952</v>
      </c>
      <c r="M11949" s="15">
        <v>210.8</v>
      </c>
      <c r="N11949" s="15">
        <v>180</v>
      </c>
      <c r="O11949" s="15">
        <v>210</v>
      </c>
      <c r="P11949" s="11" t="s">
        <v>80</v>
      </c>
      <c r="Q11949" s="13" t="s">
        <v>72</v>
      </c>
      <c r="R11949" s="13" t="s">
        <v>81</v>
      </c>
      <c r="S11949" s="13">
        <v>6</v>
      </c>
      <c r="T11949" s="13">
        <v>2002</v>
      </c>
      <c r="U11949" s="10" t="s">
        <v>49</v>
      </c>
      <c r="V11949" s="10" t="s">
        <v>49</v>
      </c>
      <c r="W11949" s="13" t="s">
        <v>52</v>
      </c>
      <c r="X11949" s="15" t="s">
        <v>49</v>
      </c>
      <c r="Y11949" s="15" t="s">
        <v>49</v>
      </c>
      <c r="Z11949" s="10" t="s">
        <v>49</v>
      </c>
      <c r="AA11949" s="10" t="s">
        <v>49</v>
      </c>
      <c r="AB11949" s="10" t="s">
        <v>49</v>
      </c>
      <c r="AC11949" s="10" t="s">
        <v>49</v>
      </c>
      <c r="AD11949" s="10" t="s">
        <v>49</v>
      </c>
      <c r="AE11949" s="10" t="s">
        <v>49</v>
      </c>
      <c r="AF11949" s="10" t="s">
        <v>49</v>
      </c>
      <c r="AG11949" s="10" t="s">
        <v>49</v>
      </c>
      <c r="AH11949" s="10" t="s">
        <v>49</v>
      </c>
      <c r="AI11949" s="10" t="s">
        <v>49</v>
      </c>
      <c r="AJ11949" s="16">
        <v>34.629199999999997</v>
      </c>
      <c r="AK11949" s="16">
        <v>-87.0214</v>
      </c>
    </row>
    <row r="11950" spans="1:37" x14ac:dyDescent="0.3">
      <c r="A11950" s="10">
        <v>2929</v>
      </c>
      <c r="B11950" s="11" t="s">
        <v>8566</v>
      </c>
      <c r="C11950" s="10">
        <v>55292</v>
      </c>
      <c r="D11950" s="11" t="s">
        <v>8567</v>
      </c>
      <c r="E11950" s="12" t="s">
        <v>41</v>
      </c>
      <c r="F11950" s="12" t="s">
        <v>41</v>
      </c>
      <c r="G11950" s="13" t="s">
        <v>63</v>
      </c>
      <c r="H11950" s="13" t="s">
        <v>1394</v>
      </c>
      <c r="I11950" s="13" t="s">
        <v>151</v>
      </c>
      <c r="J11950" s="11" t="s">
        <v>143</v>
      </c>
      <c r="K11950" s="14" t="s">
        <v>1792</v>
      </c>
      <c r="L11950" s="14" t="s">
        <v>4952</v>
      </c>
      <c r="M11950" s="15">
        <v>210.8</v>
      </c>
      <c r="N11950" s="15">
        <v>180</v>
      </c>
      <c r="O11950" s="15">
        <v>210</v>
      </c>
      <c r="P11950" s="11" t="s">
        <v>80</v>
      </c>
      <c r="Q11950" s="13" t="s">
        <v>72</v>
      </c>
      <c r="R11950" s="13" t="s">
        <v>81</v>
      </c>
      <c r="S11950" s="13">
        <v>6</v>
      </c>
      <c r="T11950" s="13">
        <v>2002</v>
      </c>
      <c r="U11950" s="10" t="s">
        <v>49</v>
      </c>
      <c r="V11950" s="10" t="s">
        <v>49</v>
      </c>
      <c r="W11950" s="13" t="s">
        <v>52</v>
      </c>
      <c r="X11950" s="15" t="s">
        <v>49</v>
      </c>
      <c r="Y11950" s="15" t="s">
        <v>49</v>
      </c>
      <c r="Z11950" s="10" t="s">
        <v>49</v>
      </c>
      <c r="AA11950" s="10" t="s">
        <v>49</v>
      </c>
      <c r="AB11950" s="10" t="s">
        <v>49</v>
      </c>
      <c r="AC11950" s="10" t="s">
        <v>49</v>
      </c>
      <c r="AD11950" s="10" t="s">
        <v>49</v>
      </c>
      <c r="AE11950" s="10" t="s">
        <v>49</v>
      </c>
      <c r="AF11950" s="10" t="s">
        <v>49</v>
      </c>
      <c r="AG11950" s="10" t="s">
        <v>49</v>
      </c>
      <c r="AH11950" s="10" t="s">
        <v>49</v>
      </c>
      <c r="AI11950" s="10" t="s">
        <v>49</v>
      </c>
      <c r="AJ11950" s="16">
        <v>34.629199999999997</v>
      </c>
      <c r="AK11950" s="16">
        <v>-87.0214</v>
      </c>
    </row>
    <row r="11951" spans="1:37" x14ac:dyDescent="0.3">
      <c r="A11951" s="10">
        <v>2929</v>
      </c>
      <c r="B11951" s="11" t="s">
        <v>8566</v>
      </c>
      <c r="C11951" s="10">
        <v>55292</v>
      </c>
      <c r="D11951" s="11" t="s">
        <v>8567</v>
      </c>
      <c r="E11951" s="12" t="s">
        <v>41</v>
      </c>
      <c r="F11951" s="12" t="s">
        <v>41</v>
      </c>
      <c r="G11951" s="13" t="s">
        <v>63</v>
      </c>
      <c r="H11951" s="13" t="s">
        <v>1394</v>
      </c>
      <c r="I11951" s="13" t="s">
        <v>151</v>
      </c>
      <c r="J11951" s="11" t="s">
        <v>143</v>
      </c>
      <c r="K11951" s="14" t="s">
        <v>1793</v>
      </c>
      <c r="L11951" s="14" t="s">
        <v>4952</v>
      </c>
      <c r="M11951" s="15">
        <v>210.8</v>
      </c>
      <c r="N11951" s="15">
        <v>180</v>
      </c>
      <c r="O11951" s="15">
        <v>210</v>
      </c>
      <c r="P11951" s="11" t="s">
        <v>80</v>
      </c>
      <c r="Q11951" s="13" t="s">
        <v>72</v>
      </c>
      <c r="R11951" s="13" t="s">
        <v>81</v>
      </c>
      <c r="S11951" s="13">
        <v>6</v>
      </c>
      <c r="T11951" s="13">
        <v>2003</v>
      </c>
      <c r="U11951" s="10" t="s">
        <v>49</v>
      </c>
      <c r="V11951" s="10" t="s">
        <v>49</v>
      </c>
      <c r="W11951" s="13" t="s">
        <v>52</v>
      </c>
      <c r="X11951" s="15" t="s">
        <v>49</v>
      </c>
      <c r="Y11951" s="15" t="s">
        <v>49</v>
      </c>
      <c r="Z11951" s="10" t="s">
        <v>49</v>
      </c>
      <c r="AA11951" s="10" t="s">
        <v>49</v>
      </c>
      <c r="AB11951" s="10" t="s">
        <v>49</v>
      </c>
      <c r="AC11951" s="10" t="s">
        <v>49</v>
      </c>
      <c r="AD11951" s="10" t="s">
        <v>49</v>
      </c>
      <c r="AE11951" s="10" t="s">
        <v>49</v>
      </c>
      <c r="AF11951" s="10" t="s">
        <v>49</v>
      </c>
      <c r="AG11951" s="10" t="s">
        <v>49</v>
      </c>
      <c r="AH11951" s="10" t="s">
        <v>49</v>
      </c>
      <c r="AI11951" s="10" t="s">
        <v>49</v>
      </c>
      <c r="AJ11951" s="16">
        <v>34.629199999999997</v>
      </c>
      <c r="AK11951" s="16">
        <v>-87.0214</v>
      </c>
    </row>
    <row r="11952" spans="1:37" x14ac:dyDescent="0.3">
      <c r="A11952" s="10">
        <v>2929</v>
      </c>
      <c r="B11952" s="11" t="s">
        <v>8566</v>
      </c>
      <c r="C11952" s="10">
        <v>55292</v>
      </c>
      <c r="D11952" s="11" t="s">
        <v>8567</v>
      </c>
      <c r="E11952" s="12" t="s">
        <v>41</v>
      </c>
      <c r="F11952" s="12" t="s">
        <v>41</v>
      </c>
      <c r="G11952" s="13" t="s">
        <v>63</v>
      </c>
      <c r="H11952" s="13" t="s">
        <v>1394</v>
      </c>
      <c r="I11952" s="13" t="s">
        <v>151</v>
      </c>
      <c r="J11952" s="11" t="s">
        <v>143</v>
      </c>
      <c r="K11952" s="14" t="s">
        <v>1396</v>
      </c>
      <c r="L11952" s="14" t="s">
        <v>4952</v>
      </c>
      <c r="M11952" s="15">
        <v>270</v>
      </c>
      <c r="N11952" s="15">
        <v>260</v>
      </c>
      <c r="O11952" s="15">
        <v>265</v>
      </c>
      <c r="P11952" s="11" t="s">
        <v>80</v>
      </c>
      <c r="Q11952" s="13" t="s">
        <v>72</v>
      </c>
      <c r="R11952" s="13" t="s">
        <v>84</v>
      </c>
      <c r="S11952" s="13">
        <v>6</v>
      </c>
      <c r="T11952" s="13">
        <v>2002</v>
      </c>
      <c r="U11952" s="10" t="s">
        <v>49</v>
      </c>
      <c r="V11952" s="10" t="s">
        <v>49</v>
      </c>
      <c r="W11952" s="13" t="s">
        <v>52</v>
      </c>
      <c r="X11952" s="15" t="s">
        <v>49</v>
      </c>
      <c r="Y11952" s="15" t="s">
        <v>49</v>
      </c>
      <c r="Z11952" s="10" t="s">
        <v>49</v>
      </c>
      <c r="AA11952" s="10" t="s">
        <v>49</v>
      </c>
      <c r="AB11952" s="10" t="s">
        <v>49</v>
      </c>
      <c r="AC11952" s="10" t="s">
        <v>49</v>
      </c>
      <c r="AD11952" s="10" t="s">
        <v>49</v>
      </c>
      <c r="AE11952" s="10" t="s">
        <v>49</v>
      </c>
      <c r="AF11952" s="10" t="s">
        <v>49</v>
      </c>
      <c r="AG11952" s="10" t="s">
        <v>49</v>
      </c>
      <c r="AH11952" s="10" t="s">
        <v>49</v>
      </c>
      <c r="AI11952" s="10" t="s">
        <v>49</v>
      </c>
      <c r="AJ11952" s="16">
        <v>34.629199999999997</v>
      </c>
      <c r="AK11952" s="16">
        <v>-87.0214</v>
      </c>
    </row>
    <row r="11953" spans="1:37" x14ac:dyDescent="0.3">
      <c r="A11953" s="10">
        <v>29122</v>
      </c>
      <c r="B11953" s="11" t="s">
        <v>8568</v>
      </c>
      <c r="C11953" s="10">
        <v>55293</v>
      </c>
      <c r="D11953" s="11" t="s">
        <v>8569</v>
      </c>
      <c r="E11953" s="12" t="s">
        <v>41</v>
      </c>
      <c r="F11953" s="12" t="s">
        <v>41</v>
      </c>
      <c r="G11953" s="13" t="s">
        <v>63</v>
      </c>
      <c r="H11953" s="13" t="s">
        <v>1394</v>
      </c>
      <c r="I11953" s="13" t="s">
        <v>151</v>
      </c>
      <c r="J11953" s="11" t="s">
        <v>143</v>
      </c>
      <c r="K11953" s="14" t="s">
        <v>1791</v>
      </c>
      <c r="L11953" s="14" t="s">
        <v>307</v>
      </c>
      <c r="M11953" s="15">
        <v>210</v>
      </c>
      <c r="N11953" s="15">
        <v>163</v>
      </c>
      <c r="O11953" s="15">
        <v>174</v>
      </c>
      <c r="P11953" s="11" t="s">
        <v>80</v>
      </c>
      <c r="Q11953" s="13" t="s">
        <v>72</v>
      </c>
      <c r="R11953" s="13" t="s">
        <v>81</v>
      </c>
      <c r="S11953" s="13">
        <v>1</v>
      </c>
      <c r="T11953" s="13">
        <v>2004</v>
      </c>
      <c r="U11953" s="10" t="s">
        <v>49</v>
      </c>
      <c r="V11953" s="10" t="s">
        <v>49</v>
      </c>
      <c r="W11953" s="13" t="s">
        <v>52</v>
      </c>
      <c r="X11953" s="15" t="s">
        <v>49</v>
      </c>
      <c r="Y11953" s="15" t="s">
        <v>49</v>
      </c>
      <c r="Z11953" s="10" t="s">
        <v>49</v>
      </c>
      <c r="AA11953" s="10" t="s">
        <v>49</v>
      </c>
      <c r="AB11953" s="10" t="s">
        <v>49</v>
      </c>
      <c r="AC11953" s="10" t="s">
        <v>49</v>
      </c>
      <c r="AD11953" s="10" t="s">
        <v>49</v>
      </c>
      <c r="AE11953" s="10" t="s">
        <v>49</v>
      </c>
      <c r="AF11953" s="10" t="s">
        <v>49</v>
      </c>
      <c r="AG11953" s="10" t="s">
        <v>49</v>
      </c>
      <c r="AH11953" s="10" t="s">
        <v>49</v>
      </c>
      <c r="AI11953" s="10" t="s">
        <v>49</v>
      </c>
      <c r="AJ11953" s="16">
        <v>34.639699999999998</v>
      </c>
      <c r="AK11953" s="16">
        <v>-87.063900000000004</v>
      </c>
    </row>
    <row r="11954" spans="1:37" x14ac:dyDescent="0.3">
      <c r="A11954" s="10">
        <v>29122</v>
      </c>
      <c r="B11954" s="11" t="s">
        <v>8568</v>
      </c>
      <c r="C11954" s="10">
        <v>55293</v>
      </c>
      <c r="D11954" s="11" t="s">
        <v>8569</v>
      </c>
      <c r="E11954" s="12" t="s">
        <v>41</v>
      </c>
      <c r="F11954" s="12" t="s">
        <v>41</v>
      </c>
      <c r="G11954" s="13" t="s">
        <v>63</v>
      </c>
      <c r="H11954" s="13" t="s">
        <v>1394</v>
      </c>
      <c r="I11954" s="13" t="s">
        <v>151</v>
      </c>
      <c r="J11954" s="11" t="s">
        <v>143</v>
      </c>
      <c r="K11954" s="14" t="s">
        <v>1792</v>
      </c>
      <c r="L11954" s="14" t="s">
        <v>307</v>
      </c>
      <c r="M11954" s="15">
        <v>210</v>
      </c>
      <c r="N11954" s="15">
        <v>163</v>
      </c>
      <c r="O11954" s="15">
        <v>174</v>
      </c>
      <c r="P11954" s="11" t="s">
        <v>80</v>
      </c>
      <c r="Q11954" s="13" t="s">
        <v>72</v>
      </c>
      <c r="R11954" s="13" t="s">
        <v>81</v>
      </c>
      <c r="S11954" s="13">
        <v>6</v>
      </c>
      <c r="T11954" s="13">
        <v>2003</v>
      </c>
      <c r="U11954" s="10" t="s">
        <v>49</v>
      </c>
      <c r="V11954" s="10" t="s">
        <v>49</v>
      </c>
      <c r="W11954" s="13" t="s">
        <v>52</v>
      </c>
      <c r="X11954" s="15" t="s">
        <v>49</v>
      </c>
      <c r="Y11954" s="15" t="s">
        <v>49</v>
      </c>
      <c r="Z11954" s="10" t="s">
        <v>49</v>
      </c>
      <c r="AA11954" s="10" t="s">
        <v>49</v>
      </c>
      <c r="AB11954" s="10" t="s">
        <v>49</v>
      </c>
      <c r="AC11954" s="10" t="s">
        <v>49</v>
      </c>
      <c r="AD11954" s="10" t="s">
        <v>49</v>
      </c>
      <c r="AE11954" s="10" t="s">
        <v>49</v>
      </c>
      <c r="AF11954" s="10" t="s">
        <v>49</v>
      </c>
      <c r="AG11954" s="10" t="s">
        <v>49</v>
      </c>
      <c r="AH11954" s="10" t="s">
        <v>49</v>
      </c>
      <c r="AI11954" s="10" t="s">
        <v>49</v>
      </c>
      <c r="AJ11954" s="16">
        <v>34.639699999999998</v>
      </c>
      <c r="AK11954" s="16">
        <v>-87.063900000000004</v>
      </c>
    </row>
    <row r="11955" spans="1:37" x14ac:dyDescent="0.3">
      <c r="A11955" s="10">
        <v>29122</v>
      </c>
      <c r="B11955" s="11" t="s">
        <v>8568</v>
      </c>
      <c r="C11955" s="10">
        <v>55293</v>
      </c>
      <c r="D11955" s="11" t="s">
        <v>8569</v>
      </c>
      <c r="E11955" s="12" t="s">
        <v>41</v>
      </c>
      <c r="F11955" s="12" t="s">
        <v>41</v>
      </c>
      <c r="G11955" s="13" t="s">
        <v>63</v>
      </c>
      <c r="H11955" s="13" t="s">
        <v>1394</v>
      </c>
      <c r="I11955" s="13" t="s">
        <v>151</v>
      </c>
      <c r="J11955" s="11" t="s">
        <v>143</v>
      </c>
      <c r="K11955" s="14" t="s">
        <v>1793</v>
      </c>
      <c r="L11955" s="14" t="s">
        <v>307</v>
      </c>
      <c r="M11955" s="15">
        <v>210</v>
      </c>
      <c r="N11955" s="15">
        <v>163</v>
      </c>
      <c r="O11955" s="15">
        <v>174</v>
      </c>
      <c r="P11955" s="11" t="s">
        <v>80</v>
      </c>
      <c r="Q11955" s="13" t="s">
        <v>72</v>
      </c>
      <c r="R11955" s="13" t="s">
        <v>81</v>
      </c>
      <c r="S11955" s="13">
        <v>6</v>
      </c>
      <c r="T11955" s="13">
        <v>2003</v>
      </c>
      <c r="U11955" s="10" t="s">
        <v>49</v>
      </c>
      <c r="V11955" s="10" t="s">
        <v>49</v>
      </c>
      <c r="W11955" s="13" t="s">
        <v>52</v>
      </c>
      <c r="X11955" s="15" t="s">
        <v>49</v>
      </c>
      <c r="Y11955" s="15" t="s">
        <v>49</v>
      </c>
      <c r="Z11955" s="10" t="s">
        <v>49</v>
      </c>
      <c r="AA11955" s="10" t="s">
        <v>49</v>
      </c>
      <c r="AB11955" s="10" t="s">
        <v>49</v>
      </c>
      <c r="AC11955" s="10" t="s">
        <v>49</v>
      </c>
      <c r="AD11955" s="10" t="s">
        <v>49</v>
      </c>
      <c r="AE11955" s="10" t="s">
        <v>49</v>
      </c>
      <c r="AF11955" s="10" t="s">
        <v>49</v>
      </c>
      <c r="AG11955" s="10" t="s">
        <v>49</v>
      </c>
      <c r="AH11955" s="10" t="s">
        <v>49</v>
      </c>
      <c r="AI11955" s="10" t="s">
        <v>49</v>
      </c>
      <c r="AJ11955" s="16">
        <v>34.639699999999998</v>
      </c>
      <c r="AK11955" s="16">
        <v>-87.063900000000004</v>
      </c>
    </row>
    <row r="11956" spans="1:37" x14ac:dyDescent="0.3">
      <c r="A11956" s="10">
        <v>29122</v>
      </c>
      <c r="B11956" s="11" t="s">
        <v>8568</v>
      </c>
      <c r="C11956" s="10">
        <v>55293</v>
      </c>
      <c r="D11956" s="11" t="s">
        <v>8569</v>
      </c>
      <c r="E11956" s="12" t="s">
        <v>41</v>
      </c>
      <c r="F11956" s="12" t="s">
        <v>41</v>
      </c>
      <c r="G11956" s="13" t="s">
        <v>63</v>
      </c>
      <c r="H11956" s="13" t="s">
        <v>1394</v>
      </c>
      <c r="I11956" s="13" t="s">
        <v>151</v>
      </c>
      <c r="J11956" s="11" t="s">
        <v>143</v>
      </c>
      <c r="K11956" s="14" t="s">
        <v>1396</v>
      </c>
      <c r="L11956" s="14" t="s">
        <v>307</v>
      </c>
      <c r="M11956" s="15">
        <v>270</v>
      </c>
      <c r="N11956" s="15">
        <v>293</v>
      </c>
      <c r="O11956" s="15">
        <v>293</v>
      </c>
      <c r="P11956" s="11" t="s">
        <v>80</v>
      </c>
      <c r="Q11956" s="13" t="s">
        <v>72</v>
      </c>
      <c r="R11956" s="13" t="s">
        <v>84</v>
      </c>
      <c r="S11956" s="13">
        <v>6</v>
      </c>
      <c r="T11956" s="13">
        <v>2003</v>
      </c>
      <c r="U11956" s="10" t="s">
        <v>49</v>
      </c>
      <c r="V11956" s="10" t="s">
        <v>49</v>
      </c>
      <c r="W11956" s="13" t="s">
        <v>52</v>
      </c>
      <c r="X11956" s="15" t="s">
        <v>49</v>
      </c>
      <c r="Y11956" s="15" t="s">
        <v>49</v>
      </c>
      <c r="Z11956" s="10" t="s">
        <v>49</v>
      </c>
      <c r="AA11956" s="10" t="s">
        <v>49</v>
      </c>
      <c r="AB11956" s="10" t="s">
        <v>49</v>
      </c>
      <c r="AC11956" s="10" t="s">
        <v>49</v>
      </c>
      <c r="AD11956" s="10" t="s">
        <v>49</v>
      </c>
      <c r="AE11956" s="10" t="s">
        <v>49</v>
      </c>
      <c r="AF11956" s="10" t="s">
        <v>49</v>
      </c>
      <c r="AG11956" s="10" t="s">
        <v>49</v>
      </c>
      <c r="AH11956" s="10" t="s">
        <v>49</v>
      </c>
      <c r="AI11956" s="10" t="s">
        <v>49</v>
      </c>
      <c r="AJ11956" s="16">
        <v>34.639699999999998</v>
      </c>
      <c r="AK11956" s="16">
        <v>-87.063900000000004</v>
      </c>
    </row>
    <row r="11957" spans="1:37" x14ac:dyDescent="0.3">
      <c r="A11957" s="10">
        <v>2891</v>
      </c>
      <c r="B11957" s="11" t="s">
        <v>8570</v>
      </c>
      <c r="C11957" s="10">
        <v>55294</v>
      </c>
      <c r="D11957" s="11" t="s">
        <v>8571</v>
      </c>
      <c r="E11957" s="12" t="s">
        <v>41</v>
      </c>
      <c r="F11957" s="12" t="s">
        <v>41</v>
      </c>
      <c r="G11957" s="13" t="s">
        <v>1220</v>
      </c>
      <c r="H11957" s="13" t="s">
        <v>1423</v>
      </c>
      <c r="I11957" s="13" t="s">
        <v>852</v>
      </c>
      <c r="J11957" s="11" t="s">
        <v>143</v>
      </c>
      <c r="K11957" s="14" t="s">
        <v>2392</v>
      </c>
      <c r="L11957" s="14" t="s">
        <v>307</v>
      </c>
      <c r="M11957" s="15">
        <v>184.2</v>
      </c>
      <c r="N11957" s="15">
        <v>171.9</v>
      </c>
      <c r="O11957" s="15">
        <v>196</v>
      </c>
      <c r="P11957" s="11" t="s">
        <v>80</v>
      </c>
      <c r="Q11957" s="13" t="s">
        <v>72</v>
      </c>
      <c r="R11957" s="13" t="s">
        <v>81</v>
      </c>
      <c r="S11957" s="13">
        <v>5</v>
      </c>
      <c r="T11957" s="13">
        <v>2001</v>
      </c>
      <c r="U11957" s="10" t="s">
        <v>49</v>
      </c>
      <c r="V11957" s="10" t="s">
        <v>49</v>
      </c>
      <c r="W11957" s="13" t="s">
        <v>52</v>
      </c>
      <c r="X11957" s="15" t="s">
        <v>49</v>
      </c>
      <c r="Y11957" s="15" t="s">
        <v>49</v>
      </c>
      <c r="Z11957" s="10" t="s">
        <v>49</v>
      </c>
      <c r="AA11957" s="10" t="s">
        <v>49</v>
      </c>
      <c r="AB11957" s="10" t="s">
        <v>49</v>
      </c>
      <c r="AC11957" s="10" t="s">
        <v>49</v>
      </c>
      <c r="AD11957" s="10" t="s">
        <v>49</v>
      </c>
      <c r="AE11957" s="10" t="s">
        <v>49</v>
      </c>
      <c r="AF11957" s="10" t="s">
        <v>49</v>
      </c>
      <c r="AG11957" s="10" t="s">
        <v>49</v>
      </c>
      <c r="AH11957" s="10" t="s">
        <v>49</v>
      </c>
      <c r="AI11957" s="10" t="s">
        <v>49</v>
      </c>
      <c r="AJ11957" s="16">
        <v>43.657499999999999</v>
      </c>
      <c r="AK11957" s="16">
        <v>-70.375</v>
      </c>
    </row>
    <row r="11958" spans="1:37" x14ac:dyDescent="0.3">
      <c r="A11958" s="10">
        <v>2891</v>
      </c>
      <c r="B11958" s="11" t="s">
        <v>8570</v>
      </c>
      <c r="C11958" s="10">
        <v>55294</v>
      </c>
      <c r="D11958" s="11" t="s">
        <v>8571</v>
      </c>
      <c r="E11958" s="12" t="s">
        <v>41</v>
      </c>
      <c r="F11958" s="12" t="s">
        <v>41</v>
      </c>
      <c r="G11958" s="13" t="s">
        <v>1220</v>
      </c>
      <c r="H11958" s="13" t="s">
        <v>1423</v>
      </c>
      <c r="I11958" s="13" t="s">
        <v>852</v>
      </c>
      <c r="J11958" s="11" t="s">
        <v>143</v>
      </c>
      <c r="K11958" s="14" t="s">
        <v>2393</v>
      </c>
      <c r="L11958" s="14" t="s">
        <v>307</v>
      </c>
      <c r="M11958" s="15">
        <v>184.2</v>
      </c>
      <c r="N11958" s="15">
        <v>173</v>
      </c>
      <c r="O11958" s="15">
        <v>196.8</v>
      </c>
      <c r="P11958" s="11" t="s">
        <v>80</v>
      </c>
      <c r="Q11958" s="13" t="s">
        <v>72</v>
      </c>
      <c r="R11958" s="13" t="s">
        <v>81</v>
      </c>
      <c r="S11958" s="13">
        <v>5</v>
      </c>
      <c r="T11958" s="13">
        <v>2001</v>
      </c>
      <c r="U11958" s="10" t="s">
        <v>49</v>
      </c>
      <c r="V11958" s="10" t="s">
        <v>49</v>
      </c>
      <c r="W11958" s="13" t="s">
        <v>52</v>
      </c>
      <c r="X11958" s="15" t="s">
        <v>49</v>
      </c>
      <c r="Y11958" s="15" t="s">
        <v>49</v>
      </c>
      <c r="Z11958" s="10" t="s">
        <v>49</v>
      </c>
      <c r="AA11958" s="10" t="s">
        <v>49</v>
      </c>
      <c r="AB11958" s="10" t="s">
        <v>49</v>
      </c>
      <c r="AC11958" s="10" t="s">
        <v>49</v>
      </c>
      <c r="AD11958" s="10" t="s">
        <v>49</v>
      </c>
      <c r="AE11958" s="10" t="s">
        <v>49</v>
      </c>
      <c r="AF11958" s="10" t="s">
        <v>49</v>
      </c>
      <c r="AG11958" s="10" t="s">
        <v>49</v>
      </c>
      <c r="AH11958" s="10" t="s">
        <v>49</v>
      </c>
      <c r="AI11958" s="10" t="s">
        <v>49</v>
      </c>
      <c r="AJ11958" s="16">
        <v>43.657499999999999</v>
      </c>
      <c r="AK11958" s="16">
        <v>-70.375</v>
      </c>
    </row>
    <row r="11959" spans="1:37" x14ac:dyDescent="0.3">
      <c r="A11959" s="10">
        <v>2891</v>
      </c>
      <c r="B11959" s="11" t="s">
        <v>8570</v>
      </c>
      <c r="C11959" s="10">
        <v>55294</v>
      </c>
      <c r="D11959" s="11" t="s">
        <v>8571</v>
      </c>
      <c r="E11959" s="12" t="s">
        <v>41</v>
      </c>
      <c r="F11959" s="12" t="s">
        <v>41</v>
      </c>
      <c r="G11959" s="13" t="s">
        <v>1220</v>
      </c>
      <c r="H11959" s="13" t="s">
        <v>1423</v>
      </c>
      <c r="I11959" s="13" t="s">
        <v>852</v>
      </c>
      <c r="J11959" s="11" t="s">
        <v>143</v>
      </c>
      <c r="K11959" s="14" t="s">
        <v>6107</v>
      </c>
      <c r="L11959" s="14" t="s">
        <v>307</v>
      </c>
      <c r="M11959" s="15">
        <v>195.5</v>
      </c>
      <c r="N11959" s="15">
        <v>181.9</v>
      </c>
      <c r="O11959" s="15">
        <v>192.6</v>
      </c>
      <c r="P11959" s="11" t="s">
        <v>80</v>
      </c>
      <c r="Q11959" s="13" t="s">
        <v>72</v>
      </c>
      <c r="R11959" s="13" t="s">
        <v>84</v>
      </c>
      <c r="S11959" s="13">
        <v>5</v>
      </c>
      <c r="T11959" s="13">
        <v>2001</v>
      </c>
      <c r="U11959" s="10" t="s">
        <v>49</v>
      </c>
      <c r="V11959" s="10" t="s">
        <v>49</v>
      </c>
      <c r="W11959" s="13" t="s">
        <v>52</v>
      </c>
      <c r="X11959" s="15" t="s">
        <v>49</v>
      </c>
      <c r="Y11959" s="15" t="s">
        <v>49</v>
      </c>
      <c r="Z11959" s="10" t="s">
        <v>49</v>
      </c>
      <c r="AA11959" s="10" t="s">
        <v>49</v>
      </c>
      <c r="AB11959" s="10" t="s">
        <v>49</v>
      </c>
      <c r="AC11959" s="10" t="s">
        <v>49</v>
      </c>
      <c r="AD11959" s="10" t="s">
        <v>49</v>
      </c>
      <c r="AE11959" s="10" t="s">
        <v>49</v>
      </c>
      <c r="AF11959" s="10" t="s">
        <v>49</v>
      </c>
      <c r="AG11959" s="10" t="s">
        <v>49</v>
      </c>
      <c r="AH11959" s="10" t="s">
        <v>49</v>
      </c>
      <c r="AI11959" s="10" t="s">
        <v>49</v>
      </c>
      <c r="AJ11959" s="16">
        <v>43.657499999999999</v>
      </c>
      <c r="AK11959" s="16">
        <v>-70.375</v>
      </c>
    </row>
    <row r="11960" spans="1:37" x14ac:dyDescent="0.3">
      <c r="A11960" s="10">
        <v>58453</v>
      </c>
      <c r="B11960" s="11" t="s">
        <v>8572</v>
      </c>
      <c r="C11960" s="10">
        <v>55295</v>
      </c>
      <c r="D11960" s="11" t="s">
        <v>8573</v>
      </c>
      <c r="E11960" s="12" t="s">
        <v>41</v>
      </c>
      <c r="F11960" s="12" t="s">
        <v>41</v>
      </c>
      <c r="G11960" s="13" t="s">
        <v>84</v>
      </c>
      <c r="H11960" s="13" t="s">
        <v>780</v>
      </c>
      <c r="I11960" s="13" t="s">
        <v>142</v>
      </c>
      <c r="J11960" s="11" t="s">
        <v>143</v>
      </c>
      <c r="K11960" s="14" t="s">
        <v>346</v>
      </c>
      <c r="L11960" s="14" t="s">
        <v>307</v>
      </c>
      <c r="M11960" s="15">
        <v>182</v>
      </c>
      <c r="N11960" s="15">
        <v>156.5</v>
      </c>
      <c r="O11960" s="15">
        <v>160.5</v>
      </c>
      <c r="P11960" s="11" t="s">
        <v>80</v>
      </c>
      <c r="Q11960" s="13" t="s">
        <v>72</v>
      </c>
      <c r="R11960" s="13" t="s">
        <v>81</v>
      </c>
      <c r="S11960" s="13">
        <v>12</v>
      </c>
      <c r="T11960" s="13">
        <v>2003</v>
      </c>
      <c r="U11960" s="10" t="s">
        <v>49</v>
      </c>
      <c r="V11960" s="10" t="s">
        <v>49</v>
      </c>
      <c r="W11960" s="13" t="s">
        <v>52</v>
      </c>
      <c r="X11960" s="15" t="s">
        <v>49</v>
      </c>
      <c r="Y11960" s="15" t="s">
        <v>49</v>
      </c>
      <c r="Z11960" s="10" t="s">
        <v>49</v>
      </c>
      <c r="AA11960" s="10" t="s">
        <v>49</v>
      </c>
      <c r="AB11960" s="10" t="s">
        <v>49</v>
      </c>
      <c r="AC11960" s="10" t="s">
        <v>49</v>
      </c>
      <c r="AD11960" s="10" t="s">
        <v>49</v>
      </c>
      <c r="AE11960" s="10" t="s">
        <v>49</v>
      </c>
      <c r="AF11960" s="10" t="s">
        <v>49</v>
      </c>
      <c r="AG11960" s="10" t="s">
        <v>49</v>
      </c>
      <c r="AH11960" s="10" t="s">
        <v>49</v>
      </c>
      <c r="AI11960" s="10" t="s">
        <v>49</v>
      </c>
      <c r="AJ11960" s="16">
        <v>33.615699999999997</v>
      </c>
      <c r="AK11960" s="16">
        <v>-114.6865</v>
      </c>
    </row>
    <row r="11961" spans="1:37" x14ac:dyDescent="0.3">
      <c r="A11961" s="10">
        <v>58453</v>
      </c>
      <c r="B11961" s="11" t="s">
        <v>8572</v>
      </c>
      <c r="C11961" s="10">
        <v>55295</v>
      </c>
      <c r="D11961" s="11" t="s">
        <v>8573</v>
      </c>
      <c r="E11961" s="12" t="s">
        <v>41</v>
      </c>
      <c r="F11961" s="12" t="s">
        <v>41</v>
      </c>
      <c r="G11961" s="13" t="s">
        <v>84</v>
      </c>
      <c r="H11961" s="13" t="s">
        <v>780</v>
      </c>
      <c r="I11961" s="13" t="s">
        <v>142</v>
      </c>
      <c r="J11961" s="11" t="s">
        <v>143</v>
      </c>
      <c r="K11961" s="14" t="s">
        <v>348</v>
      </c>
      <c r="L11961" s="14" t="s">
        <v>307</v>
      </c>
      <c r="M11961" s="15">
        <v>182</v>
      </c>
      <c r="N11961" s="15">
        <v>156.5</v>
      </c>
      <c r="O11961" s="15">
        <v>160.5</v>
      </c>
      <c r="P11961" s="11" t="s">
        <v>80</v>
      </c>
      <c r="Q11961" s="13" t="s">
        <v>72</v>
      </c>
      <c r="R11961" s="13" t="s">
        <v>81</v>
      </c>
      <c r="S11961" s="13">
        <v>12</v>
      </c>
      <c r="T11961" s="13">
        <v>2003</v>
      </c>
      <c r="U11961" s="10" t="s">
        <v>49</v>
      </c>
      <c r="V11961" s="10" t="s">
        <v>49</v>
      </c>
      <c r="W11961" s="13" t="s">
        <v>52</v>
      </c>
      <c r="X11961" s="15" t="s">
        <v>49</v>
      </c>
      <c r="Y11961" s="15" t="s">
        <v>49</v>
      </c>
      <c r="Z11961" s="10" t="s">
        <v>49</v>
      </c>
      <c r="AA11961" s="10" t="s">
        <v>49</v>
      </c>
      <c r="AB11961" s="10" t="s">
        <v>49</v>
      </c>
      <c r="AC11961" s="10" t="s">
        <v>49</v>
      </c>
      <c r="AD11961" s="10" t="s">
        <v>49</v>
      </c>
      <c r="AE11961" s="10" t="s">
        <v>49</v>
      </c>
      <c r="AF11961" s="10" t="s">
        <v>49</v>
      </c>
      <c r="AG11961" s="10" t="s">
        <v>49</v>
      </c>
      <c r="AH11961" s="10" t="s">
        <v>49</v>
      </c>
      <c r="AI11961" s="10" t="s">
        <v>49</v>
      </c>
      <c r="AJ11961" s="16">
        <v>33.615699999999997</v>
      </c>
      <c r="AK11961" s="16">
        <v>-114.6865</v>
      </c>
    </row>
    <row r="11962" spans="1:37" x14ac:dyDescent="0.3">
      <c r="A11962" s="10">
        <v>58453</v>
      </c>
      <c r="B11962" s="11" t="s">
        <v>8572</v>
      </c>
      <c r="C11962" s="10">
        <v>55295</v>
      </c>
      <c r="D11962" s="11" t="s">
        <v>8573</v>
      </c>
      <c r="E11962" s="12" t="s">
        <v>41</v>
      </c>
      <c r="F11962" s="12" t="s">
        <v>41</v>
      </c>
      <c r="G11962" s="13" t="s">
        <v>84</v>
      </c>
      <c r="H11962" s="13" t="s">
        <v>780</v>
      </c>
      <c r="I11962" s="13" t="s">
        <v>142</v>
      </c>
      <c r="J11962" s="11" t="s">
        <v>143</v>
      </c>
      <c r="K11962" s="14" t="s">
        <v>319</v>
      </c>
      <c r="L11962" s="14" t="s">
        <v>307</v>
      </c>
      <c r="M11962" s="15">
        <v>227</v>
      </c>
      <c r="N11962" s="15">
        <v>201</v>
      </c>
      <c r="O11962" s="15">
        <v>204</v>
      </c>
      <c r="P11962" s="11" t="s">
        <v>80</v>
      </c>
      <c r="Q11962" s="13" t="s">
        <v>72</v>
      </c>
      <c r="R11962" s="13" t="s">
        <v>84</v>
      </c>
      <c r="S11962" s="13">
        <v>12</v>
      </c>
      <c r="T11962" s="13">
        <v>2003</v>
      </c>
      <c r="U11962" s="10" t="s">
        <v>49</v>
      </c>
      <c r="V11962" s="10" t="s">
        <v>49</v>
      </c>
      <c r="W11962" s="13" t="s">
        <v>52</v>
      </c>
      <c r="X11962" s="15" t="s">
        <v>49</v>
      </c>
      <c r="Y11962" s="15" t="s">
        <v>49</v>
      </c>
      <c r="Z11962" s="10" t="s">
        <v>49</v>
      </c>
      <c r="AA11962" s="10" t="s">
        <v>49</v>
      </c>
      <c r="AB11962" s="10" t="s">
        <v>49</v>
      </c>
      <c r="AC11962" s="10" t="s">
        <v>49</v>
      </c>
      <c r="AD11962" s="10" t="s">
        <v>49</v>
      </c>
      <c r="AE11962" s="10" t="s">
        <v>49</v>
      </c>
      <c r="AF11962" s="10" t="s">
        <v>49</v>
      </c>
      <c r="AG11962" s="10" t="s">
        <v>49</v>
      </c>
      <c r="AH11962" s="10" t="s">
        <v>49</v>
      </c>
      <c r="AI11962" s="10" t="s">
        <v>49</v>
      </c>
      <c r="AJ11962" s="16">
        <v>33.615699999999997</v>
      </c>
      <c r="AK11962" s="16">
        <v>-114.6865</v>
      </c>
    </row>
    <row r="11963" spans="1:37" x14ac:dyDescent="0.3">
      <c r="A11963" s="10">
        <v>56213</v>
      </c>
      <c r="B11963" s="11" t="s">
        <v>8574</v>
      </c>
      <c r="C11963" s="10">
        <v>55296</v>
      </c>
      <c r="D11963" s="11" t="s">
        <v>8575</v>
      </c>
      <c r="E11963" s="12" t="s">
        <v>41</v>
      </c>
      <c r="F11963" s="12" t="s">
        <v>41</v>
      </c>
      <c r="G11963" s="13" t="s">
        <v>469</v>
      </c>
      <c r="H11963" s="13" t="s">
        <v>1285</v>
      </c>
      <c r="I11963" s="13" t="s">
        <v>172</v>
      </c>
      <c r="J11963" s="11" t="s">
        <v>143</v>
      </c>
      <c r="K11963" s="14" t="s">
        <v>2986</v>
      </c>
      <c r="L11963" s="14" t="s">
        <v>1</v>
      </c>
      <c r="M11963" s="15">
        <v>156.4</v>
      </c>
      <c r="N11963" s="15">
        <v>162</v>
      </c>
      <c r="O11963" s="15">
        <v>176</v>
      </c>
      <c r="P11963" s="11" t="s">
        <v>99</v>
      </c>
      <c r="Q11963" s="13" t="s">
        <v>72</v>
      </c>
      <c r="R11963" s="13" t="s">
        <v>100</v>
      </c>
      <c r="S11963" s="13">
        <v>6</v>
      </c>
      <c r="T11963" s="13">
        <v>2002</v>
      </c>
      <c r="U11963" s="10" t="s">
        <v>49</v>
      </c>
      <c r="V11963" s="10" t="s">
        <v>49</v>
      </c>
      <c r="W11963" s="13" t="s">
        <v>52</v>
      </c>
      <c r="X11963" s="15" t="s">
        <v>49</v>
      </c>
      <c r="Y11963" s="15" t="s">
        <v>49</v>
      </c>
      <c r="Z11963" s="10" t="s">
        <v>49</v>
      </c>
      <c r="AA11963" s="10" t="s">
        <v>49</v>
      </c>
      <c r="AB11963" s="10" t="s">
        <v>49</v>
      </c>
      <c r="AC11963" s="10" t="s">
        <v>49</v>
      </c>
      <c r="AD11963" s="10" t="s">
        <v>49</v>
      </c>
      <c r="AE11963" s="10" t="s">
        <v>49</v>
      </c>
      <c r="AF11963" s="10" t="s">
        <v>49</v>
      </c>
      <c r="AG11963" s="10" t="s">
        <v>49</v>
      </c>
      <c r="AH11963" s="10" t="s">
        <v>49</v>
      </c>
      <c r="AI11963" s="10" t="s">
        <v>49</v>
      </c>
      <c r="AJ11963" s="16">
        <v>41.683500000000002</v>
      </c>
      <c r="AK11963" s="16">
        <v>-87.556299999999993</v>
      </c>
    </row>
    <row r="11964" spans="1:37" x14ac:dyDescent="0.3">
      <c r="A11964" s="10">
        <v>56213</v>
      </c>
      <c r="B11964" s="11" t="s">
        <v>8574</v>
      </c>
      <c r="C11964" s="10">
        <v>55296</v>
      </c>
      <c r="D11964" s="11" t="s">
        <v>8575</v>
      </c>
      <c r="E11964" s="12" t="s">
        <v>41</v>
      </c>
      <c r="F11964" s="12" t="s">
        <v>41</v>
      </c>
      <c r="G11964" s="13" t="s">
        <v>469</v>
      </c>
      <c r="H11964" s="13" t="s">
        <v>1285</v>
      </c>
      <c r="I11964" s="13" t="s">
        <v>172</v>
      </c>
      <c r="J11964" s="11" t="s">
        <v>143</v>
      </c>
      <c r="K11964" s="14" t="s">
        <v>2987</v>
      </c>
      <c r="L11964" s="14" t="s">
        <v>1</v>
      </c>
      <c r="M11964" s="15">
        <v>156.4</v>
      </c>
      <c r="N11964" s="15">
        <v>164.1</v>
      </c>
      <c r="O11964" s="15">
        <v>176</v>
      </c>
      <c r="P11964" s="11" t="s">
        <v>99</v>
      </c>
      <c r="Q11964" s="13" t="s">
        <v>72</v>
      </c>
      <c r="R11964" s="13" t="s">
        <v>100</v>
      </c>
      <c r="S11964" s="13">
        <v>6</v>
      </c>
      <c r="T11964" s="13">
        <v>2002</v>
      </c>
      <c r="U11964" s="10" t="s">
        <v>49</v>
      </c>
      <c r="V11964" s="10" t="s">
        <v>49</v>
      </c>
      <c r="W11964" s="13" t="s">
        <v>52</v>
      </c>
      <c r="X11964" s="15" t="s">
        <v>49</v>
      </c>
      <c r="Y11964" s="15" t="s">
        <v>49</v>
      </c>
      <c r="Z11964" s="10" t="s">
        <v>49</v>
      </c>
      <c r="AA11964" s="10" t="s">
        <v>49</v>
      </c>
      <c r="AB11964" s="10" t="s">
        <v>49</v>
      </c>
      <c r="AC11964" s="10" t="s">
        <v>49</v>
      </c>
      <c r="AD11964" s="10" t="s">
        <v>49</v>
      </c>
      <c r="AE11964" s="10" t="s">
        <v>49</v>
      </c>
      <c r="AF11964" s="10" t="s">
        <v>49</v>
      </c>
      <c r="AG11964" s="10" t="s">
        <v>49</v>
      </c>
      <c r="AH11964" s="10" t="s">
        <v>49</v>
      </c>
      <c r="AI11964" s="10" t="s">
        <v>49</v>
      </c>
      <c r="AJ11964" s="16">
        <v>41.683500000000002</v>
      </c>
      <c r="AK11964" s="16">
        <v>-87.556299999999993</v>
      </c>
    </row>
    <row r="11965" spans="1:37" x14ac:dyDescent="0.3">
      <c r="A11965" s="10">
        <v>4254</v>
      </c>
      <c r="B11965" s="11" t="s">
        <v>2019</v>
      </c>
      <c r="C11965" s="10">
        <v>55297</v>
      </c>
      <c r="D11965" s="11" t="s">
        <v>8576</v>
      </c>
      <c r="E11965" s="12" t="s">
        <v>41</v>
      </c>
      <c r="F11965" s="12" t="s">
        <v>41</v>
      </c>
      <c r="G11965" s="13" t="s">
        <v>2021</v>
      </c>
      <c r="H11965" s="13" t="s">
        <v>2044</v>
      </c>
      <c r="I11965" s="13" t="s">
        <v>172</v>
      </c>
      <c r="J11965" s="11" t="s">
        <v>44</v>
      </c>
      <c r="K11965" s="14" t="s">
        <v>45</v>
      </c>
      <c r="L11965" s="14" t="s">
        <v>1791</v>
      </c>
      <c r="M11965" s="15">
        <v>245</v>
      </c>
      <c r="N11965" s="15">
        <v>362.9</v>
      </c>
      <c r="O11965" s="15">
        <v>423.4</v>
      </c>
      <c r="P11965" s="11" t="s">
        <v>80</v>
      </c>
      <c r="Q11965" s="13" t="s">
        <v>72</v>
      </c>
      <c r="R11965" s="13" t="s">
        <v>81</v>
      </c>
      <c r="S11965" s="13">
        <v>3</v>
      </c>
      <c r="T11965" s="13">
        <v>2004</v>
      </c>
      <c r="U11965" s="10" t="s">
        <v>49</v>
      </c>
      <c r="V11965" s="10" t="s">
        <v>49</v>
      </c>
      <c r="W11965" s="13" t="s">
        <v>52</v>
      </c>
      <c r="X11965" s="15" t="s">
        <v>49</v>
      </c>
      <c r="Y11965" s="15" t="s">
        <v>49</v>
      </c>
      <c r="Z11965" s="10" t="s">
        <v>49</v>
      </c>
      <c r="AA11965" s="10" t="s">
        <v>49</v>
      </c>
      <c r="AB11965" s="10" t="s">
        <v>49</v>
      </c>
      <c r="AC11965" s="10" t="s">
        <v>49</v>
      </c>
      <c r="AD11965" s="10" t="s">
        <v>49</v>
      </c>
      <c r="AE11965" s="10" t="s">
        <v>49</v>
      </c>
      <c r="AF11965" s="10" t="s">
        <v>49</v>
      </c>
      <c r="AG11965" s="10" t="s">
        <v>49</v>
      </c>
      <c r="AH11965" s="10" t="s">
        <v>49</v>
      </c>
      <c r="AI11965" s="10" t="s">
        <v>49</v>
      </c>
      <c r="AJ11965" s="16">
        <v>42.322380000000003</v>
      </c>
      <c r="AK11965" s="16">
        <v>-86.293679999999995</v>
      </c>
    </row>
    <row r="11966" spans="1:37" x14ac:dyDescent="0.3">
      <c r="A11966" s="10">
        <v>4254</v>
      </c>
      <c r="B11966" s="11" t="s">
        <v>2019</v>
      </c>
      <c r="C11966" s="10">
        <v>55297</v>
      </c>
      <c r="D11966" s="11" t="s">
        <v>8576</v>
      </c>
      <c r="E11966" s="12" t="s">
        <v>41</v>
      </c>
      <c r="F11966" s="12" t="s">
        <v>41</v>
      </c>
      <c r="G11966" s="13" t="s">
        <v>2021</v>
      </c>
      <c r="H11966" s="13" t="s">
        <v>2044</v>
      </c>
      <c r="I11966" s="13" t="s">
        <v>172</v>
      </c>
      <c r="J11966" s="11" t="s">
        <v>44</v>
      </c>
      <c r="K11966" s="14" t="s">
        <v>718</v>
      </c>
      <c r="L11966" s="14" t="s">
        <v>1791</v>
      </c>
      <c r="M11966" s="15">
        <v>147</v>
      </c>
      <c r="N11966" s="15">
        <v>360.9</v>
      </c>
      <c r="O11966" s="15">
        <v>415</v>
      </c>
      <c r="P11966" s="11" t="s">
        <v>80</v>
      </c>
      <c r="Q11966" s="13" t="s">
        <v>72</v>
      </c>
      <c r="R11966" s="13" t="s">
        <v>84</v>
      </c>
      <c r="S11966" s="13">
        <v>3</v>
      </c>
      <c r="T11966" s="13">
        <v>2004</v>
      </c>
      <c r="U11966" s="10" t="s">
        <v>49</v>
      </c>
      <c r="V11966" s="10" t="s">
        <v>49</v>
      </c>
      <c r="W11966" s="13" t="s">
        <v>52</v>
      </c>
      <c r="X11966" s="15" t="s">
        <v>49</v>
      </c>
      <c r="Y11966" s="15" t="s">
        <v>49</v>
      </c>
      <c r="Z11966" s="10" t="s">
        <v>49</v>
      </c>
      <c r="AA11966" s="10" t="s">
        <v>49</v>
      </c>
      <c r="AB11966" s="10" t="s">
        <v>49</v>
      </c>
      <c r="AC11966" s="10" t="s">
        <v>49</v>
      </c>
      <c r="AD11966" s="10" t="s">
        <v>49</v>
      </c>
      <c r="AE11966" s="10" t="s">
        <v>49</v>
      </c>
      <c r="AF11966" s="10" t="s">
        <v>49</v>
      </c>
      <c r="AG11966" s="10" t="s">
        <v>49</v>
      </c>
      <c r="AH11966" s="10" t="s">
        <v>49</v>
      </c>
      <c r="AI11966" s="10" t="s">
        <v>49</v>
      </c>
      <c r="AJ11966" s="16">
        <v>42.322380000000003</v>
      </c>
      <c r="AK11966" s="16">
        <v>-86.293679999999995</v>
      </c>
    </row>
    <row r="11967" spans="1:37" x14ac:dyDescent="0.3">
      <c r="A11967" s="10">
        <v>4254</v>
      </c>
      <c r="B11967" s="11" t="s">
        <v>2019</v>
      </c>
      <c r="C11967" s="10">
        <v>55297</v>
      </c>
      <c r="D11967" s="11" t="s">
        <v>8576</v>
      </c>
      <c r="E11967" s="12" t="s">
        <v>41</v>
      </c>
      <c r="F11967" s="12" t="s">
        <v>41</v>
      </c>
      <c r="G11967" s="13" t="s">
        <v>2021</v>
      </c>
      <c r="H11967" s="13" t="s">
        <v>2044</v>
      </c>
      <c r="I11967" s="13" t="s">
        <v>172</v>
      </c>
      <c r="J11967" s="11" t="s">
        <v>44</v>
      </c>
      <c r="K11967" s="14" t="s">
        <v>51</v>
      </c>
      <c r="L11967" s="14" t="s">
        <v>1792</v>
      </c>
      <c r="M11967" s="15">
        <v>245</v>
      </c>
      <c r="N11967" s="15">
        <v>365.4</v>
      </c>
      <c r="O11967" s="15">
        <v>418</v>
      </c>
      <c r="P11967" s="11" t="s">
        <v>80</v>
      </c>
      <c r="Q11967" s="13" t="s">
        <v>72</v>
      </c>
      <c r="R11967" s="13" t="s">
        <v>81</v>
      </c>
      <c r="S11967" s="13">
        <v>3</v>
      </c>
      <c r="T11967" s="13">
        <v>2004</v>
      </c>
      <c r="U11967" s="10" t="s">
        <v>49</v>
      </c>
      <c r="V11967" s="10" t="s">
        <v>49</v>
      </c>
      <c r="W11967" s="13" t="s">
        <v>52</v>
      </c>
      <c r="X11967" s="15" t="s">
        <v>49</v>
      </c>
      <c r="Y11967" s="15" t="s">
        <v>49</v>
      </c>
      <c r="Z11967" s="10" t="s">
        <v>49</v>
      </c>
      <c r="AA11967" s="10" t="s">
        <v>49</v>
      </c>
      <c r="AB11967" s="10" t="s">
        <v>49</v>
      </c>
      <c r="AC11967" s="10" t="s">
        <v>49</v>
      </c>
      <c r="AD11967" s="10" t="s">
        <v>49</v>
      </c>
      <c r="AE11967" s="10" t="s">
        <v>49</v>
      </c>
      <c r="AF11967" s="10" t="s">
        <v>49</v>
      </c>
      <c r="AG11967" s="10" t="s">
        <v>49</v>
      </c>
      <c r="AH11967" s="10" t="s">
        <v>49</v>
      </c>
      <c r="AI11967" s="10" t="s">
        <v>49</v>
      </c>
      <c r="AJ11967" s="16">
        <v>42.322380000000003</v>
      </c>
      <c r="AK11967" s="16">
        <v>-86.293679999999995</v>
      </c>
    </row>
    <row r="11968" spans="1:37" x14ac:dyDescent="0.3">
      <c r="A11968" s="10">
        <v>4254</v>
      </c>
      <c r="B11968" s="11" t="s">
        <v>2019</v>
      </c>
      <c r="C11968" s="10">
        <v>55297</v>
      </c>
      <c r="D11968" s="11" t="s">
        <v>8576</v>
      </c>
      <c r="E11968" s="12" t="s">
        <v>41</v>
      </c>
      <c r="F11968" s="12" t="s">
        <v>41</v>
      </c>
      <c r="G11968" s="13" t="s">
        <v>2021</v>
      </c>
      <c r="H11968" s="13" t="s">
        <v>2044</v>
      </c>
      <c r="I11968" s="13" t="s">
        <v>172</v>
      </c>
      <c r="J11968" s="11" t="s">
        <v>44</v>
      </c>
      <c r="K11968" s="14" t="s">
        <v>662</v>
      </c>
      <c r="L11968" s="14" t="s">
        <v>1792</v>
      </c>
      <c r="M11968" s="15">
        <v>147</v>
      </c>
      <c r="N11968" s="15">
        <v>137</v>
      </c>
      <c r="O11968" s="15">
        <v>137</v>
      </c>
      <c r="P11968" s="11" t="s">
        <v>80</v>
      </c>
      <c r="Q11968" s="13" t="s">
        <v>72</v>
      </c>
      <c r="R11968" s="13" t="s">
        <v>84</v>
      </c>
      <c r="S11968" s="13">
        <v>3</v>
      </c>
      <c r="T11968" s="13">
        <v>2004</v>
      </c>
      <c r="U11968" s="10" t="s">
        <v>49</v>
      </c>
      <c r="V11968" s="10" t="s">
        <v>49</v>
      </c>
      <c r="W11968" s="13" t="s">
        <v>52</v>
      </c>
      <c r="X11968" s="15" t="s">
        <v>49</v>
      </c>
      <c r="Y11968" s="15" t="s">
        <v>49</v>
      </c>
      <c r="Z11968" s="10" t="s">
        <v>49</v>
      </c>
      <c r="AA11968" s="10" t="s">
        <v>49</v>
      </c>
      <c r="AB11968" s="10" t="s">
        <v>49</v>
      </c>
      <c r="AC11968" s="10" t="s">
        <v>49</v>
      </c>
      <c r="AD11968" s="10" t="s">
        <v>49</v>
      </c>
      <c r="AE11968" s="10" t="s">
        <v>49</v>
      </c>
      <c r="AF11968" s="10" t="s">
        <v>49</v>
      </c>
      <c r="AG11968" s="10" t="s">
        <v>49</v>
      </c>
      <c r="AH11968" s="10" t="s">
        <v>49</v>
      </c>
      <c r="AI11968" s="10" t="s">
        <v>49</v>
      </c>
      <c r="AJ11968" s="16">
        <v>42.322380000000003</v>
      </c>
      <c r="AK11968" s="16">
        <v>-86.293679999999995</v>
      </c>
    </row>
    <row r="11969" spans="1:37" x14ac:dyDescent="0.3">
      <c r="A11969" s="10">
        <v>4254</v>
      </c>
      <c r="B11969" s="11" t="s">
        <v>2019</v>
      </c>
      <c r="C11969" s="10">
        <v>55297</v>
      </c>
      <c r="D11969" s="11" t="s">
        <v>8576</v>
      </c>
      <c r="E11969" s="12" t="s">
        <v>41</v>
      </c>
      <c r="F11969" s="12" t="s">
        <v>41</v>
      </c>
      <c r="G11969" s="13" t="s">
        <v>2021</v>
      </c>
      <c r="H11969" s="13" t="s">
        <v>2044</v>
      </c>
      <c r="I11969" s="13" t="s">
        <v>172</v>
      </c>
      <c r="J11969" s="11" t="s">
        <v>44</v>
      </c>
      <c r="K11969" s="14" t="s">
        <v>53</v>
      </c>
      <c r="L11969" s="14" t="s">
        <v>1793</v>
      </c>
      <c r="M11969" s="15">
        <v>245</v>
      </c>
      <c r="N11969" s="15">
        <v>224.8</v>
      </c>
      <c r="O11969" s="15">
        <v>261</v>
      </c>
      <c r="P11969" s="11" t="s">
        <v>80</v>
      </c>
      <c r="Q11969" s="13" t="s">
        <v>72</v>
      </c>
      <c r="R11969" s="13" t="s">
        <v>81</v>
      </c>
      <c r="S11969" s="13">
        <v>3</v>
      </c>
      <c r="T11969" s="13">
        <v>2004</v>
      </c>
      <c r="U11969" s="10" t="s">
        <v>49</v>
      </c>
      <c r="V11969" s="10" t="s">
        <v>49</v>
      </c>
      <c r="W11969" s="13" t="s">
        <v>52</v>
      </c>
      <c r="X11969" s="15" t="s">
        <v>49</v>
      </c>
      <c r="Y11969" s="15" t="s">
        <v>49</v>
      </c>
      <c r="Z11969" s="10" t="s">
        <v>49</v>
      </c>
      <c r="AA11969" s="10" t="s">
        <v>49</v>
      </c>
      <c r="AB11969" s="10" t="s">
        <v>49</v>
      </c>
      <c r="AC11969" s="10" t="s">
        <v>49</v>
      </c>
      <c r="AD11969" s="10" t="s">
        <v>49</v>
      </c>
      <c r="AE11969" s="10" t="s">
        <v>49</v>
      </c>
      <c r="AF11969" s="10" t="s">
        <v>49</v>
      </c>
      <c r="AG11969" s="10" t="s">
        <v>49</v>
      </c>
      <c r="AH11969" s="10" t="s">
        <v>49</v>
      </c>
      <c r="AI11969" s="10" t="s">
        <v>49</v>
      </c>
      <c r="AJ11969" s="16">
        <v>42.322380000000003</v>
      </c>
      <c r="AK11969" s="16">
        <v>-86.293679999999995</v>
      </c>
    </row>
    <row r="11970" spans="1:37" x14ac:dyDescent="0.3">
      <c r="A11970" s="10">
        <v>4254</v>
      </c>
      <c r="B11970" s="11" t="s">
        <v>2019</v>
      </c>
      <c r="C11970" s="10">
        <v>55297</v>
      </c>
      <c r="D11970" s="11" t="s">
        <v>8576</v>
      </c>
      <c r="E11970" s="12" t="s">
        <v>41</v>
      </c>
      <c r="F11970" s="12" t="s">
        <v>41</v>
      </c>
      <c r="G11970" s="13" t="s">
        <v>2021</v>
      </c>
      <c r="H11970" s="13" t="s">
        <v>2044</v>
      </c>
      <c r="I11970" s="13" t="s">
        <v>172</v>
      </c>
      <c r="J11970" s="11" t="s">
        <v>44</v>
      </c>
      <c r="K11970" s="14" t="s">
        <v>692</v>
      </c>
      <c r="L11970" s="14" t="s">
        <v>1793</v>
      </c>
      <c r="M11970" s="15">
        <v>147</v>
      </c>
      <c r="N11970" s="15">
        <v>135.30000000000001</v>
      </c>
      <c r="O11970" s="15">
        <v>136.4</v>
      </c>
      <c r="P11970" s="11" t="s">
        <v>80</v>
      </c>
      <c r="Q11970" s="13" t="s">
        <v>72</v>
      </c>
      <c r="R11970" s="13" t="s">
        <v>84</v>
      </c>
      <c r="S11970" s="13">
        <v>3</v>
      </c>
      <c r="T11970" s="13">
        <v>2004</v>
      </c>
      <c r="U11970" s="10" t="s">
        <v>49</v>
      </c>
      <c r="V11970" s="10" t="s">
        <v>49</v>
      </c>
      <c r="W11970" s="13" t="s">
        <v>52</v>
      </c>
      <c r="X11970" s="15" t="s">
        <v>49</v>
      </c>
      <c r="Y11970" s="15" t="s">
        <v>49</v>
      </c>
      <c r="Z11970" s="10" t="s">
        <v>49</v>
      </c>
      <c r="AA11970" s="10" t="s">
        <v>49</v>
      </c>
      <c r="AB11970" s="10" t="s">
        <v>49</v>
      </c>
      <c r="AC11970" s="10" t="s">
        <v>49</v>
      </c>
      <c r="AD11970" s="10" t="s">
        <v>49</v>
      </c>
      <c r="AE11970" s="10" t="s">
        <v>49</v>
      </c>
      <c r="AF11970" s="10" t="s">
        <v>49</v>
      </c>
      <c r="AG11970" s="10" t="s">
        <v>49</v>
      </c>
      <c r="AH11970" s="10" t="s">
        <v>49</v>
      </c>
      <c r="AI11970" s="10" t="s">
        <v>49</v>
      </c>
      <c r="AJ11970" s="16">
        <v>42.322380000000003</v>
      </c>
      <c r="AK11970" s="16">
        <v>-86.293679999999995</v>
      </c>
    </row>
    <row r="11971" spans="1:37" x14ac:dyDescent="0.3">
      <c r="A11971" s="10">
        <v>61786</v>
      </c>
      <c r="B11971" s="11" t="s">
        <v>8577</v>
      </c>
      <c r="C11971" s="10">
        <v>55298</v>
      </c>
      <c r="D11971" s="11" t="s">
        <v>8578</v>
      </c>
      <c r="E11971" s="12" t="s">
        <v>41</v>
      </c>
      <c r="F11971" s="12" t="s">
        <v>41</v>
      </c>
      <c r="G11971" s="13" t="s">
        <v>3192</v>
      </c>
      <c r="H11971" s="13" t="s">
        <v>3272</v>
      </c>
      <c r="I11971" s="13" t="s">
        <v>172</v>
      </c>
      <c r="J11971" s="11" t="s">
        <v>143</v>
      </c>
      <c r="K11971" s="14" t="s">
        <v>526</v>
      </c>
      <c r="L11971" s="14" t="s">
        <v>6970</v>
      </c>
      <c r="M11971" s="15">
        <v>198.9</v>
      </c>
      <c r="N11971" s="15">
        <v>191</v>
      </c>
      <c r="O11971" s="15">
        <v>207</v>
      </c>
      <c r="P11971" s="11" t="s">
        <v>80</v>
      </c>
      <c r="Q11971" s="13" t="s">
        <v>72</v>
      </c>
      <c r="R11971" s="13" t="s">
        <v>81</v>
      </c>
      <c r="S11971" s="13">
        <v>5</v>
      </c>
      <c r="T11971" s="13">
        <v>2004</v>
      </c>
      <c r="U11971" s="10" t="s">
        <v>49</v>
      </c>
      <c r="V11971" s="10" t="s">
        <v>49</v>
      </c>
      <c r="W11971" s="13" t="s">
        <v>52</v>
      </c>
      <c r="X11971" s="15" t="s">
        <v>49</v>
      </c>
      <c r="Y11971" s="15" t="s">
        <v>49</v>
      </c>
      <c r="Z11971" s="10" t="s">
        <v>49</v>
      </c>
      <c r="AA11971" s="10" t="s">
        <v>49</v>
      </c>
      <c r="AB11971" s="10" t="s">
        <v>49</v>
      </c>
      <c r="AC11971" s="10" t="s">
        <v>49</v>
      </c>
      <c r="AD11971" s="10" t="s">
        <v>49</v>
      </c>
      <c r="AE11971" s="10" t="s">
        <v>49</v>
      </c>
      <c r="AF11971" s="10" t="s">
        <v>49</v>
      </c>
      <c r="AG11971" s="10" t="s">
        <v>49</v>
      </c>
      <c r="AH11971" s="10" t="s">
        <v>49</v>
      </c>
      <c r="AI11971" s="10" t="s">
        <v>49</v>
      </c>
      <c r="AJ11971" s="16">
        <v>40.147500000000001</v>
      </c>
      <c r="AK11971" s="16">
        <v>-74.741100000000003</v>
      </c>
    </row>
    <row r="11972" spans="1:37" x14ac:dyDescent="0.3">
      <c r="A11972" s="10">
        <v>61786</v>
      </c>
      <c r="B11972" s="11" t="s">
        <v>8577</v>
      </c>
      <c r="C11972" s="10">
        <v>55298</v>
      </c>
      <c r="D11972" s="11" t="s">
        <v>8578</v>
      </c>
      <c r="E11972" s="12" t="s">
        <v>41</v>
      </c>
      <c r="F11972" s="12" t="s">
        <v>41</v>
      </c>
      <c r="G11972" s="13" t="s">
        <v>3192</v>
      </c>
      <c r="H11972" s="13" t="s">
        <v>3272</v>
      </c>
      <c r="I11972" s="13" t="s">
        <v>172</v>
      </c>
      <c r="J11972" s="11" t="s">
        <v>143</v>
      </c>
      <c r="K11972" s="14" t="s">
        <v>527</v>
      </c>
      <c r="L11972" s="14" t="s">
        <v>6970</v>
      </c>
      <c r="M11972" s="15">
        <v>198.9</v>
      </c>
      <c r="N11972" s="15">
        <v>191</v>
      </c>
      <c r="O11972" s="15">
        <v>207</v>
      </c>
      <c r="P11972" s="11" t="s">
        <v>80</v>
      </c>
      <c r="Q11972" s="13" t="s">
        <v>72</v>
      </c>
      <c r="R11972" s="13" t="s">
        <v>81</v>
      </c>
      <c r="S11972" s="13">
        <v>5</v>
      </c>
      <c r="T11972" s="13">
        <v>2004</v>
      </c>
      <c r="U11972" s="10" t="s">
        <v>49</v>
      </c>
      <c r="V11972" s="10" t="s">
        <v>49</v>
      </c>
      <c r="W11972" s="13" t="s">
        <v>52</v>
      </c>
      <c r="X11972" s="15" t="s">
        <v>49</v>
      </c>
      <c r="Y11972" s="15" t="s">
        <v>49</v>
      </c>
      <c r="Z11972" s="10" t="s">
        <v>49</v>
      </c>
      <c r="AA11972" s="10" t="s">
        <v>49</v>
      </c>
      <c r="AB11972" s="10" t="s">
        <v>49</v>
      </c>
      <c r="AC11972" s="10" t="s">
        <v>49</v>
      </c>
      <c r="AD11972" s="10" t="s">
        <v>49</v>
      </c>
      <c r="AE11972" s="10" t="s">
        <v>49</v>
      </c>
      <c r="AF11972" s="10" t="s">
        <v>49</v>
      </c>
      <c r="AG11972" s="10" t="s">
        <v>49</v>
      </c>
      <c r="AH11972" s="10" t="s">
        <v>49</v>
      </c>
      <c r="AI11972" s="10" t="s">
        <v>49</v>
      </c>
      <c r="AJ11972" s="16">
        <v>40.147500000000001</v>
      </c>
      <c r="AK11972" s="16">
        <v>-74.741100000000003</v>
      </c>
    </row>
    <row r="11973" spans="1:37" x14ac:dyDescent="0.3">
      <c r="A11973" s="10">
        <v>61786</v>
      </c>
      <c r="B11973" s="11" t="s">
        <v>8577</v>
      </c>
      <c r="C11973" s="10">
        <v>55298</v>
      </c>
      <c r="D11973" s="11" t="s">
        <v>8578</v>
      </c>
      <c r="E11973" s="12" t="s">
        <v>41</v>
      </c>
      <c r="F11973" s="12" t="s">
        <v>41</v>
      </c>
      <c r="G11973" s="13" t="s">
        <v>3192</v>
      </c>
      <c r="H11973" s="13" t="s">
        <v>3272</v>
      </c>
      <c r="I11973" s="13" t="s">
        <v>172</v>
      </c>
      <c r="J11973" s="11" t="s">
        <v>143</v>
      </c>
      <c r="K11973" s="14" t="s">
        <v>528</v>
      </c>
      <c r="L11973" s="14" t="s">
        <v>7566</v>
      </c>
      <c r="M11973" s="15">
        <v>198.9</v>
      </c>
      <c r="N11973" s="15">
        <v>191</v>
      </c>
      <c r="O11973" s="15">
        <v>207</v>
      </c>
      <c r="P11973" s="11" t="s">
        <v>80</v>
      </c>
      <c r="Q11973" s="13" t="s">
        <v>72</v>
      </c>
      <c r="R11973" s="13" t="s">
        <v>81</v>
      </c>
      <c r="S11973" s="13">
        <v>6</v>
      </c>
      <c r="T11973" s="13">
        <v>2004</v>
      </c>
      <c r="U11973" s="10" t="s">
        <v>49</v>
      </c>
      <c r="V11973" s="10" t="s">
        <v>49</v>
      </c>
      <c r="W11973" s="13" t="s">
        <v>52</v>
      </c>
      <c r="X11973" s="15" t="s">
        <v>49</v>
      </c>
      <c r="Y11973" s="15" t="s">
        <v>49</v>
      </c>
      <c r="Z11973" s="10" t="s">
        <v>49</v>
      </c>
      <c r="AA11973" s="10" t="s">
        <v>49</v>
      </c>
      <c r="AB11973" s="10" t="s">
        <v>49</v>
      </c>
      <c r="AC11973" s="10" t="s">
        <v>49</v>
      </c>
      <c r="AD11973" s="10" t="s">
        <v>49</v>
      </c>
      <c r="AE11973" s="10" t="s">
        <v>49</v>
      </c>
      <c r="AF11973" s="10" t="s">
        <v>49</v>
      </c>
      <c r="AG11973" s="10" t="s">
        <v>49</v>
      </c>
      <c r="AH11973" s="10" t="s">
        <v>49</v>
      </c>
      <c r="AI11973" s="10" t="s">
        <v>49</v>
      </c>
      <c r="AJ11973" s="16">
        <v>40.147500000000001</v>
      </c>
      <c r="AK11973" s="16">
        <v>-74.741100000000003</v>
      </c>
    </row>
    <row r="11974" spans="1:37" x14ac:dyDescent="0.3">
      <c r="A11974" s="10">
        <v>61786</v>
      </c>
      <c r="B11974" s="11" t="s">
        <v>8577</v>
      </c>
      <c r="C11974" s="10">
        <v>55298</v>
      </c>
      <c r="D11974" s="11" t="s">
        <v>8578</v>
      </c>
      <c r="E11974" s="12" t="s">
        <v>41</v>
      </c>
      <c r="F11974" s="12" t="s">
        <v>41</v>
      </c>
      <c r="G11974" s="13" t="s">
        <v>3192</v>
      </c>
      <c r="H11974" s="13" t="s">
        <v>3272</v>
      </c>
      <c r="I11974" s="13" t="s">
        <v>172</v>
      </c>
      <c r="J11974" s="11" t="s">
        <v>143</v>
      </c>
      <c r="K11974" s="14" t="s">
        <v>529</v>
      </c>
      <c r="L11974" s="14" t="s">
        <v>7566</v>
      </c>
      <c r="M11974" s="15">
        <v>198.9</v>
      </c>
      <c r="N11974" s="15">
        <v>191</v>
      </c>
      <c r="O11974" s="15">
        <v>207</v>
      </c>
      <c r="P11974" s="11" t="s">
        <v>80</v>
      </c>
      <c r="Q11974" s="13" t="s">
        <v>72</v>
      </c>
      <c r="R11974" s="13" t="s">
        <v>81</v>
      </c>
      <c r="S11974" s="13">
        <v>6</v>
      </c>
      <c r="T11974" s="13">
        <v>2004</v>
      </c>
      <c r="U11974" s="10" t="s">
        <v>49</v>
      </c>
      <c r="V11974" s="10" t="s">
        <v>49</v>
      </c>
      <c r="W11974" s="13" t="s">
        <v>52</v>
      </c>
      <c r="X11974" s="15" t="s">
        <v>49</v>
      </c>
      <c r="Y11974" s="15" t="s">
        <v>49</v>
      </c>
      <c r="Z11974" s="10" t="s">
        <v>49</v>
      </c>
      <c r="AA11974" s="10" t="s">
        <v>49</v>
      </c>
      <c r="AB11974" s="10" t="s">
        <v>49</v>
      </c>
      <c r="AC11974" s="10" t="s">
        <v>49</v>
      </c>
      <c r="AD11974" s="10" t="s">
        <v>49</v>
      </c>
      <c r="AE11974" s="10" t="s">
        <v>49</v>
      </c>
      <c r="AF11974" s="10" t="s">
        <v>49</v>
      </c>
      <c r="AG11974" s="10" t="s">
        <v>49</v>
      </c>
      <c r="AH11974" s="10" t="s">
        <v>49</v>
      </c>
      <c r="AI11974" s="10" t="s">
        <v>49</v>
      </c>
      <c r="AJ11974" s="16">
        <v>40.147500000000001</v>
      </c>
      <c r="AK11974" s="16">
        <v>-74.741100000000003</v>
      </c>
    </row>
    <row r="11975" spans="1:37" x14ac:dyDescent="0.3">
      <c r="A11975" s="10">
        <v>61786</v>
      </c>
      <c r="B11975" s="11" t="s">
        <v>8577</v>
      </c>
      <c r="C11975" s="10">
        <v>55298</v>
      </c>
      <c r="D11975" s="11" t="s">
        <v>8578</v>
      </c>
      <c r="E11975" s="12" t="s">
        <v>41</v>
      </c>
      <c r="F11975" s="12" t="s">
        <v>41</v>
      </c>
      <c r="G11975" s="13" t="s">
        <v>3192</v>
      </c>
      <c r="H11975" s="13" t="s">
        <v>3272</v>
      </c>
      <c r="I11975" s="13" t="s">
        <v>172</v>
      </c>
      <c r="J11975" s="11" t="s">
        <v>143</v>
      </c>
      <c r="K11975" s="14" t="s">
        <v>319</v>
      </c>
      <c r="L11975" s="14" t="s">
        <v>6970</v>
      </c>
      <c r="M11975" s="15">
        <v>271.2</v>
      </c>
      <c r="N11975" s="15">
        <v>258</v>
      </c>
      <c r="O11975" s="15">
        <v>263.7</v>
      </c>
      <c r="P11975" s="11" t="s">
        <v>80</v>
      </c>
      <c r="Q11975" s="13" t="s">
        <v>72</v>
      </c>
      <c r="R11975" s="13" t="s">
        <v>84</v>
      </c>
      <c r="S11975" s="13">
        <v>5</v>
      </c>
      <c r="T11975" s="13">
        <v>2004</v>
      </c>
      <c r="U11975" s="10" t="s">
        <v>49</v>
      </c>
      <c r="V11975" s="10" t="s">
        <v>49</v>
      </c>
      <c r="W11975" s="13" t="s">
        <v>52</v>
      </c>
      <c r="X11975" s="15" t="s">
        <v>49</v>
      </c>
      <c r="Y11975" s="15" t="s">
        <v>49</v>
      </c>
      <c r="Z11975" s="10" t="s">
        <v>49</v>
      </c>
      <c r="AA11975" s="10" t="s">
        <v>49</v>
      </c>
      <c r="AB11975" s="10" t="s">
        <v>49</v>
      </c>
      <c r="AC11975" s="10" t="s">
        <v>49</v>
      </c>
      <c r="AD11975" s="10" t="s">
        <v>49</v>
      </c>
      <c r="AE11975" s="10" t="s">
        <v>49</v>
      </c>
      <c r="AF11975" s="10" t="s">
        <v>49</v>
      </c>
      <c r="AG11975" s="10" t="s">
        <v>49</v>
      </c>
      <c r="AH11975" s="10" t="s">
        <v>49</v>
      </c>
      <c r="AI11975" s="10" t="s">
        <v>49</v>
      </c>
      <c r="AJ11975" s="16">
        <v>40.147500000000001</v>
      </c>
      <c r="AK11975" s="16">
        <v>-74.741100000000003</v>
      </c>
    </row>
    <row r="11976" spans="1:37" x14ac:dyDescent="0.3">
      <c r="A11976" s="10">
        <v>61786</v>
      </c>
      <c r="B11976" s="11" t="s">
        <v>8577</v>
      </c>
      <c r="C11976" s="10">
        <v>55298</v>
      </c>
      <c r="D11976" s="11" t="s">
        <v>8578</v>
      </c>
      <c r="E11976" s="12" t="s">
        <v>41</v>
      </c>
      <c r="F11976" s="12" t="s">
        <v>41</v>
      </c>
      <c r="G11976" s="13" t="s">
        <v>3192</v>
      </c>
      <c r="H11976" s="13" t="s">
        <v>3272</v>
      </c>
      <c r="I11976" s="13" t="s">
        <v>172</v>
      </c>
      <c r="J11976" s="11" t="s">
        <v>143</v>
      </c>
      <c r="K11976" s="14" t="s">
        <v>415</v>
      </c>
      <c r="L11976" s="14" t="s">
        <v>7566</v>
      </c>
      <c r="M11976" s="15">
        <v>271.2</v>
      </c>
      <c r="N11976" s="15">
        <v>258</v>
      </c>
      <c r="O11976" s="15">
        <v>263.7</v>
      </c>
      <c r="P11976" s="11" t="s">
        <v>80</v>
      </c>
      <c r="Q11976" s="13" t="s">
        <v>72</v>
      </c>
      <c r="R11976" s="13" t="s">
        <v>84</v>
      </c>
      <c r="S11976" s="13">
        <v>6</v>
      </c>
      <c r="T11976" s="13">
        <v>2004</v>
      </c>
      <c r="U11976" s="10" t="s">
        <v>49</v>
      </c>
      <c r="V11976" s="10" t="s">
        <v>49</v>
      </c>
      <c r="W11976" s="13" t="s">
        <v>52</v>
      </c>
      <c r="X11976" s="15" t="s">
        <v>49</v>
      </c>
      <c r="Y11976" s="15" t="s">
        <v>49</v>
      </c>
      <c r="Z11976" s="10" t="s">
        <v>49</v>
      </c>
      <c r="AA11976" s="10" t="s">
        <v>49</v>
      </c>
      <c r="AB11976" s="10" t="s">
        <v>49</v>
      </c>
      <c r="AC11976" s="10" t="s">
        <v>49</v>
      </c>
      <c r="AD11976" s="10" t="s">
        <v>49</v>
      </c>
      <c r="AE11976" s="10" t="s">
        <v>49</v>
      </c>
      <c r="AF11976" s="10" t="s">
        <v>49</v>
      </c>
      <c r="AG11976" s="10" t="s">
        <v>49</v>
      </c>
      <c r="AH11976" s="10" t="s">
        <v>49</v>
      </c>
      <c r="AI11976" s="10" t="s">
        <v>49</v>
      </c>
      <c r="AJ11976" s="16">
        <v>40.147500000000001</v>
      </c>
      <c r="AK11976" s="16">
        <v>-74.741100000000003</v>
      </c>
    </row>
    <row r="11977" spans="1:37" x14ac:dyDescent="0.3">
      <c r="A11977" s="10">
        <v>3370</v>
      </c>
      <c r="B11977" s="11" t="s">
        <v>8579</v>
      </c>
      <c r="C11977" s="10">
        <v>55299</v>
      </c>
      <c r="D11977" s="11" t="s">
        <v>8579</v>
      </c>
      <c r="E11977" s="12" t="s">
        <v>41</v>
      </c>
      <c r="F11977" s="12" t="s">
        <v>41</v>
      </c>
      <c r="G11977" s="13" t="s">
        <v>96</v>
      </c>
      <c r="H11977" s="13" t="s">
        <v>3453</v>
      </c>
      <c r="I11977" s="13" t="s">
        <v>586</v>
      </c>
      <c r="J11977" s="11" t="s">
        <v>236</v>
      </c>
      <c r="K11977" s="14" t="s">
        <v>1791</v>
      </c>
      <c r="L11977" s="14" t="s">
        <v>307</v>
      </c>
      <c r="M11977" s="15">
        <v>215</v>
      </c>
      <c r="N11977" s="15">
        <v>173</v>
      </c>
      <c r="O11977" s="15">
        <v>183</v>
      </c>
      <c r="P11977" s="11" t="s">
        <v>80</v>
      </c>
      <c r="Q11977" s="13" t="s">
        <v>72</v>
      </c>
      <c r="R11977" s="13" t="s">
        <v>81</v>
      </c>
      <c r="S11977" s="13">
        <v>7</v>
      </c>
      <c r="T11977" s="13">
        <v>2001</v>
      </c>
      <c r="U11977" s="10" t="s">
        <v>49</v>
      </c>
      <c r="V11977" s="10" t="s">
        <v>49</v>
      </c>
      <c r="W11977" s="13" t="s">
        <v>52</v>
      </c>
      <c r="X11977" s="15" t="s">
        <v>49</v>
      </c>
      <c r="Y11977" s="15" t="s">
        <v>49</v>
      </c>
      <c r="Z11977" s="10" t="s">
        <v>49</v>
      </c>
      <c r="AA11977" s="10" t="s">
        <v>49</v>
      </c>
      <c r="AB11977" s="10" t="s">
        <v>49</v>
      </c>
      <c r="AC11977" s="10" t="s">
        <v>49</v>
      </c>
      <c r="AD11977" s="10" t="s">
        <v>49</v>
      </c>
      <c r="AE11977" s="10" t="s">
        <v>49</v>
      </c>
      <c r="AF11977" s="10" t="s">
        <v>49</v>
      </c>
      <c r="AG11977" s="10" t="s">
        <v>49</v>
      </c>
      <c r="AH11977" s="10" t="s">
        <v>49</v>
      </c>
      <c r="AI11977" s="10" t="s">
        <v>49</v>
      </c>
      <c r="AJ11977" s="16">
        <v>29.718900000000001</v>
      </c>
      <c r="AK11977" s="16">
        <v>-95.231899999999996</v>
      </c>
    </row>
    <row r="11978" spans="1:37" x14ac:dyDescent="0.3">
      <c r="A11978" s="10">
        <v>3370</v>
      </c>
      <c r="B11978" s="11" t="s">
        <v>8579</v>
      </c>
      <c r="C11978" s="10">
        <v>55299</v>
      </c>
      <c r="D11978" s="11" t="s">
        <v>8579</v>
      </c>
      <c r="E11978" s="12" t="s">
        <v>41</v>
      </c>
      <c r="F11978" s="12" t="s">
        <v>41</v>
      </c>
      <c r="G11978" s="13" t="s">
        <v>96</v>
      </c>
      <c r="H11978" s="13" t="s">
        <v>3453</v>
      </c>
      <c r="I11978" s="13" t="s">
        <v>586</v>
      </c>
      <c r="J11978" s="11" t="s">
        <v>236</v>
      </c>
      <c r="K11978" s="14" t="s">
        <v>1792</v>
      </c>
      <c r="L11978" s="14" t="s">
        <v>307</v>
      </c>
      <c r="M11978" s="15">
        <v>215</v>
      </c>
      <c r="N11978" s="15">
        <v>173</v>
      </c>
      <c r="O11978" s="15">
        <v>183</v>
      </c>
      <c r="P11978" s="11" t="s">
        <v>80</v>
      </c>
      <c r="Q11978" s="13" t="s">
        <v>72</v>
      </c>
      <c r="R11978" s="13" t="s">
        <v>81</v>
      </c>
      <c r="S11978" s="13">
        <v>4</v>
      </c>
      <c r="T11978" s="13">
        <v>2002</v>
      </c>
      <c r="U11978" s="10" t="s">
        <v>49</v>
      </c>
      <c r="V11978" s="10" t="s">
        <v>49</v>
      </c>
      <c r="W11978" s="13" t="s">
        <v>52</v>
      </c>
      <c r="X11978" s="15" t="s">
        <v>49</v>
      </c>
      <c r="Y11978" s="15" t="s">
        <v>49</v>
      </c>
      <c r="Z11978" s="10" t="s">
        <v>49</v>
      </c>
      <c r="AA11978" s="10" t="s">
        <v>49</v>
      </c>
      <c r="AB11978" s="10" t="s">
        <v>49</v>
      </c>
      <c r="AC11978" s="10" t="s">
        <v>49</v>
      </c>
      <c r="AD11978" s="10" t="s">
        <v>49</v>
      </c>
      <c r="AE11978" s="10" t="s">
        <v>49</v>
      </c>
      <c r="AF11978" s="10" t="s">
        <v>49</v>
      </c>
      <c r="AG11978" s="10" t="s">
        <v>49</v>
      </c>
      <c r="AH11978" s="10" t="s">
        <v>49</v>
      </c>
      <c r="AI11978" s="10" t="s">
        <v>49</v>
      </c>
      <c r="AJ11978" s="16">
        <v>29.718900000000001</v>
      </c>
      <c r="AK11978" s="16">
        <v>-95.231899999999996</v>
      </c>
    </row>
    <row r="11979" spans="1:37" x14ac:dyDescent="0.3">
      <c r="A11979" s="10">
        <v>3370</v>
      </c>
      <c r="B11979" s="11" t="s">
        <v>8579</v>
      </c>
      <c r="C11979" s="10">
        <v>55299</v>
      </c>
      <c r="D11979" s="11" t="s">
        <v>8579</v>
      </c>
      <c r="E11979" s="12" t="s">
        <v>41</v>
      </c>
      <c r="F11979" s="12" t="s">
        <v>41</v>
      </c>
      <c r="G11979" s="13" t="s">
        <v>96</v>
      </c>
      <c r="H11979" s="13" t="s">
        <v>3453</v>
      </c>
      <c r="I11979" s="13" t="s">
        <v>586</v>
      </c>
      <c r="J11979" s="11" t="s">
        <v>236</v>
      </c>
      <c r="K11979" s="14" t="s">
        <v>1793</v>
      </c>
      <c r="L11979" s="14" t="s">
        <v>307</v>
      </c>
      <c r="M11979" s="15">
        <v>208.8</v>
      </c>
      <c r="N11979" s="15">
        <v>173</v>
      </c>
      <c r="O11979" s="15">
        <v>183</v>
      </c>
      <c r="P11979" s="11" t="s">
        <v>80</v>
      </c>
      <c r="Q11979" s="13" t="s">
        <v>72</v>
      </c>
      <c r="R11979" s="13" t="s">
        <v>81</v>
      </c>
      <c r="S11979" s="13">
        <v>6</v>
      </c>
      <c r="T11979" s="13">
        <v>2014</v>
      </c>
      <c r="U11979" s="10" t="s">
        <v>49</v>
      </c>
      <c r="V11979" s="10" t="s">
        <v>49</v>
      </c>
      <c r="W11979" s="13" t="s">
        <v>52</v>
      </c>
      <c r="X11979" s="15" t="s">
        <v>49</v>
      </c>
      <c r="Y11979" s="15" t="s">
        <v>49</v>
      </c>
      <c r="Z11979" s="10" t="s">
        <v>49</v>
      </c>
      <c r="AA11979" s="10" t="s">
        <v>49</v>
      </c>
      <c r="AB11979" s="10" t="s">
        <v>49</v>
      </c>
      <c r="AC11979" s="10" t="s">
        <v>49</v>
      </c>
      <c r="AD11979" s="10" t="s">
        <v>49</v>
      </c>
      <c r="AE11979" s="10" t="s">
        <v>49</v>
      </c>
      <c r="AF11979" s="10" t="s">
        <v>49</v>
      </c>
      <c r="AG11979" s="10" t="s">
        <v>49</v>
      </c>
      <c r="AH11979" s="10" t="s">
        <v>49</v>
      </c>
      <c r="AI11979" s="10" t="s">
        <v>49</v>
      </c>
      <c r="AJ11979" s="16">
        <v>29.718900000000001</v>
      </c>
      <c r="AK11979" s="16">
        <v>-95.231899999999996</v>
      </c>
    </row>
    <row r="11980" spans="1:37" x14ac:dyDescent="0.3">
      <c r="A11980" s="10">
        <v>3370</v>
      </c>
      <c r="B11980" s="11" t="s">
        <v>8579</v>
      </c>
      <c r="C11980" s="10">
        <v>55299</v>
      </c>
      <c r="D11980" s="11" t="s">
        <v>8579</v>
      </c>
      <c r="E11980" s="12" t="s">
        <v>41</v>
      </c>
      <c r="F11980" s="12" t="s">
        <v>41</v>
      </c>
      <c r="G11980" s="13" t="s">
        <v>96</v>
      </c>
      <c r="H11980" s="13" t="s">
        <v>3453</v>
      </c>
      <c r="I11980" s="13" t="s">
        <v>586</v>
      </c>
      <c r="J11980" s="11" t="s">
        <v>236</v>
      </c>
      <c r="K11980" s="14" t="s">
        <v>7889</v>
      </c>
      <c r="L11980" s="14" t="s">
        <v>307</v>
      </c>
      <c r="M11980" s="15">
        <v>285</v>
      </c>
      <c r="N11980" s="15">
        <v>241</v>
      </c>
      <c r="O11980" s="15">
        <v>241</v>
      </c>
      <c r="P11980" s="11" t="s">
        <v>80</v>
      </c>
      <c r="Q11980" s="13" t="s">
        <v>72</v>
      </c>
      <c r="R11980" s="13" t="s">
        <v>84</v>
      </c>
      <c r="S11980" s="13">
        <v>4</v>
      </c>
      <c r="T11980" s="13">
        <v>2002</v>
      </c>
      <c r="U11980" s="10" t="s">
        <v>49</v>
      </c>
      <c r="V11980" s="10" t="s">
        <v>49</v>
      </c>
      <c r="W11980" s="13" t="s">
        <v>52</v>
      </c>
      <c r="X11980" s="15" t="s">
        <v>49</v>
      </c>
      <c r="Y11980" s="15" t="s">
        <v>49</v>
      </c>
      <c r="Z11980" s="10" t="s">
        <v>49</v>
      </c>
      <c r="AA11980" s="10" t="s">
        <v>49</v>
      </c>
      <c r="AB11980" s="10" t="s">
        <v>49</v>
      </c>
      <c r="AC11980" s="10" t="s">
        <v>49</v>
      </c>
      <c r="AD11980" s="10" t="s">
        <v>49</v>
      </c>
      <c r="AE11980" s="10" t="s">
        <v>49</v>
      </c>
      <c r="AF11980" s="10" t="s">
        <v>49</v>
      </c>
      <c r="AG11980" s="10" t="s">
        <v>49</v>
      </c>
      <c r="AH11980" s="10" t="s">
        <v>49</v>
      </c>
      <c r="AI11980" s="10" t="s">
        <v>49</v>
      </c>
      <c r="AJ11980" s="16">
        <v>29.718900000000001</v>
      </c>
      <c r="AK11980" s="16">
        <v>-95.231899999999996</v>
      </c>
    </row>
    <row r="11981" spans="1:37" x14ac:dyDescent="0.3">
      <c r="A11981" s="10">
        <v>2671</v>
      </c>
      <c r="B11981" s="11" t="s">
        <v>8580</v>
      </c>
      <c r="C11981" s="10">
        <v>55304</v>
      </c>
      <c r="D11981" s="11" t="s">
        <v>8581</v>
      </c>
      <c r="E11981" s="12" t="s">
        <v>41</v>
      </c>
      <c r="F11981" s="12" t="s">
        <v>41</v>
      </c>
      <c r="G11981" s="13" t="s">
        <v>1037</v>
      </c>
      <c r="H11981" s="13" t="s">
        <v>1556</v>
      </c>
      <c r="I11981" s="13" t="s">
        <v>65</v>
      </c>
      <c r="J11981" s="11" t="s">
        <v>143</v>
      </c>
      <c r="K11981" s="14" t="s">
        <v>346</v>
      </c>
      <c r="L11981" s="14" t="s">
        <v>1</v>
      </c>
      <c r="M11981" s="15">
        <v>60.5</v>
      </c>
      <c r="N11981" s="15">
        <v>48</v>
      </c>
      <c r="O11981" s="15">
        <v>48</v>
      </c>
      <c r="P11981" s="11" t="s">
        <v>99</v>
      </c>
      <c r="Q11981" s="13" t="s">
        <v>72</v>
      </c>
      <c r="R11981" s="13" t="s">
        <v>100</v>
      </c>
      <c r="S11981" s="13">
        <v>6</v>
      </c>
      <c r="T11981" s="13">
        <v>2000</v>
      </c>
      <c r="U11981" s="10" t="s">
        <v>49</v>
      </c>
      <c r="V11981" s="10" t="s">
        <v>49</v>
      </c>
      <c r="W11981" s="13" t="s">
        <v>52</v>
      </c>
      <c r="X11981" s="15" t="s">
        <v>49</v>
      </c>
      <c r="Y11981" s="15" t="s">
        <v>49</v>
      </c>
      <c r="Z11981" s="10" t="s">
        <v>49</v>
      </c>
      <c r="AA11981" s="10" t="s">
        <v>49</v>
      </c>
      <c r="AB11981" s="10" t="s">
        <v>49</v>
      </c>
      <c r="AC11981" s="10" t="s">
        <v>49</v>
      </c>
      <c r="AD11981" s="10" t="s">
        <v>49</v>
      </c>
      <c r="AE11981" s="10" t="s">
        <v>49</v>
      </c>
      <c r="AF11981" s="10" t="s">
        <v>49</v>
      </c>
      <c r="AG11981" s="10" t="s">
        <v>49</v>
      </c>
      <c r="AH11981" s="10" t="s">
        <v>49</v>
      </c>
      <c r="AI11981" s="10" t="s">
        <v>49</v>
      </c>
      <c r="AJ11981" s="16">
        <v>31.386900000000001</v>
      </c>
      <c r="AK11981" s="16">
        <v>-84.08</v>
      </c>
    </row>
    <row r="11982" spans="1:37" x14ac:dyDescent="0.3">
      <c r="A11982" s="10">
        <v>2671</v>
      </c>
      <c r="B11982" s="11" t="s">
        <v>8580</v>
      </c>
      <c r="C11982" s="10">
        <v>55304</v>
      </c>
      <c r="D11982" s="11" t="s">
        <v>8581</v>
      </c>
      <c r="E11982" s="12" t="s">
        <v>41</v>
      </c>
      <c r="F11982" s="12" t="s">
        <v>41</v>
      </c>
      <c r="G11982" s="13" t="s">
        <v>1037</v>
      </c>
      <c r="H11982" s="13" t="s">
        <v>1556</v>
      </c>
      <c r="I11982" s="13" t="s">
        <v>65</v>
      </c>
      <c r="J11982" s="11" t="s">
        <v>143</v>
      </c>
      <c r="K11982" s="14" t="s">
        <v>1788</v>
      </c>
      <c r="L11982" s="14" t="s">
        <v>1</v>
      </c>
      <c r="M11982" s="15">
        <v>60.5</v>
      </c>
      <c r="N11982" s="15">
        <v>47</v>
      </c>
      <c r="O11982" s="15">
        <v>47</v>
      </c>
      <c r="P11982" s="11" t="s">
        <v>99</v>
      </c>
      <c r="Q11982" s="13" t="s">
        <v>72</v>
      </c>
      <c r="R11982" s="13" t="s">
        <v>100</v>
      </c>
      <c r="S11982" s="13">
        <v>7</v>
      </c>
      <c r="T11982" s="13">
        <v>2000</v>
      </c>
      <c r="U11982" s="10" t="s">
        <v>49</v>
      </c>
      <c r="V11982" s="10" t="s">
        <v>49</v>
      </c>
      <c r="W11982" s="13" t="s">
        <v>52</v>
      </c>
      <c r="X11982" s="15" t="s">
        <v>49</v>
      </c>
      <c r="Y11982" s="15" t="s">
        <v>49</v>
      </c>
      <c r="Z11982" s="10" t="s">
        <v>49</v>
      </c>
      <c r="AA11982" s="10" t="s">
        <v>49</v>
      </c>
      <c r="AB11982" s="10" t="s">
        <v>49</v>
      </c>
      <c r="AC11982" s="10" t="s">
        <v>49</v>
      </c>
      <c r="AD11982" s="10" t="s">
        <v>49</v>
      </c>
      <c r="AE11982" s="10" t="s">
        <v>49</v>
      </c>
      <c r="AF11982" s="10" t="s">
        <v>49</v>
      </c>
      <c r="AG11982" s="10" t="s">
        <v>49</v>
      </c>
      <c r="AH11982" s="10" t="s">
        <v>49</v>
      </c>
      <c r="AI11982" s="10" t="s">
        <v>49</v>
      </c>
      <c r="AJ11982" s="16">
        <v>31.386900000000001</v>
      </c>
      <c r="AK11982" s="16">
        <v>-84.08</v>
      </c>
    </row>
    <row r="11983" spans="1:37" x14ac:dyDescent="0.3">
      <c r="A11983" s="10">
        <v>16572</v>
      </c>
      <c r="B11983" s="11" t="s">
        <v>278</v>
      </c>
      <c r="C11983" s="10">
        <v>55306</v>
      </c>
      <c r="D11983" s="11" t="s">
        <v>8582</v>
      </c>
      <c r="E11983" s="12" t="s">
        <v>41</v>
      </c>
      <c r="F11983" s="12" t="s">
        <v>41</v>
      </c>
      <c r="G11983" s="13" t="s">
        <v>280</v>
      </c>
      <c r="H11983" s="13" t="s">
        <v>281</v>
      </c>
      <c r="I11983" s="13" t="s">
        <v>282</v>
      </c>
      <c r="J11983" s="11" t="s">
        <v>44</v>
      </c>
      <c r="K11983" s="14" t="s">
        <v>8449</v>
      </c>
      <c r="L11983" s="14" t="s">
        <v>8583</v>
      </c>
      <c r="M11983" s="15">
        <v>174</v>
      </c>
      <c r="N11983" s="15">
        <v>164</v>
      </c>
      <c r="O11983" s="15">
        <v>184</v>
      </c>
      <c r="P11983" s="11" t="s">
        <v>80</v>
      </c>
      <c r="Q11983" s="13" t="s">
        <v>72</v>
      </c>
      <c r="R11983" s="13" t="s">
        <v>81</v>
      </c>
      <c r="S11983" s="13">
        <v>5</v>
      </c>
      <c r="T11983" s="13">
        <v>2003</v>
      </c>
      <c r="U11983" s="10" t="s">
        <v>49</v>
      </c>
      <c r="V11983" s="10" t="s">
        <v>49</v>
      </c>
      <c r="W11983" s="13" t="s">
        <v>52</v>
      </c>
      <c r="X11983" s="15" t="s">
        <v>49</v>
      </c>
      <c r="Y11983" s="15" t="s">
        <v>49</v>
      </c>
      <c r="Z11983" s="10" t="s">
        <v>49</v>
      </c>
      <c r="AA11983" s="10" t="s">
        <v>49</v>
      </c>
      <c r="AB11983" s="10" t="s">
        <v>49</v>
      </c>
      <c r="AC11983" s="10" t="s">
        <v>49</v>
      </c>
      <c r="AD11983" s="10" t="s">
        <v>49</v>
      </c>
      <c r="AE11983" s="10" t="s">
        <v>49</v>
      </c>
      <c r="AF11983" s="10" t="s">
        <v>49</v>
      </c>
      <c r="AG11983" s="10" t="s">
        <v>49</v>
      </c>
      <c r="AH11983" s="10" t="s">
        <v>49</v>
      </c>
      <c r="AI11983" s="10" t="s">
        <v>49</v>
      </c>
      <c r="AJ11983" s="16">
        <v>32.975000000000001</v>
      </c>
      <c r="AK11983" s="16">
        <v>-112.6944</v>
      </c>
    </row>
    <row r="11984" spans="1:37" x14ac:dyDescent="0.3">
      <c r="A11984" s="10">
        <v>16572</v>
      </c>
      <c r="B11984" s="11" t="s">
        <v>278</v>
      </c>
      <c r="C11984" s="10">
        <v>55306</v>
      </c>
      <c r="D11984" s="11" t="s">
        <v>8582</v>
      </c>
      <c r="E11984" s="12" t="s">
        <v>41</v>
      </c>
      <c r="F11984" s="12" t="s">
        <v>41</v>
      </c>
      <c r="G11984" s="13" t="s">
        <v>280</v>
      </c>
      <c r="H11984" s="13" t="s">
        <v>281</v>
      </c>
      <c r="I11984" s="13" t="s">
        <v>282</v>
      </c>
      <c r="J11984" s="11" t="s">
        <v>44</v>
      </c>
      <c r="K11984" s="14" t="s">
        <v>8450</v>
      </c>
      <c r="L11984" s="14" t="s">
        <v>8583</v>
      </c>
      <c r="M11984" s="15">
        <v>174</v>
      </c>
      <c r="N11984" s="15">
        <v>164</v>
      </c>
      <c r="O11984" s="15">
        <v>184</v>
      </c>
      <c r="P11984" s="11" t="s">
        <v>80</v>
      </c>
      <c r="Q11984" s="13" t="s">
        <v>72</v>
      </c>
      <c r="R11984" s="13" t="s">
        <v>81</v>
      </c>
      <c r="S11984" s="13">
        <v>5</v>
      </c>
      <c r="T11984" s="13">
        <v>2003</v>
      </c>
      <c r="U11984" s="10" t="s">
        <v>49</v>
      </c>
      <c r="V11984" s="10" t="s">
        <v>49</v>
      </c>
      <c r="W11984" s="13" t="s">
        <v>52</v>
      </c>
      <c r="X11984" s="15" t="s">
        <v>49</v>
      </c>
      <c r="Y11984" s="15" t="s">
        <v>49</v>
      </c>
      <c r="Z11984" s="10" t="s">
        <v>49</v>
      </c>
      <c r="AA11984" s="10" t="s">
        <v>49</v>
      </c>
      <c r="AB11984" s="10" t="s">
        <v>49</v>
      </c>
      <c r="AC11984" s="10" t="s">
        <v>49</v>
      </c>
      <c r="AD11984" s="10" t="s">
        <v>49</v>
      </c>
      <c r="AE11984" s="10" t="s">
        <v>49</v>
      </c>
      <c r="AF11984" s="10" t="s">
        <v>49</v>
      </c>
      <c r="AG11984" s="10" t="s">
        <v>49</v>
      </c>
      <c r="AH11984" s="10" t="s">
        <v>49</v>
      </c>
      <c r="AI11984" s="10" t="s">
        <v>49</v>
      </c>
      <c r="AJ11984" s="16">
        <v>32.975000000000001</v>
      </c>
      <c r="AK11984" s="16">
        <v>-112.6944</v>
      </c>
    </row>
    <row r="11985" spans="1:37" x14ac:dyDescent="0.3">
      <c r="A11985" s="10">
        <v>16572</v>
      </c>
      <c r="B11985" s="11" t="s">
        <v>278</v>
      </c>
      <c r="C11985" s="10">
        <v>55306</v>
      </c>
      <c r="D11985" s="11" t="s">
        <v>8582</v>
      </c>
      <c r="E11985" s="12" t="s">
        <v>41</v>
      </c>
      <c r="F11985" s="12" t="s">
        <v>41</v>
      </c>
      <c r="G11985" s="13" t="s">
        <v>280</v>
      </c>
      <c r="H11985" s="13" t="s">
        <v>281</v>
      </c>
      <c r="I11985" s="13" t="s">
        <v>282</v>
      </c>
      <c r="J11985" s="11" t="s">
        <v>44</v>
      </c>
      <c r="K11985" s="14" t="s">
        <v>8584</v>
      </c>
      <c r="L11985" s="14" t="s">
        <v>8583</v>
      </c>
      <c r="M11985" s="15">
        <v>271</v>
      </c>
      <c r="N11985" s="15">
        <v>242</v>
      </c>
      <c r="O11985" s="15">
        <v>249</v>
      </c>
      <c r="P11985" s="11" t="s">
        <v>80</v>
      </c>
      <c r="Q11985" s="13" t="s">
        <v>72</v>
      </c>
      <c r="R11985" s="13" t="s">
        <v>84</v>
      </c>
      <c r="S11985" s="13">
        <v>6</v>
      </c>
      <c r="T11985" s="13">
        <v>2003</v>
      </c>
      <c r="U11985" s="10" t="s">
        <v>49</v>
      </c>
      <c r="V11985" s="10" t="s">
        <v>49</v>
      </c>
      <c r="W11985" s="13" t="s">
        <v>52</v>
      </c>
      <c r="X11985" s="15" t="s">
        <v>49</v>
      </c>
      <c r="Y11985" s="15" t="s">
        <v>49</v>
      </c>
      <c r="Z11985" s="10" t="s">
        <v>49</v>
      </c>
      <c r="AA11985" s="10" t="s">
        <v>49</v>
      </c>
      <c r="AB11985" s="10" t="s">
        <v>49</v>
      </c>
      <c r="AC11985" s="10" t="s">
        <v>49</v>
      </c>
      <c r="AD11985" s="10" t="s">
        <v>49</v>
      </c>
      <c r="AE11985" s="10" t="s">
        <v>49</v>
      </c>
      <c r="AF11985" s="10" t="s">
        <v>49</v>
      </c>
      <c r="AG11985" s="10" t="s">
        <v>49</v>
      </c>
      <c r="AH11985" s="10" t="s">
        <v>49</v>
      </c>
      <c r="AI11985" s="10" t="s">
        <v>49</v>
      </c>
      <c r="AJ11985" s="16">
        <v>32.975000000000001</v>
      </c>
      <c r="AK11985" s="16">
        <v>-112.6944</v>
      </c>
    </row>
    <row r="11986" spans="1:37" x14ac:dyDescent="0.3">
      <c r="A11986" s="10">
        <v>57295</v>
      </c>
      <c r="B11986" s="11" t="s">
        <v>8585</v>
      </c>
      <c r="C11986" s="10">
        <v>55308</v>
      </c>
      <c r="D11986" s="11" t="s">
        <v>8586</v>
      </c>
      <c r="E11986" s="12" t="s">
        <v>41</v>
      </c>
      <c r="F11986" s="12" t="s">
        <v>41</v>
      </c>
      <c r="G11986" s="13" t="s">
        <v>170</v>
      </c>
      <c r="H11986" s="13" t="s">
        <v>158</v>
      </c>
      <c r="I11986" s="13" t="s">
        <v>151</v>
      </c>
      <c r="J11986" s="11" t="s">
        <v>1806</v>
      </c>
      <c r="K11986" s="14" t="s">
        <v>1989</v>
      </c>
      <c r="L11986" s="14" t="s">
        <v>1</v>
      </c>
      <c r="M11986" s="15">
        <v>26.7</v>
      </c>
      <c r="N11986" s="15">
        <v>23</v>
      </c>
      <c r="O11986" s="15">
        <v>28.5</v>
      </c>
      <c r="P11986" s="11" t="s">
        <v>99</v>
      </c>
      <c r="Q11986" s="13" t="s">
        <v>72</v>
      </c>
      <c r="R11986" s="13" t="s">
        <v>100</v>
      </c>
      <c r="S11986" s="13">
        <v>4</v>
      </c>
      <c r="T11986" s="13">
        <v>2000</v>
      </c>
      <c r="U11986" s="10" t="s">
        <v>49</v>
      </c>
      <c r="V11986" s="10" t="s">
        <v>49</v>
      </c>
      <c r="W11986" s="13" t="s">
        <v>52</v>
      </c>
      <c r="X11986" s="15" t="s">
        <v>49</v>
      </c>
      <c r="Y11986" s="15" t="s">
        <v>49</v>
      </c>
      <c r="Z11986" s="10" t="s">
        <v>49</v>
      </c>
      <c r="AA11986" s="10" t="s">
        <v>49</v>
      </c>
      <c r="AB11986" s="10" t="s">
        <v>49</v>
      </c>
      <c r="AC11986" s="10" t="s">
        <v>49</v>
      </c>
      <c r="AD11986" s="10" t="s">
        <v>49</v>
      </c>
      <c r="AE11986" s="10" t="s">
        <v>49</v>
      </c>
      <c r="AF11986" s="10" t="s">
        <v>49</v>
      </c>
      <c r="AG11986" s="10" t="s">
        <v>49</v>
      </c>
      <c r="AH11986" s="10" t="s">
        <v>49</v>
      </c>
      <c r="AI11986" s="10" t="s">
        <v>49</v>
      </c>
      <c r="AJ11986" s="16">
        <v>37.048333</v>
      </c>
      <c r="AK11986" s="16">
        <v>-88.353890000000007</v>
      </c>
    </row>
    <row r="11987" spans="1:37" x14ac:dyDescent="0.3">
      <c r="A11987" s="10">
        <v>56304</v>
      </c>
      <c r="B11987" s="11" t="s">
        <v>8587</v>
      </c>
      <c r="C11987" s="10">
        <v>55309</v>
      </c>
      <c r="D11987" s="11" t="s">
        <v>8588</v>
      </c>
      <c r="E11987" s="12" t="s">
        <v>41</v>
      </c>
      <c r="F11987" s="12" t="s">
        <v>41</v>
      </c>
      <c r="G11987" s="13" t="s">
        <v>96</v>
      </c>
      <c r="H11987" s="13" t="s">
        <v>1377</v>
      </c>
      <c r="I11987" s="13" t="s">
        <v>138</v>
      </c>
      <c r="J11987" s="11" t="s">
        <v>1806</v>
      </c>
      <c r="K11987" s="14" t="s">
        <v>8589</v>
      </c>
      <c r="L11987" s="14" t="s">
        <v>1</v>
      </c>
      <c r="M11987" s="15">
        <v>32.799999999999997</v>
      </c>
      <c r="N11987" s="15">
        <v>32.799999999999997</v>
      </c>
      <c r="O11987" s="15">
        <v>32.799999999999997</v>
      </c>
      <c r="P11987" s="11" t="s">
        <v>99</v>
      </c>
      <c r="Q11987" s="13" t="s">
        <v>72</v>
      </c>
      <c r="R11987" s="13" t="s">
        <v>100</v>
      </c>
      <c r="S11987" s="13">
        <v>12</v>
      </c>
      <c r="T11987" s="13">
        <v>2012</v>
      </c>
      <c r="U11987" s="10" t="s">
        <v>49</v>
      </c>
      <c r="V11987" s="10" t="s">
        <v>49</v>
      </c>
      <c r="W11987" s="13" t="s">
        <v>52</v>
      </c>
      <c r="X11987" s="15" t="s">
        <v>49</v>
      </c>
      <c r="Y11987" s="15" t="s">
        <v>49</v>
      </c>
      <c r="Z11987" s="10" t="s">
        <v>49</v>
      </c>
      <c r="AA11987" s="10" t="s">
        <v>49</v>
      </c>
      <c r="AB11987" s="10" t="s">
        <v>49</v>
      </c>
      <c r="AC11987" s="10" t="s">
        <v>49</v>
      </c>
      <c r="AD11987" s="10" t="s">
        <v>49</v>
      </c>
      <c r="AE11987" s="10" t="s">
        <v>49</v>
      </c>
      <c r="AF11987" s="10" t="s">
        <v>49</v>
      </c>
      <c r="AG11987" s="10" t="s">
        <v>49</v>
      </c>
      <c r="AH11987" s="10" t="s">
        <v>49</v>
      </c>
      <c r="AI11987" s="10" t="s">
        <v>49</v>
      </c>
      <c r="AJ11987" s="16">
        <v>29.866496999999999</v>
      </c>
      <c r="AK11987" s="16">
        <v>-93.965149999999994</v>
      </c>
    </row>
    <row r="11988" spans="1:37" x14ac:dyDescent="0.3">
      <c r="A11988" s="10">
        <v>56304</v>
      </c>
      <c r="B11988" s="11" t="s">
        <v>8587</v>
      </c>
      <c r="C11988" s="10">
        <v>55309</v>
      </c>
      <c r="D11988" s="11" t="s">
        <v>8588</v>
      </c>
      <c r="E11988" s="12" t="s">
        <v>41</v>
      </c>
      <c r="F11988" s="12" t="s">
        <v>41</v>
      </c>
      <c r="G11988" s="13" t="s">
        <v>96</v>
      </c>
      <c r="H11988" s="13" t="s">
        <v>1377</v>
      </c>
      <c r="I11988" s="13" t="s">
        <v>138</v>
      </c>
      <c r="J11988" s="11" t="s">
        <v>1806</v>
      </c>
      <c r="K11988" s="14" t="s">
        <v>1989</v>
      </c>
      <c r="L11988" s="14" t="s">
        <v>1</v>
      </c>
      <c r="M11988" s="15">
        <v>37.6</v>
      </c>
      <c r="N11988" s="15">
        <v>33.200000000000003</v>
      </c>
      <c r="O11988" s="15">
        <v>37.299999999999997</v>
      </c>
      <c r="P11988" s="11" t="s">
        <v>99</v>
      </c>
      <c r="Q11988" s="13" t="s">
        <v>72</v>
      </c>
      <c r="R11988" s="13" t="s">
        <v>100</v>
      </c>
      <c r="S11988" s="13">
        <v>11</v>
      </c>
      <c r="T11988" s="13">
        <v>2000</v>
      </c>
      <c r="U11988" s="10" t="s">
        <v>49</v>
      </c>
      <c r="V11988" s="10" t="s">
        <v>49</v>
      </c>
      <c r="W11988" s="13" t="s">
        <v>52</v>
      </c>
      <c r="X11988" s="15" t="s">
        <v>49</v>
      </c>
      <c r="Y11988" s="15" t="s">
        <v>49</v>
      </c>
      <c r="Z11988" s="10" t="s">
        <v>49</v>
      </c>
      <c r="AA11988" s="10" t="s">
        <v>49</v>
      </c>
      <c r="AB11988" s="10" t="s">
        <v>49</v>
      </c>
      <c r="AC11988" s="10" t="s">
        <v>49</v>
      </c>
      <c r="AD11988" s="10" t="s">
        <v>49</v>
      </c>
      <c r="AE11988" s="10" t="s">
        <v>49</v>
      </c>
      <c r="AF11988" s="10" t="s">
        <v>49</v>
      </c>
      <c r="AG11988" s="10" t="s">
        <v>49</v>
      </c>
      <c r="AH11988" s="10" t="s">
        <v>49</v>
      </c>
      <c r="AI11988" s="10" t="s">
        <v>49</v>
      </c>
      <c r="AJ11988" s="16">
        <v>29.866496999999999</v>
      </c>
      <c r="AK11988" s="16">
        <v>-93.965149999999994</v>
      </c>
    </row>
    <row r="11989" spans="1:37" x14ac:dyDescent="0.3">
      <c r="A11989" s="10">
        <v>56304</v>
      </c>
      <c r="B11989" s="11" t="s">
        <v>8587</v>
      </c>
      <c r="C11989" s="10">
        <v>55309</v>
      </c>
      <c r="D11989" s="11" t="s">
        <v>8588</v>
      </c>
      <c r="E11989" s="12" t="s">
        <v>41</v>
      </c>
      <c r="F11989" s="12" t="s">
        <v>41</v>
      </c>
      <c r="G11989" s="13" t="s">
        <v>96</v>
      </c>
      <c r="H11989" s="13" t="s">
        <v>1377</v>
      </c>
      <c r="I11989" s="13" t="s">
        <v>138</v>
      </c>
      <c r="J11989" s="11" t="s">
        <v>1806</v>
      </c>
      <c r="K11989" s="14" t="s">
        <v>2681</v>
      </c>
      <c r="L11989" s="14" t="s">
        <v>8590</v>
      </c>
      <c r="M11989" s="15">
        <v>20.5</v>
      </c>
      <c r="N11989" s="15">
        <v>20.5</v>
      </c>
      <c r="O11989" s="15">
        <v>20.5</v>
      </c>
      <c r="P11989" s="11" t="s">
        <v>1807</v>
      </c>
      <c r="Q11989" s="13" t="s">
        <v>1808</v>
      </c>
      <c r="R11989" s="13" t="s">
        <v>73</v>
      </c>
      <c r="S11989" s="13">
        <v>11</v>
      </c>
      <c r="T11989" s="13">
        <v>2006</v>
      </c>
      <c r="U11989" s="10" t="s">
        <v>49</v>
      </c>
      <c r="V11989" s="10" t="s">
        <v>49</v>
      </c>
      <c r="W11989" s="13" t="s">
        <v>52</v>
      </c>
      <c r="X11989" s="15" t="s">
        <v>49</v>
      </c>
      <c r="Y11989" s="15" t="s">
        <v>49</v>
      </c>
      <c r="Z11989" s="10" t="s">
        <v>49</v>
      </c>
      <c r="AA11989" s="10" t="s">
        <v>49</v>
      </c>
      <c r="AB11989" s="10" t="s">
        <v>49</v>
      </c>
      <c r="AC11989" s="10" t="s">
        <v>49</v>
      </c>
      <c r="AD11989" s="10" t="s">
        <v>49</v>
      </c>
      <c r="AE11989" s="10" t="s">
        <v>49</v>
      </c>
      <c r="AF11989" s="10" t="s">
        <v>49</v>
      </c>
      <c r="AG11989" s="10" t="s">
        <v>49</v>
      </c>
      <c r="AH11989" s="10" t="s">
        <v>49</v>
      </c>
      <c r="AI11989" s="10" t="s">
        <v>49</v>
      </c>
      <c r="AJ11989" s="16">
        <v>29.866496999999999</v>
      </c>
      <c r="AK11989" s="16">
        <v>-93.965149999999994</v>
      </c>
    </row>
    <row r="11990" spans="1:37" x14ac:dyDescent="0.3">
      <c r="A11990" s="10">
        <v>56304</v>
      </c>
      <c r="B11990" s="11" t="s">
        <v>8587</v>
      </c>
      <c r="C11990" s="10">
        <v>55309</v>
      </c>
      <c r="D11990" s="11" t="s">
        <v>8588</v>
      </c>
      <c r="E11990" s="12" t="s">
        <v>41</v>
      </c>
      <c r="F11990" s="12" t="s">
        <v>41</v>
      </c>
      <c r="G11990" s="13" t="s">
        <v>96</v>
      </c>
      <c r="H11990" s="13" t="s">
        <v>1377</v>
      </c>
      <c r="I11990" s="13" t="s">
        <v>138</v>
      </c>
      <c r="J11990" s="11" t="s">
        <v>1806</v>
      </c>
      <c r="K11990" s="14" t="s">
        <v>1972</v>
      </c>
      <c r="L11990" s="14" t="s">
        <v>8590</v>
      </c>
      <c r="M11990" s="15">
        <v>78.2</v>
      </c>
      <c r="N11990" s="15">
        <v>72.400000000000006</v>
      </c>
      <c r="O11990" s="15">
        <v>84.2</v>
      </c>
      <c r="P11990" s="11" t="s">
        <v>1807</v>
      </c>
      <c r="Q11990" s="13" t="s">
        <v>1808</v>
      </c>
      <c r="R11990" s="13" t="s">
        <v>100</v>
      </c>
      <c r="S11990" s="13">
        <v>10</v>
      </c>
      <c r="T11990" s="13">
        <v>2006</v>
      </c>
      <c r="U11990" s="10" t="s">
        <v>49</v>
      </c>
      <c r="V11990" s="10" t="s">
        <v>49</v>
      </c>
      <c r="W11990" s="13" t="s">
        <v>52</v>
      </c>
      <c r="X11990" s="15" t="s">
        <v>49</v>
      </c>
      <c r="Y11990" s="15" t="s">
        <v>49</v>
      </c>
      <c r="Z11990" s="10" t="s">
        <v>49</v>
      </c>
      <c r="AA11990" s="10" t="s">
        <v>49</v>
      </c>
      <c r="AB11990" s="10" t="s">
        <v>49</v>
      </c>
      <c r="AC11990" s="10" t="s">
        <v>49</v>
      </c>
      <c r="AD11990" s="10" t="s">
        <v>49</v>
      </c>
      <c r="AE11990" s="10" t="s">
        <v>49</v>
      </c>
      <c r="AF11990" s="10" t="s">
        <v>49</v>
      </c>
      <c r="AG11990" s="10" t="s">
        <v>49</v>
      </c>
      <c r="AH11990" s="10" t="s">
        <v>49</v>
      </c>
      <c r="AI11990" s="10" t="s">
        <v>49</v>
      </c>
      <c r="AJ11990" s="16">
        <v>29.866496999999999</v>
      </c>
      <c r="AK11990" s="16">
        <v>-93.965149999999994</v>
      </c>
    </row>
    <row r="11991" spans="1:37" x14ac:dyDescent="0.3">
      <c r="A11991" s="10">
        <v>1182</v>
      </c>
      <c r="B11991" s="11" t="s">
        <v>5626</v>
      </c>
      <c r="C11991" s="10">
        <v>55311</v>
      </c>
      <c r="D11991" s="11" t="s">
        <v>8591</v>
      </c>
      <c r="E11991" s="12" t="s">
        <v>41</v>
      </c>
      <c r="F11991" s="12" t="s">
        <v>41</v>
      </c>
      <c r="G11991" s="13" t="s">
        <v>96</v>
      </c>
      <c r="H11991" s="13" t="s">
        <v>5445</v>
      </c>
      <c r="I11991" s="13" t="s">
        <v>586</v>
      </c>
      <c r="J11991" s="11" t="s">
        <v>1806</v>
      </c>
      <c r="K11991" s="14" t="s">
        <v>1989</v>
      </c>
      <c r="L11991" s="14" t="s">
        <v>1</v>
      </c>
      <c r="M11991" s="15">
        <v>81</v>
      </c>
      <c r="N11991" s="15">
        <v>75</v>
      </c>
      <c r="O11991" s="15">
        <v>85</v>
      </c>
      <c r="P11991" s="11" t="s">
        <v>99</v>
      </c>
      <c r="Q11991" s="13" t="s">
        <v>72</v>
      </c>
      <c r="R11991" s="13" t="s">
        <v>100</v>
      </c>
      <c r="S11991" s="13">
        <v>5</v>
      </c>
      <c r="T11991" s="13">
        <v>1999</v>
      </c>
      <c r="U11991" s="10" t="s">
        <v>49</v>
      </c>
      <c r="V11991" s="10" t="s">
        <v>49</v>
      </c>
      <c r="W11991" s="13" t="s">
        <v>52</v>
      </c>
      <c r="X11991" s="15" t="s">
        <v>49</v>
      </c>
      <c r="Y11991" s="15" t="s">
        <v>49</v>
      </c>
      <c r="Z11991" s="10" t="s">
        <v>49</v>
      </c>
      <c r="AA11991" s="10" t="s">
        <v>49</v>
      </c>
      <c r="AB11991" s="10" t="s">
        <v>49</v>
      </c>
      <c r="AC11991" s="10" t="s">
        <v>49</v>
      </c>
      <c r="AD11991" s="10" t="s">
        <v>49</v>
      </c>
      <c r="AE11991" s="10" t="s">
        <v>49</v>
      </c>
      <c r="AF11991" s="10" t="s">
        <v>49</v>
      </c>
      <c r="AG11991" s="10" t="s">
        <v>49</v>
      </c>
      <c r="AH11991" s="10" t="s">
        <v>49</v>
      </c>
      <c r="AI11991" s="10" t="s">
        <v>49</v>
      </c>
      <c r="AJ11991" s="16">
        <v>29.001999999999999</v>
      </c>
      <c r="AK11991" s="16">
        <v>-95.394000000000005</v>
      </c>
    </row>
    <row r="11992" spans="1:37" x14ac:dyDescent="0.3">
      <c r="A11992" s="10">
        <v>1182</v>
      </c>
      <c r="B11992" s="11" t="s">
        <v>5626</v>
      </c>
      <c r="C11992" s="10">
        <v>55311</v>
      </c>
      <c r="D11992" s="11" t="s">
        <v>8591</v>
      </c>
      <c r="E11992" s="12" t="s">
        <v>41</v>
      </c>
      <c r="F11992" s="12" t="s">
        <v>41</v>
      </c>
      <c r="G11992" s="13" t="s">
        <v>96</v>
      </c>
      <c r="H11992" s="13" t="s">
        <v>5445</v>
      </c>
      <c r="I11992" s="13" t="s">
        <v>586</v>
      </c>
      <c r="J11992" s="11" t="s">
        <v>1806</v>
      </c>
      <c r="K11992" s="14" t="s">
        <v>1799</v>
      </c>
      <c r="L11992" s="14" t="s">
        <v>1</v>
      </c>
      <c r="M11992" s="15">
        <v>11.7</v>
      </c>
      <c r="N11992" s="15">
        <v>11.7</v>
      </c>
      <c r="O11992" s="15">
        <v>11.7</v>
      </c>
      <c r="P11992" s="11" t="s">
        <v>4836</v>
      </c>
      <c r="Q11992" s="13" t="s">
        <v>5304</v>
      </c>
      <c r="R11992" s="13" t="s">
        <v>73</v>
      </c>
      <c r="S11992" s="13">
        <v>6</v>
      </c>
      <c r="T11992" s="13">
        <v>1999</v>
      </c>
      <c r="U11992" s="10" t="s">
        <v>49</v>
      </c>
      <c r="V11992" s="10" t="s">
        <v>49</v>
      </c>
      <c r="W11992" s="13" t="s">
        <v>52</v>
      </c>
      <c r="X11992" s="15" t="s">
        <v>49</v>
      </c>
      <c r="Y11992" s="15" t="s">
        <v>49</v>
      </c>
      <c r="Z11992" s="10" t="s">
        <v>49</v>
      </c>
      <c r="AA11992" s="10" t="s">
        <v>49</v>
      </c>
      <c r="AB11992" s="10" t="s">
        <v>49</v>
      </c>
      <c r="AC11992" s="10" t="s">
        <v>49</v>
      </c>
      <c r="AD11992" s="10" t="s">
        <v>49</v>
      </c>
      <c r="AE11992" s="10" t="s">
        <v>49</v>
      </c>
      <c r="AF11992" s="10" t="s">
        <v>49</v>
      </c>
      <c r="AG11992" s="10" t="s">
        <v>49</v>
      </c>
      <c r="AH11992" s="10" t="s">
        <v>49</v>
      </c>
      <c r="AI11992" s="10" t="s">
        <v>49</v>
      </c>
      <c r="AJ11992" s="16">
        <v>29.001999999999999</v>
      </c>
      <c r="AK11992" s="16">
        <v>-95.394000000000005</v>
      </c>
    </row>
    <row r="11993" spans="1:37" x14ac:dyDescent="0.3">
      <c r="A11993" s="10">
        <v>26469</v>
      </c>
      <c r="B11993" s="11" t="s">
        <v>8592</v>
      </c>
      <c r="C11993" s="10">
        <v>55313</v>
      </c>
      <c r="D11993" s="11" t="s">
        <v>8593</v>
      </c>
      <c r="E11993" s="12" t="s">
        <v>41</v>
      </c>
      <c r="F11993" s="12" t="s">
        <v>41</v>
      </c>
      <c r="G11993" s="13" t="s">
        <v>96</v>
      </c>
      <c r="H11993" s="13" t="s">
        <v>8227</v>
      </c>
      <c r="I11993" s="13" t="s">
        <v>586</v>
      </c>
      <c r="J11993" s="11" t="s">
        <v>1806</v>
      </c>
      <c r="K11993" s="14" t="s">
        <v>1791</v>
      </c>
      <c r="L11993" s="14" t="s">
        <v>307</v>
      </c>
      <c r="M11993" s="15">
        <v>170.1</v>
      </c>
      <c r="N11993" s="15">
        <v>155</v>
      </c>
      <c r="O11993" s="15">
        <v>179</v>
      </c>
      <c r="P11993" s="11" t="s">
        <v>80</v>
      </c>
      <c r="Q11993" s="13" t="s">
        <v>72</v>
      </c>
      <c r="R11993" s="13" t="s">
        <v>81</v>
      </c>
      <c r="S11993" s="13">
        <v>7</v>
      </c>
      <c r="T11993" s="13">
        <v>1999</v>
      </c>
      <c r="U11993" s="10" t="s">
        <v>49</v>
      </c>
      <c r="V11993" s="10" t="s">
        <v>49</v>
      </c>
      <c r="W11993" s="13" t="s">
        <v>52</v>
      </c>
      <c r="X11993" s="15" t="s">
        <v>49</v>
      </c>
      <c r="Y11993" s="15" t="s">
        <v>49</v>
      </c>
      <c r="Z11993" s="10" t="s">
        <v>49</v>
      </c>
      <c r="AA11993" s="10" t="s">
        <v>49</v>
      </c>
      <c r="AB11993" s="10" t="s">
        <v>49</v>
      </c>
      <c r="AC11993" s="10" t="s">
        <v>49</v>
      </c>
      <c r="AD11993" s="10" t="s">
        <v>49</v>
      </c>
      <c r="AE11993" s="10" t="s">
        <v>49</v>
      </c>
      <c r="AF11993" s="10" t="s">
        <v>49</v>
      </c>
      <c r="AG11993" s="10" t="s">
        <v>49</v>
      </c>
      <c r="AH11993" s="10" t="s">
        <v>49</v>
      </c>
      <c r="AI11993" s="10" t="s">
        <v>49</v>
      </c>
      <c r="AJ11993" s="16">
        <v>27.882777999999998</v>
      </c>
      <c r="AK11993" s="16">
        <v>-97.242779999999996</v>
      </c>
    </row>
    <row r="11994" spans="1:37" x14ac:dyDescent="0.3">
      <c r="A11994" s="10">
        <v>26469</v>
      </c>
      <c r="B11994" s="11" t="s">
        <v>8592</v>
      </c>
      <c r="C11994" s="10">
        <v>55313</v>
      </c>
      <c r="D11994" s="11" t="s">
        <v>8593</v>
      </c>
      <c r="E11994" s="12" t="s">
        <v>41</v>
      </c>
      <c r="F11994" s="12" t="s">
        <v>41</v>
      </c>
      <c r="G11994" s="13" t="s">
        <v>96</v>
      </c>
      <c r="H11994" s="13" t="s">
        <v>8227</v>
      </c>
      <c r="I11994" s="13" t="s">
        <v>586</v>
      </c>
      <c r="J11994" s="11" t="s">
        <v>1806</v>
      </c>
      <c r="K11994" s="14" t="s">
        <v>1792</v>
      </c>
      <c r="L11994" s="14" t="s">
        <v>307</v>
      </c>
      <c r="M11994" s="15">
        <v>170.1</v>
      </c>
      <c r="N11994" s="15">
        <v>155</v>
      </c>
      <c r="O11994" s="15">
        <v>179</v>
      </c>
      <c r="P11994" s="11" t="s">
        <v>80</v>
      </c>
      <c r="Q11994" s="13" t="s">
        <v>72</v>
      </c>
      <c r="R11994" s="13" t="s">
        <v>81</v>
      </c>
      <c r="S11994" s="13">
        <v>7</v>
      </c>
      <c r="T11994" s="13">
        <v>1999</v>
      </c>
      <c r="U11994" s="10" t="s">
        <v>49</v>
      </c>
      <c r="V11994" s="10" t="s">
        <v>49</v>
      </c>
      <c r="W11994" s="13" t="s">
        <v>52</v>
      </c>
      <c r="X11994" s="15" t="s">
        <v>49</v>
      </c>
      <c r="Y11994" s="15" t="s">
        <v>49</v>
      </c>
      <c r="Z11994" s="10" t="s">
        <v>49</v>
      </c>
      <c r="AA11994" s="10" t="s">
        <v>49</v>
      </c>
      <c r="AB11994" s="10" t="s">
        <v>49</v>
      </c>
      <c r="AC11994" s="10" t="s">
        <v>49</v>
      </c>
      <c r="AD11994" s="10" t="s">
        <v>49</v>
      </c>
      <c r="AE11994" s="10" t="s">
        <v>49</v>
      </c>
      <c r="AF11994" s="10" t="s">
        <v>49</v>
      </c>
      <c r="AG11994" s="10" t="s">
        <v>49</v>
      </c>
      <c r="AH11994" s="10" t="s">
        <v>49</v>
      </c>
      <c r="AI11994" s="10" t="s">
        <v>49</v>
      </c>
      <c r="AJ11994" s="16">
        <v>27.882777999999998</v>
      </c>
      <c r="AK11994" s="16">
        <v>-97.242779999999996</v>
      </c>
    </row>
    <row r="11995" spans="1:37" x14ac:dyDescent="0.3">
      <c r="A11995" s="10">
        <v>26469</v>
      </c>
      <c r="B11995" s="11" t="s">
        <v>8592</v>
      </c>
      <c r="C11995" s="10">
        <v>55313</v>
      </c>
      <c r="D11995" s="11" t="s">
        <v>8593</v>
      </c>
      <c r="E11995" s="12" t="s">
        <v>41</v>
      </c>
      <c r="F11995" s="12" t="s">
        <v>41</v>
      </c>
      <c r="G11995" s="13" t="s">
        <v>96</v>
      </c>
      <c r="H11995" s="13" t="s">
        <v>8227</v>
      </c>
      <c r="I11995" s="13" t="s">
        <v>586</v>
      </c>
      <c r="J11995" s="11" t="s">
        <v>1806</v>
      </c>
      <c r="K11995" s="14" t="s">
        <v>3931</v>
      </c>
      <c r="L11995" s="14" t="s">
        <v>307</v>
      </c>
      <c r="M11995" s="15">
        <v>176.8</v>
      </c>
      <c r="N11995" s="15">
        <v>150</v>
      </c>
      <c r="O11995" s="15">
        <v>150</v>
      </c>
      <c r="P11995" s="11" t="s">
        <v>80</v>
      </c>
      <c r="Q11995" s="13" t="s">
        <v>72</v>
      </c>
      <c r="R11995" s="13" t="s">
        <v>84</v>
      </c>
      <c r="S11995" s="13">
        <v>7</v>
      </c>
      <c r="T11995" s="13">
        <v>1999</v>
      </c>
      <c r="U11995" s="10" t="s">
        <v>49</v>
      </c>
      <c r="V11995" s="10" t="s">
        <v>49</v>
      </c>
      <c r="W11995" s="13" t="s">
        <v>52</v>
      </c>
      <c r="X11995" s="15" t="s">
        <v>49</v>
      </c>
      <c r="Y11995" s="15" t="s">
        <v>49</v>
      </c>
      <c r="Z11995" s="10" t="s">
        <v>49</v>
      </c>
      <c r="AA11995" s="10" t="s">
        <v>49</v>
      </c>
      <c r="AB11995" s="10" t="s">
        <v>49</v>
      </c>
      <c r="AC11995" s="10" t="s">
        <v>49</v>
      </c>
      <c r="AD11995" s="10" t="s">
        <v>49</v>
      </c>
      <c r="AE11995" s="10" t="s">
        <v>49</v>
      </c>
      <c r="AF11995" s="10" t="s">
        <v>49</v>
      </c>
      <c r="AG11995" s="10" t="s">
        <v>49</v>
      </c>
      <c r="AH11995" s="10" t="s">
        <v>49</v>
      </c>
      <c r="AI11995" s="10" t="s">
        <v>49</v>
      </c>
      <c r="AJ11995" s="16">
        <v>27.882777999999998</v>
      </c>
      <c r="AK11995" s="16">
        <v>-97.242779999999996</v>
      </c>
    </row>
    <row r="11996" spans="1:37" x14ac:dyDescent="0.3">
      <c r="A11996" s="10">
        <v>59368</v>
      </c>
      <c r="B11996" s="11" t="s">
        <v>8594</v>
      </c>
      <c r="C11996" s="10">
        <v>55317</v>
      </c>
      <c r="D11996" s="11" t="s">
        <v>8595</v>
      </c>
      <c r="E11996" s="12" t="s">
        <v>41</v>
      </c>
      <c r="F11996" s="12" t="s">
        <v>41</v>
      </c>
      <c r="G11996" s="13" t="s">
        <v>873</v>
      </c>
      <c r="H11996" s="13" t="s">
        <v>1968</v>
      </c>
      <c r="I11996" s="13" t="s">
        <v>852</v>
      </c>
      <c r="J11996" s="11" t="s">
        <v>143</v>
      </c>
      <c r="K11996" s="14" t="s">
        <v>156</v>
      </c>
      <c r="L11996" s="14" t="s">
        <v>8596</v>
      </c>
      <c r="M11996" s="15">
        <v>278.60000000000002</v>
      </c>
      <c r="N11996" s="15">
        <v>231</v>
      </c>
      <c r="O11996" s="15">
        <v>255</v>
      </c>
      <c r="P11996" s="11" t="s">
        <v>80</v>
      </c>
      <c r="Q11996" s="13" t="s">
        <v>72</v>
      </c>
      <c r="R11996" s="13" t="s">
        <v>81</v>
      </c>
      <c r="S11996" s="13">
        <v>8</v>
      </c>
      <c r="T11996" s="13">
        <v>2003</v>
      </c>
      <c r="U11996" s="10" t="s">
        <v>49</v>
      </c>
      <c r="V11996" s="10" t="s">
        <v>49</v>
      </c>
      <c r="W11996" s="13" t="s">
        <v>52</v>
      </c>
      <c r="X11996" s="15" t="s">
        <v>49</v>
      </c>
      <c r="Y11996" s="15" t="s">
        <v>49</v>
      </c>
      <c r="Z11996" s="10" t="s">
        <v>49</v>
      </c>
      <c r="AA11996" s="10" t="s">
        <v>49</v>
      </c>
      <c r="AB11996" s="10" t="s">
        <v>49</v>
      </c>
      <c r="AC11996" s="10" t="s">
        <v>49</v>
      </c>
      <c r="AD11996" s="10" t="s">
        <v>49</v>
      </c>
      <c r="AE11996" s="10" t="s">
        <v>49</v>
      </c>
      <c r="AF11996" s="10" t="s">
        <v>49</v>
      </c>
      <c r="AG11996" s="10" t="s">
        <v>49</v>
      </c>
      <c r="AH11996" s="10" t="s">
        <v>49</v>
      </c>
      <c r="AI11996" s="10" t="s">
        <v>49</v>
      </c>
      <c r="AJ11996" s="16">
        <v>42.242199999999997</v>
      </c>
      <c r="AK11996" s="16">
        <v>-70.966099999999997</v>
      </c>
    </row>
    <row r="11997" spans="1:37" x14ac:dyDescent="0.3">
      <c r="A11997" s="10">
        <v>59368</v>
      </c>
      <c r="B11997" s="11" t="s">
        <v>8594</v>
      </c>
      <c r="C11997" s="10">
        <v>55317</v>
      </c>
      <c r="D11997" s="11" t="s">
        <v>8595</v>
      </c>
      <c r="E11997" s="12" t="s">
        <v>41</v>
      </c>
      <c r="F11997" s="12" t="s">
        <v>41</v>
      </c>
      <c r="G11997" s="13" t="s">
        <v>873</v>
      </c>
      <c r="H11997" s="13" t="s">
        <v>1968</v>
      </c>
      <c r="I11997" s="13" t="s">
        <v>852</v>
      </c>
      <c r="J11997" s="11" t="s">
        <v>143</v>
      </c>
      <c r="K11997" s="14" t="s">
        <v>682</v>
      </c>
      <c r="L11997" s="14" t="s">
        <v>8596</v>
      </c>
      <c r="M11997" s="15">
        <v>278.60000000000002</v>
      </c>
      <c r="N11997" s="15">
        <v>231</v>
      </c>
      <c r="O11997" s="15">
        <v>255</v>
      </c>
      <c r="P11997" s="11" t="s">
        <v>80</v>
      </c>
      <c r="Q11997" s="13" t="s">
        <v>72</v>
      </c>
      <c r="R11997" s="13" t="s">
        <v>81</v>
      </c>
      <c r="S11997" s="13">
        <v>8</v>
      </c>
      <c r="T11997" s="13">
        <v>2003</v>
      </c>
      <c r="U11997" s="10" t="s">
        <v>49</v>
      </c>
      <c r="V11997" s="10" t="s">
        <v>49</v>
      </c>
      <c r="W11997" s="13" t="s">
        <v>52</v>
      </c>
      <c r="X11997" s="15" t="s">
        <v>49</v>
      </c>
      <c r="Y11997" s="15" t="s">
        <v>49</v>
      </c>
      <c r="Z11997" s="10" t="s">
        <v>49</v>
      </c>
      <c r="AA11997" s="10" t="s">
        <v>49</v>
      </c>
      <c r="AB11997" s="10" t="s">
        <v>49</v>
      </c>
      <c r="AC11997" s="10" t="s">
        <v>49</v>
      </c>
      <c r="AD11997" s="10" t="s">
        <v>49</v>
      </c>
      <c r="AE11997" s="10" t="s">
        <v>49</v>
      </c>
      <c r="AF11997" s="10" t="s">
        <v>49</v>
      </c>
      <c r="AG11997" s="10" t="s">
        <v>49</v>
      </c>
      <c r="AH11997" s="10" t="s">
        <v>49</v>
      </c>
      <c r="AI11997" s="10" t="s">
        <v>49</v>
      </c>
      <c r="AJ11997" s="16">
        <v>42.242199999999997</v>
      </c>
      <c r="AK11997" s="16">
        <v>-70.966099999999997</v>
      </c>
    </row>
    <row r="11998" spans="1:37" x14ac:dyDescent="0.3">
      <c r="A11998" s="10">
        <v>59368</v>
      </c>
      <c r="B11998" s="11" t="s">
        <v>8594</v>
      </c>
      <c r="C11998" s="10">
        <v>55317</v>
      </c>
      <c r="D11998" s="11" t="s">
        <v>8595</v>
      </c>
      <c r="E11998" s="12" t="s">
        <v>41</v>
      </c>
      <c r="F11998" s="12" t="s">
        <v>41</v>
      </c>
      <c r="G11998" s="13" t="s">
        <v>873</v>
      </c>
      <c r="H11998" s="13" t="s">
        <v>1968</v>
      </c>
      <c r="I11998" s="13" t="s">
        <v>852</v>
      </c>
      <c r="J11998" s="11" t="s">
        <v>143</v>
      </c>
      <c r="K11998" s="14" t="s">
        <v>8597</v>
      </c>
      <c r="L11998" s="14" t="s">
        <v>8596</v>
      </c>
      <c r="M11998" s="15">
        <v>315</v>
      </c>
      <c r="N11998" s="15">
        <v>262</v>
      </c>
      <c r="O11998" s="15">
        <v>280</v>
      </c>
      <c r="P11998" s="11" t="s">
        <v>80</v>
      </c>
      <c r="Q11998" s="13" t="s">
        <v>72</v>
      </c>
      <c r="R11998" s="13" t="s">
        <v>84</v>
      </c>
      <c r="S11998" s="13">
        <v>8</v>
      </c>
      <c r="T11998" s="13">
        <v>2003</v>
      </c>
      <c r="U11998" s="10" t="s">
        <v>49</v>
      </c>
      <c r="V11998" s="10" t="s">
        <v>49</v>
      </c>
      <c r="W11998" s="13" t="s">
        <v>52</v>
      </c>
      <c r="X11998" s="15" t="s">
        <v>49</v>
      </c>
      <c r="Y11998" s="15" t="s">
        <v>49</v>
      </c>
      <c r="Z11998" s="10" t="s">
        <v>49</v>
      </c>
      <c r="AA11998" s="10" t="s">
        <v>49</v>
      </c>
      <c r="AB11998" s="10" t="s">
        <v>49</v>
      </c>
      <c r="AC11998" s="10" t="s">
        <v>49</v>
      </c>
      <c r="AD11998" s="10" t="s">
        <v>49</v>
      </c>
      <c r="AE11998" s="10" t="s">
        <v>49</v>
      </c>
      <c r="AF11998" s="10" t="s">
        <v>49</v>
      </c>
      <c r="AG11998" s="10" t="s">
        <v>49</v>
      </c>
      <c r="AH11998" s="10" t="s">
        <v>49</v>
      </c>
      <c r="AI11998" s="10" t="s">
        <v>49</v>
      </c>
      <c r="AJ11998" s="16">
        <v>42.242199999999997</v>
      </c>
      <c r="AK11998" s="16">
        <v>-70.966099999999997</v>
      </c>
    </row>
    <row r="11999" spans="1:37" x14ac:dyDescent="0.3">
      <c r="A11999" s="10">
        <v>14610</v>
      </c>
      <c r="B11999" s="11" t="s">
        <v>896</v>
      </c>
      <c r="C11999" s="10">
        <v>55318</v>
      </c>
      <c r="D11999" s="11" t="s">
        <v>8598</v>
      </c>
      <c r="E11999" s="12" t="s">
        <v>41</v>
      </c>
      <c r="F11999" s="12" t="s">
        <v>41</v>
      </c>
      <c r="G11999" s="13" t="s">
        <v>343</v>
      </c>
      <c r="H11999" s="13" t="s">
        <v>945</v>
      </c>
      <c r="I11999" s="13" t="s">
        <v>898</v>
      </c>
      <c r="J11999" s="11" t="s">
        <v>44</v>
      </c>
      <c r="K11999" s="14" t="s">
        <v>45</v>
      </c>
      <c r="L11999" s="14" t="s">
        <v>1</v>
      </c>
      <c r="M11999" s="15">
        <v>79</v>
      </c>
      <c r="N11999" s="15">
        <v>75.5</v>
      </c>
      <c r="O11999" s="15">
        <v>79</v>
      </c>
      <c r="P11999" s="11" t="s">
        <v>71</v>
      </c>
      <c r="Q11999" s="13" t="s">
        <v>72</v>
      </c>
      <c r="R11999" s="13" t="s">
        <v>73</v>
      </c>
      <c r="S11999" s="13">
        <v>2</v>
      </c>
      <c r="T11999" s="13">
        <v>1960</v>
      </c>
      <c r="U11999" s="10" t="s">
        <v>49</v>
      </c>
      <c r="V11999" s="10" t="s">
        <v>49</v>
      </c>
      <c r="W11999" s="13" t="s">
        <v>59</v>
      </c>
      <c r="X11999" s="15" t="s">
        <v>49</v>
      </c>
      <c r="Y11999" s="15" t="s">
        <v>49</v>
      </c>
      <c r="Z11999" s="10" t="s">
        <v>49</v>
      </c>
      <c r="AA11999" s="10" t="s">
        <v>49</v>
      </c>
      <c r="AB11999" s="10" t="s">
        <v>49</v>
      </c>
      <c r="AC11999" s="10" t="s">
        <v>49</v>
      </c>
      <c r="AD11999" s="10" t="s">
        <v>49</v>
      </c>
      <c r="AE11999" s="10" t="s">
        <v>49</v>
      </c>
      <c r="AF11999" s="10" t="s">
        <v>49</v>
      </c>
      <c r="AG11999" s="10" t="s">
        <v>49</v>
      </c>
      <c r="AH11999" s="10" t="s">
        <v>49</v>
      </c>
      <c r="AI11999" s="10" t="s">
        <v>49</v>
      </c>
      <c r="AJ11999" s="16">
        <v>28.493175999999998</v>
      </c>
      <c r="AK11999" s="16">
        <v>-80.780249999999995</v>
      </c>
    </row>
    <row r="12000" spans="1:37" x14ac:dyDescent="0.3">
      <c r="A12000" s="10">
        <v>14610</v>
      </c>
      <c r="B12000" s="11" t="s">
        <v>896</v>
      </c>
      <c r="C12000" s="10">
        <v>55318</v>
      </c>
      <c r="D12000" s="11" t="s">
        <v>8598</v>
      </c>
      <c r="E12000" s="12" t="s">
        <v>41</v>
      </c>
      <c r="F12000" s="12" t="s">
        <v>41</v>
      </c>
      <c r="G12000" s="13" t="s">
        <v>343</v>
      </c>
      <c r="H12000" s="13" t="s">
        <v>945</v>
      </c>
      <c r="I12000" s="13" t="s">
        <v>898</v>
      </c>
      <c r="J12000" s="11" t="s">
        <v>44</v>
      </c>
      <c r="K12000" s="14" t="s">
        <v>51</v>
      </c>
      <c r="L12000" s="14" t="s">
        <v>1</v>
      </c>
      <c r="M12000" s="15">
        <v>213</v>
      </c>
      <c r="N12000" s="15">
        <v>181.3</v>
      </c>
      <c r="O12000" s="15">
        <v>186</v>
      </c>
      <c r="P12000" s="11" t="s">
        <v>71</v>
      </c>
      <c r="Q12000" s="13" t="s">
        <v>72</v>
      </c>
      <c r="R12000" s="13" t="s">
        <v>73</v>
      </c>
      <c r="S12000" s="13">
        <v>12</v>
      </c>
      <c r="T12000" s="13">
        <v>1964</v>
      </c>
      <c r="U12000" s="10" t="s">
        <v>49</v>
      </c>
      <c r="V12000" s="10" t="s">
        <v>49</v>
      </c>
      <c r="W12000" s="13" t="s">
        <v>59</v>
      </c>
      <c r="X12000" s="15" t="s">
        <v>49</v>
      </c>
      <c r="Y12000" s="15" t="s">
        <v>49</v>
      </c>
      <c r="Z12000" s="10" t="s">
        <v>49</v>
      </c>
      <c r="AA12000" s="10" t="s">
        <v>49</v>
      </c>
      <c r="AB12000" s="10" t="s">
        <v>49</v>
      </c>
      <c r="AC12000" s="10" t="s">
        <v>49</v>
      </c>
      <c r="AD12000" s="10" t="s">
        <v>49</v>
      </c>
      <c r="AE12000" s="10" t="s">
        <v>49</v>
      </c>
      <c r="AF12000" s="10" t="s">
        <v>49</v>
      </c>
      <c r="AG12000" s="10" t="s">
        <v>49</v>
      </c>
      <c r="AH12000" s="10" t="s">
        <v>49</v>
      </c>
      <c r="AI12000" s="10" t="s">
        <v>49</v>
      </c>
      <c r="AJ12000" s="16">
        <v>28.493175999999998</v>
      </c>
      <c r="AK12000" s="16">
        <v>-80.780249999999995</v>
      </c>
    </row>
    <row r="12001" spans="1:37" x14ac:dyDescent="0.3">
      <c r="A12001" s="10">
        <v>14610</v>
      </c>
      <c r="B12001" s="11" t="s">
        <v>896</v>
      </c>
      <c r="C12001" s="10">
        <v>55318</v>
      </c>
      <c r="D12001" s="11" t="s">
        <v>8598</v>
      </c>
      <c r="E12001" s="12" t="s">
        <v>41</v>
      </c>
      <c r="F12001" s="12" t="s">
        <v>41</v>
      </c>
      <c r="G12001" s="13" t="s">
        <v>343</v>
      </c>
      <c r="H12001" s="13" t="s">
        <v>945</v>
      </c>
      <c r="I12001" s="13" t="s">
        <v>898</v>
      </c>
      <c r="J12001" s="11" t="s">
        <v>44</v>
      </c>
      <c r="K12001" s="14" t="s">
        <v>53</v>
      </c>
      <c r="L12001" s="14" t="s">
        <v>1</v>
      </c>
      <c r="M12001" s="15">
        <v>317</v>
      </c>
      <c r="N12001" s="15">
        <v>319.60000000000002</v>
      </c>
      <c r="O12001" s="15">
        <v>320</v>
      </c>
      <c r="P12001" s="11" t="s">
        <v>71</v>
      </c>
      <c r="Q12001" s="13" t="s">
        <v>72</v>
      </c>
      <c r="R12001" s="13" t="s">
        <v>73</v>
      </c>
      <c r="S12001" s="13">
        <v>2</v>
      </c>
      <c r="T12001" s="13">
        <v>1974</v>
      </c>
      <c r="U12001" s="10" t="s">
        <v>49</v>
      </c>
      <c r="V12001" s="10" t="s">
        <v>49</v>
      </c>
      <c r="W12001" s="13" t="s">
        <v>59</v>
      </c>
      <c r="X12001" s="15" t="s">
        <v>49</v>
      </c>
      <c r="Y12001" s="15" t="s">
        <v>49</v>
      </c>
      <c r="Z12001" s="10" t="s">
        <v>49</v>
      </c>
      <c r="AA12001" s="10" t="s">
        <v>49</v>
      </c>
      <c r="AB12001" s="10" t="s">
        <v>49</v>
      </c>
      <c r="AC12001" s="10" t="s">
        <v>49</v>
      </c>
      <c r="AD12001" s="10" t="s">
        <v>49</v>
      </c>
      <c r="AE12001" s="10" t="s">
        <v>49</v>
      </c>
      <c r="AF12001" s="10" t="s">
        <v>49</v>
      </c>
      <c r="AG12001" s="10" t="s">
        <v>49</v>
      </c>
      <c r="AH12001" s="10" t="s">
        <v>49</v>
      </c>
      <c r="AI12001" s="10" t="s">
        <v>49</v>
      </c>
      <c r="AJ12001" s="16">
        <v>28.493175999999998</v>
      </c>
      <c r="AK12001" s="16">
        <v>-80.780249999999995</v>
      </c>
    </row>
    <row r="12002" spans="1:37" x14ac:dyDescent="0.3">
      <c r="A12002" s="10">
        <v>38021</v>
      </c>
      <c r="B12002" s="11" t="s">
        <v>8599</v>
      </c>
      <c r="C12002" s="10">
        <v>55319</v>
      </c>
      <c r="D12002" s="11" t="s">
        <v>8600</v>
      </c>
      <c r="E12002" s="12" t="s">
        <v>41</v>
      </c>
      <c r="F12002" s="12" t="s">
        <v>41</v>
      </c>
      <c r="G12002" s="13" t="s">
        <v>1037</v>
      </c>
      <c r="H12002" s="13" t="s">
        <v>4614</v>
      </c>
      <c r="I12002" s="13" t="s">
        <v>65</v>
      </c>
      <c r="J12002" s="11" t="s">
        <v>218</v>
      </c>
      <c r="K12002" s="14" t="s">
        <v>346</v>
      </c>
      <c r="L12002" s="14" t="s">
        <v>1</v>
      </c>
      <c r="M12002" s="15">
        <v>0.7</v>
      </c>
      <c r="N12002" s="15">
        <v>0.7</v>
      </c>
      <c r="O12002" s="15">
        <v>0.7</v>
      </c>
      <c r="P12002" s="11" t="s">
        <v>46</v>
      </c>
      <c r="Q12002" s="13" t="s">
        <v>47</v>
      </c>
      <c r="R12002" s="13" t="s">
        <v>48</v>
      </c>
      <c r="S12002" s="13">
        <v>1</v>
      </c>
      <c r="T12002" s="13">
        <v>1994</v>
      </c>
      <c r="U12002" s="10" t="s">
        <v>49</v>
      </c>
      <c r="V12002" s="10" t="s">
        <v>49</v>
      </c>
      <c r="W12002" s="13" t="s">
        <v>50</v>
      </c>
      <c r="X12002" s="15" t="s">
        <v>49</v>
      </c>
      <c r="Y12002" s="15" t="s">
        <v>49</v>
      </c>
      <c r="Z12002" s="10" t="s">
        <v>49</v>
      </c>
      <c r="AA12002" s="10" t="s">
        <v>49</v>
      </c>
      <c r="AB12002" s="10" t="s">
        <v>49</v>
      </c>
      <c r="AC12002" s="10" t="s">
        <v>49</v>
      </c>
      <c r="AD12002" s="10" t="s">
        <v>49</v>
      </c>
      <c r="AE12002" s="10" t="s">
        <v>49</v>
      </c>
      <c r="AF12002" s="10" t="s">
        <v>49</v>
      </c>
      <c r="AG12002" s="10" t="s">
        <v>49</v>
      </c>
      <c r="AH12002" s="10" t="s">
        <v>49</v>
      </c>
      <c r="AI12002" s="10" t="s">
        <v>49</v>
      </c>
      <c r="AJ12002" s="16">
        <v>33.962499999999999</v>
      </c>
      <c r="AK12002" s="16">
        <v>-83.398099999999999</v>
      </c>
    </row>
    <row r="12003" spans="1:37" x14ac:dyDescent="0.3">
      <c r="A12003" s="10">
        <v>38021</v>
      </c>
      <c r="B12003" s="11" t="s">
        <v>8599</v>
      </c>
      <c r="C12003" s="10">
        <v>55319</v>
      </c>
      <c r="D12003" s="11" t="s">
        <v>8600</v>
      </c>
      <c r="E12003" s="12" t="s">
        <v>41</v>
      </c>
      <c r="F12003" s="12" t="s">
        <v>41</v>
      </c>
      <c r="G12003" s="13" t="s">
        <v>1037</v>
      </c>
      <c r="H12003" s="13" t="s">
        <v>4614</v>
      </c>
      <c r="I12003" s="13" t="s">
        <v>65</v>
      </c>
      <c r="J12003" s="11" t="s">
        <v>218</v>
      </c>
      <c r="K12003" s="14" t="s">
        <v>620</v>
      </c>
      <c r="L12003" s="14" t="s">
        <v>1</v>
      </c>
      <c r="M12003" s="15">
        <v>0.7</v>
      </c>
      <c r="N12003" s="15">
        <v>0.7</v>
      </c>
      <c r="O12003" s="15">
        <v>0.7</v>
      </c>
      <c r="P12003" s="11" t="s">
        <v>46</v>
      </c>
      <c r="Q12003" s="13" t="s">
        <v>47</v>
      </c>
      <c r="R12003" s="13" t="s">
        <v>48</v>
      </c>
      <c r="S12003" s="13">
        <v>1</v>
      </c>
      <c r="T12003" s="13">
        <v>1994</v>
      </c>
      <c r="U12003" s="10" t="s">
        <v>49</v>
      </c>
      <c r="V12003" s="10" t="s">
        <v>49</v>
      </c>
      <c r="W12003" s="13" t="s">
        <v>50</v>
      </c>
      <c r="X12003" s="15" t="s">
        <v>49</v>
      </c>
      <c r="Y12003" s="15" t="s">
        <v>49</v>
      </c>
      <c r="Z12003" s="10" t="s">
        <v>49</v>
      </c>
      <c r="AA12003" s="10" t="s">
        <v>49</v>
      </c>
      <c r="AB12003" s="10" t="s">
        <v>49</v>
      </c>
      <c r="AC12003" s="10" t="s">
        <v>49</v>
      </c>
      <c r="AD12003" s="10" t="s">
        <v>49</v>
      </c>
      <c r="AE12003" s="10" t="s">
        <v>49</v>
      </c>
      <c r="AF12003" s="10" t="s">
        <v>49</v>
      </c>
      <c r="AG12003" s="10" t="s">
        <v>49</v>
      </c>
      <c r="AH12003" s="10" t="s">
        <v>49</v>
      </c>
      <c r="AI12003" s="10" t="s">
        <v>49</v>
      </c>
      <c r="AJ12003" s="16">
        <v>33.962499999999999</v>
      </c>
      <c r="AK12003" s="16">
        <v>-83.398099999999999</v>
      </c>
    </row>
    <row r="12004" spans="1:37" x14ac:dyDescent="0.3">
      <c r="A12004" s="10">
        <v>38021</v>
      </c>
      <c r="B12004" s="11" t="s">
        <v>8599</v>
      </c>
      <c r="C12004" s="10">
        <v>55319</v>
      </c>
      <c r="D12004" s="11" t="s">
        <v>8600</v>
      </c>
      <c r="E12004" s="12" t="s">
        <v>41</v>
      </c>
      <c r="F12004" s="12" t="s">
        <v>41</v>
      </c>
      <c r="G12004" s="13" t="s">
        <v>1037</v>
      </c>
      <c r="H12004" s="13" t="s">
        <v>4614</v>
      </c>
      <c r="I12004" s="13" t="s">
        <v>65</v>
      </c>
      <c r="J12004" s="11" t="s">
        <v>218</v>
      </c>
      <c r="K12004" s="14" t="s">
        <v>8601</v>
      </c>
      <c r="L12004" s="14" t="s">
        <v>1</v>
      </c>
      <c r="M12004" s="15">
        <v>0.8</v>
      </c>
      <c r="N12004" s="15">
        <v>0.8</v>
      </c>
      <c r="O12004" s="15">
        <v>0.8</v>
      </c>
      <c r="P12004" s="11" t="s">
        <v>46</v>
      </c>
      <c r="Q12004" s="13" t="s">
        <v>47</v>
      </c>
      <c r="R12004" s="13" t="s">
        <v>48</v>
      </c>
      <c r="S12004" s="13">
        <v>6</v>
      </c>
      <c r="T12004" s="13">
        <v>2007</v>
      </c>
      <c r="U12004" s="10" t="s">
        <v>49</v>
      </c>
      <c r="V12004" s="10" t="s">
        <v>49</v>
      </c>
      <c r="W12004" s="13" t="s">
        <v>50</v>
      </c>
      <c r="X12004" s="15" t="s">
        <v>49</v>
      </c>
      <c r="Y12004" s="15" t="s">
        <v>49</v>
      </c>
      <c r="Z12004" s="10" t="s">
        <v>49</v>
      </c>
      <c r="AA12004" s="10" t="s">
        <v>49</v>
      </c>
      <c r="AB12004" s="10" t="s">
        <v>49</v>
      </c>
      <c r="AC12004" s="10" t="s">
        <v>49</v>
      </c>
      <c r="AD12004" s="10" t="s">
        <v>49</v>
      </c>
      <c r="AE12004" s="10" t="s">
        <v>49</v>
      </c>
      <c r="AF12004" s="10" t="s">
        <v>49</v>
      </c>
      <c r="AG12004" s="10" t="s">
        <v>49</v>
      </c>
      <c r="AH12004" s="10" t="s">
        <v>49</v>
      </c>
      <c r="AI12004" s="10" t="s">
        <v>49</v>
      </c>
      <c r="AJ12004" s="16">
        <v>33.962499999999999</v>
      </c>
      <c r="AK12004" s="16">
        <v>-83.398099999999999</v>
      </c>
    </row>
    <row r="12005" spans="1:37" x14ac:dyDescent="0.3">
      <c r="A12005" s="10">
        <v>38021</v>
      </c>
      <c r="B12005" s="11" t="s">
        <v>8599</v>
      </c>
      <c r="C12005" s="10">
        <v>55319</v>
      </c>
      <c r="D12005" s="11" t="s">
        <v>8600</v>
      </c>
      <c r="E12005" s="12" t="s">
        <v>41</v>
      </c>
      <c r="F12005" s="12" t="s">
        <v>41</v>
      </c>
      <c r="G12005" s="13" t="s">
        <v>1037</v>
      </c>
      <c r="H12005" s="13" t="s">
        <v>4614</v>
      </c>
      <c r="I12005" s="13" t="s">
        <v>65</v>
      </c>
      <c r="J12005" s="11" t="s">
        <v>218</v>
      </c>
      <c r="K12005" s="14" t="s">
        <v>8602</v>
      </c>
      <c r="L12005" s="14" t="s">
        <v>1</v>
      </c>
      <c r="M12005" s="15">
        <v>0.8</v>
      </c>
      <c r="N12005" s="15">
        <v>0.8</v>
      </c>
      <c r="O12005" s="15">
        <v>0.8</v>
      </c>
      <c r="P12005" s="11" t="s">
        <v>46</v>
      </c>
      <c r="Q12005" s="13" t="s">
        <v>47</v>
      </c>
      <c r="R12005" s="13" t="s">
        <v>48</v>
      </c>
      <c r="S12005" s="13">
        <v>6</v>
      </c>
      <c r="T12005" s="13">
        <v>2007</v>
      </c>
      <c r="U12005" s="10" t="s">
        <v>49</v>
      </c>
      <c r="V12005" s="10" t="s">
        <v>49</v>
      </c>
      <c r="W12005" s="13" t="s">
        <v>50</v>
      </c>
      <c r="X12005" s="15" t="s">
        <v>49</v>
      </c>
      <c r="Y12005" s="15" t="s">
        <v>49</v>
      </c>
      <c r="Z12005" s="10" t="s">
        <v>49</v>
      </c>
      <c r="AA12005" s="10" t="s">
        <v>49</v>
      </c>
      <c r="AB12005" s="10" t="s">
        <v>49</v>
      </c>
      <c r="AC12005" s="10" t="s">
        <v>49</v>
      </c>
      <c r="AD12005" s="10" t="s">
        <v>49</v>
      </c>
      <c r="AE12005" s="10" t="s">
        <v>49</v>
      </c>
      <c r="AF12005" s="10" t="s">
        <v>49</v>
      </c>
      <c r="AG12005" s="10" t="s">
        <v>49</v>
      </c>
      <c r="AH12005" s="10" t="s">
        <v>49</v>
      </c>
      <c r="AI12005" s="10" t="s">
        <v>49</v>
      </c>
      <c r="AJ12005" s="16">
        <v>33.962499999999999</v>
      </c>
      <c r="AK12005" s="16">
        <v>-83.398099999999999</v>
      </c>
    </row>
    <row r="12006" spans="1:37" x14ac:dyDescent="0.3">
      <c r="A12006" s="10">
        <v>38021</v>
      </c>
      <c r="B12006" s="11" t="s">
        <v>8599</v>
      </c>
      <c r="C12006" s="10">
        <v>55319</v>
      </c>
      <c r="D12006" s="11" t="s">
        <v>8600</v>
      </c>
      <c r="E12006" s="12" t="s">
        <v>41</v>
      </c>
      <c r="F12006" s="12" t="s">
        <v>41</v>
      </c>
      <c r="G12006" s="13" t="s">
        <v>1037</v>
      </c>
      <c r="H12006" s="13" t="s">
        <v>4614</v>
      </c>
      <c r="I12006" s="13" t="s">
        <v>65</v>
      </c>
      <c r="J12006" s="11" t="s">
        <v>218</v>
      </c>
      <c r="K12006" s="14" t="s">
        <v>8603</v>
      </c>
      <c r="L12006" s="14" t="s">
        <v>1</v>
      </c>
      <c r="M12006" s="15">
        <v>0.8</v>
      </c>
      <c r="N12006" s="15">
        <v>0.8</v>
      </c>
      <c r="O12006" s="15">
        <v>0.8</v>
      </c>
      <c r="P12006" s="11" t="s">
        <v>46</v>
      </c>
      <c r="Q12006" s="13" t="s">
        <v>47</v>
      </c>
      <c r="R12006" s="13" t="s">
        <v>48</v>
      </c>
      <c r="S12006" s="13">
        <v>6</v>
      </c>
      <c r="T12006" s="13">
        <v>2007</v>
      </c>
      <c r="U12006" s="10" t="s">
        <v>49</v>
      </c>
      <c r="V12006" s="10" t="s">
        <v>49</v>
      </c>
      <c r="W12006" s="13" t="s">
        <v>50</v>
      </c>
      <c r="X12006" s="15" t="s">
        <v>49</v>
      </c>
      <c r="Y12006" s="15" t="s">
        <v>49</v>
      </c>
      <c r="Z12006" s="10" t="s">
        <v>49</v>
      </c>
      <c r="AA12006" s="10" t="s">
        <v>49</v>
      </c>
      <c r="AB12006" s="10" t="s">
        <v>49</v>
      </c>
      <c r="AC12006" s="10" t="s">
        <v>49</v>
      </c>
      <c r="AD12006" s="10" t="s">
        <v>49</v>
      </c>
      <c r="AE12006" s="10" t="s">
        <v>49</v>
      </c>
      <c r="AF12006" s="10" t="s">
        <v>49</v>
      </c>
      <c r="AG12006" s="10" t="s">
        <v>49</v>
      </c>
      <c r="AH12006" s="10" t="s">
        <v>49</v>
      </c>
      <c r="AI12006" s="10" t="s">
        <v>49</v>
      </c>
      <c r="AJ12006" s="16">
        <v>33.962499999999999</v>
      </c>
      <c r="AK12006" s="16">
        <v>-83.398099999999999</v>
      </c>
    </row>
    <row r="12007" spans="1:37" x14ac:dyDescent="0.3">
      <c r="A12007" s="10">
        <v>38021</v>
      </c>
      <c r="B12007" s="11" t="s">
        <v>8599</v>
      </c>
      <c r="C12007" s="10">
        <v>55319</v>
      </c>
      <c r="D12007" s="11" t="s">
        <v>8600</v>
      </c>
      <c r="E12007" s="12" t="s">
        <v>41</v>
      </c>
      <c r="F12007" s="12" t="s">
        <v>41</v>
      </c>
      <c r="G12007" s="13" t="s">
        <v>1037</v>
      </c>
      <c r="H12007" s="13" t="s">
        <v>4614</v>
      </c>
      <c r="I12007" s="13" t="s">
        <v>65</v>
      </c>
      <c r="J12007" s="11" t="s">
        <v>218</v>
      </c>
      <c r="K12007" s="14" t="s">
        <v>8604</v>
      </c>
      <c r="L12007" s="14" t="s">
        <v>1</v>
      </c>
      <c r="M12007" s="15">
        <v>0.8</v>
      </c>
      <c r="N12007" s="15">
        <v>0.8</v>
      </c>
      <c r="O12007" s="15">
        <v>0.8</v>
      </c>
      <c r="P12007" s="11" t="s">
        <v>46</v>
      </c>
      <c r="Q12007" s="13" t="s">
        <v>47</v>
      </c>
      <c r="R12007" s="13" t="s">
        <v>48</v>
      </c>
      <c r="S12007" s="13">
        <v>12</v>
      </c>
      <c r="T12007" s="13">
        <v>2007</v>
      </c>
      <c r="U12007" s="10" t="s">
        <v>49</v>
      </c>
      <c r="V12007" s="10" t="s">
        <v>49</v>
      </c>
      <c r="W12007" s="13" t="s">
        <v>50</v>
      </c>
      <c r="X12007" s="15" t="s">
        <v>49</v>
      </c>
      <c r="Y12007" s="15" t="s">
        <v>49</v>
      </c>
      <c r="Z12007" s="10" t="s">
        <v>49</v>
      </c>
      <c r="AA12007" s="10" t="s">
        <v>49</v>
      </c>
      <c r="AB12007" s="10" t="s">
        <v>49</v>
      </c>
      <c r="AC12007" s="10" t="s">
        <v>49</v>
      </c>
      <c r="AD12007" s="10" t="s">
        <v>49</v>
      </c>
      <c r="AE12007" s="10" t="s">
        <v>49</v>
      </c>
      <c r="AF12007" s="10" t="s">
        <v>49</v>
      </c>
      <c r="AG12007" s="10" t="s">
        <v>49</v>
      </c>
      <c r="AH12007" s="10" t="s">
        <v>49</v>
      </c>
      <c r="AI12007" s="10" t="s">
        <v>49</v>
      </c>
      <c r="AJ12007" s="16">
        <v>33.962499999999999</v>
      </c>
      <c r="AK12007" s="16">
        <v>-83.398099999999999</v>
      </c>
    </row>
    <row r="12008" spans="1:37" x14ac:dyDescent="0.3">
      <c r="A12008" s="10">
        <v>21668</v>
      </c>
      <c r="B12008" s="11" t="s">
        <v>8605</v>
      </c>
      <c r="C12008" s="10">
        <v>55320</v>
      </c>
      <c r="D12008" s="11" t="s">
        <v>8606</v>
      </c>
      <c r="E12008" s="12" t="s">
        <v>41</v>
      </c>
      <c r="F12008" s="12" t="s">
        <v>41</v>
      </c>
      <c r="G12008" s="13" t="s">
        <v>96</v>
      </c>
      <c r="H12008" s="13" t="s">
        <v>579</v>
      </c>
      <c r="I12008" s="13" t="s">
        <v>586</v>
      </c>
      <c r="J12008" s="11" t="s">
        <v>143</v>
      </c>
      <c r="K12008" s="14" t="s">
        <v>155</v>
      </c>
      <c r="L12008" s="14" t="s">
        <v>307</v>
      </c>
      <c r="M12008" s="15">
        <v>261</v>
      </c>
      <c r="N12008" s="15">
        <v>245</v>
      </c>
      <c r="O12008" s="15">
        <v>261</v>
      </c>
      <c r="P12008" s="11" t="s">
        <v>80</v>
      </c>
      <c r="Q12008" s="13" t="s">
        <v>72</v>
      </c>
      <c r="R12008" s="13" t="s">
        <v>81</v>
      </c>
      <c r="S12008" s="13">
        <v>7</v>
      </c>
      <c r="T12008" s="13">
        <v>2004</v>
      </c>
      <c r="U12008" s="10" t="s">
        <v>49</v>
      </c>
      <c r="V12008" s="10" t="s">
        <v>49</v>
      </c>
      <c r="W12008" s="13" t="s">
        <v>52</v>
      </c>
      <c r="X12008" s="15" t="s">
        <v>49</v>
      </c>
      <c r="Y12008" s="15" t="s">
        <v>49</v>
      </c>
      <c r="Z12008" s="10" t="s">
        <v>49</v>
      </c>
      <c r="AA12008" s="10" t="s">
        <v>49</v>
      </c>
      <c r="AB12008" s="10" t="s">
        <v>49</v>
      </c>
      <c r="AC12008" s="10" t="s">
        <v>49</v>
      </c>
      <c r="AD12008" s="10" t="s">
        <v>49</v>
      </c>
      <c r="AE12008" s="10" t="s">
        <v>49</v>
      </c>
      <c r="AF12008" s="10" t="s">
        <v>49</v>
      </c>
      <c r="AG12008" s="10" t="s">
        <v>49</v>
      </c>
      <c r="AH12008" s="10" t="s">
        <v>49</v>
      </c>
      <c r="AI12008" s="10" t="s">
        <v>49</v>
      </c>
      <c r="AJ12008" s="16">
        <v>33.058300000000003</v>
      </c>
      <c r="AK12008" s="16">
        <v>-97.910300000000007</v>
      </c>
    </row>
    <row r="12009" spans="1:37" x14ac:dyDescent="0.3">
      <c r="A12009" s="10">
        <v>21668</v>
      </c>
      <c r="B12009" s="11" t="s">
        <v>8605</v>
      </c>
      <c r="C12009" s="10">
        <v>55320</v>
      </c>
      <c r="D12009" s="11" t="s">
        <v>8606</v>
      </c>
      <c r="E12009" s="12" t="s">
        <v>41</v>
      </c>
      <c r="F12009" s="12" t="s">
        <v>41</v>
      </c>
      <c r="G12009" s="13" t="s">
        <v>96</v>
      </c>
      <c r="H12009" s="13" t="s">
        <v>579</v>
      </c>
      <c r="I12009" s="13" t="s">
        <v>586</v>
      </c>
      <c r="J12009" s="11" t="s">
        <v>143</v>
      </c>
      <c r="K12009" s="14" t="s">
        <v>104</v>
      </c>
      <c r="L12009" s="14" t="s">
        <v>307</v>
      </c>
      <c r="M12009" s="15">
        <v>261</v>
      </c>
      <c r="N12009" s="15">
        <v>245</v>
      </c>
      <c r="O12009" s="15">
        <v>261</v>
      </c>
      <c r="P12009" s="11" t="s">
        <v>80</v>
      </c>
      <c r="Q12009" s="13" t="s">
        <v>72</v>
      </c>
      <c r="R12009" s="13" t="s">
        <v>81</v>
      </c>
      <c r="S12009" s="13">
        <v>7</v>
      </c>
      <c r="T12009" s="13">
        <v>2004</v>
      </c>
      <c r="U12009" s="10" t="s">
        <v>49</v>
      </c>
      <c r="V12009" s="10" t="s">
        <v>49</v>
      </c>
      <c r="W12009" s="13" t="s">
        <v>52</v>
      </c>
      <c r="X12009" s="15" t="s">
        <v>49</v>
      </c>
      <c r="Y12009" s="15" t="s">
        <v>49</v>
      </c>
      <c r="Z12009" s="10" t="s">
        <v>49</v>
      </c>
      <c r="AA12009" s="10" t="s">
        <v>49</v>
      </c>
      <c r="AB12009" s="10" t="s">
        <v>49</v>
      </c>
      <c r="AC12009" s="10" t="s">
        <v>49</v>
      </c>
      <c r="AD12009" s="10" t="s">
        <v>49</v>
      </c>
      <c r="AE12009" s="10" t="s">
        <v>49</v>
      </c>
      <c r="AF12009" s="10" t="s">
        <v>49</v>
      </c>
      <c r="AG12009" s="10" t="s">
        <v>49</v>
      </c>
      <c r="AH12009" s="10" t="s">
        <v>49</v>
      </c>
      <c r="AI12009" s="10" t="s">
        <v>49</v>
      </c>
      <c r="AJ12009" s="16">
        <v>33.058300000000003</v>
      </c>
      <c r="AK12009" s="16">
        <v>-97.910300000000007</v>
      </c>
    </row>
    <row r="12010" spans="1:37" x14ac:dyDescent="0.3">
      <c r="A12010" s="10">
        <v>21668</v>
      </c>
      <c r="B12010" s="11" t="s">
        <v>8605</v>
      </c>
      <c r="C12010" s="10">
        <v>55320</v>
      </c>
      <c r="D12010" s="11" t="s">
        <v>8606</v>
      </c>
      <c r="E12010" s="12" t="s">
        <v>41</v>
      </c>
      <c r="F12010" s="12" t="s">
        <v>41</v>
      </c>
      <c r="G12010" s="13" t="s">
        <v>96</v>
      </c>
      <c r="H12010" s="13" t="s">
        <v>579</v>
      </c>
      <c r="I12010" s="13" t="s">
        <v>586</v>
      </c>
      <c r="J12010" s="11" t="s">
        <v>143</v>
      </c>
      <c r="K12010" s="14" t="s">
        <v>319</v>
      </c>
      <c r="L12010" s="14" t="s">
        <v>307</v>
      </c>
      <c r="M12010" s="15">
        <v>299.7</v>
      </c>
      <c r="N12010" s="15">
        <v>245</v>
      </c>
      <c r="O12010" s="15">
        <v>260</v>
      </c>
      <c r="P12010" s="11" t="s">
        <v>80</v>
      </c>
      <c r="Q12010" s="13" t="s">
        <v>72</v>
      </c>
      <c r="R12010" s="13" t="s">
        <v>84</v>
      </c>
      <c r="S12010" s="13">
        <v>7</v>
      </c>
      <c r="T12010" s="13">
        <v>2004</v>
      </c>
      <c r="U12010" s="10" t="s">
        <v>49</v>
      </c>
      <c r="V12010" s="10" t="s">
        <v>49</v>
      </c>
      <c r="W12010" s="13" t="s">
        <v>52</v>
      </c>
      <c r="X12010" s="15" t="s">
        <v>49</v>
      </c>
      <c r="Y12010" s="15" t="s">
        <v>49</v>
      </c>
      <c r="Z12010" s="10" t="s">
        <v>49</v>
      </c>
      <c r="AA12010" s="10" t="s">
        <v>49</v>
      </c>
      <c r="AB12010" s="10" t="s">
        <v>49</v>
      </c>
      <c r="AC12010" s="10" t="s">
        <v>49</v>
      </c>
      <c r="AD12010" s="10" t="s">
        <v>49</v>
      </c>
      <c r="AE12010" s="10" t="s">
        <v>49</v>
      </c>
      <c r="AF12010" s="10" t="s">
        <v>49</v>
      </c>
      <c r="AG12010" s="10" t="s">
        <v>49</v>
      </c>
      <c r="AH12010" s="10" t="s">
        <v>49</v>
      </c>
      <c r="AI12010" s="10" t="s">
        <v>49</v>
      </c>
      <c r="AJ12010" s="16">
        <v>33.058300000000003</v>
      </c>
      <c r="AK12010" s="16">
        <v>-97.910300000000007</v>
      </c>
    </row>
    <row r="12011" spans="1:37" x14ac:dyDescent="0.3">
      <c r="A12011" s="10">
        <v>13407</v>
      </c>
      <c r="B12011" s="11" t="s">
        <v>2667</v>
      </c>
      <c r="C12011" s="10">
        <v>55322</v>
      </c>
      <c r="D12011" s="11" t="s">
        <v>8607</v>
      </c>
      <c r="E12011" s="12" t="s">
        <v>41</v>
      </c>
      <c r="F12011" s="12" t="s">
        <v>41</v>
      </c>
      <c r="G12011" s="13" t="s">
        <v>400</v>
      </c>
      <c r="H12011" s="13" t="s">
        <v>171</v>
      </c>
      <c r="I12011" s="13" t="s">
        <v>2669</v>
      </c>
      <c r="J12011" s="11" t="s">
        <v>44</v>
      </c>
      <c r="K12011" s="14" t="s">
        <v>1791</v>
      </c>
      <c r="L12011" s="14" t="s">
        <v>2670</v>
      </c>
      <c r="M12011" s="15">
        <v>201.5</v>
      </c>
      <c r="N12011" s="15">
        <v>184</v>
      </c>
      <c r="O12011" s="15">
        <v>179</v>
      </c>
      <c r="P12011" s="11" t="s">
        <v>80</v>
      </c>
      <c r="Q12011" s="13" t="s">
        <v>72</v>
      </c>
      <c r="R12011" s="13" t="s">
        <v>81</v>
      </c>
      <c r="S12011" s="13">
        <v>1</v>
      </c>
      <c r="T12011" s="13">
        <v>2006</v>
      </c>
      <c r="U12011" s="10" t="s">
        <v>49</v>
      </c>
      <c r="V12011" s="10" t="s">
        <v>49</v>
      </c>
      <c r="W12011" s="13" t="s">
        <v>52</v>
      </c>
      <c r="X12011" s="15" t="s">
        <v>49</v>
      </c>
      <c r="Y12011" s="15" t="s">
        <v>49</v>
      </c>
      <c r="Z12011" s="10" t="s">
        <v>49</v>
      </c>
      <c r="AA12011" s="10" t="s">
        <v>49</v>
      </c>
      <c r="AB12011" s="10" t="s">
        <v>49</v>
      </c>
      <c r="AC12011" s="10" t="s">
        <v>49</v>
      </c>
      <c r="AD12011" s="10" t="s">
        <v>49</v>
      </c>
      <c r="AE12011" s="10" t="s">
        <v>49</v>
      </c>
      <c r="AF12011" s="10" t="s">
        <v>49</v>
      </c>
      <c r="AG12011" s="10" t="s">
        <v>49</v>
      </c>
      <c r="AH12011" s="10" t="s">
        <v>49</v>
      </c>
      <c r="AI12011" s="10" t="s">
        <v>49</v>
      </c>
      <c r="AJ12011" s="16">
        <v>36.383718999999999</v>
      </c>
      <c r="AK12011" s="16">
        <v>-114.9218</v>
      </c>
    </row>
    <row r="12012" spans="1:37" x14ac:dyDescent="0.3">
      <c r="A12012" s="10">
        <v>13407</v>
      </c>
      <c r="B12012" s="11" t="s">
        <v>2667</v>
      </c>
      <c r="C12012" s="10">
        <v>55322</v>
      </c>
      <c r="D12012" s="11" t="s">
        <v>8607</v>
      </c>
      <c r="E12012" s="12" t="s">
        <v>41</v>
      </c>
      <c r="F12012" s="12" t="s">
        <v>41</v>
      </c>
      <c r="G12012" s="13" t="s">
        <v>400</v>
      </c>
      <c r="H12012" s="13" t="s">
        <v>171</v>
      </c>
      <c r="I12012" s="13" t="s">
        <v>2669</v>
      </c>
      <c r="J12012" s="11" t="s">
        <v>44</v>
      </c>
      <c r="K12012" s="14" t="s">
        <v>1792</v>
      </c>
      <c r="L12012" s="14" t="s">
        <v>2670</v>
      </c>
      <c r="M12012" s="15">
        <v>201.5</v>
      </c>
      <c r="N12012" s="15">
        <v>184</v>
      </c>
      <c r="O12012" s="15">
        <v>179</v>
      </c>
      <c r="P12012" s="11" t="s">
        <v>80</v>
      </c>
      <c r="Q12012" s="13" t="s">
        <v>72</v>
      </c>
      <c r="R12012" s="13" t="s">
        <v>81</v>
      </c>
      <c r="S12012" s="13">
        <v>1</v>
      </c>
      <c r="T12012" s="13">
        <v>2006</v>
      </c>
      <c r="U12012" s="10" t="s">
        <v>49</v>
      </c>
      <c r="V12012" s="10" t="s">
        <v>49</v>
      </c>
      <c r="W12012" s="13" t="s">
        <v>52</v>
      </c>
      <c r="X12012" s="15" t="s">
        <v>49</v>
      </c>
      <c r="Y12012" s="15" t="s">
        <v>49</v>
      </c>
      <c r="Z12012" s="10" t="s">
        <v>49</v>
      </c>
      <c r="AA12012" s="10" t="s">
        <v>49</v>
      </c>
      <c r="AB12012" s="10" t="s">
        <v>49</v>
      </c>
      <c r="AC12012" s="10" t="s">
        <v>49</v>
      </c>
      <c r="AD12012" s="10" t="s">
        <v>49</v>
      </c>
      <c r="AE12012" s="10" t="s">
        <v>49</v>
      </c>
      <c r="AF12012" s="10" t="s">
        <v>49</v>
      </c>
      <c r="AG12012" s="10" t="s">
        <v>49</v>
      </c>
      <c r="AH12012" s="10" t="s">
        <v>49</v>
      </c>
      <c r="AI12012" s="10" t="s">
        <v>49</v>
      </c>
      <c r="AJ12012" s="16">
        <v>36.383718999999999</v>
      </c>
      <c r="AK12012" s="16">
        <v>-114.9218</v>
      </c>
    </row>
    <row r="12013" spans="1:37" x14ac:dyDescent="0.3">
      <c r="A12013" s="10">
        <v>13407</v>
      </c>
      <c r="B12013" s="11" t="s">
        <v>2667</v>
      </c>
      <c r="C12013" s="10">
        <v>55322</v>
      </c>
      <c r="D12013" s="11" t="s">
        <v>8607</v>
      </c>
      <c r="E12013" s="12" t="s">
        <v>41</v>
      </c>
      <c r="F12013" s="12" t="s">
        <v>41</v>
      </c>
      <c r="G12013" s="13" t="s">
        <v>400</v>
      </c>
      <c r="H12013" s="13" t="s">
        <v>171</v>
      </c>
      <c r="I12013" s="13" t="s">
        <v>2669</v>
      </c>
      <c r="J12013" s="11" t="s">
        <v>44</v>
      </c>
      <c r="K12013" s="14" t="s">
        <v>1793</v>
      </c>
      <c r="L12013" s="14" t="s">
        <v>1999</v>
      </c>
      <c r="M12013" s="15">
        <v>201.5</v>
      </c>
      <c r="N12013" s="15">
        <v>184</v>
      </c>
      <c r="O12013" s="15">
        <v>179</v>
      </c>
      <c r="P12013" s="11" t="s">
        <v>80</v>
      </c>
      <c r="Q12013" s="13" t="s">
        <v>72</v>
      </c>
      <c r="R12013" s="13" t="s">
        <v>81</v>
      </c>
      <c r="S12013" s="13">
        <v>4</v>
      </c>
      <c r="T12013" s="13">
        <v>2006</v>
      </c>
      <c r="U12013" s="10" t="s">
        <v>49</v>
      </c>
      <c r="V12013" s="10" t="s">
        <v>49</v>
      </c>
      <c r="W12013" s="13" t="s">
        <v>52</v>
      </c>
      <c r="X12013" s="15" t="s">
        <v>49</v>
      </c>
      <c r="Y12013" s="15" t="s">
        <v>49</v>
      </c>
      <c r="Z12013" s="10" t="s">
        <v>49</v>
      </c>
      <c r="AA12013" s="10" t="s">
        <v>49</v>
      </c>
      <c r="AB12013" s="10" t="s">
        <v>49</v>
      </c>
      <c r="AC12013" s="10" t="s">
        <v>49</v>
      </c>
      <c r="AD12013" s="10" t="s">
        <v>49</v>
      </c>
      <c r="AE12013" s="10" t="s">
        <v>49</v>
      </c>
      <c r="AF12013" s="10" t="s">
        <v>49</v>
      </c>
      <c r="AG12013" s="10" t="s">
        <v>49</v>
      </c>
      <c r="AH12013" s="10" t="s">
        <v>49</v>
      </c>
      <c r="AI12013" s="10" t="s">
        <v>49</v>
      </c>
      <c r="AJ12013" s="16">
        <v>36.383718999999999</v>
      </c>
      <c r="AK12013" s="16">
        <v>-114.9218</v>
      </c>
    </row>
    <row r="12014" spans="1:37" x14ac:dyDescent="0.3">
      <c r="A12014" s="10">
        <v>13407</v>
      </c>
      <c r="B12014" s="11" t="s">
        <v>2667</v>
      </c>
      <c r="C12014" s="10">
        <v>55322</v>
      </c>
      <c r="D12014" s="11" t="s">
        <v>8607</v>
      </c>
      <c r="E12014" s="12" t="s">
        <v>41</v>
      </c>
      <c r="F12014" s="12" t="s">
        <v>41</v>
      </c>
      <c r="G12014" s="13" t="s">
        <v>400</v>
      </c>
      <c r="H12014" s="13" t="s">
        <v>171</v>
      </c>
      <c r="I12014" s="13" t="s">
        <v>2669</v>
      </c>
      <c r="J12014" s="11" t="s">
        <v>44</v>
      </c>
      <c r="K12014" s="14" t="s">
        <v>8257</v>
      </c>
      <c r="L12014" s="14" t="s">
        <v>1999</v>
      </c>
      <c r="M12014" s="15">
        <v>201.5</v>
      </c>
      <c r="N12014" s="15">
        <v>184</v>
      </c>
      <c r="O12014" s="15">
        <v>179</v>
      </c>
      <c r="P12014" s="11" t="s">
        <v>80</v>
      </c>
      <c r="Q12014" s="13" t="s">
        <v>72</v>
      </c>
      <c r="R12014" s="13" t="s">
        <v>81</v>
      </c>
      <c r="S12014" s="13">
        <v>4</v>
      </c>
      <c r="T12014" s="13">
        <v>2006</v>
      </c>
      <c r="U12014" s="10" t="s">
        <v>49</v>
      </c>
      <c r="V12014" s="10" t="s">
        <v>49</v>
      </c>
      <c r="W12014" s="13" t="s">
        <v>52</v>
      </c>
      <c r="X12014" s="15" t="s">
        <v>49</v>
      </c>
      <c r="Y12014" s="15" t="s">
        <v>49</v>
      </c>
      <c r="Z12014" s="10" t="s">
        <v>49</v>
      </c>
      <c r="AA12014" s="10" t="s">
        <v>49</v>
      </c>
      <c r="AB12014" s="10" t="s">
        <v>49</v>
      </c>
      <c r="AC12014" s="10" t="s">
        <v>49</v>
      </c>
      <c r="AD12014" s="10" t="s">
        <v>49</v>
      </c>
      <c r="AE12014" s="10" t="s">
        <v>49</v>
      </c>
      <c r="AF12014" s="10" t="s">
        <v>49</v>
      </c>
      <c r="AG12014" s="10" t="s">
        <v>49</v>
      </c>
      <c r="AH12014" s="10" t="s">
        <v>49</v>
      </c>
      <c r="AI12014" s="10" t="s">
        <v>49</v>
      </c>
      <c r="AJ12014" s="16">
        <v>36.383718999999999</v>
      </c>
      <c r="AK12014" s="16">
        <v>-114.9218</v>
      </c>
    </row>
    <row r="12015" spans="1:37" x14ac:dyDescent="0.3">
      <c r="A12015" s="10">
        <v>13407</v>
      </c>
      <c r="B12015" s="11" t="s">
        <v>2667</v>
      </c>
      <c r="C12015" s="10">
        <v>55322</v>
      </c>
      <c r="D12015" s="11" t="s">
        <v>8607</v>
      </c>
      <c r="E12015" s="12" t="s">
        <v>41</v>
      </c>
      <c r="F12015" s="12" t="s">
        <v>41</v>
      </c>
      <c r="G12015" s="13" t="s">
        <v>400</v>
      </c>
      <c r="H12015" s="13" t="s">
        <v>171</v>
      </c>
      <c r="I12015" s="13" t="s">
        <v>2669</v>
      </c>
      <c r="J12015" s="11" t="s">
        <v>44</v>
      </c>
      <c r="K12015" s="14" t="s">
        <v>319</v>
      </c>
      <c r="L12015" s="14" t="s">
        <v>2670</v>
      </c>
      <c r="M12015" s="15">
        <v>329.8</v>
      </c>
      <c r="N12015" s="15">
        <v>253</v>
      </c>
      <c r="O12015" s="15">
        <v>265</v>
      </c>
      <c r="P12015" s="11" t="s">
        <v>80</v>
      </c>
      <c r="Q12015" s="13" t="s">
        <v>72</v>
      </c>
      <c r="R12015" s="13" t="s">
        <v>84</v>
      </c>
      <c r="S12015" s="13">
        <v>1</v>
      </c>
      <c r="T12015" s="13">
        <v>2006</v>
      </c>
      <c r="U12015" s="10" t="s">
        <v>49</v>
      </c>
      <c r="V12015" s="10" t="s">
        <v>49</v>
      </c>
      <c r="W12015" s="13" t="s">
        <v>52</v>
      </c>
      <c r="X12015" s="15" t="s">
        <v>49</v>
      </c>
      <c r="Y12015" s="15" t="s">
        <v>49</v>
      </c>
      <c r="Z12015" s="10" t="s">
        <v>49</v>
      </c>
      <c r="AA12015" s="10" t="s">
        <v>49</v>
      </c>
      <c r="AB12015" s="10" t="s">
        <v>49</v>
      </c>
      <c r="AC12015" s="10" t="s">
        <v>49</v>
      </c>
      <c r="AD12015" s="10" t="s">
        <v>49</v>
      </c>
      <c r="AE12015" s="10" t="s">
        <v>49</v>
      </c>
      <c r="AF12015" s="10" t="s">
        <v>49</v>
      </c>
      <c r="AG12015" s="10" t="s">
        <v>49</v>
      </c>
      <c r="AH12015" s="10" t="s">
        <v>49</v>
      </c>
      <c r="AI12015" s="10" t="s">
        <v>49</v>
      </c>
      <c r="AJ12015" s="16">
        <v>36.383718999999999</v>
      </c>
      <c r="AK12015" s="16">
        <v>-114.9218</v>
      </c>
    </row>
    <row r="12016" spans="1:37" x14ac:dyDescent="0.3">
      <c r="A12016" s="10">
        <v>13407</v>
      </c>
      <c r="B12016" s="11" t="s">
        <v>2667</v>
      </c>
      <c r="C12016" s="10">
        <v>55322</v>
      </c>
      <c r="D12016" s="11" t="s">
        <v>8607</v>
      </c>
      <c r="E12016" s="12" t="s">
        <v>41</v>
      </c>
      <c r="F12016" s="12" t="s">
        <v>41</v>
      </c>
      <c r="G12016" s="13" t="s">
        <v>400</v>
      </c>
      <c r="H12016" s="13" t="s">
        <v>171</v>
      </c>
      <c r="I12016" s="13" t="s">
        <v>2669</v>
      </c>
      <c r="J12016" s="11" t="s">
        <v>44</v>
      </c>
      <c r="K12016" s="14" t="s">
        <v>415</v>
      </c>
      <c r="L12016" s="14" t="s">
        <v>1999</v>
      </c>
      <c r="M12016" s="15">
        <v>329.8</v>
      </c>
      <c r="N12016" s="15">
        <v>253</v>
      </c>
      <c r="O12016" s="15">
        <v>265</v>
      </c>
      <c r="P12016" s="11" t="s">
        <v>80</v>
      </c>
      <c r="Q12016" s="13" t="s">
        <v>72</v>
      </c>
      <c r="R12016" s="13" t="s">
        <v>84</v>
      </c>
      <c r="S12016" s="13">
        <v>4</v>
      </c>
      <c r="T12016" s="13">
        <v>2006</v>
      </c>
      <c r="U12016" s="10" t="s">
        <v>49</v>
      </c>
      <c r="V12016" s="10" t="s">
        <v>49</v>
      </c>
      <c r="W12016" s="13" t="s">
        <v>52</v>
      </c>
      <c r="X12016" s="15" t="s">
        <v>49</v>
      </c>
      <c r="Y12016" s="15" t="s">
        <v>49</v>
      </c>
      <c r="Z12016" s="10" t="s">
        <v>49</v>
      </c>
      <c r="AA12016" s="10" t="s">
        <v>49</v>
      </c>
      <c r="AB12016" s="10" t="s">
        <v>49</v>
      </c>
      <c r="AC12016" s="10" t="s">
        <v>49</v>
      </c>
      <c r="AD12016" s="10" t="s">
        <v>49</v>
      </c>
      <c r="AE12016" s="10" t="s">
        <v>49</v>
      </c>
      <c r="AF12016" s="10" t="s">
        <v>49</v>
      </c>
      <c r="AG12016" s="10" t="s">
        <v>49</v>
      </c>
      <c r="AH12016" s="10" t="s">
        <v>49</v>
      </c>
      <c r="AI12016" s="10" t="s">
        <v>49</v>
      </c>
      <c r="AJ12016" s="16">
        <v>36.383718999999999</v>
      </c>
      <c r="AK12016" s="16">
        <v>-114.9218</v>
      </c>
    </row>
    <row r="12017" spans="1:37" x14ac:dyDescent="0.3">
      <c r="A12017" s="10">
        <v>2838</v>
      </c>
      <c r="B12017" s="11" t="s">
        <v>8608</v>
      </c>
      <c r="C12017" s="10">
        <v>55327</v>
      </c>
      <c r="D12017" s="11" t="s">
        <v>8609</v>
      </c>
      <c r="E12017" s="12" t="s">
        <v>41</v>
      </c>
      <c r="F12017" s="12" t="s">
        <v>41</v>
      </c>
      <c r="G12017" s="13" t="s">
        <v>96</v>
      </c>
      <c r="H12017" s="13" t="s">
        <v>3451</v>
      </c>
      <c r="I12017" s="13" t="s">
        <v>586</v>
      </c>
      <c r="J12017" s="11" t="s">
        <v>236</v>
      </c>
      <c r="K12017" s="14" t="s">
        <v>1791</v>
      </c>
      <c r="L12017" s="14" t="s">
        <v>307</v>
      </c>
      <c r="M12017" s="15">
        <v>219.3</v>
      </c>
      <c r="N12017" s="15">
        <v>198</v>
      </c>
      <c r="O12017" s="15">
        <v>187</v>
      </c>
      <c r="P12017" s="11" t="s">
        <v>80</v>
      </c>
      <c r="Q12017" s="13" t="s">
        <v>72</v>
      </c>
      <c r="R12017" s="13" t="s">
        <v>81</v>
      </c>
      <c r="S12017" s="13">
        <v>6</v>
      </c>
      <c r="T12017" s="13">
        <v>2002</v>
      </c>
      <c r="U12017" s="10" t="s">
        <v>49</v>
      </c>
      <c r="V12017" s="10" t="s">
        <v>49</v>
      </c>
      <c r="W12017" s="13" t="s">
        <v>52</v>
      </c>
      <c r="X12017" s="15" t="s">
        <v>49</v>
      </c>
      <c r="Y12017" s="15" t="s">
        <v>49</v>
      </c>
      <c r="Z12017" s="10" t="s">
        <v>49</v>
      </c>
      <c r="AA12017" s="10" t="s">
        <v>49</v>
      </c>
      <c r="AB12017" s="10" t="s">
        <v>49</v>
      </c>
      <c r="AC12017" s="10" t="s">
        <v>49</v>
      </c>
      <c r="AD12017" s="10" t="s">
        <v>49</v>
      </c>
      <c r="AE12017" s="10" t="s">
        <v>49</v>
      </c>
      <c r="AF12017" s="10" t="s">
        <v>49</v>
      </c>
      <c r="AG12017" s="10" t="s">
        <v>49</v>
      </c>
      <c r="AH12017" s="10" t="s">
        <v>49</v>
      </c>
      <c r="AI12017" s="10" t="s">
        <v>49</v>
      </c>
      <c r="AJ12017" s="16">
        <v>29.773099999999999</v>
      </c>
      <c r="AK12017" s="16">
        <v>-94.901899999999998</v>
      </c>
    </row>
    <row r="12018" spans="1:37" x14ac:dyDescent="0.3">
      <c r="A12018" s="10">
        <v>2838</v>
      </c>
      <c r="B12018" s="11" t="s">
        <v>8608</v>
      </c>
      <c r="C12018" s="10">
        <v>55327</v>
      </c>
      <c r="D12018" s="11" t="s">
        <v>8609</v>
      </c>
      <c r="E12018" s="12" t="s">
        <v>41</v>
      </c>
      <c r="F12018" s="12" t="s">
        <v>41</v>
      </c>
      <c r="G12018" s="13" t="s">
        <v>96</v>
      </c>
      <c r="H12018" s="13" t="s">
        <v>3451</v>
      </c>
      <c r="I12018" s="13" t="s">
        <v>586</v>
      </c>
      <c r="J12018" s="11" t="s">
        <v>236</v>
      </c>
      <c r="K12018" s="14" t="s">
        <v>1792</v>
      </c>
      <c r="L12018" s="14" t="s">
        <v>307</v>
      </c>
      <c r="M12018" s="15">
        <v>219.3</v>
      </c>
      <c r="N12018" s="15">
        <v>198</v>
      </c>
      <c r="O12018" s="15">
        <v>187</v>
      </c>
      <c r="P12018" s="11" t="s">
        <v>80</v>
      </c>
      <c r="Q12018" s="13" t="s">
        <v>72</v>
      </c>
      <c r="R12018" s="13" t="s">
        <v>81</v>
      </c>
      <c r="S12018" s="13">
        <v>6</v>
      </c>
      <c r="T12018" s="13">
        <v>2002</v>
      </c>
      <c r="U12018" s="10" t="s">
        <v>49</v>
      </c>
      <c r="V12018" s="10" t="s">
        <v>49</v>
      </c>
      <c r="W12018" s="13" t="s">
        <v>52</v>
      </c>
      <c r="X12018" s="15" t="s">
        <v>49</v>
      </c>
      <c r="Y12018" s="15" t="s">
        <v>49</v>
      </c>
      <c r="Z12018" s="10" t="s">
        <v>49</v>
      </c>
      <c r="AA12018" s="10" t="s">
        <v>49</v>
      </c>
      <c r="AB12018" s="10" t="s">
        <v>49</v>
      </c>
      <c r="AC12018" s="10" t="s">
        <v>49</v>
      </c>
      <c r="AD12018" s="10" t="s">
        <v>49</v>
      </c>
      <c r="AE12018" s="10" t="s">
        <v>49</v>
      </c>
      <c r="AF12018" s="10" t="s">
        <v>49</v>
      </c>
      <c r="AG12018" s="10" t="s">
        <v>49</v>
      </c>
      <c r="AH12018" s="10" t="s">
        <v>49</v>
      </c>
      <c r="AI12018" s="10" t="s">
        <v>49</v>
      </c>
      <c r="AJ12018" s="16">
        <v>29.773099999999999</v>
      </c>
      <c r="AK12018" s="16">
        <v>-94.901899999999998</v>
      </c>
    </row>
    <row r="12019" spans="1:37" x14ac:dyDescent="0.3">
      <c r="A12019" s="10">
        <v>2838</v>
      </c>
      <c r="B12019" s="11" t="s">
        <v>8608</v>
      </c>
      <c r="C12019" s="10">
        <v>55327</v>
      </c>
      <c r="D12019" s="11" t="s">
        <v>8609</v>
      </c>
      <c r="E12019" s="12" t="s">
        <v>41</v>
      </c>
      <c r="F12019" s="12" t="s">
        <v>41</v>
      </c>
      <c r="G12019" s="13" t="s">
        <v>96</v>
      </c>
      <c r="H12019" s="13" t="s">
        <v>3451</v>
      </c>
      <c r="I12019" s="13" t="s">
        <v>586</v>
      </c>
      <c r="J12019" s="11" t="s">
        <v>236</v>
      </c>
      <c r="K12019" s="14" t="s">
        <v>1793</v>
      </c>
      <c r="L12019" s="14" t="s">
        <v>307</v>
      </c>
      <c r="M12019" s="15">
        <v>219.3</v>
      </c>
      <c r="N12019" s="15">
        <v>198</v>
      </c>
      <c r="O12019" s="15">
        <v>187</v>
      </c>
      <c r="P12019" s="11" t="s">
        <v>80</v>
      </c>
      <c r="Q12019" s="13" t="s">
        <v>72</v>
      </c>
      <c r="R12019" s="13" t="s">
        <v>81</v>
      </c>
      <c r="S12019" s="13">
        <v>6</v>
      </c>
      <c r="T12019" s="13">
        <v>2002</v>
      </c>
      <c r="U12019" s="10" t="s">
        <v>49</v>
      </c>
      <c r="V12019" s="10" t="s">
        <v>49</v>
      </c>
      <c r="W12019" s="13" t="s">
        <v>52</v>
      </c>
      <c r="X12019" s="15" t="s">
        <v>49</v>
      </c>
      <c r="Y12019" s="15" t="s">
        <v>49</v>
      </c>
      <c r="Z12019" s="10" t="s">
        <v>49</v>
      </c>
      <c r="AA12019" s="10" t="s">
        <v>49</v>
      </c>
      <c r="AB12019" s="10" t="s">
        <v>49</v>
      </c>
      <c r="AC12019" s="10" t="s">
        <v>49</v>
      </c>
      <c r="AD12019" s="10" t="s">
        <v>49</v>
      </c>
      <c r="AE12019" s="10" t="s">
        <v>49</v>
      </c>
      <c r="AF12019" s="10" t="s">
        <v>49</v>
      </c>
      <c r="AG12019" s="10" t="s">
        <v>49</v>
      </c>
      <c r="AH12019" s="10" t="s">
        <v>49</v>
      </c>
      <c r="AI12019" s="10" t="s">
        <v>49</v>
      </c>
      <c r="AJ12019" s="16">
        <v>29.773099999999999</v>
      </c>
      <c r="AK12019" s="16">
        <v>-94.901899999999998</v>
      </c>
    </row>
    <row r="12020" spans="1:37" x14ac:dyDescent="0.3">
      <c r="A12020" s="10">
        <v>2838</v>
      </c>
      <c r="B12020" s="11" t="s">
        <v>8608</v>
      </c>
      <c r="C12020" s="10">
        <v>55327</v>
      </c>
      <c r="D12020" s="11" t="s">
        <v>8609</v>
      </c>
      <c r="E12020" s="12" t="s">
        <v>41</v>
      </c>
      <c r="F12020" s="12" t="s">
        <v>41</v>
      </c>
      <c r="G12020" s="13" t="s">
        <v>96</v>
      </c>
      <c r="H12020" s="13" t="s">
        <v>3451</v>
      </c>
      <c r="I12020" s="13" t="s">
        <v>586</v>
      </c>
      <c r="J12020" s="11" t="s">
        <v>236</v>
      </c>
      <c r="K12020" s="14" t="s">
        <v>1396</v>
      </c>
      <c r="L12020" s="14" t="s">
        <v>307</v>
      </c>
      <c r="M12020" s="15">
        <v>275</v>
      </c>
      <c r="N12020" s="15">
        <v>258</v>
      </c>
      <c r="O12020" s="15">
        <v>258</v>
      </c>
      <c r="P12020" s="11" t="s">
        <v>80</v>
      </c>
      <c r="Q12020" s="13" t="s">
        <v>72</v>
      </c>
      <c r="R12020" s="13" t="s">
        <v>84</v>
      </c>
      <c r="S12020" s="13">
        <v>6</v>
      </c>
      <c r="T12020" s="13">
        <v>2002</v>
      </c>
      <c r="U12020" s="10" t="s">
        <v>49</v>
      </c>
      <c r="V12020" s="10" t="s">
        <v>49</v>
      </c>
      <c r="W12020" s="13" t="s">
        <v>52</v>
      </c>
      <c r="X12020" s="15" t="s">
        <v>49</v>
      </c>
      <c r="Y12020" s="15" t="s">
        <v>49</v>
      </c>
      <c r="Z12020" s="10" t="s">
        <v>49</v>
      </c>
      <c r="AA12020" s="10" t="s">
        <v>49</v>
      </c>
      <c r="AB12020" s="10" t="s">
        <v>49</v>
      </c>
      <c r="AC12020" s="10" t="s">
        <v>49</v>
      </c>
      <c r="AD12020" s="10" t="s">
        <v>49</v>
      </c>
      <c r="AE12020" s="10" t="s">
        <v>49</v>
      </c>
      <c r="AF12020" s="10" t="s">
        <v>49</v>
      </c>
      <c r="AG12020" s="10" t="s">
        <v>49</v>
      </c>
      <c r="AH12020" s="10" t="s">
        <v>49</v>
      </c>
      <c r="AI12020" s="10" t="s">
        <v>49</v>
      </c>
      <c r="AJ12020" s="16">
        <v>29.773099999999999</v>
      </c>
      <c r="AK12020" s="16">
        <v>-94.901899999999998</v>
      </c>
    </row>
    <row r="12021" spans="1:37" x14ac:dyDescent="0.3">
      <c r="A12021" s="10">
        <v>7869</v>
      </c>
      <c r="B12021" s="11" t="s">
        <v>8610</v>
      </c>
      <c r="C12021" s="10">
        <v>55328</v>
      </c>
      <c r="D12021" s="11" t="s">
        <v>8610</v>
      </c>
      <c r="E12021" s="12" t="s">
        <v>41</v>
      </c>
      <c r="F12021" s="12" t="s">
        <v>41</v>
      </c>
      <c r="G12021" s="13" t="s">
        <v>3146</v>
      </c>
      <c r="H12021" s="13" t="s">
        <v>3189</v>
      </c>
      <c r="I12021" s="13" t="s">
        <v>8611</v>
      </c>
      <c r="J12021" s="11" t="s">
        <v>143</v>
      </c>
      <c r="K12021" s="14" t="s">
        <v>1791</v>
      </c>
      <c r="L12021" s="14" t="s">
        <v>307</v>
      </c>
      <c r="M12021" s="15">
        <v>212.5</v>
      </c>
      <c r="N12021" s="15">
        <v>197</v>
      </c>
      <c r="O12021" s="15">
        <v>206</v>
      </c>
      <c r="P12021" s="11" t="s">
        <v>80</v>
      </c>
      <c r="Q12021" s="13" t="s">
        <v>72</v>
      </c>
      <c r="R12021" s="13" t="s">
        <v>81</v>
      </c>
      <c r="S12021" s="13">
        <v>8</v>
      </c>
      <c r="T12021" s="13">
        <v>2002</v>
      </c>
      <c r="U12021" s="10" t="s">
        <v>49</v>
      </c>
      <c r="V12021" s="10" t="s">
        <v>49</v>
      </c>
      <c r="W12021" s="13" t="s">
        <v>52</v>
      </c>
      <c r="X12021" s="15" t="s">
        <v>49</v>
      </c>
      <c r="Y12021" s="15" t="s">
        <v>49</v>
      </c>
      <c r="Z12021" s="10" t="s">
        <v>49</v>
      </c>
      <c r="AA12021" s="10" t="s">
        <v>49</v>
      </c>
      <c r="AB12021" s="10" t="s">
        <v>49</v>
      </c>
      <c r="AC12021" s="10" t="s">
        <v>49</v>
      </c>
      <c r="AD12021" s="10" t="s">
        <v>49</v>
      </c>
      <c r="AE12021" s="10" t="s">
        <v>49</v>
      </c>
      <c r="AF12021" s="10" t="s">
        <v>49</v>
      </c>
      <c r="AG12021" s="10" t="s">
        <v>49</v>
      </c>
      <c r="AH12021" s="10" t="s">
        <v>49</v>
      </c>
      <c r="AI12021" s="10" t="s">
        <v>49</v>
      </c>
      <c r="AJ12021" s="16">
        <v>45.794046000000002</v>
      </c>
      <c r="AK12021" s="16">
        <v>-119.3133</v>
      </c>
    </row>
    <row r="12022" spans="1:37" x14ac:dyDescent="0.3">
      <c r="A12022" s="10">
        <v>7869</v>
      </c>
      <c r="B12022" s="11" t="s">
        <v>8610</v>
      </c>
      <c r="C12022" s="10">
        <v>55328</v>
      </c>
      <c r="D12022" s="11" t="s">
        <v>8610</v>
      </c>
      <c r="E12022" s="12" t="s">
        <v>41</v>
      </c>
      <c r="F12022" s="12" t="s">
        <v>41</v>
      </c>
      <c r="G12022" s="13" t="s">
        <v>3146</v>
      </c>
      <c r="H12022" s="13" t="s">
        <v>3189</v>
      </c>
      <c r="I12022" s="13" t="s">
        <v>8611</v>
      </c>
      <c r="J12022" s="11" t="s">
        <v>143</v>
      </c>
      <c r="K12022" s="14" t="s">
        <v>1792</v>
      </c>
      <c r="L12022" s="14" t="s">
        <v>307</v>
      </c>
      <c r="M12022" s="15">
        <v>212.5</v>
      </c>
      <c r="N12022" s="15">
        <v>197</v>
      </c>
      <c r="O12022" s="15">
        <v>206</v>
      </c>
      <c r="P12022" s="11" t="s">
        <v>80</v>
      </c>
      <c r="Q12022" s="13" t="s">
        <v>72</v>
      </c>
      <c r="R12022" s="13" t="s">
        <v>81</v>
      </c>
      <c r="S12022" s="13">
        <v>8</v>
      </c>
      <c r="T12022" s="13">
        <v>2002</v>
      </c>
      <c r="U12022" s="10" t="s">
        <v>49</v>
      </c>
      <c r="V12022" s="10" t="s">
        <v>49</v>
      </c>
      <c r="W12022" s="13" t="s">
        <v>52</v>
      </c>
      <c r="X12022" s="15" t="s">
        <v>49</v>
      </c>
      <c r="Y12022" s="15" t="s">
        <v>49</v>
      </c>
      <c r="Z12022" s="10" t="s">
        <v>49</v>
      </c>
      <c r="AA12022" s="10" t="s">
        <v>49</v>
      </c>
      <c r="AB12022" s="10" t="s">
        <v>49</v>
      </c>
      <c r="AC12022" s="10" t="s">
        <v>49</v>
      </c>
      <c r="AD12022" s="10" t="s">
        <v>49</v>
      </c>
      <c r="AE12022" s="10" t="s">
        <v>49</v>
      </c>
      <c r="AF12022" s="10" t="s">
        <v>49</v>
      </c>
      <c r="AG12022" s="10" t="s">
        <v>49</v>
      </c>
      <c r="AH12022" s="10" t="s">
        <v>49</v>
      </c>
      <c r="AI12022" s="10" t="s">
        <v>49</v>
      </c>
      <c r="AJ12022" s="16">
        <v>45.794046000000002</v>
      </c>
      <c r="AK12022" s="16">
        <v>-119.3133</v>
      </c>
    </row>
    <row r="12023" spans="1:37" x14ac:dyDescent="0.3">
      <c r="A12023" s="10">
        <v>7869</v>
      </c>
      <c r="B12023" s="11" t="s">
        <v>8610</v>
      </c>
      <c r="C12023" s="10">
        <v>55328</v>
      </c>
      <c r="D12023" s="11" t="s">
        <v>8610</v>
      </c>
      <c r="E12023" s="12" t="s">
        <v>41</v>
      </c>
      <c r="F12023" s="12" t="s">
        <v>41</v>
      </c>
      <c r="G12023" s="13" t="s">
        <v>3146</v>
      </c>
      <c r="H12023" s="13" t="s">
        <v>3189</v>
      </c>
      <c r="I12023" s="13" t="s">
        <v>8611</v>
      </c>
      <c r="J12023" s="11" t="s">
        <v>143</v>
      </c>
      <c r="K12023" s="14" t="s">
        <v>1396</v>
      </c>
      <c r="L12023" s="14" t="s">
        <v>307</v>
      </c>
      <c r="M12023" s="15">
        <v>264.39999999999998</v>
      </c>
      <c r="N12023" s="15">
        <v>235</v>
      </c>
      <c r="O12023" s="15">
        <v>246</v>
      </c>
      <c r="P12023" s="11" t="s">
        <v>80</v>
      </c>
      <c r="Q12023" s="13" t="s">
        <v>72</v>
      </c>
      <c r="R12023" s="13" t="s">
        <v>84</v>
      </c>
      <c r="S12023" s="13">
        <v>8</v>
      </c>
      <c r="T12023" s="13">
        <v>2002</v>
      </c>
      <c r="U12023" s="10" t="s">
        <v>49</v>
      </c>
      <c r="V12023" s="10" t="s">
        <v>49</v>
      </c>
      <c r="W12023" s="13" t="s">
        <v>52</v>
      </c>
      <c r="X12023" s="15" t="s">
        <v>49</v>
      </c>
      <c r="Y12023" s="15" t="s">
        <v>49</v>
      </c>
      <c r="Z12023" s="10" t="s">
        <v>49</v>
      </c>
      <c r="AA12023" s="10" t="s">
        <v>49</v>
      </c>
      <c r="AB12023" s="10" t="s">
        <v>49</v>
      </c>
      <c r="AC12023" s="10" t="s">
        <v>49</v>
      </c>
      <c r="AD12023" s="10" t="s">
        <v>49</v>
      </c>
      <c r="AE12023" s="10" t="s">
        <v>49</v>
      </c>
      <c r="AF12023" s="10" t="s">
        <v>49</v>
      </c>
      <c r="AG12023" s="10" t="s">
        <v>49</v>
      </c>
      <c r="AH12023" s="10" t="s">
        <v>49</v>
      </c>
      <c r="AI12023" s="10" t="s">
        <v>49</v>
      </c>
      <c r="AJ12023" s="16">
        <v>45.794046000000002</v>
      </c>
      <c r="AK12023" s="16">
        <v>-119.3133</v>
      </c>
    </row>
    <row r="12024" spans="1:37" x14ac:dyDescent="0.3">
      <c r="A12024" s="10">
        <v>66991</v>
      </c>
      <c r="B12024" s="11" t="s">
        <v>8612</v>
      </c>
      <c r="C12024" s="10">
        <v>55332</v>
      </c>
      <c r="D12024" s="11" t="s">
        <v>8613</v>
      </c>
      <c r="E12024" s="12" t="s">
        <v>41</v>
      </c>
      <c r="F12024" s="12" t="s">
        <v>41</v>
      </c>
      <c r="G12024" s="13" t="s">
        <v>1037</v>
      </c>
      <c r="H12024" s="13" t="s">
        <v>175</v>
      </c>
      <c r="I12024" s="13" t="s">
        <v>65</v>
      </c>
      <c r="J12024" s="11" t="s">
        <v>143</v>
      </c>
      <c r="K12024" s="14" t="s">
        <v>45</v>
      </c>
      <c r="L12024" s="14" t="s">
        <v>1</v>
      </c>
      <c r="M12024" s="15">
        <v>198.9</v>
      </c>
      <c r="N12024" s="15">
        <v>151</v>
      </c>
      <c r="O12024" s="15">
        <v>186.3</v>
      </c>
      <c r="P12024" s="11" t="s">
        <v>99</v>
      </c>
      <c r="Q12024" s="13" t="s">
        <v>72</v>
      </c>
      <c r="R12024" s="13" t="s">
        <v>100</v>
      </c>
      <c r="S12024" s="13">
        <v>6</v>
      </c>
      <c r="T12024" s="13">
        <v>2003</v>
      </c>
      <c r="U12024" s="10" t="s">
        <v>49</v>
      </c>
      <c r="V12024" s="10" t="s">
        <v>49</v>
      </c>
      <c r="W12024" s="13" t="s">
        <v>52</v>
      </c>
      <c r="X12024" s="15" t="s">
        <v>49</v>
      </c>
      <c r="Y12024" s="15" t="s">
        <v>49</v>
      </c>
      <c r="Z12024" s="10" t="s">
        <v>49</v>
      </c>
      <c r="AA12024" s="10" t="s">
        <v>49</v>
      </c>
      <c r="AB12024" s="10" t="s">
        <v>49</v>
      </c>
      <c r="AC12024" s="10" t="s">
        <v>49</v>
      </c>
      <c r="AD12024" s="10" t="s">
        <v>49</v>
      </c>
      <c r="AE12024" s="10" t="s">
        <v>49</v>
      </c>
      <c r="AF12024" s="10" t="s">
        <v>49</v>
      </c>
      <c r="AG12024" s="10" t="s">
        <v>49</v>
      </c>
      <c r="AH12024" s="10" t="s">
        <v>49</v>
      </c>
      <c r="AI12024" s="10" t="s">
        <v>49</v>
      </c>
      <c r="AJ12024" s="16">
        <v>33.092238999999999</v>
      </c>
      <c r="AK12024" s="16">
        <v>-82.979990000000001</v>
      </c>
    </row>
    <row r="12025" spans="1:37" x14ac:dyDescent="0.3">
      <c r="A12025" s="10">
        <v>66991</v>
      </c>
      <c r="B12025" s="11" t="s">
        <v>8612</v>
      </c>
      <c r="C12025" s="10">
        <v>55332</v>
      </c>
      <c r="D12025" s="11" t="s">
        <v>8613</v>
      </c>
      <c r="E12025" s="12" t="s">
        <v>41</v>
      </c>
      <c r="F12025" s="12" t="s">
        <v>41</v>
      </c>
      <c r="G12025" s="13" t="s">
        <v>1037</v>
      </c>
      <c r="H12025" s="13" t="s">
        <v>175</v>
      </c>
      <c r="I12025" s="13" t="s">
        <v>65</v>
      </c>
      <c r="J12025" s="11" t="s">
        <v>143</v>
      </c>
      <c r="K12025" s="14" t="s">
        <v>51</v>
      </c>
      <c r="L12025" s="14" t="s">
        <v>1</v>
      </c>
      <c r="M12025" s="15">
        <v>198.9</v>
      </c>
      <c r="N12025" s="15">
        <v>157.9</v>
      </c>
      <c r="O12025" s="15">
        <v>186.3</v>
      </c>
      <c r="P12025" s="11" t="s">
        <v>99</v>
      </c>
      <c r="Q12025" s="13" t="s">
        <v>72</v>
      </c>
      <c r="R12025" s="13" t="s">
        <v>100</v>
      </c>
      <c r="S12025" s="13">
        <v>6</v>
      </c>
      <c r="T12025" s="13">
        <v>2003</v>
      </c>
      <c r="U12025" s="10" t="s">
        <v>49</v>
      </c>
      <c r="V12025" s="10" t="s">
        <v>49</v>
      </c>
      <c r="W12025" s="13" t="s">
        <v>52</v>
      </c>
      <c r="X12025" s="15" t="s">
        <v>49</v>
      </c>
      <c r="Y12025" s="15" t="s">
        <v>49</v>
      </c>
      <c r="Z12025" s="10" t="s">
        <v>49</v>
      </c>
      <c r="AA12025" s="10" t="s">
        <v>49</v>
      </c>
      <c r="AB12025" s="10" t="s">
        <v>49</v>
      </c>
      <c r="AC12025" s="10" t="s">
        <v>49</v>
      </c>
      <c r="AD12025" s="10" t="s">
        <v>49</v>
      </c>
      <c r="AE12025" s="10" t="s">
        <v>49</v>
      </c>
      <c r="AF12025" s="10" t="s">
        <v>49</v>
      </c>
      <c r="AG12025" s="10" t="s">
        <v>49</v>
      </c>
      <c r="AH12025" s="10" t="s">
        <v>49</v>
      </c>
      <c r="AI12025" s="10" t="s">
        <v>49</v>
      </c>
      <c r="AJ12025" s="16">
        <v>33.092238999999999</v>
      </c>
      <c r="AK12025" s="16">
        <v>-82.979990000000001</v>
      </c>
    </row>
    <row r="12026" spans="1:37" x14ac:dyDescent="0.3">
      <c r="A12026" s="10">
        <v>66991</v>
      </c>
      <c r="B12026" s="11" t="s">
        <v>8612</v>
      </c>
      <c r="C12026" s="10">
        <v>55332</v>
      </c>
      <c r="D12026" s="11" t="s">
        <v>8613</v>
      </c>
      <c r="E12026" s="12" t="s">
        <v>41</v>
      </c>
      <c r="F12026" s="12" t="s">
        <v>41</v>
      </c>
      <c r="G12026" s="13" t="s">
        <v>1037</v>
      </c>
      <c r="H12026" s="13" t="s">
        <v>175</v>
      </c>
      <c r="I12026" s="13" t="s">
        <v>65</v>
      </c>
      <c r="J12026" s="11" t="s">
        <v>143</v>
      </c>
      <c r="K12026" s="14" t="s">
        <v>53</v>
      </c>
      <c r="L12026" s="14" t="s">
        <v>1</v>
      </c>
      <c r="M12026" s="15">
        <v>198.9</v>
      </c>
      <c r="N12026" s="15">
        <v>157.9</v>
      </c>
      <c r="O12026" s="15">
        <v>186.3</v>
      </c>
      <c r="P12026" s="11" t="s">
        <v>99</v>
      </c>
      <c r="Q12026" s="13" t="s">
        <v>72</v>
      </c>
      <c r="R12026" s="13" t="s">
        <v>100</v>
      </c>
      <c r="S12026" s="13">
        <v>6</v>
      </c>
      <c r="T12026" s="13">
        <v>2003</v>
      </c>
      <c r="U12026" s="10" t="s">
        <v>49</v>
      </c>
      <c r="V12026" s="10" t="s">
        <v>49</v>
      </c>
      <c r="W12026" s="13" t="s">
        <v>52</v>
      </c>
      <c r="X12026" s="15" t="s">
        <v>49</v>
      </c>
      <c r="Y12026" s="15" t="s">
        <v>49</v>
      </c>
      <c r="Z12026" s="10" t="s">
        <v>49</v>
      </c>
      <c r="AA12026" s="10" t="s">
        <v>49</v>
      </c>
      <c r="AB12026" s="10" t="s">
        <v>49</v>
      </c>
      <c r="AC12026" s="10" t="s">
        <v>49</v>
      </c>
      <c r="AD12026" s="10" t="s">
        <v>49</v>
      </c>
      <c r="AE12026" s="10" t="s">
        <v>49</v>
      </c>
      <c r="AF12026" s="10" t="s">
        <v>49</v>
      </c>
      <c r="AG12026" s="10" t="s">
        <v>49</v>
      </c>
      <c r="AH12026" s="10" t="s">
        <v>49</v>
      </c>
      <c r="AI12026" s="10" t="s">
        <v>49</v>
      </c>
      <c r="AJ12026" s="16">
        <v>33.092238999999999</v>
      </c>
      <c r="AK12026" s="16">
        <v>-82.979990000000001</v>
      </c>
    </row>
    <row r="12027" spans="1:37" x14ac:dyDescent="0.3">
      <c r="A12027" s="10">
        <v>66991</v>
      </c>
      <c r="B12027" s="11" t="s">
        <v>8612</v>
      </c>
      <c r="C12027" s="10">
        <v>55332</v>
      </c>
      <c r="D12027" s="11" t="s">
        <v>8613</v>
      </c>
      <c r="E12027" s="12" t="s">
        <v>41</v>
      </c>
      <c r="F12027" s="12" t="s">
        <v>41</v>
      </c>
      <c r="G12027" s="13" t="s">
        <v>1037</v>
      </c>
      <c r="H12027" s="13" t="s">
        <v>175</v>
      </c>
      <c r="I12027" s="13" t="s">
        <v>65</v>
      </c>
      <c r="J12027" s="11" t="s">
        <v>143</v>
      </c>
      <c r="K12027" s="14" t="s">
        <v>74</v>
      </c>
      <c r="L12027" s="14" t="s">
        <v>1</v>
      </c>
      <c r="M12027" s="15">
        <v>198.9</v>
      </c>
      <c r="N12027" s="15">
        <v>156.6</v>
      </c>
      <c r="O12027" s="15">
        <v>186.3</v>
      </c>
      <c r="P12027" s="11" t="s">
        <v>99</v>
      </c>
      <c r="Q12027" s="13" t="s">
        <v>72</v>
      </c>
      <c r="R12027" s="13" t="s">
        <v>100</v>
      </c>
      <c r="S12027" s="13">
        <v>6</v>
      </c>
      <c r="T12027" s="13">
        <v>2003</v>
      </c>
      <c r="U12027" s="10" t="s">
        <v>49</v>
      </c>
      <c r="V12027" s="10" t="s">
        <v>49</v>
      </c>
      <c r="W12027" s="13" t="s">
        <v>52</v>
      </c>
      <c r="X12027" s="15" t="s">
        <v>49</v>
      </c>
      <c r="Y12027" s="15" t="s">
        <v>49</v>
      </c>
      <c r="Z12027" s="10" t="s">
        <v>49</v>
      </c>
      <c r="AA12027" s="10" t="s">
        <v>49</v>
      </c>
      <c r="AB12027" s="10" t="s">
        <v>49</v>
      </c>
      <c r="AC12027" s="10" t="s">
        <v>49</v>
      </c>
      <c r="AD12027" s="10" t="s">
        <v>49</v>
      </c>
      <c r="AE12027" s="10" t="s">
        <v>49</v>
      </c>
      <c r="AF12027" s="10" t="s">
        <v>49</v>
      </c>
      <c r="AG12027" s="10" t="s">
        <v>49</v>
      </c>
      <c r="AH12027" s="10" t="s">
        <v>49</v>
      </c>
      <c r="AI12027" s="10" t="s">
        <v>49</v>
      </c>
      <c r="AJ12027" s="16">
        <v>33.092238999999999</v>
      </c>
      <c r="AK12027" s="16">
        <v>-82.979990000000001</v>
      </c>
    </row>
    <row r="12028" spans="1:37" x14ac:dyDescent="0.3">
      <c r="A12028" s="10">
        <v>5030</v>
      </c>
      <c r="B12028" s="11" t="s">
        <v>8614</v>
      </c>
      <c r="C12028" s="10">
        <v>55333</v>
      </c>
      <c r="D12028" s="11" t="s">
        <v>8615</v>
      </c>
      <c r="E12028" s="12" t="s">
        <v>41</v>
      </c>
      <c r="F12028" s="12" t="s">
        <v>41</v>
      </c>
      <c r="G12028" s="13" t="s">
        <v>84</v>
      </c>
      <c r="H12028" s="13" t="s">
        <v>5645</v>
      </c>
      <c r="I12028" s="13" t="s">
        <v>142</v>
      </c>
      <c r="J12028" s="11" t="s">
        <v>143</v>
      </c>
      <c r="K12028" s="14" t="s">
        <v>1791</v>
      </c>
      <c r="L12028" s="14" t="s">
        <v>307</v>
      </c>
      <c r="M12028" s="15">
        <v>212</v>
      </c>
      <c r="N12028" s="15">
        <v>184</v>
      </c>
      <c r="O12028" s="15">
        <v>184</v>
      </c>
      <c r="P12028" s="11" t="s">
        <v>80</v>
      </c>
      <c r="Q12028" s="13" t="s">
        <v>72</v>
      </c>
      <c r="R12028" s="13" t="s">
        <v>81</v>
      </c>
      <c r="S12028" s="13">
        <v>5</v>
      </c>
      <c r="T12028" s="13">
        <v>2002</v>
      </c>
      <c r="U12028" s="10" t="s">
        <v>49</v>
      </c>
      <c r="V12028" s="10" t="s">
        <v>49</v>
      </c>
      <c r="W12028" s="13" t="s">
        <v>52</v>
      </c>
      <c r="X12028" s="15" t="s">
        <v>49</v>
      </c>
      <c r="Y12028" s="15" t="s">
        <v>49</v>
      </c>
      <c r="Z12028" s="10" t="s">
        <v>49</v>
      </c>
      <c r="AA12028" s="10" t="s">
        <v>49</v>
      </c>
      <c r="AB12028" s="10" t="s">
        <v>49</v>
      </c>
      <c r="AC12028" s="10" t="s">
        <v>49</v>
      </c>
      <c r="AD12028" s="10" t="s">
        <v>49</v>
      </c>
      <c r="AE12028" s="10" t="s">
        <v>49</v>
      </c>
      <c r="AF12028" s="10" t="s">
        <v>49</v>
      </c>
      <c r="AG12028" s="10" t="s">
        <v>49</v>
      </c>
      <c r="AH12028" s="10" t="s">
        <v>49</v>
      </c>
      <c r="AI12028" s="10" t="s">
        <v>49</v>
      </c>
      <c r="AJ12028" s="16">
        <v>38.0169</v>
      </c>
      <c r="AK12028" s="16">
        <v>-121.8439</v>
      </c>
    </row>
    <row r="12029" spans="1:37" x14ac:dyDescent="0.3">
      <c r="A12029" s="10">
        <v>5030</v>
      </c>
      <c r="B12029" s="11" t="s">
        <v>8614</v>
      </c>
      <c r="C12029" s="10">
        <v>55333</v>
      </c>
      <c r="D12029" s="11" t="s">
        <v>8615</v>
      </c>
      <c r="E12029" s="12" t="s">
        <v>41</v>
      </c>
      <c r="F12029" s="12" t="s">
        <v>41</v>
      </c>
      <c r="G12029" s="13" t="s">
        <v>84</v>
      </c>
      <c r="H12029" s="13" t="s">
        <v>5645</v>
      </c>
      <c r="I12029" s="13" t="s">
        <v>142</v>
      </c>
      <c r="J12029" s="11" t="s">
        <v>143</v>
      </c>
      <c r="K12029" s="14" t="s">
        <v>1792</v>
      </c>
      <c r="L12029" s="14" t="s">
        <v>307</v>
      </c>
      <c r="M12029" s="15">
        <v>212</v>
      </c>
      <c r="N12029" s="15">
        <v>183</v>
      </c>
      <c r="O12029" s="15">
        <v>184</v>
      </c>
      <c r="P12029" s="11" t="s">
        <v>80</v>
      </c>
      <c r="Q12029" s="13" t="s">
        <v>72</v>
      </c>
      <c r="R12029" s="13" t="s">
        <v>81</v>
      </c>
      <c r="S12029" s="13">
        <v>5</v>
      </c>
      <c r="T12029" s="13">
        <v>2002</v>
      </c>
      <c r="U12029" s="10" t="s">
        <v>49</v>
      </c>
      <c r="V12029" s="10" t="s">
        <v>49</v>
      </c>
      <c r="W12029" s="13" t="s">
        <v>52</v>
      </c>
      <c r="X12029" s="15" t="s">
        <v>49</v>
      </c>
      <c r="Y12029" s="15" t="s">
        <v>49</v>
      </c>
      <c r="Z12029" s="10" t="s">
        <v>49</v>
      </c>
      <c r="AA12029" s="10" t="s">
        <v>49</v>
      </c>
      <c r="AB12029" s="10" t="s">
        <v>49</v>
      </c>
      <c r="AC12029" s="10" t="s">
        <v>49</v>
      </c>
      <c r="AD12029" s="10" t="s">
        <v>49</v>
      </c>
      <c r="AE12029" s="10" t="s">
        <v>49</v>
      </c>
      <c r="AF12029" s="10" t="s">
        <v>49</v>
      </c>
      <c r="AG12029" s="10" t="s">
        <v>49</v>
      </c>
      <c r="AH12029" s="10" t="s">
        <v>49</v>
      </c>
      <c r="AI12029" s="10" t="s">
        <v>49</v>
      </c>
      <c r="AJ12029" s="16">
        <v>38.0169</v>
      </c>
      <c r="AK12029" s="16">
        <v>-121.8439</v>
      </c>
    </row>
    <row r="12030" spans="1:37" x14ac:dyDescent="0.3">
      <c r="A12030" s="10">
        <v>5030</v>
      </c>
      <c r="B12030" s="11" t="s">
        <v>8614</v>
      </c>
      <c r="C12030" s="10">
        <v>55333</v>
      </c>
      <c r="D12030" s="11" t="s">
        <v>8615</v>
      </c>
      <c r="E12030" s="12" t="s">
        <v>41</v>
      </c>
      <c r="F12030" s="12" t="s">
        <v>41</v>
      </c>
      <c r="G12030" s="13" t="s">
        <v>84</v>
      </c>
      <c r="H12030" s="13" t="s">
        <v>5645</v>
      </c>
      <c r="I12030" s="13" t="s">
        <v>142</v>
      </c>
      <c r="J12030" s="11" t="s">
        <v>143</v>
      </c>
      <c r="K12030" s="14" t="s">
        <v>1793</v>
      </c>
      <c r="L12030" s="14" t="s">
        <v>307</v>
      </c>
      <c r="M12030" s="15">
        <v>213.5</v>
      </c>
      <c r="N12030" s="15">
        <v>183</v>
      </c>
      <c r="O12030" s="15">
        <v>184</v>
      </c>
      <c r="P12030" s="11" t="s">
        <v>80</v>
      </c>
      <c r="Q12030" s="13" t="s">
        <v>72</v>
      </c>
      <c r="R12030" s="13" t="s">
        <v>81</v>
      </c>
      <c r="S12030" s="13">
        <v>5</v>
      </c>
      <c r="T12030" s="13">
        <v>2002</v>
      </c>
      <c r="U12030" s="10" t="s">
        <v>49</v>
      </c>
      <c r="V12030" s="10" t="s">
        <v>49</v>
      </c>
      <c r="W12030" s="13" t="s">
        <v>52</v>
      </c>
      <c r="X12030" s="15" t="s">
        <v>49</v>
      </c>
      <c r="Y12030" s="15" t="s">
        <v>49</v>
      </c>
      <c r="Z12030" s="10" t="s">
        <v>49</v>
      </c>
      <c r="AA12030" s="10" t="s">
        <v>49</v>
      </c>
      <c r="AB12030" s="10" t="s">
        <v>49</v>
      </c>
      <c r="AC12030" s="10" t="s">
        <v>49</v>
      </c>
      <c r="AD12030" s="10" t="s">
        <v>49</v>
      </c>
      <c r="AE12030" s="10" t="s">
        <v>49</v>
      </c>
      <c r="AF12030" s="10" t="s">
        <v>49</v>
      </c>
      <c r="AG12030" s="10" t="s">
        <v>49</v>
      </c>
      <c r="AH12030" s="10" t="s">
        <v>49</v>
      </c>
      <c r="AI12030" s="10" t="s">
        <v>49</v>
      </c>
      <c r="AJ12030" s="16">
        <v>38.0169</v>
      </c>
      <c r="AK12030" s="16">
        <v>-121.8439</v>
      </c>
    </row>
    <row r="12031" spans="1:37" x14ac:dyDescent="0.3">
      <c r="A12031" s="10">
        <v>5030</v>
      </c>
      <c r="B12031" s="11" t="s">
        <v>8614</v>
      </c>
      <c r="C12031" s="10">
        <v>55333</v>
      </c>
      <c r="D12031" s="11" t="s">
        <v>8615</v>
      </c>
      <c r="E12031" s="12" t="s">
        <v>41</v>
      </c>
      <c r="F12031" s="12" t="s">
        <v>41</v>
      </c>
      <c r="G12031" s="13" t="s">
        <v>84</v>
      </c>
      <c r="H12031" s="13" t="s">
        <v>5645</v>
      </c>
      <c r="I12031" s="13" t="s">
        <v>142</v>
      </c>
      <c r="J12031" s="11" t="s">
        <v>143</v>
      </c>
      <c r="K12031" s="14" t="s">
        <v>1396</v>
      </c>
      <c r="L12031" s="14" t="s">
        <v>307</v>
      </c>
      <c r="M12031" s="15">
        <v>306</v>
      </c>
      <c r="N12031" s="15">
        <v>292</v>
      </c>
      <c r="O12031" s="15">
        <v>330</v>
      </c>
      <c r="P12031" s="11" t="s">
        <v>80</v>
      </c>
      <c r="Q12031" s="13" t="s">
        <v>72</v>
      </c>
      <c r="R12031" s="13" t="s">
        <v>84</v>
      </c>
      <c r="S12031" s="13">
        <v>5</v>
      </c>
      <c r="T12031" s="13">
        <v>2002</v>
      </c>
      <c r="U12031" s="10" t="s">
        <v>49</v>
      </c>
      <c r="V12031" s="10" t="s">
        <v>49</v>
      </c>
      <c r="W12031" s="13" t="s">
        <v>52</v>
      </c>
      <c r="X12031" s="15" t="s">
        <v>49</v>
      </c>
      <c r="Y12031" s="15" t="s">
        <v>49</v>
      </c>
      <c r="Z12031" s="10" t="s">
        <v>49</v>
      </c>
      <c r="AA12031" s="10" t="s">
        <v>49</v>
      </c>
      <c r="AB12031" s="10" t="s">
        <v>49</v>
      </c>
      <c r="AC12031" s="10" t="s">
        <v>49</v>
      </c>
      <c r="AD12031" s="10" t="s">
        <v>49</v>
      </c>
      <c r="AE12031" s="10" t="s">
        <v>49</v>
      </c>
      <c r="AF12031" s="10" t="s">
        <v>49</v>
      </c>
      <c r="AG12031" s="10" t="s">
        <v>49</v>
      </c>
      <c r="AH12031" s="10" t="s">
        <v>49</v>
      </c>
      <c r="AI12031" s="10" t="s">
        <v>49</v>
      </c>
      <c r="AJ12031" s="16">
        <v>38.0169</v>
      </c>
      <c r="AK12031" s="16">
        <v>-121.8439</v>
      </c>
    </row>
    <row r="12032" spans="1:37" x14ac:dyDescent="0.3">
      <c r="A12032" s="10">
        <v>49974</v>
      </c>
      <c r="B12032" s="11" t="s">
        <v>8616</v>
      </c>
      <c r="C12032" s="10">
        <v>55334</v>
      </c>
      <c r="D12032" s="11" t="s">
        <v>8617</v>
      </c>
      <c r="E12032" s="12" t="s">
        <v>41</v>
      </c>
      <c r="F12032" s="12" t="s">
        <v>41</v>
      </c>
      <c r="G12032" s="13" t="s">
        <v>469</v>
      </c>
      <c r="H12032" s="13" t="s">
        <v>132</v>
      </c>
      <c r="I12032" s="13" t="s">
        <v>138</v>
      </c>
      <c r="J12032" s="11" t="s">
        <v>44</v>
      </c>
      <c r="K12032" s="14" t="s">
        <v>1791</v>
      </c>
      <c r="L12032" s="14" t="s">
        <v>307</v>
      </c>
      <c r="M12032" s="15">
        <v>178.5</v>
      </c>
      <c r="N12032" s="15">
        <v>149.80000000000001</v>
      </c>
      <c r="O12032" s="15">
        <v>171</v>
      </c>
      <c r="P12032" s="11" t="s">
        <v>80</v>
      </c>
      <c r="Q12032" s="13" t="s">
        <v>72</v>
      </c>
      <c r="R12032" s="13" t="s">
        <v>81</v>
      </c>
      <c r="S12032" s="13">
        <v>9</v>
      </c>
      <c r="T12032" s="13">
        <v>2002</v>
      </c>
      <c r="U12032" s="10" t="s">
        <v>49</v>
      </c>
      <c r="V12032" s="10" t="s">
        <v>49</v>
      </c>
      <c r="W12032" s="13" t="s">
        <v>52</v>
      </c>
      <c r="X12032" s="15" t="s">
        <v>49</v>
      </c>
      <c r="Y12032" s="15" t="s">
        <v>49</v>
      </c>
      <c r="Z12032" s="10" t="s">
        <v>49</v>
      </c>
      <c r="AA12032" s="10" t="s">
        <v>49</v>
      </c>
      <c r="AB12032" s="10" t="s">
        <v>49</v>
      </c>
      <c r="AC12032" s="10" t="s">
        <v>49</v>
      </c>
      <c r="AD12032" s="10" t="s">
        <v>49</v>
      </c>
      <c r="AE12032" s="10" t="s">
        <v>49</v>
      </c>
      <c r="AF12032" s="10" t="s">
        <v>49</v>
      </c>
      <c r="AG12032" s="10" t="s">
        <v>49</v>
      </c>
      <c r="AH12032" s="10" t="s">
        <v>49</v>
      </c>
      <c r="AI12032" s="10" t="s">
        <v>49</v>
      </c>
      <c r="AJ12032" s="16">
        <v>39.223143999999998</v>
      </c>
      <c r="AK12032" s="16">
        <v>-88.758409999999998</v>
      </c>
    </row>
    <row r="12033" spans="1:37" x14ac:dyDescent="0.3">
      <c r="A12033" s="10">
        <v>49974</v>
      </c>
      <c r="B12033" s="11" t="s">
        <v>8616</v>
      </c>
      <c r="C12033" s="10">
        <v>55334</v>
      </c>
      <c r="D12033" s="11" t="s">
        <v>8617</v>
      </c>
      <c r="E12033" s="12" t="s">
        <v>41</v>
      </c>
      <c r="F12033" s="12" t="s">
        <v>41</v>
      </c>
      <c r="G12033" s="13" t="s">
        <v>469</v>
      </c>
      <c r="H12033" s="13" t="s">
        <v>132</v>
      </c>
      <c r="I12033" s="13" t="s">
        <v>138</v>
      </c>
      <c r="J12033" s="11" t="s">
        <v>44</v>
      </c>
      <c r="K12033" s="14" t="s">
        <v>1792</v>
      </c>
      <c r="L12033" s="14" t="s">
        <v>307</v>
      </c>
      <c r="M12033" s="15">
        <v>178.5</v>
      </c>
      <c r="N12033" s="15">
        <v>147.19999999999999</v>
      </c>
      <c r="O12033" s="15">
        <v>171</v>
      </c>
      <c r="P12033" s="11" t="s">
        <v>80</v>
      </c>
      <c r="Q12033" s="13" t="s">
        <v>72</v>
      </c>
      <c r="R12033" s="13" t="s">
        <v>81</v>
      </c>
      <c r="S12033" s="13">
        <v>9</v>
      </c>
      <c r="T12033" s="13">
        <v>2002</v>
      </c>
      <c r="U12033" s="10" t="s">
        <v>49</v>
      </c>
      <c r="V12033" s="10" t="s">
        <v>49</v>
      </c>
      <c r="W12033" s="13" t="s">
        <v>52</v>
      </c>
      <c r="X12033" s="15" t="s">
        <v>49</v>
      </c>
      <c r="Y12033" s="15" t="s">
        <v>49</v>
      </c>
      <c r="Z12033" s="10" t="s">
        <v>49</v>
      </c>
      <c r="AA12033" s="10" t="s">
        <v>49</v>
      </c>
      <c r="AB12033" s="10" t="s">
        <v>49</v>
      </c>
      <c r="AC12033" s="10" t="s">
        <v>49</v>
      </c>
      <c r="AD12033" s="10" t="s">
        <v>49</v>
      </c>
      <c r="AE12033" s="10" t="s">
        <v>49</v>
      </c>
      <c r="AF12033" s="10" t="s">
        <v>49</v>
      </c>
      <c r="AG12033" s="10" t="s">
        <v>49</v>
      </c>
      <c r="AH12033" s="10" t="s">
        <v>49</v>
      </c>
      <c r="AI12033" s="10" t="s">
        <v>49</v>
      </c>
      <c r="AJ12033" s="16">
        <v>39.223143999999998</v>
      </c>
      <c r="AK12033" s="16">
        <v>-88.758409999999998</v>
      </c>
    </row>
    <row r="12034" spans="1:37" x14ac:dyDescent="0.3">
      <c r="A12034" s="10">
        <v>49974</v>
      </c>
      <c r="B12034" s="11" t="s">
        <v>8616</v>
      </c>
      <c r="C12034" s="10">
        <v>55334</v>
      </c>
      <c r="D12034" s="11" t="s">
        <v>8617</v>
      </c>
      <c r="E12034" s="12" t="s">
        <v>41</v>
      </c>
      <c r="F12034" s="12" t="s">
        <v>41</v>
      </c>
      <c r="G12034" s="13" t="s">
        <v>469</v>
      </c>
      <c r="H12034" s="13" t="s">
        <v>132</v>
      </c>
      <c r="I12034" s="13" t="s">
        <v>138</v>
      </c>
      <c r="J12034" s="11" t="s">
        <v>44</v>
      </c>
      <c r="K12034" s="14" t="s">
        <v>1396</v>
      </c>
      <c r="L12034" s="14" t="s">
        <v>307</v>
      </c>
      <c r="M12034" s="15">
        <v>345.1</v>
      </c>
      <c r="N12034" s="15">
        <v>305.2</v>
      </c>
      <c r="O12034" s="15">
        <v>305.89999999999998</v>
      </c>
      <c r="P12034" s="11" t="s">
        <v>80</v>
      </c>
      <c r="Q12034" s="13" t="s">
        <v>72</v>
      </c>
      <c r="R12034" s="13" t="s">
        <v>84</v>
      </c>
      <c r="S12034" s="13">
        <v>9</v>
      </c>
      <c r="T12034" s="13">
        <v>2002</v>
      </c>
      <c r="U12034" s="10" t="s">
        <v>49</v>
      </c>
      <c r="V12034" s="10" t="s">
        <v>49</v>
      </c>
      <c r="W12034" s="13" t="s">
        <v>52</v>
      </c>
      <c r="X12034" s="15" t="s">
        <v>49</v>
      </c>
      <c r="Y12034" s="15" t="s">
        <v>49</v>
      </c>
      <c r="Z12034" s="10" t="s">
        <v>49</v>
      </c>
      <c r="AA12034" s="10" t="s">
        <v>49</v>
      </c>
      <c r="AB12034" s="10" t="s">
        <v>49</v>
      </c>
      <c r="AC12034" s="10" t="s">
        <v>49</v>
      </c>
      <c r="AD12034" s="10" t="s">
        <v>49</v>
      </c>
      <c r="AE12034" s="10" t="s">
        <v>49</v>
      </c>
      <c r="AF12034" s="10" t="s">
        <v>49</v>
      </c>
      <c r="AG12034" s="10" t="s">
        <v>49</v>
      </c>
      <c r="AH12034" s="10" t="s">
        <v>49</v>
      </c>
      <c r="AI12034" s="10" t="s">
        <v>49</v>
      </c>
      <c r="AJ12034" s="16">
        <v>39.223143999999998</v>
      </c>
      <c r="AK12034" s="16">
        <v>-88.758409999999998</v>
      </c>
    </row>
    <row r="12035" spans="1:37" x14ac:dyDescent="0.3">
      <c r="A12035" s="10">
        <v>61121</v>
      </c>
      <c r="B12035" s="11" t="s">
        <v>8618</v>
      </c>
      <c r="C12035" s="10">
        <v>55337</v>
      </c>
      <c r="D12035" s="11" t="s">
        <v>8619</v>
      </c>
      <c r="E12035" s="12" t="s">
        <v>41</v>
      </c>
      <c r="F12035" s="12" t="s">
        <v>41</v>
      </c>
      <c r="G12035" s="13" t="s">
        <v>3192</v>
      </c>
      <c r="H12035" s="13" t="s">
        <v>8620</v>
      </c>
      <c r="I12035" s="13" t="s">
        <v>172</v>
      </c>
      <c r="J12035" s="11" t="s">
        <v>143</v>
      </c>
      <c r="K12035" s="14" t="s">
        <v>346</v>
      </c>
      <c r="L12035" s="14" t="s">
        <v>8463</v>
      </c>
      <c r="M12035" s="15">
        <v>259.2</v>
      </c>
      <c r="N12035" s="15">
        <v>261.60000000000002</v>
      </c>
      <c r="O12035" s="15">
        <v>261.60000000000002</v>
      </c>
      <c r="P12035" s="11" t="s">
        <v>80</v>
      </c>
      <c r="Q12035" s="13" t="s">
        <v>72</v>
      </c>
      <c r="R12035" s="13" t="s">
        <v>81</v>
      </c>
      <c r="S12035" s="13">
        <v>12</v>
      </c>
      <c r="T12035" s="13">
        <v>2001</v>
      </c>
      <c r="U12035" s="10" t="s">
        <v>49</v>
      </c>
      <c r="V12035" s="10" t="s">
        <v>49</v>
      </c>
      <c r="W12035" s="13" t="s">
        <v>52</v>
      </c>
      <c r="X12035" s="15" t="s">
        <v>49</v>
      </c>
      <c r="Y12035" s="15" t="s">
        <v>49</v>
      </c>
      <c r="Z12035" s="10" t="s">
        <v>49</v>
      </c>
      <c r="AA12035" s="10" t="s">
        <v>49</v>
      </c>
      <c r="AB12035" s="10" t="s">
        <v>49</v>
      </c>
      <c r="AC12035" s="10" t="s">
        <v>49</v>
      </c>
      <c r="AD12035" s="10" t="s">
        <v>49</v>
      </c>
      <c r="AE12035" s="10" t="s">
        <v>49</v>
      </c>
      <c r="AF12035" s="10" t="s">
        <v>49</v>
      </c>
      <c r="AG12035" s="10" t="s">
        <v>49</v>
      </c>
      <c r="AH12035" s="10" t="s">
        <v>49</v>
      </c>
      <c r="AI12035" s="10" t="s">
        <v>49</v>
      </c>
      <c r="AJ12035" s="16">
        <v>40.350900000000003</v>
      </c>
      <c r="AK12035" s="16">
        <v>-76.365799999999993</v>
      </c>
    </row>
    <row r="12036" spans="1:37" x14ac:dyDescent="0.3">
      <c r="A12036" s="10">
        <v>61121</v>
      </c>
      <c r="B12036" s="11" t="s">
        <v>8618</v>
      </c>
      <c r="C12036" s="10">
        <v>55337</v>
      </c>
      <c r="D12036" s="11" t="s">
        <v>8619</v>
      </c>
      <c r="E12036" s="12" t="s">
        <v>41</v>
      </c>
      <c r="F12036" s="12" t="s">
        <v>41</v>
      </c>
      <c r="G12036" s="13" t="s">
        <v>3192</v>
      </c>
      <c r="H12036" s="13" t="s">
        <v>8620</v>
      </c>
      <c r="I12036" s="13" t="s">
        <v>172</v>
      </c>
      <c r="J12036" s="11" t="s">
        <v>143</v>
      </c>
      <c r="K12036" s="14" t="s">
        <v>348</v>
      </c>
      <c r="L12036" s="14" t="s">
        <v>8463</v>
      </c>
      <c r="M12036" s="15">
        <v>259.2</v>
      </c>
      <c r="N12036" s="15">
        <v>261.60000000000002</v>
      </c>
      <c r="O12036" s="15">
        <v>261.60000000000002</v>
      </c>
      <c r="P12036" s="11" t="s">
        <v>80</v>
      </c>
      <c r="Q12036" s="13" t="s">
        <v>72</v>
      </c>
      <c r="R12036" s="13" t="s">
        <v>81</v>
      </c>
      <c r="S12036" s="13">
        <v>12</v>
      </c>
      <c r="T12036" s="13">
        <v>2001</v>
      </c>
      <c r="U12036" s="10" t="s">
        <v>49</v>
      </c>
      <c r="V12036" s="10" t="s">
        <v>49</v>
      </c>
      <c r="W12036" s="13" t="s">
        <v>52</v>
      </c>
      <c r="X12036" s="15" t="s">
        <v>49</v>
      </c>
      <c r="Y12036" s="15" t="s">
        <v>49</v>
      </c>
      <c r="Z12036" s="10" t="s">
        <v>49</v>
      </c>
      <c r="AA12036" s="10" t="s">
        <v>49</v>
      </c>
      <c r="AB12036" s="10" t="s">
        <v>49</v>
      </c>
      <c r="AC12036" s="10" t="s">
        <v>49</v>
      </c>
      <c r="AD12036" s="10" t="s">
        <v>49</v>
      </c>
      <c r="AE12036" s="10" t="s">
        <v>49</v>
      </c>
      <c r="AF12036" s="10" t="s">
        <v>49</v>
      </c>
      <c r="AG12036" s="10" t="s">
        <v>49</v>
      </c>
      <c r="AH12036" s="10" t="s">
        <v>49</v>
      </c>
      <c r="AI12036" s="10" t="s">
        <v>49</v>
      </c>
      <c r="AJ12036" s="16">
        <v>40.350900000000003</v>
      </c>
      <c r="AK12036" s="16">
        <v>-76.365799999999993</v>
      </c>
    </row>
    <row r="12037" spans="1:37" x14ac:dyDescent="0.3">
      <c r="A12037" s="10">
        <v>61121</v>
      </c>
      <c r="B12037" s="11" t="s">
        <v>8618</v>
      </c>
      <c r="C12037" s="10">
        <v>55337</v>
      </c>
      <c r="D12037" s="11" t="s">
        <v>8619</v>
      </c>
      <c r="E12037" s="12" t="s">
        <v>41</v>
      </c>
      <c r="F12037" s="12" t="s">
        <v>41</v>
      </c>
      <c r="G12037" s="13" t="s">
        <v>3192</v>
      </c>
      <c r="H12037" s="13" t="s">
        <v>8620</v>
      </c>
      <c r="I12037" s="13" t="s">
        <v>172</v>
      </c>
      <c r="J12037" s="11" t="s">
        <v>143</v>
      </c>
      <c r="K12037" s="14" t="s">
        <v>133</v>
      </c>
      <c r="L12037" s="14" t="s">
        <v>8463</v>
      </c>
      <c r="M12037" s="15">
        <v>259.2</v>
      </c>
      <c r="N12037" s="15">
        <v>236.8</v>
      </c>
      <c r="O12037" s="15">
        <v>236.8</v>
      </c>
      <c r="P12037" s="11" t="s">
        <v>80</v>
      </c>
      <c r="Q12037" s="13" t="s">
        <v>72</v>
      </c>
      <c r="R12037" s="13" t="s">
        <v>84</v>
      </c>
      <c r="S12037" s="13">
        <v>12</v>
      </c>
      <c r="T12037" s="13">
        <v>2001</v>
      </c>
      <c r="U12037" s="10" t="s">
        <v>49</v>
      </c>
      <c r="V12037" s="10" t="s">
        <v>49</v>
      </c>
      <c r="W12037" s="13" t="s">
        <v>52</v>
      </c>
      <c r="X12037" s="15" t="s">
        <v>49</v>
      </c>
      <c r="Y12037" s="15" t="s">
        <v>49</v>
      </c>
      <c r="Z12037" s="10" t="s">
        <v>49</v>
      </c>
      <c r="AA12037" s="10" t="s">
        <v>49</v>
      </c>
      <c r="AB12037" s="10" t="s">
        <v>49</v>
      </c>
      <c r="AC12037" s="10" t="s">
        <v>49</v>
      </c>
      <c r="AD12037" s="10" t="s">
        <v>49</v>
      </c>
      <c r="AE12037" s="10" t="s">
        <v>49</v>
      </c>
      <c r="AF12037" s="10" t="s">
        <v>49</v>
      </c>
      <c r="AG12037" s="10" t="s">
        <v>49</v>
      </c>
      <c r="AH12037" s="10" t="s">
        <v>49</v>
      </c>
      <c r="AI12037" s="10" t="s">
        <v>49</v>
      </c>
      <c r="AJ12037" s="16">
        <v>40.350900000000003</v>
      </c>
      <c r="AK12037" s="16">
        <v>-76.365799999999993</v>
      </c>
    </row>
    <row r="12038" spans="1:37" x14ac:dyDescent="0.3">
      <c r="A12038" s="10">
        <v>15399</v>
      </c>
      <c r="B12038" s="11" t="s">
        <v>8621</v>
      </c>
      <c r="C12038" s="10">
        <v>55339</v>
      </c>
      <c r="D12038" s="11" t="s">
        <v>8622</v>
      </c>
      <c r="E12038" s="12" t="s">
        <v>41</v>
      </c>
      <c r="F12038" s="12" t="s">
        <v>41</v>
      </c>
      <c r="G12038" s="13" t="s">
        <v>84</v>
      </c>
      <c r="H12038" s="13" t="s">
        <v>780</v>
      </c>
      <c r="I12038" s="13" t="s">
        <v>142</v>
      </c>
      <c r="J12038" s="11" t="s">
        <v>143</v>
      </c>
      <c r="K12038" s="14" t="s">
        <v>1989</v>
      </c>
      <c r="L12038" s="14" t="s">
        <v>1</v>
      </c>
      <c r="M12038" s="15">
        <v>2.1</v>
      </c>
      <c r="N12038" s="15">
        <v>2.1</v>
      </c>
      <c r="O12038" s="15">
        <v>2.1</v>
      </c>
      <c r="P12038" s="11" t="s">
        <v>56</v>
      </c>
      <c r="Q12038" s="13" t="s">
        <v>57</v>
      </c>
      <c r="R12038" s="13" t="s">
        <v>58</v>
      </c>
      <c r="S12038" s="13">
        <v>6</v>
      </c>
      <c r="T12038" s="13">
        <v>1999</v>
      </c>
      <c r="U12038" s="10" t="s">
        <v>49</v>
      </c>
      <c r="V12038" s="10" t="s">
        <v>49</v>
      </c>
      <c r="W12038" s="13" t="s">
        <v>52</v>
      </c>
      <c r="X12038" s="15" t="s">
        <v>49</v>
      </c>
      <c r="Y12038" s="15" t="s">
        <v>49</v>
      </c>
      <c r="Z12038" s="10" t="s">
        <v>49</v>
      </c>
      <c r="AA12038" s="10" t="s">
        <v>49</v>
      </c>
      <c r="AB12038" s="10" t="s">
        <v>49</v>
      </c>
      <c r="AC12038" s="10" t="s">
        <v>49</v>
      </c>
      <c r="AD12038" s="10" t="s">
        <v>49</v>
      </c>
      <c r="AE12038" s="10" t="s">
        <v>49</v>
      </c>
      <c r="AF12038" s="10" t="s">
        <v>49</v>
      </c>
      <c r="AG12038" s="10" t="s">
        <v>49</v>
      </c>
      <c r="AH12038" s="10" t="s">
        <v>49</v>
      </c>
      <c r="AI12038" s="10" t="s">
        <v>49</v>
      </c>
      <c r="AJ12038" s="16">
        <v>33.916666999999997</v>
      </c>
      <c r="AK12038" s="16">
        <v>-116.55</v>
      </c>
    </row>
    <row r="12039" spans="1:37" x14ac:dyDescent="0.3">
      <c r="A12039" s="10">
        <v>924</v>
      </c>
      <c r="B12039" s="11" t="s">
        <v>2481</v>
      </c>
      <c r="C12039" s="10">
        <v>55340</v>
      </c>
      <c r="D12039" s="11" t="s">
        <v>8623</v>
      </c>
      <c r="E12039" s="12" t="s">
        <v>41</v>
      </c>
      <c r="F12039" s="12" t="s">
        <v>41</v>
      </c>
      <c r="G12039" s="13" t="s">
        <v>429</v>
      </c>
      <c r="H12039" s="13" t="s">
        <v>435</v>
      </c>
      <c r="I12039" s="13" t="s">
        <v>1474</v>
      </c>
      <c r="J12039" s="11" t="s">
        <v>44</v>
      </c>
      <c r="K12039" s="14" t="s">
        <v>1791</v>
      </c>
      <c r="L12039" s="14" t="s">
        <v>310</v>
      </c>
      <c r="M12039" s="15">
        <v>199.3</v>
      </c>
      <c r="N12039" s="15">
        <v>148</v>
      </c>
      <c r="O12039" s="15">
        <v>175</v>
      </c>
      <c r="P12039" s="11" t="s">
        <v>80</v>
      </c>
      <c r="Q12039" s="13" t="s">
        <v>72</v>
      </c>
      <c r="R12039" s="13" t="s">
        <v>81</v>
      </c>
      <c r="S12039" s="13">
        <v>8</v>
      </c>
      <c r="T12039" s="13">
        <v>2007</v>
      </c>
      <c r="U12039" s="10" t="s">
        <v>49</v>
      </c>
      <c r="V12039" s="10" t="s">
        <v>49</v>
      </c>
      <c r="W12039" s="13" t="s">
        <v>52</v>
      </c>
      <c r="X12039" s="15" t="s">
        <v>49</v>
      </c>
      <c r="Y12039" s="15" t="s">
        <v>49</v>
      </c>
      <c r="Z12039" s="10" t="s">
        <v>49</v>
      </c>
      <c r="AA12039" s="10" t="s">
        <v>49</v>
      </c>
      <c r="AB12039" s="10" t="s">
        <v>49</v>
      </c>
      <c r="AC12039" s="10" t="s">
        <v>49</v>
      </c>
      <c r="AD12039" s="10" t="s">
        <v>49</v>
      </c>
      <c r="AE12039" s="10" t="s">
        <v>49</v>
      </c>
      <c r="AF12039" s="10" t="s">
        <v>49</v>
      </c>
      <c r="AG12039" s="10" t="s">
        <v>49</v>
      </c>
      <c r="AH12039" s="10" t="s">
        <v>49</v>
      </c>
      <c r="AI12039" s="10" t="s">
        <v>49</v>
      </c>
      <c r="AJ12039" s="16">
        <v>35.861899999999999</v>
      </c>
      <c r="AK12039" s="16">
        <v>-90.025300000000001</v>
      </c>
    </row>
    <row r="12040" spans="1:37" x14ac:dyDescent="0.3">
      <c r="A12040" s="10">
        <v>924</v>
      </c>
      <c r="B12040" s="11" t="s">
        <v>2481</v>
      </c>
      <c r="C12040" s="10">
        <v>55340</v>
      </c>
      <c r="D12040" s="11" t="s">
        <v>8623</v>
      </c>
      <c r="E12040" s="12" t="s">
        <v>41</v>
      </c>
      <c r="F12040" s="12" t="s">
        <v>41</v>
      </c>
      <c r="G12040" s="13" t="s">
        <v>429</v>
      </c>
      <c r="H12040" s="13" t="s">
        <v>435</v>
      </c>
      <c r="I12040" s="13" t="s">
        <v>1474</v>
      </c>
      <c r="J12040" s="11" t="s">
        <v>44</v>
      </c>
      <c r="K12040" s="14" t="s">
        <v>1792</v>
      </c>
      <c r="L12040" s="14" t="s">
        <v>310</v>
      </c>
      <c r="M12040" s="15">
        <v>199.3</v>
      </c>
      <c r="N12040" s="15">
        <v>157</v>
      </c>
      <c r="O12040" s="15">
        <v>163</v>
      </c>
      <c r="P12040" s="11" t="s">
        <v>80</v>
      </c>
      <c r="Q12040" s="13" t="s">
        <v>72</v>
      </c>
      <c r="R12040" s="13" t="s">
        <v>81</v>
      </c>
      <c r="S12040" s="13">
        <v>8</v>
      </c>
      <c r="T12040" s="13">
        <v>2007</v>
      </c>
      <c r="U12040" s="10" t="s">
        <v>49</v>
      </c>
      <c r="V12040" s="10" t="s">
        <v>49</v>
      </c>
      <c r="W12040" s="13" t="s">
        <v>52</v>
      </c>
      <c r="X12040" s="15" t="s">
        <v>49</v>
      </c>
      <c r="Y12040" s="15" t="s">
        <v>49</v>
      </c>
      <c r="Z12040" s="10" t="s">
        <v>49</v>
      </c>
      <c r="AA12040" s="10" t="s">
        <v>49</v>
      </c>
      <c r="AB12040" s="10" t="s">
        <v>49</v>
      </c>
      <c r="AC12040" s="10" t="s">
        <v>49</v>
      </c>
      <c r="AD12040" s="10" t="s">
        <v>49</v>
      </c>
      <c r="AE12040" s="10" t="s">
        <v>49</v>
      </c>
      <c r="AF12040" s="10" t="s">
        <v>49</v>
      </c>
      <c r="AG12040" s="10" t="s">
        <v>49</v>
      </c>
      <c r="AH12040" s="10" t="s">
        <v>49</v>
      </c>
      <c r="AI12040" s="10" t="s">
        <v>49</v>
      </c>
      <c r="AJ12040" s="16">
        <v>35.861899999999999</v>
      </c>
      <c r="AK12040" s="16">
        <v>-90.025300000000001</v>
      </c>
    </row>
    <row r="12041" spans="1:37" x14ac:dyDescent="0.3">
      <c r="A12041" s="10">
        <v>924</v>
      </c>
      <c r="B12041" s="11" t="s">
        <v>2481</v>
      </c>
      <c r="C12041" s="10">
        <v>55340</v>
      </c>
      <c r="D12041" s="11" t="s">
        <v>8623</v>
      </c>
      <c r="E12041" s="12" t="s">
        <v>41</v>
      </c>
      <c r="F12041" s="12" t="s">
        <v>41</v>
      </c>
      <c r="G12041" s="13" t="s">
        <v>429</v>
      </c>
      <c r="H12041" s="13" t="s">
        <v>435</v>
      </c>
      <c r="I12041" s="13" t="s">
        <v>1474</v>
      </c>
      <c r="J12041" s="11" t="s">
        <v>44</v>
      </c>
      <c r="K12041" s="14" t="s">
        <v>3931</v>
      </c>
      <c r="L12041" s="14" t="s">
        <v>310</v>
      </c>
      <c r="M12041" s="15">
        <v>280.5</v>
      </c>
      <c r="N12041" s="15">
        <v>173</v>
      </c>
      <c r="O12041" s="15">
        <v>180</v>
      </c>
      <c r="P12041" s="11" t="s">
        <v>80</v>
      </c>
      <c r="Q12041" s="13" t="s">
        <v>72</v>
      </c>
      <c r="R12041" s="13" t="s">
        <v>84</v>
      </c>
      <c r="S12041" s="13">
        <v>8</v>
      </c>
      <c r="T12041" s="13">
        <v>2007</v>
      </c>
      <c r="U12041" s="10" t="s">
        <v>49</v>
      </c>
      <c r="V12041" s="10" t="s">
        <v>49</v>
      </c>
      <c r="W12041" s="13" t="s">
        <v>52</v>
      </c>
      <c r="X12041" s="15" t="s">
        <v>49</v>
      </c>
      <c r="Y12041" s="15" t="s">
        <v>49</v>
      </c>
      <c r="Z12041" s="10" t="s">
        <v>49</v>
      </c>
      <c r="AA12041" s="10" t="s">
        <v>49</v>
      </c>
      <c r="AB12041" s="10" t="s">
        <v>49</v>
      </c>
      <c r="AC12041" s="10" t="s">
        <v>49</v>
      </c>
      <c r="AD12041" s="10" t="s">
        <v>49</v>
      </c>
      <c r="AE12041" s="10" t="s">
        <v>49</v>
      </c>
      <c r="AF12041" s="10" t="s">
        <v>49</v>
      </c>
      <c r="AG12041" s="10" t="s">
        <v>49</v>
      </c>
      <c r="AH12041" s="10" t="s">
        <v>49</v>
      </c>
      <c r="AI12041" s="10" t="s">
        <v>49</v>
      </c>
      <c r="AJ12041" s="16">
        <v>35.861899999999999</v>
      </c>
      <c r="AK12041" s="16">
        <v>-90.025300000000001</v>
      </c>
    </row>
    <row r="12042" spans="1:37" x14ac:dyDescent="0.3">
      <c r="A12042" s="10">
        <v>56769</v>
      </c>
      <c r="B12042" s="11" t="s">
        <v>8624</v>
      </c>
      <c r="C12042" s="10">
        <v>55342</v>
      </c>
      <c r="D12042" s="11" t="s">
        <v>8625</v>
      </c>
      <c r="E12042" s="12" t="s">
        <v>41</v>
      </c>
      <c r="F12042" s="12" t="s">
        <v>41</v>
      </c>
      <c r="G12042" s="13" t="s">
        <v>136</v>
      </c>
      <c r="H12042" s="13" t="s">
        <v>8505</v>
      </c>
      <c r="I12042" s="13" t="s">
        <v>138</v>
      </c>
      <c r="J12042" s="11" t="s">
        <v>143</v>
      </c>
      <c r="K12042" s="14" t="s">
        <v>8097</v>
      </c>
      <c r="L12042" s="14" t="s">
        <v>1</v>
      </c>
      <c r="M12042" s="15">
        <v>9.1999999999999993</v>
      </c>
      <c r="N12042" s="15">
        <v>9.1999999999999993</v>
      </c>
      <c r="O12042" s="15">
        <v>9.1999999999999993</v>
      </c>
      <c r="P12042" s="11" t="s">
        <v>56</v>
      </c>
      <c r="Q12042" s="13" t="s">
        <v>57</v>
      </c>
      <c r="R12042" s="13" t="s">
        <v>58</v>
      </c>
      <c r="S12042" s="13">
        <v>5</v>
      </c>
      <c r="T12042" s="13">
        <v>1999</v>
      </c>
      <c r="U12042" s="10" t="s">
        <v>49</v>
      </c>
      <c r="V12042" s="10" t="s">
        <v>49</v>
      </c>
      <c r="W12042" s="13" t="s">
        <v>52</v>
      </c>
      <c r="X12042" s="15" t="s">
        <v>49</v>
      </c>
      <c r="Y12042" s="15" t="s">
        <v>49</v>
      </c>
      <c r="Z12042" s="10" t="s">
        <v>49</v>
      </c>
      <c r="AA12042" s="10" t="s">
        <v>49</v>
      </c>
      <c r="AB12042" s="10" t="s">
        <v>49</v>
      </c>
      <c r="AC12042" s="10" t="s">
        <v>49</v>
      </c>
      <c r="AD12042" s="10" t="s">
        <v>49</v>
      </c>
      <c r="AE12042" s="10" t="s">
        <v>49</v>
      </c>
      <c r="AF12042" s="10" t="s">
        <v>49</v>
      </c>
      <c r="AG12042" s="10" t="s">
        <v>49</v>
      </c>
      <c r="AH12042" s="10" t="s">
        <v>49</v>
      </c>
      <c r="AI12042" s="10" t="s">
        <v>49</v>
      </c>
      <c r="AJ12042" s="16">
        <v>43.985833</v>
      </c>
      <c r="AK12042" s="16">
        <v>-96.078609999999998</v>
      </c>
    </row>
    <row r="12043" spans="1:37" x14ac:dyDescent="0.3">
      <c r="A12043" s="10">
        <v>15473</v>
      </c>
      <c r="B12043" s="11" t="s">
        <v>2758</v>
      </c>
      <c r="C12043" s="10">
        <v>55343</v>
      </c>
      <c r="D12043" s="11" t="s">
        <v>8626</v>
      </c>
      <c r="E12043" s="12" t="s">
        <v>41</v>
      </c>
      <c r="F12043" s="12" t="s">
        <v>41</v>
      </c>
      <c r="G12043" s="13" t="s">
        <v>915</v>
      </c>
      <c r="H12043" s="13" t="s">
        <v>8627</v>
      </c>
      <c r="I12043" s="13" t="s">
        <v>2761</v>
      </c>
      <c r="J12043" s="11" t="s">
        <v>44</v>
      </c>
      <c r="K12043" s="14" t="s">
        <v>1791</v>
      </c>
      <c r="L12043" s="14" t="s">
        <v>307</v>
      </c>
      <c r="M12043" s="15">
        <v>175</v>
      </c>
      <c r="N12043" s="15">
        <v>150.5</v>
      </c>
      <c r="O12043" s="15">
        <v>164.5</v>
      </c>
      <c r="P12043" s="11" t="s">
        <v>80</v>
      </c>
      <c r="Q12043" s="13" t="s">
        <v>72</v>
      </c>
      <c r="R12043" s="13" t="s">
        <v>81</v>
      </c>
      <c r="S12043" s="13">
        <v>4</v>
      </c>
      <c r="T12043" s="13">
        <v>2006</v>
      </c>
      <c r="U12043" s="10" t="s">
        <v>49</v>
      </c>
      <c r="V12043" s="10" t="s">
        <v>49</v>
      </c>
      <c r="W12043" s="13" t="s">
        <v>52</v>
      </c>
      <c r="X12043" s="15" t="s">
        <v>49</v>
      </c>
      <c r="Y12043" s="15" t="s">
        <v>49</v>
      </c>
      <c r="Z12043" s="10" t="s">
        <v>49</v>
      </c>
      <c r="AA12043" s="10" t="s">
        <v>49</v>
      </c>
      <c r="AB12043" s="10" t="s">
        <v>49</v>
      </c>
      <c r="AC12043" s="10" t="s">
        <v>49</v>
      </c>
      <c r="AD12043" s="10" t="s">
        <v>49</v>
      </c>
      <c r="AE12043" s="10" t="s">
        <v>49</v>
      </c>
      <c r="AF12043" s="10" t="s">
        <v>49</v>
      </c>
      <c r="AG12043" s="10" t="s">
        <v>49</v>
      </c>
      <c r="AH12043" s="10" t="s">
        <v>49</v>
      </c>
      <c r="AI12043" s="10" t="s">
        <v>49</v>
      </c>
      <c r="AJ12043" s="16">
        <v>32.299348999999999</v>
      </c>
      <c r="AK12043" s="16">
        <v>-107.7834</v>
      </c>
    </row>
    <row r="12044" spans="1:37" x14ac:dyDescent="0.3">
      <c r="A12044" s="10">
        <v>15473</v>
      </c>
      <c r="B12044" s="11" t="s">
        <v>2758</v>
      </c>
      <c r="C12044" s="10">
        <v>55343</v>
      </c>
      <c r="D12044" s="11" t="s">
        <v>8626</v>
      </c>
      <c r="E12044" s="12" t="s">
        <v>41</v>
      </c>
      <c r="F12044" s="12" t="s">
        <v>41</v>
      </c>
      <c r="G12044" s="13" t="s">
        <v>915</v>
      </c>
      <c r="H12044" s="13" t="s">
        <v>8627</v>
      </c>
      <c r="I12044" s="13" t="s">
        <v>2761</v>
      </c>
      <c r="J12044" s="11" t="s">
        <v>44</v>
      </c>
      <c r="K12044" s="14" t="s">
        <v>1792</v>
      </c>
      <c r="L12044" s="14" t="s">
        <v>307</v>
      </c>
      <c r="M12044" s="15">
        <v>175</v>
      </c>
      <c r="N12044" s="15">
        <v>150.5</v>
      </c>
      <c r="O12044" s="15">
        <v>164.5</v>
      </c>
      <c r="P12044" s="11" t="s">
        <v>80</v>
      </c>
      <c r="Q12044" s="13" t="s">
        <v>72</v>
      </c>
      <c r="R12044" s="13" t="s">
        <v>81</v>
      </c>
      <c r="S12044" s="13">
        <v>4</v>
      </c>
      <c r="T12044" s="13">
        <v>2006</v>
      </c>
      <c r="U12044" s="10" t="s">
        <v>49</v>
      </c>
      <c r="V12044" s="10" t="s">
        <v>49</v>
      </c>
      <c r="W12044" s="13" t="s">
        <v>52</v>
      </c>
      <c r="X12044" s="15" t="s">
        <v>49</v>
      </c>
      <c r="Y12044" s="15" t="s">
        <v>49</v>
      </c>
      <c r="Z12044" s="10" t="s">
        <v>49</v>
      </c>
      <c r="AA12044" s="10" t="s">
        <v>49</v>
      </c>
      <c r="AB12044" s="10" t="s">
        <v>49</v>
      </c>
      <c r="AC12044" s="10" t="s">
        <v>49</v>
      </c>
      <c r="AD12044" s="10" t="s">
        <v>49</v>
      </c>
      <c r="AE12044" s="10" t="s">
        <v>49</v>
      </c>
      <c r="AF12044" s="10" t="s">
        <v>49</v>
      </c>
      <c r="AG12044" s="10" t="s">
        <v>49</v>
      </c>
      <c r="AH12044" s="10" t="s">
        <v>49</v>
      </c>
      <c r="AI12044" s="10" t="s">
        <v>49</v>
      </c>
      <c r="AJ12044" s="16">
        <v>32.299348999999999</v>
      </c>
      <c r="AK12044" s="16">
        <v>-107.7834</v>
      </c>
    </row>
    <row r="12045" spans="1:37" x14ac:dyDescent="0.3">
      <c r="A12045" s="10">
        <v>15473</v>
      </c>
      <c r="B12045" s="11" t="s">
        <v>2758</v>
      </c>
      <c r="C12045" s="10">
        <v>55343</v>
      </c>
      <c r="D12045" s="11" t="s">
        <v>8626</v>
      </c>
      <c r="E12045" s="12" t="s">
        <v>41</v>
      </c>
      <c r="F12045" s="12" t="s">
        <v>41</v>
      </c>
      <c r="G12045" s="13" t="s">
        <v>915</v>
      </c>
      <c r="H12045" s="13" t="s">
        <v>8627</v>
      </c>
      <c r="I12045" s="13" t="s">
        <v>2761</v>
      </c>
      <c r="J12045" s="11" t="s">
        <v>44</v>
      </c>
      <c r="K12045" s="14" t="s">
        <v>1396</v>
      </c>
      <c r="L12045" s="14" t="s">
        <v>307</v>
      </c>
      <c r="M12045" s="15">
        <v>300</v>
      </c>
      <c r="N12045" s="15">
        <v>258</v>
      </c>
      <c r="O12045" s="15">
        <v>282</v>
      </c>
      <c r="P12045" s="11" t="s">
        <v>80</v>
      </c>
      <c r="Q12045" s="13" t="s">
        <v>72</v>
      </c>
      <c r="R12045" s="13" t="s">
        <v>84</v>
      </c>
      <c r="S12045" s="13">
        <v>4</v>
      </c>
      <c r="T12045" s="13">
        <v>2006</v>
      </c>
      <c r="U12045" s="10" t="s">
        <v>49</v>
      </c>
      <c r="V12045" s="10" t="s">
        <v>49</v>
      </c>
      <c r="W12045" s="13" t="s">
        <v>52</v>
      </c>
      <c r="X12045" s="15" t="s">
        <v>49</v>
      </c>
      <c r="Y12045" s="15" t="s">
        <v>49</v>
      </c>
      <c r="Z12045" s="10" t="s">
        <v>49</v>
      </c>
      <c r="AA12045" s="10" t="s">
        <v>49</v>
      </c>
      <c r="AB12045" s="10" t="s">
        <v>49</v>
      </c>
      <c r="AC12045" s="10" t="s">
        <v>49</v>
      </c>
      <c r="AD12045" s="10" t="s">
        <v>49</v>
      </c>
      <c r="AE12045" s="10" t="s">
        <v>49</v>
      </c>
      <c r="AF12045" s="10" t="s">
        <v>49</v>
      </c>
      <c r="AG12045" s="10" t="s">
        <v>49</v>
      </c>
      <c r="AH12045" s="10" t="s">
        <v>49</v>
      </c>
      <c r="AI12045" s="10" t="s">
        <v>49</v>
      </c>
      <c r="AJ12045" s="16">
        <v>32.299348999999999</v>
      </c>
      <c r="AK12045" s="16">
        <v>-107.7834</v>
      </c>
    </row>
    <row r="12046" spans="1:37" x14ac:dyDescent="0.3">
      <c r="A12046" s="10">
        <v>14274</v>
      </c>
      <c r="B12046" s="11" t="s">
        <v>8628</v>
      </c>
      <c r="C12046" s="10">
        <v>55345</v>
      </c>
      <c r="D12046" s="11" t="s">
        <v>8629</v>
      </c>
      <c r="E12046" s="12" t="s">
        <v>41</v>
      </c>
      <c r="F12046" s="12" t="s">
        <v>41</v>
      </c>
      <c r="G12046" s="13" t="s">
        <v>84</v>
      </c>
      <c r="H12046" s="13" t="s">
        <v>753</v>
      </c>
      <c r="I12046" s="13" t="s">
        <v>142</v>
      </c>
      <c r="J12046" s="11" t="s">
        <v>143</v>
      </c>
      <c r="K12046" s="14" t="s">
        <v>8630</v>
      </c>
      <c r="L12046" s="14" t="s">
        <v>307</v>
      </c>
      <c r="M12046" s="15">
        <v>210</v>
      </c>
      <c r="N12046" s="15">
        <v>152.80000000000001</v>
      </c>
      <c r="O12046" s="15">
        <v>168</v>
      </c>
      <c r="P12046" s="11" t="s">
        <v>80</v>
      </c>
      <c r="Q12046" s="13" t="s">
        <v>72</v>
      </c>
      <c r="R12046" s="13" t="s">
        <v>81</v>
      </c>
      <c r="S12046" s="13">
        <v>10</v>
      </c>
      <c r="T12046" s="13">
        <v>2009</v>
      </c>
      <c r="U12046" s="10" t="s">
        <v>49</v>
      </c>
      <c r="V12046" s="10" t="s">
        <v>49</v>
      </c>
      <c r="W12046" s="13" t="s">
        <v>52</v>
      </c>
      <c r="X12046" s="15" t="s">
        <v>49</v>
      </c>
      <c r="Y12046" s="15" t="s">
        <v>49</v>
      </c>
      <c r="Z12046" s="10" t="s">
        <v>49</v>
      </c>
      <c r="AA12046" s="10" t="s">
        <v>49</v>
      </c>
      <c r="AB12046" s="10" t="s">
        <v>49</v>
      </c>
      <c r="AC12046" s="10" t="s">
        <v>49</v>
      </c>
      <c r="AD12046" s="10" t="s">
        <v>49</v>
      </c>
      <c r="AE12046" s="10" t="s">
        <v>49</v>
      </c>
      <c r="AF12046" s="10" t="s">
        <v>49</v>
      </c>
      <c r="AG12046" s="10" t="s">
        <v>49</v>
      </c>
      <c r="AH12046" s="10" t="s">
        <v>49</v>
      </c>
      <c r="AI12046" s="10" t="s">
        <v>49</v>
      </c>
      <c r="AJ12046" s="16">
        <v>32.581480999999997</v>
      </c>
      <c r="AK12046" s="16">
        <v>-116.91500000000001</v>
      </c>
    </row>
    <row r="12047" spans="1:37" x14ac:dyDescent="0.3">
      <c r="A12047" s="10">
        <v>14274</v>
      </c>
      <c r="B12047" s="11" t="s">
        <v>8628</v>
      </c>
      <c r="C12047" s="10">
        <v>55345</v>
      </c>
      <c r="D12047" s="11" t="s">
        <v>8629</v>
      </c>
      <c r="E12047" s="12" t="s">
        <v>41</v>
      </c>
      <c r="F12047" s="12" t="s">
        <v>41</v>
      </c>
      <c r="G12047" s="13" t="s">
        <v>84</v>
      </c>
      <c r="H12047" s="13" t="s">
        <v>753</v>
      </c>
      <c r="I12047" s="13" t="s">
        <v>142</v>
      </c>
      <c r="J12047" s="11" t="s">
        <v>143</v>
      </c>
      <c r="K12047" s="14" t="s">
        <v>7970</v>
      </c>
      <c r="L12047" s="14" t="s">
        <v>307</v>
      </c>
      <c r="M12047" s="15">
        <v>210</v>
      </c>
      <c r="N12047" s="15">
        <v>152.80000000000001</v>
      </c>
      <c r="O12047" s="15">
        <v>168</v>
      </c>
      <c r="P12047" s="11" t="s">
        <v>80</v>
      </c>
      <c r="Q12047" s="13" t="s">
        <v>72</v>
      </c>
      <c r="R12047" s="13" t="s">
        <v>81</v>
      </c>
      <c r="S12047" s="13">
        <v>10</v>
      </c>
      <c r="T12047" s="13">
        <v>2009</v>
      </c>
      <c r="U12047" s="10" t="s">
        <v>49</v>
      </c>
      <c r="V12047" s="10" t="s">
        <v>49</v>
      </c>
      <c r="W12047" s="13" t="s">
        <v>52</v>
      </c>
      <c r="X12047" s="15" t="s">
        <v>49</v>
      </c>
      <c r="Y12047" s="15" t="s">
        <v>49</v>
      </c>
      <c r="Z12047" s="10" t="s">
        <v>49</v>
      </c>
      <c r="AA12047" s="10" t="s">
        <v>49</v>
      </c>
      <c r="AB12047" s="10" t="s">
        <v>49</v>
      </c>
      <c r="AC12047" s="10" t="s">
        <v>49</v>
      </c>
      <c r="AD12047" s="10" t="s">
        <v>49</v>
      </c>
      <c r="AE12047" s="10" t="s">
        <v>49</v>
      </c>
      <c r="AF12047" s="10" t="s">
        <v>49</v>
      </c>
      <c r="AG12047" s="10" t="s">
        <v>49</v>
      </c>
      <c r="AH12047" s="10" t="s">
        <v>49</v>
      </c>
      <c r="AI12047" s="10" t="s">
        <v>49</v>
      </c>
      <c r="AJ12047" s="16">
        <v>32.581480999999997</v>
      </c>
      <c r="AK12047" s="16">
        <v>-116.91500000000001</v>
      </c>
    </row>
    <row r="12048" spans="1:37" x14ac:dyDescent="0.3">
      <c r="A12048" s="10">
        <v>14274</v>
      </c>
      <c r="B12048" s="11" t="s">
        <v>8628</v>
      </c>
      <c r="C12048" s="10">
        <v>55345</v>
      </c>
      <c r="D12048" s="11" t="s">
        <v>8629</v>
      </c>
      <c r="E12048" s="12" t="s">
        <v>41</v>
      </c>
      <c r="F12048" s="12" t="s">
        <v>41</v>
      </c>
      <c r="G12048" s="13" t="s">
        <v>84</v>
      </c>
      <c r="H12048" s="13" t="s">
        <v>753</v>
      </c>
      <c r="I12048" s="13" t="s">
        <v>142</v>
      </c>
      <c r="J12048" s="11" t="s">
        <v>143</v>
      </c>
      <c r="K12048" s="14" t="s">
        <v>8631</v>
      </c>
      <c r="L12048" s="14" t="s">
        <v>307</v>
      </c>
      <c r="M12048" s="15">
        <v>290.7</v>
      </c>
      <c r="N12048" s="15">
        <v>265.39999999999998</v>
      </c>
      <c r="O12048" s="15">
        <v>278</v>
      </c>
      <c r="P12048" s="11" t="s">
        <v>80</v>
      </c>
      <c r="Q12048" s="13" t="s">
        <v>72</v>
      </c>
      <c r="R12048" s="13" t="s">
        <v>84</v>
      </c>
      <c r="S12048" s="13">
        <v>10</v>
      </c>
      <c r="T12048" s="13">
        <v>2009</v>
      </c>
      <c r="U12048" s="10" t="s">
        <v>49</v>
      </c>
      <c r="V12048" s="10" t="s">
        <v>49</v>
      </c>
      <c r="W12048" s="13" t="s">
        <v>52</v>
      </c>
      <c r="X12048" s="15" t="s">
        <v>49</v>
      </c>
      <c r="Y12048" s="15" t="s">
        <v>49</v>
      </c>
      <c r="Z12048" s="10" t="s">
        <v>49</v>
      </c>
      <c r="AA12048" s="10" t="s">
        <v>49</v>
      </c>
      <c r="AB12048" s="10" t="s">
        <v>49</v>
      </c>
      <c r="AC12048" s="10" t="s">
        <v>49</v>
      </c>
      <c r="AD12048" s="10" t="s">
        <v>49</v>
      </c>
      <c r="AE12048" s="10" t="s">
        <v>49</v>
      </c>
      <c r="AF12048" s="10" t="s">
        <v>49</v>
      </c>
      <c r="AG12048" s="10" t="s">
        <v>49</v>
      </c>
      <c r="AH12048" s="10" t="s">
        <v>49</v>
      </c>
      <c r="AI12048" s="10" t="s">
        <v>49</v>
      </c>
      <c r="AJ12048" s="16">
        <v>32.581480999999997</v>
      </c>
      <c r="AK12048" s="16">
        <v>-116.91500000000001</v>
      </c>
    </row>
    <row r="12049" spans="1:37" x14ac:dyDescent="0.3">
      <c r="A12049" s="10">
        <v>56412</v>
      </c>
      <c r="B12049" s="11" t="s">
        <v>8632</v>
      </c>
      <c r="C12049" s="10">
        <v>55347</v>
      </c>
      <c r="D12049" s="11" t="s">
        <v>3231</v>
      </c>
      <c r="E12049" s="12" t="s">
        <v>41</v>
      </c>
      <c r="F12049" s="12" t="s">
        <v>41</v>
      </c>
      <c r="G12049" s="13" t="s">
        <v>3192</v>
      </c>
      <c r="H12049" s="13" t="s">
        <v>3231</v>
      </c>
      <c r="I12049" s="13" t="s">
        <v>172</v>
      </c>
      <c r="J12049" s="11" t="s">
        <v>143</v>
      </c>
      <c r="K12049" s="14" t="s">
        <v>45</v>
      </c>
      <c r="L12049" s="14" t="s">
        <v>1</v>
      </c>
      <c r="M12049" s="15">
        <v>172</v>
      </c>
      <c r="N12049" s="15">
        <v>168.4</v>
      </c>
      <c r="O12049" s="15">
        <v>208.9</v>
      </c>
      <c r="P12049" s="11" t="s">
        <v>99</v>
      </c>
      <c r="Q12049" s="13" t="s">
        <v>72</v>
      </c>
      <c r="R12049" s="13" t="s">
        <v>100</v>
      </c>
      <c r="S12049" s="13">
        <v>5</v>
      </c>
      <c r="T12049" s="13">
        <v>2002</v>
      </c>
      <c r="U12049" s="10" t="s">
        <v>49</v>
      </c>
      <c r="V12049" s="10" t="s">
        <v>49</v>
      </c>
      <c r="W12049" s="13" t="s">
        <v>52</v>
      </c>
      <c r="X12049" s="15" t="s">
        <v>49</v>
      </c>
      <c r="Y12049" s="15" t="s">
        <v>49</v>
      </c>
      <c r="Z12049" s="10" t="s">
        <v>49</v>
      </c>
      <c r="AA12049" s="10" t="s">
        <v>49</v>
      </c>
      <c r="AB12049" s="10" t="s">
        <v>49</v>
      </c>
      <c r="AC12049" s="10" t="s">
        <v>49</v>
      </c>
      <c r="AD12049" s="10" t="s">
        <v>49</v>
      </c>
      <c r="AE12049" s="10" t="s">
        <v>49</v>
      </c>
      <c r="AF12049" s="10" t="s">
        <v>49</v>
      </c>
      <c r="AG12049" s="10" t="s">
        <v>49</v>
      </c>
      <c r="AH12049" s="10" t="s">
        <v>49</v>
      </c>
      <c r="AI12049" s="10" t="s">
        <v>49</v>
      </c>
      <c r="AJ12049" s="16">
        <v>40.638021000000002</v>
      </c>
      <c r="AK12049" s="16">
        <v>-79.351730000000003</v>
      </c>
    </row>
    <row r="12050" spans="1:37" x14ac:dyDescent="0.3">
      <c r="A12050" s="10">
        <v>56412</v>
      </c>
      <c r="B12050" s="11" t="s">
        <v>8632</v>
      </c>
      <c r="C12050" s="10">
        <v>55347</v>
      </c>
      <c r="D12050" s="11" t="s">
        <v>3231</v>
      </c>
      <c r="E12050" s="12" t="s">
        <v>41</v>
      </c>
      <c r="F12050" s="12" t="s">
        <v>41</v>
      </c>
      <c r="G12050" s="13" t="s">
        <v>3192</v>
      </c>
      <c r="H12050" s="13" t="s">
        <v>3231</v>
      </c>
      <c r="I12050" s="13" t="s">
        <v>172</v>
      </c>
      <c r="J12050" s="11" t="s">
        <v>143</v>
      </c>
      <c r="K12050" s="14" t="s">
        <v>51</v>
      </c>
      <c r="L12050" s="14" t="s">
        <v>1</v>
      </c>
      <c r="M12050" s="15">
        <v>172</v>
      </c>
      <c r="N12050" s="15">
        <v>163.6</v>
      </c>
      <c r="O12050" s="15">
        <v>202.9</v>
      </c>
      <c r="P12050" s="11" t="s">
        <v>99</v>
      </c>
      <c r="Q12050" s="13" t="s">
        <v>72</v>
      </c>
      <c r="R12050" s="13" t="s">
        <v>100</v>
      </c>
      <c r="S12050" s="13">
        <v>5</v>
      </c>
      <c r="T12050" s="13">
        <v>2002</v>
      </c>
      <c r="U12050" s="10" t="s">
        <v>49</v>
      </c>
      <c r="V12050" s="10" t="s">
        <v>49</v>
      </c>
      <c r="W12050" s="13" t="s">
        <v>52</v>
      </c>
      <c r="X12050" s="15" t="s">
        <v>49</v>
      </c>
      <c r="Y12050" s="15" t="s">
        <v>49</v>
      </c>
      <c r="Z12050" s="10" t="s">
        <v>49</v>
      </c>
      <c r="AA12050" s="10" t="s">
        <v>49</v>
      </c>
      <c r="AB12050" s="10" t="s">
        <v>49</v>
      </c>
      <c r="AC12050" s="10" t="s">
        <v>49</v>
      </c>
      <c r="AD12050" s="10" t="s">
        <v>49</v>
      </c>
      <c r="AE12050" s="10" t="s">
        <v>49</v>
      </c>
      <c r="AF12050" s="10" t="s">
        <v>49</v>
      </c>
      <c r="AG12050" s="10" t="s">
        <v>49</v>
      </c>
      <c r="AH12050" s="10" t="s">
        <v>49</v>
      </c>
      <c r="AI12050" s="10" t="s">
        <v>49</v>
      </c>
      <c r="AJ12050" s="16">
        <v>40.638021000000002</v>
      </c>
      <c r="AK12050" s="16">
        <v>-79.351730000000003</v>
      </c>
    </row>
    <row r="12051" spans="1:37" x14ac:dyDescent="0.3">
      <c r="A12051" s="10">
        <v>56412</v>
      </c>
      <c r="B12051" s="11" t="s">
        <v>8632</v>
      </c>
      <c r="C12051" s="10">
        <v>55347</v>
      </c>
      <c r="D12051" s="11" t="s">
        <v>3231</v>
      </c>
      <c r="E12051" s="12" t="s">
        <v>41</v>
      </c>
      <c r="F12051" s="12" t="s">
        <v>41</v>
      </c>
      <c r="G12051" s="13" t="s">
        <v>3192</v>
      </c>
      <c r="H12051" s="13" t="s">
        <v>3231</v>
      </c>
      <c r="I12051" s="13" t="s">
        <v>172</v>
      </c>
      <c r="J12051" s="11" t="s">
        <v>143</v>
      </c>
      <c r="K12051" s="14" t="s">
        <v>53</v>
      </c>
      <c r="L12051" s="14" t="s">
        <v>1</v>
      </c>
      <c r="M12051" s="15">
        <v>172</v>
      </c>
      <c r="N12051" s="15">
        <v>169</v>
      </c>
      <c r="O12051" s="15">
        <v>209.6</v>
      </c>
      <c r="P12051" s="11" t="s">
        <v>99</v>
      </c>
      <c r="Q12051" s="13" t="s">
        <v>72</v>
      </c>
      <c r="R12051" s="13" t="s">
        <v>100</v>
      </c>
      <c r="S12051" s="13">
        <v>5</v>
      </c>
      <c r="T12051" s="13">
        <v>2002</v>
      </c>
      <c r="U12051" s="10" t="s">
        <v>49</v>
      </c>
      <c r="V12051" s="10" t="s">
        <v>49</v>
      </c>
      <c r="W12051" s="13" t="s">
        <v>52</v>
      </c>
      <c r="X12051" s="15" t="s">
        <v>49</v>
      </c>
      <c r="Y12051" s="15" t="s">
        <v>49</v>
      </c>
      <c r="Z12051" s="10" t="s">
        <v>49</v>
      </c>
      <c r="AA12051" s="10" t="s">
        <v>49</v>
      </c>
      <c r="AB12051" s="10" t="s">
        <v>49</v>
      </c>
      <c r="AC12051" s="10" t="s">
        <v>49</v>
      </c>
      <c r="AD12051" s="10" t="s">
        <v>49</v>
      </c>
      <c r="AE12051" s="10" t="s">
        <v>49</v>
      </c>
      <c r="AF12051" s="10" t="s">
        <v>49</v>
      </c>
      <c r="AG12051" s="10" t="s">
        <v>49</v>
      </c>
      <c r="AH12051" s="10" t="s">
        <v>49</v>
      </c>
      <c r="AI12051" s="10" t="s">
        <v>49</v>
      </c>
      <c r="AJ12051" s="16">
        <v>40.638021000000002</v>
      </c>
      <c r="AK12051" s="16">
        <v>-79.351730000000003</v>
      </c>
    </row>
    <row r="12052" spans="1:37" x14ac:dyDescent="0.3">
      <c r="A12052" s="10">
        <v>56412</v>
      </c>
      <c r="B12052" s="11" t="s">
        <v>8632</v>
      </c>
      <c r="C12052" s="10">
        <v>55347</v>
      </c>
      <c r="D12052" s="11" t="s">
        <v>3231</v>
      </c>
      <c r="E12052" s="12" t="s">
        <v>41</v>
      </c>
      <c r="F12052" s="12" t="s">
        <v>41</v>
      </c>
      <c r="G12052" s="13" t="s">
        <v>3192</v>
      </c>
      <c r="H12052" s="13" t="s">
        <v>3231</v>
      </c>
      <c r="I12052" s="13" t="s">
        <v>172</v>
      </c>
      <c r="J12052" s="11" t="s">
        <v>143</v>
      </c>
      <c r="K12052" s="14" t="s">
        <v>74</v>
      </c>
      <c r="L12052" s="14" t="s">
        <v>1</v>
      </c>
      <c r="M12052" s="15">
        <v>172</v>
      </c>
      <c r="N12052" s="15">
        <v>169.7</v>
      </c>
      <c r="O12052" s="15">
        <v>208.3</v>
      </c>
      <c r="P12052" s="11" t="s">
        <v>99</v>
      </c>
      <c r="Q12052" s="13" t="s">
        <v>72</v>
      </c>
      <c r="R12052" s="13" t="s">
        <v>100</v>
      </c>
      <c r="S12052" s="13">
        <v>5</v>
      </c>
      <c r="T12052" s="13">
        <v>2002</v>
      </c>
      <c r="U12052" s="10" t="s">
        <v>49</v>
      </c>
      <c r="V12052" s="10" t="s">
        <v>49</v>
      </c>
      <c r="W12052" s="13" t="s">
        <v>52</v>
      </c>
      <c r="X12052" s="15" t="s">
        <v>49</v>
      </c>
      <c r="Y12052" s="15" t="s">
        <v>49</v>
      </c>
      <c r="Z12052" s="10" t="s">
        <v>49</v>
      </c>
      <c r="AA12052" s="10" t="s">
        <v>49</v>
      </c>
      <c r="AB12052" s="10" t="s">
        <v>49</v>
      </c>
      <c r="AC12052" s="10" t="s">
        <v>49</v>
      </c>
      <c r="AD12052" s="10" t="s">
        <v>49</v>
      </c>
      <c r="AE12052" s="10" t="s">
        <v>49</v>
      </c>
      <c r="AF12052" s="10" t="s">
        <v>49</v>
      </c>
      <c r="AG12052" s="10" t="s">
        <v>49</v>
      </c>
      <c r="AH12052" s="10" t="s">
        <v>49</v>
      </c>
      <c r="AI12052" s="10" t="s">
        <v>49</v>
      </c>
      <c r="AJ12052" s="16">
        <v>40.638021000000002</v>
      </c>
      <c r="AK12052" s="16">
        <v>-79.351730000000003</v>
      </c>
    </row>
    <row r="12053" spans="1:37" x14ac:dyDescent="0.3">
      <c r="A12053" s="10">
        <v>56533</v>
      </c>
      <c r="B12053" s="11" t="s">
        <v>8633</v>
      </c>
      <c r="C12053" s="10">
        <v>55348</v>
      </c>
      <c r="D12053" s="11" t="s">
        <v>8633</v>
      </c>
      <c r="E12053" s="12" t="s">
        <v>41</v>
      </c>
      <c r="F12053" s="12" t="s">
        <v>41</v>
      </c>
      <c r="G12053" s="13" t="s">
        <v>3047</v>
      </c>
      <c r="H12053" s="13" t="s">
        <v>3762</v>
      </c>
      <c r="I12053" s="13" t="s">
        <v>172</v>
      </c>
      <c r="J12053" s="11" t="s">
        <v>143</v>
      </c>
      <c r="K12053" s="14" t="s">
        <v>45</v>
      </c>
      <c r="L12053" s="14" t="s">
        <v>1</v>
      </c>
      <c r="M12053" s="15">
        <v>198.9</v>
      </c>
      <c r="N12053" s="15">
        <v>177</v>
      </c>
      <c r="O12053" s="15">
        <v>197.4</v>
      </c>
      <c r="P12053" s="11" t="s">
        <v>99</v>
      </c>
      <c r="Q12053" s="13" t="s">
        <v>72</v>
      </c>
      <c r="R12053" s="13" t="s">
        <v>100</v>
      </c>
      <c r="S12053" s="13">
        <v>6</v>
      </c>
      <c r="T12053" s="13">
        <v>2002</v>
      </c>
      <c r="U12053" s="10" t="s">
        <v>49</v>
      </c>
      <c r="V12053" s="10" t="s">
        <v>49</v>
      </c>
      <c r="W12053" s="13" t="s">
        <v>52</v>
      </c>
      <c r="X12053" s="15" t="s">
        <v>49</v>
      </c>
      <c r="Y12053" s="15" t="s">
        <v>49</v>
      </c>
      <c r="Z12053" s="10" t="s">
        <v>49</v>
      </c>
      <c r="AA12053" s="10" t="s">
        <v>49</v>
      </c>
      <c r="AB12053" s="10" t="s">
        <v>49</v>
      </c>
      <c r="AC12053" s="10" t="s">
        <v>49</v>
      </c>
      <c r="AD12053" s="10" t="s">
        <v>49</v>
      </c>
      <c r="AE12053" s="10" t="s">
        <v>49</v>
      </c>
      <c r="AF12053" s="10" t="s">
        <v>49</v>
      </c>
      <c r="AG12053" s="10" t="s">
        <v>49</v>
      </c>
      <c r="AH12053" s="10" t="s">
        <v>49</v>
      </c>
      <c r="AI12053" s="10" t="s">
        <v>49</v>
      </c>
      <c r="AJ12053" s="16">
        <v>41.477240000000002</v>
      </c>
      <c r="AK12053" s="16">
        <v>-83.459829999999997</v>
      </c>
    </row>
    <row r="12054" spans="1:37" x14ac:dyDescent="0.3">
      <c r="A12054" s="10">
        <v>56533</v>
      </c>
      <c r="B12054" s="11" t="s">
        <v>8633</v>
      </c>
      <c r="C12054" s="10">
        <v>55348</v>
      </c>
      <c r="D12054" s="11" t="s">
        <v>8633</v>
      </c>
      <c r="E12054" s="12" t="s">
        <v>41</v>
      </c>
      <c r="F12054" s="12" t="s">
        <v>41</v>
      </c>
      <c r="G12054" s="13" t="s">
        <v>3047</v>
      </c>
      <c r="H12054" s="13" t="s">
        <v>3762</v>
      </c>
      <c r="I12054" s="13" t="s">
        <v>172</v>
      </c>
      <c r="J12054" s="11" t="s">
        <v>143</v>
      </c>
      <c r="K12054" s="14" t="s">
        <v>51</v>
      </c>
      <c r="L12054" s="14" t="s">
        <v>1</v>
      </c>
      <c r="M12054" s="15">
        <v>198.9</v>
      </c>
      <c r="N12054" s="15">
        <v>176.3</v>
      </c>
      <c r="O12054" s="15">
        <v>196.8</v>
      </c>
      <c r="P12054" s="11" t="s">
        <v>99</v>
      </c>
      <c r="Q12054" s="13" t="s">
        <v>72</v>
      </c>
      <c r="R12054" s="13" t="s">
        <v>100</v>
      </c>
      <c r="S12054" s="13">
        <v>6</v>
      </c>
      <c r="T12054" s="13">
        <v>2002</v>
      </c>
      <c r="U12054" s="10" t="s">
        <v>49</v>
      </c>
      <c r="V12054" s="10" t="s">
        <v>49</v>
      </c>
      <c r="W12054" s="13" t="s">
        <v>52</v>
      </c>
      <c r="X12054" s="15" t="s">
        <v>49</v>
      </c>
      <c r="Y12054" s="15" t="s">
        <v>49</v>
      </c>
      <c r="Z12054" s="10" t="s">
        <v>49</v>
      </c>
      <c r="AA12054" s="10" t="s">
        <v>49</v>
      </c>
      <c r="AB12054" s="10" t="s">
        <v>49</v>
      </c>
      <c r="AC12054" s="10" t="s">
        <v>49</v>
      </c>
      <c r="AD12054" s="10" t="s">
        <v>49</v>
      </c>
      <c r="AE12054" s="10" t="s">
        <v>49</v>
      </c>
      <c r="AF12054" s="10" t="s">
        <v>49</v>
      </c>
      <c r="AG12054" s="10" t="s">
        <v>49</v>
      </c>
      <c r="AH12054" s="10" t="s">
        <v>49</v>
      </c>
      <c r="AI12054" s="10" t="s">
        <v>49</v>
      </c>
      <c r="AJ12054" s="16">
        <v>41.477240000000002</v>
      </c>
      <c r="AK12054" s="16">
        <v>-83.459829999999997</v>
      </c>
    </row>
    <row r="12055" spans="1:37" x14ac:dyDescent="0.3">
      <c r="A12055" s="10">
        <v>56533</v>
      </c>
      <c r="B12055" s="11" t="s">
        <v>8633</v>
      </c>
      <c r="C12055" s="10">
        <v>55348</v>
      </c>
      <c r="D12055" s="11" t="s">
        <v>8633</v>
      </c>
      <c r="E12055" s="12" t="s">
        <v>41</v>
      </c>
      <c r="F12055" s="12" t="s">
        <v>41</v>
      </c>
      <c r="G12055" s="13" t="s">
        <v>3047</v>
      </c>
      <c r="H12055" s="13" t="s">
        <v>3762</v>
      </c>
      <c r="I12055" s="13" t="s">
        <v>172</v>
      </c>
      <c r="J12055" s="11" t="s">
        <v>143</v>
      </c>
      <c r="K12055" s="14" t="s">
        <v>53</v>
      </c>
      <c r="L12055" s="14" t="s">
        <v>1</v>
      </c>
      <c r="M12055" s="15">
        <v>198.9</v>
      </c>
      <c r="N12055" s="15">
        <v>176.4</v>
      </c>
      <c r="O12055" s="15">
        <v>195.2</v>
      </c>
      <c r="P12055" s="11" t="s">
        <v>99</v>
      </c>
      <c r="Q12055" s="13" t="s">
        <v>72</v>
      </c>
      <c r="R12055" s="13" t="s">
        <v>100</v>
      </c>
      <c r="S12055" s="13">
        <v>6</v>
      </c>
      <c r="T12055" s="13">
        <v>2002</v>
      </c>
      <c r="U12055" s="10" t="s">
        <v>49</v>
      </c>
      <c r="V12055" s="10" t="s">
        <v>49</v>
      </c>
      <c r="W12055" s="13" t="s">
        <v>52</v>
      </c>
      <c r="X12055" s="15" t="s">
        <v>49</v>
      </c>
      <c r="Y12055" s="15" t="s">
        <v>49</v>
      </c>
      <c r="Z12055" s="10" t="s">
        <v>49</v>
      </c>
      <c r="AA12055" s="10" t="s">
        <v>49</v>
      </c>
      <c r="AB12055" s="10" t="s">
        <v>49</v>
      </c>
      <c r="AC12055" s="10" t="s">
        <v>49</v>
      </c>
      <c r="AD12055" s="10" t="s">
        <v>49</v>
      </c>
      <c r="AE12055" s="10" t="s">
        <v>49</v>
      </c>
      <c r="AF12055" s="10" t="s">
        <v>49</v>
      </c>
      <c r="AG12055" s="10" t="s">
        <v>49</v>
      </c>
      <c r="AH12055" s="10" t="s">
        <v>49</v>
      </c>
      <c r="AI12055" s="10" t="s">
        <v>49</v>
      </c>
      <c r="AJ12055" s="16">
        <v>41.477240000000002</v>
      </c>
      <c r="AK12055" s="16">
        <v>-83.459829999999997</v>
      </c>
    </row>
    <row r="12056" spans="1:37" x14ac:dyDescent="0.3">
      <c r="A12056" s="10">
        <v>56533</v>
      </c>
      <c r="B12056" s="11" t="s">
        <v>8633</v>
      </c>
      <c r="C12056" s="10">
        <v>55348</v>
      </c>
      <c r="D12056" s="11" t="s">
        <v>8633</v>
      </c>
      <c r="E12056" s="12" t="s">
        <v>41</v>
      </c>
      <c r="F12056" s="12" t="s">
        <v>41</v>
      </c>
      <c r="G12056" s="13" t="s">
        <v>3047</v>
      </c>
      <c r="H12056" s="13" t="s">
        <v>3762</v>
      </c>
      <c r="I12056" s="13" t="s">
        <v>172</v>
      </c>
      <c r="J12056" s="11" t="s">
        <v>143</v>
      </c>
      <c r="K12056" s="14" t="s">
        <v>74</v>
      </c>
      <c r="L12056" s="14" t="s">
        <v>1</v>
      </c>
      <c r="M12056" s="15">
        <v>198.9</v>
      </c>
      <c r="N12056" s="15">
        <v>177.3</v>
      </c>
      <c r="O12056" s="15">
        <v>197</v>
      </c>
      <c r="P12056" s="11" t="s">
        <v>99</v>
      </c>
      <c r="Q12056" s="13" t="s">
        <v>72</v>
      </c>
      <c r="R12056" s="13" t="s">
        <v>100</v>
      </c>
      <c r="S12056" s="13">
        <v>6</v>
      </c>
      <c r="T12056" s="13">
        <v>2002</v>
      </c>
      <c r="U12056" s="10" t="s">
        <v>49</v>
      </c>
      <c r="V12056" s="10" t="s">
        <v>49</v>
      </c>
      <c r="W12056" s="13" t="s">
        <v>52</v>
      </c>
      <c r="X12056" s="15" t="s">
        <v>49</v>
      </c>
      <c r="Y12056" s="15" t="s">
        <v>49</v>
      </c>
      <c r="Z12056" s="10" t="s">
        <v>49</v>
      </c>
      <c r="AA12056" s="10" t="s">
        <v>49</v>
      </c>
      <c r="AB12056" s="10" t="s">
        <v>49</v>
      </c>
      <c r="AC12056" s="10" t="s">
        <v>49</v>
      </c>
      <c r="AD12056" s="10" t="s">
        <v>49</v>
      </c>
      <c r="AE12056" s="10" t="s">
        <v>49</v>
      </c>
      <c r="AF12056" s="10" t="s">
        <v>49</v>
      </c>
      <c r="AG12056" s="10" t="s">
        <v>49</v>
      </c>
      <c r="AH12056" s="10" t="s">
        <v>49</v>
      </c>
      <c r="AI12056" s="10" t="s">
        <v>49</v>
      </c>
      <c r="AJ12056" s="16">
        <v>41.477240000000002</v>
      </c>
      <c r="AK12056" s="16">
        <v>-83.459829999999997</v>
      </c>
    </row>
    <row r="12057" spans="1:37" x14ac:dyDescent="0.3">
      <c r="A12057" s="10">
        <v>55749</v>
      </c>
      <c r="B12057" s="11" t="s">
        <v>8634</v>
      </c>
      <c r="C12057" s="10">
        <v>55349</v>
      </c>
      <c r="D12057" s="11" t="s">
        <v>8634</v>
      </c>
      <c r="E12057" s="12" t="s">
        <v>41</v>
      </c>
      <c r="F12057" s="12" t="s">
        <v>41</v>
      </c>
      <c r="G12057" s="13" t="s">
        <v>3752</v>
      </c>
      <c r="H12057" s="13" t="s">
        <v>3944</v>
      </c>
      <c r="I12057" s="13" t="s">
        <v>172</v>
      </c>
      <c r="J12057" s="11" t="s">
        <v>143</v>
      </c>
      <c r="K12057" s="14" t="s">
        <v>45</v>
      </c>
      <c r="L12057" s="14" t="s">
        <v>1</v>
      </c>
      <c r="M12057" s="15">
        <v>191.4</v>
      </c>
      <c r="N12057" s="15">
        <v>170.4</v>
      </c>
      <c r="O12057" s="15">
        <v>170.4</v>
      </c>
      <c r="P12057" s="11" t="s">
        <v>99</v>
      </c>
      <c r="Q12057" s="13" t="s">
        <v>72</v>
      </c>
      <c r="R12057" s="13" t="s">
        <v>100</v>
      </c>
      <c r="S12057" s="13">
        <v>3</v>
      </c>
      <c r="T12057" s="13">
        <v>2002</v>
      </c>
      <c r="U12057" s="10" t="s">
        <v>49</v>
      </c>
      <c r="V12057" s="10" t="s">
        <v>49</v>
      </c>
      <c r="W12057" s="13" t="s">
        <v>52</v>
      </c>
      <c r="X12057" s="15" t="s">
        <v>49</v>
      </c>
      <c r="Y12057" s="15" t="s">
        <v>49</v>
      </c>
      <c r="Z12057" s="10" t="s">
        <v>49</v>
      </c>
      <c r="AA12057" s="10" t="s">
        <v>49</v>
      </c>
      <c r="AB12057" s="10" t="s">
        <v>49</v>
      </c>
      <c r="AC12057" s="10" t="s">
        <v>49</v>
      </c>
      <c r="AD12057" s="10" t="s">
        <v>49</v>
      </c>
      <c r="AE12057" s="10" t="s">
        <v>49</v>
      </c>
      <c r="AF12057" s="10" t="s">
        <v>49</v>
      </c>
      <c r="AG12057" s="10" t="s">
        <v>49</v>
      </c>
      <c r="AH12057" s="10" t="s">
        <v>49</v>
      </c>
      <c r="AI12057" s="10" t="s">
        <v>49</v>
      </c>
      <c r="AJ12057" s="16">
        <v>39.332500000000003</v>
      </c>
      <c r="AK12057" s="16">
        <v>-81.364199999999997</v>
      </c>
    </row>
    <row r="12058" spans="1:37" x14ac:dyDescent="0.3">
      <c r="A12058" s="10">
        <v>55749</v>
      </c>
      <c r="B12058" s="11" t="s">
        <v>8634</v>
      </c>
      <c r="C12058" s="10">
        <v>55349</v>
      </c>
      <c r="D12058" s="11" t="s">
        <v>8634</v>
      </c>
      <c r="E12058" s="12" t="s">
        <v>41</v>
      </c>
      <c r="F12058" s="12" t="s">
        <v>41</v>
      </c>
      <c r="G12058" s="13" t="s">
        <v>3752</v>
      </c>
      <c r="H12058" s="13" t="s">
        <v>3944</v>
      </c>
      <c r="I12058" s="13" t="s">
        <v>172</v>
      </c>
      <c r="J12058" s="11" t="s">
        <v>143</v>
      </c>
      <c r="K12058" s="14" t="s">
        <v>51</v>
      </c>
      <c r="L12058" s="14" t="s">
        <v>1</v>
      </c>
      <c r="M12058" s="15">
        <v>191.4</v>
      </c>
      <c r="N12058" s="15">
        <v>170.7</v>
      </c>
      <c r="O12058" s="15">
        <v>170.7</v>
      </c>
      <c r="P12058" s="11" t="s">
        <v>99</v>
      </c>
      <c r="Q12058" s="13" t="s">
        <v>72</v>
      </c>
      <c r="R12058" s="13" t="s">
        <v>100</v>
      </c>
      <c r="S12058" s="13">
        <v>3</v>
      </c>
      <c r="T12058" s="13">
        <v>2002</v>
      </c>
      <c r="U12058" s="10" t="s">
        <v>49</v>
      </c>
      <c r="V12058" s="10" t="s">
        <v>49</v>
      </c>
      <c r="W12058" s="13" t="s">
        <v>52</v>
      </c>
      <c r="X12058" s="15" t="s">
        <v>49</v>
      </c>
      <c r="Y12058" s="15" t="s">
        <v>49</v>
      </c>
      <c r="Z12058" s="10" t="s">
        <v>49</v>
      </c>
      <c r="AA12058" s="10" t="s">
        <v>49</v>
      </c>
      <c r="AB12058" s="10" t="s">
        <v>49</v>
      </c>
      <c r="AC12058" s="10" t="s">
        <v>49</v>
      </c>
      <c r="AD12058" s="10" t="s">
        <v>49</v>
      </c>
      <c r="AE12058" s="10" t="s">
        <v>49</v>
      </c>
      <c r="AF12058" s="10" t="s">
        <v>49</v>
      </c>
      <c r="AG12058" s="10" t="s">
        <v>49</v>
      </c>
      <c r="AH12058" s="10" t="s">
        <v>49</v>
      </c>
      <c r="AI12058" s="10" t="s">
        <v>49</v>
      </c>
      <c r="AJ12058" s="16">
        <v>39.332500000000003</v>
      </c>
      <c r="AK12058" s="16">
        <v>-81.364199999999997</v>
      </c>
    </row>
    <row r="12059" spans="1:37" x14ac:dyDescent="0.3">
      <c r="A12059" s="10">
        <v>733</v>
      </c>
      <c r="B12059" s="11" t="s">
        <v>3615</v>
      </c>
      <c r="C12059" s="10">
        <v>55350</v>
      </c>
      <c r="D12059" s="11" t="s">
        <v>8635</v>
      </c>
      <c r="E12059" s="12" t="s">
        <v>41</v>
      </c>
      <c r="F12059" s="12" t="s">
        <v>41</v>
      </c>
      <c r="G12059" s="13" t="s">
        <v>3047</v>
      </c>
      <c r="H12059" s="13" t="s">
        <v>8636</v>
      </c>
      <c r="I12059" s="13" t="s">
        <v>172</v>
      </c>
      <c r="J12059" s="11" t="s">
        <v>44</v>
      </c>
      <c r="K12059" s="14" t="s">
        <v>45</v>
      </c>
      <c r="L12059" s="14" t="s">
        <v>307</v>
      </c>
      <c r="M12059" s="15">
        <v>198.9</v>
      </c>
      <c r="N12059" s="15">
        <v>158.30000000000001</v>
      </c>
      <c r="O12059" s="15">
        <v>183.3</v>
      </c>
      <c r="P12059" s="11" t="s">
        <v>80</v>
      </c>
      <c r="Q12059" s="13" t="s">
        <v>72</v>
      </c>
      <c r="R12059" s="13" t="s">
        <v>81</v>
      </c>
      <c r="S12059" s="13">
        <v>2</v>
      </c>
      <c r="T12059" s="13">
        <v>2012</v>
      </c>
      <c r="U12059" s="10" t="s">
        <v>49</v>
      </c>
      <c r="V12059" s="10" t="s">
        <v>49</v>
      </c>
      <c r="W12059" s="13" t="s">
        <v>52</v>
      </c>
      <c r="X12059" s="15" t="s">
        <v>49</v>
      </c>
      <c r="Y12059" s="15" t="s">
        <v>49</v>
      </c>
      <c r="Z12059" s="10" t="s">
        <v>49</v>
      </c>
      <c r="AA12059" s="10" t="s">
        <v>49</v>
      </c>
      <c r="AB12059" s="10" t="s">
        <v>49</v>
      </c>
      <c r="AC12059" s="10" t="s">
        <v>49</v>
      </c>
      <c r="AD12059" s="10" t="s">
        <v>49</v>
      </c>
      <c r="AE12059" s="10" t="s">
        <v>49</v>
      </c>
      <c r="AF12059" s="10" t="s">
        <v>49</v>
      </c>
      <c r="AG12059" s="10" t="s">
        <v>49</v>
      </c>
      <c r="AH12059" s="10" t="s">
        <v>49</v>
      </c>
      <c r="AI12059" s="10" t="s">
        <v>49</v>
      </c>
      <c r="AJ12059" s="16">
        <v>40.092799999999997</v>
      </c>
      <c r="AK12059" s="16">
        <v>-82.027600000000007</v>
      </c>
    </row>
    <row r="12060" spans="1:37" x14ac:dyDescent="0.3">
      <c r="A12060" s="10">
        <v>733</v>
      </c>
      <c r="B12060" s="11" t="s">
        <v>3615</v>
      </c>
      <c r="C12060" s="10">
        <v>55350</v>
      </c>
      <c r="D12060" s="11" t="s">
        <v>8635</v>
      </c>
      <c r="E12060" s="12" t="s">
        <v>41</v>
      </c>
      <c r="F12060" s="12" t="s">
        <v>41</v>
      </c>
      <c r="G12060" s="13" t="s">
        <v>3047</v>
      </c>
      <c r="H12060" s="13" t="s">
        <v>8636</v>
      </c>
      <c r="I12060" s="13" t="s">
        <v>172</v>
      </c>
      <c r="J12060" s="11" t="s">
        <v>44</v>
      </c>
      <c r="K12060" s="14" t="s">
        <v>51</v>
      </c>
      <c r="L12060" s="14" t="s">
        <v>307</v>
      </c>
      <c r="M12060" s="15">
        <v>198.9</v>
      </c>
      <c r="N12060" s="15">
        <v>158.30000000000001</v>
      </c>
      <c r="O12060" s="15">
        <v>183.3</v>
      </c>
      <c r="P12060" s="11" t="s">
        <v>80</v>
      </c>
      <c r="Q12060" s="13" t="s">
        <v>72</v>
      </c>
      <c r="R12060" s="13" t="s">
        <v>81</v>
      </c>
      <c r="S12060" s="13">
        <v>2</v>
      </c>
      <c r="T12060" s="13">
        <v>2012</v>
      </c>
      <c r="U12060" s="10" t="s">
        <v>49</v>
      </c>
      <c r="V12060" s="10" t="s">
        <v>49</v>
      </c>
      <c r="W12060" s="13" t="s">
        <v>52</v>
      </c>
      <c r="X12060" s="15" t="s">
        <v>49</v>
      </c>
      <c r="Y12060" s="15" t="s">
        <v>49</v>
      </c>
      <c r="Z12060" s="10" t="s">
        <v>49</v>
      </c>
      <c r="AA12060" s="10" t="s">
        <v>49</v>
      </c>
      <c r="AB12060" s="10" t="s">
        <v>49</v>
      </c>
      <c r="AC12060" s="10" t="s">
        <v>49</v>
      </c>
      <c r="AD12060" s="10" t="s">
        <v>49</v>
      </c>
      <c r="AE12060" s="10" t="s">
        <v>49</v>
      </c>
      <c r="AF12060" s="10" t="s">
        <v>49</v>
      </c>
      <c r="AG12060" s="10" t="s">
        <v>49</v>
      </c>
      <c r="AH12060" s="10" t="s">
        <v>49</v>
      </c>
      <c r="AI12060" s="10" t="s">
        <v>49</v>
      </c>
      <c r="AJ12060" s="16">
        <v>40.092799999999997</v>
      </c>
      <c r="AK12060" s="16">
        <v>-82.027600000000007</v>
      </c>
    </row>
    <row r="12061" spans="1:37" x14ac:dyDescent="0.3">
      <c r="A12061" s="10">
        <v>733</v>
      </c>
      <c r="B12061" s="11" t="s">
        <v>3615</v>
      </c>
      <c r="C12061" s="10">
        <v>55350</v>
      </c>
      <c r="D12061" s="11" t="s">
        <v>8635</v>
      </c>
      <c r="E12061" s="12" t="s">
        <v>41</v>
      </c>
      <c r="F12061" s="12" t="s">
        <v>41</v>
      </c>
      <c r="G12061" s="13" t="s">
        <v>3047</v>
      </c>
      <c r="H12061" s="13" t="s">
        <v>8636</v>
      </c>
      <c r="I12061" s="13" t="s">
        <v>172</v>
      </c>
      <c r="J12061" s="11" t="s">
        <v>44</v>
      </c>
      <c r="K12061" s="14" t="s">
        <v>53</v>
      </c>
      <c r="L12061" s="14" t="s">
        <v>307</v>
      </c>
      <c r="M12061" s="15">
        <v>280.5</v>
      </c>
      <c r="N12061" s="15">
        <v>223.4</v>
      </c>
      <c r="O12061" s="15">
        <v>258.39999999999998</v>
      </c>
      <c r="P12061" s="11" t="s">
        <v>80</v>
      </c>
      <c r="Q12061" s="13" t="s">
        <v>72</v>
      </c>
      <c r="R12061" s="13" t="s">
        <v>84</v>
      </c>
      <c r="S12061" s="13">
        <v>2</v>
      </c>
      <c r="T12061" s="13">
        <v>2012</v>
      </c>
      <c r="U12061" s="10" t="s">
        <v>49</v>
      </c>
      <c r="V12061" s="10" t="s">
        <v>49</v>
      </c>
      <c r="W12061" s="13" t="s">
        <v>52</v>
      </c>
      <c r="X12061" s="15" t="s">
        <v>49</v>
      </c>
      <c r="Y12061" s="15" t="s">
        <v>49</v>
      </c>
      <c r="Z12061" s="10" t="s">
        <v>49</v>
      </c>
      <c r="AA12061" s="10" t="s">
        <v>49</v>
      </c>
      <c r="AB12061" s="10" t="s">
        <v>49</v>
      </c>
      <c r="AC12061" s="10" t="s">
        <v>49</v>
      </c>
      <c r="AD12061" s="10" t="s">
        <v>49</v>
      </c>
      <c r="AE12061" s="10" t="s">
        <v>49</v>
      </c>
      <c r="AF12061" s="10" t="s">
        <v>49</v>
      </c>
      <c r="AG12061" s="10" t="s">
        <v>49</v>
      </c>
      <c r="AH12061" s="10" t="s">
        <v>49</v>
      </c>
      <c r="AI12061" s="10" t="s">
        <v>49</v>
      </c>
      <c r="AJ12061" s="16">
        <v>40.092799999999997</v>
      </c>
      <c r="AK12061" s="16">
        <v>-82.027600000000007</v>
      </c>
    </row>
    <row r="12062" spans="1:37" x14ac:dyDescent="0.3">
      <c r="A12062" s="10">
        <v>65888</v>
      </c>
      <c r="B12062" s="11" t="s">
        <v>8637</v>
      </c>
      <c r="C12062" s="10">
        <v>55353</v>
      </c>
      <c r="D12062" s="11" t="s">
        <v>8638</v>
      </c>
      <c r="E12062" s="12" t="s">
        <v>41</v>
      </c>
      <c r="F12062" s="12" t="s">
        <v>41</v>
      </c>
      <c r="G12062" s="13" t="s">
        <v>136</v>
      </c>
      <c r="H12062" s="13" t="s">
        <v>1709</v>
      </c>
      <c r="I12062" s="13" t="s">
        <v>138</v>
      </c>
      <c r="J12062" s="11" t="s">
        <v>143</v>
      </c>
      <c r="K12062" s="14" t="s">
        <v>8639</v>
      </c>
      <c r="L12062" s="14" t="s">
        <v>1</v>
      </c>
      <c r="M12062" s="15">
        <v>11.2</v>
      </c>
      <c r="N12062" s="15">
        <v>11.2</v>
      </c>
      <c r="O12062" s="15">
        <v>11.2</v>
      </c>
      <c r="P12062" s="11" t="s">
        <v>56</v>
      </c>
      <c r="Q12062" s="13" t="s">
        <v>57</v>
      </c>
      <c r="R12062" s="13" t="s">
        <v>58</v>
      </c>
      <c r="S12062" s="13">
        <v>4</v>
      </c>
      <c r="T12062" s="13">
        <v>1999</v>
      </c>
      <c r="U12062" s="10" t="s">
        <v>49</v>
      </c>
      <c r="V12062" s="10" t="s">
        <v>49</v>
      </c>
      <c r="W12062" s="13" t="s">
        <v>52</v>
      </c>
      <c r="X12062" s="15" t="s">
        <v>49</v>
      </c>
      <c r="Y12062" s="15" t="s">
        <v>49</v>
      </c>
      <c r="Z12062" s="10" t="s">
        <v>49</v>
      </c>
      <c r="AA12062" s="10" t="s">
        <v>49</v>
      </c>
      <c r="AB12062" s="10" t="s">
        <v>49</v>
      </c>
      <c r="AC12062" s="10" t="s">
        <v>49</v>
      </c>
      <c r="AD12062" s="10" t="s">
        <v>49</v>
      </c>
      <c r="AE12062" s="10" t="s">
        <v>49</v>
      </c>
      <c r="AF12062" s="10" t="s">
        <v>49</v>
      </c>
      <c r="AG12062" s="10" t="s">
        <v>49</v>
      </c>
      <c r="AH12062" s="10" t="s">
        <v>49</v>
      </c>
      <c r="AI12062" s="10" t="s">
        <v>49</v>
      </c>
      <c r="AJ12062" s="16">
        <v>44.399560000000001</v>
      </c>
      <c r="AK12062" s="16">
        <v>-96.428370000000001</v>
      </c>
    </row>
    <row r="12063" spans="1:37" x14ac:dyDescent="0.3">
      <c r="A12063" s="10">
        <v>65889</v>
      </c>
      <c r="B12063" s="11" t="s">
        <v>8640</v>
      </c>
      <c r="C12063" s="10">
        <v>55354</v>
      </c>
      <c r="D12063" s="11" t="s">
        <v>8641</v>
      </c>
      <c r="E12063" s="12" t="s">
        <v>41</v>
      </c>
      <c r="F12063" s="12" t="s">
        <v>41</v>
      </c>
      <c r="G12063" s="13" t="s">
        <v>136</v>
      </c>
      <c r="H12063" s="13" t="s">
        <v>1709</v>
      </c>
      <c r="I12063" s="13" t="s">
        <v>138</v>
      </c>
      <c r="J12063" s="11" t="s">
        <v>143</v>
      </c>
      <c r="K12063" s="14" t="s">
        <v>8642</v>
      </c>
      <c r="L12063" s="14" t="s">
        <v>1</v>
      </c>
      <c r="M12063" s="15">
        <v>11.8</v>
      </c>
      <c r="N12063" s="15">
        <v>11.8</v>
      </c>
      <c r="O12063" s="15">
        <v>11.8</v>
      </c>
      <c r="P12063" s="11" t="s">
        <v>56</v>
      </c>
      <c r="Q12063" s="13" t="s">
        <v>57</v>
      </c>
      <c r="R12063" s="13" t="s">
        <v>58</v>
      </c>
      <c r="S12063" s="13">
        <v>8</v>
      </c>
      <c r="T12063" s="13">
        <v>1999</v>
      </c>
      <c r="U12063" s="10" t="s">
        <v>49</v>
      </c>
      <c r="V12063" s="10" t="s">
        <v>49</v>
      </c>
      <c r="W12063" s="13" t="s">
        <v>52</v>
      </c>
      <c r="X12063" s="15" t="s">
        <v>49</v>
      </c>
      <c r="Y12063" s="15" t="s">
        <v>49</v>
      </c>
      <c r="Z12063" s="10" t="s">
        <v>49</v>
      </c>
      <c r="AA12063" s="10" t="s">
        <v>49</v>
      </c>
      <c r="AB12063" s="10" t="s">
        <v>49</v>
      </c>
      <c r="AC12063" s="10" t="s">
        <v>49</v>
      </c>
      <c r="AD12063" s="10" t="s">
        <v>49</v>
      </c>
      <c r="AE12063" s="10" t="s">
        <v>49</v>
      </c>
      <c r="AF12063" s="10" t="s">
        <v>49</v>
      </c>
      <c r="AG12063" s="10" t="s">
        <v>49</v>
      </c>
      <c r="AH12063" s="10" t="s">
        <v>49</v>
      </c>
      <c r="AI12063" s="10" t="s">
        <v>49</v>
      </c>
      <c r="AJ12063" s="16">
        <v>44.421711000000002</v>
      </c>
      <c r="AK12063" s="16">
        <v>-96.434690000000003</v>
      </c>
    </row>
    <row r="12064" spans="1:37" x14ac:dyDescent="0.3">
      <c r="A12064" s="10">
        <v>2171</v>
      </c>
      <c r="B12064" s="11" t="s">
        <v>8643</v>
      </c>
      <c r="C12064" s="10">
        <v>55357</v>
      </c>
      <c r="D12064" s="11" t="s">
        <v>8644</v>
      </c>
      <c r="E12064" s="12" t="s">
        <v>41</v>
      </c>
      <c r="F12064" s="12" t="s">
        <v>41</v>
      </c>
      <c r="G12064" s="13" t="s">
        <v>96</v>
      </c>
      <c r="H12064" s="13" t="s">
        <v>3464</v>
      </c>
      <c r="I12064" s="13" t="s">
        <v>138</v>
      </c>
      <c r="J12064" s="11" t="s">
        <v>143</v>
      </c>
      <c r="K12064" s="14" t="s">
        <v>1791</v>
      </c>
      <c r="L12064" s="14" t="s">
        <v>1396</v>
      </c>
      <c r="M12064" s="15">
        <v>200</v>
      </c>
      <c r="N12064" s="15">
        <v>167</v>
      </c>
      <c r="O12064" s="15">
        <v>161</v>
      </c>
      <c r="P12064" s="11" t="s">
        <v>80</v>
      </c>
      <c r="Q12064" s="13" t="s">
        <v>72</v>
      </c>
      <c r="R12064" s="13" t="s">
        <v>81</v>
      </c>
      <c r="S12064" s="13">
        <v>5</v>
      </c>
      <c r="T12064" s="13">
        <v>2003</v>
      </c>
      <c r="U12064" s="10" t="s">
        <v>49</v>
      </c>
      <c r="V12064" s="10" t="s">
        <v>49</v>
      </c>
      <c r="W12064" s="13" t="s">
        <v>52</v>
      </c>
      <c r="X12064" s="15" t="s">
        <v>49</v>
      </c>
      <c r="Y12064" s="15" t="s">
        <v>49</v>
      </c>
      <c r="Z12064" s="10" t="s">
        <v>49</v>
      </c>
      <c r="AA12064" s="10" t="s">
        <v>49</v>
      </c>
      <c r="AB12064" s="10" t="s">
        <v>49</v>
      </c>
      <c r="AC12064" s="10" t="s">
        <v>49</v>
      </c>
      <c r="AD12064" s="10" t="s">
        <v>49</v>
      </c>
      <c r="AE12064" s="10" t="s">
        <v>49</v>
      </c>
      <c r="AF12064" s="10" t="s">
        <v>49</v>
      </c>
      <c r="AG12064" s="10" t="s">
        <v>49</v>
      </c>
      <c r="AH12064" s="10" t="s">
        <v>49</v>
      </c>
      <c r="AI12064" s="10" t="s">
        <v>49</v>
      </c>
      <c r="AJ12064" s="16">
        <v>29.473099999999999</v>
      </c>
      <c r="AK12064" s="16">
        <v>-95.624399999999994</v>
      </c>
    </row>
    <row r="12065" spans="1:37" x14ac:dyDescent="0.3">
      <c r="A12065" s="10">
        <v>2171</v>
      </c>
      <c r="B12065" s="11" t="s">
        <v>8643</v>
      </c>
      <c r="C12065" s="10">
        <v>55357</v>
      </c>
      <c r="D12065" s="11" t="s">
        <v>8644</v>
      </c>
      <c r="E12065" s="12" t="s">
        <v>41</v>
      </c>
      <c r="F12065" s="12" t="s">
        <v>41</v>
      </c>
      <c r="G12065" s="13" t="s">
        <v>96</v>
      </c>
      <c r="H12065" s="13" t="s">
        <v>3464</v>
      </c>
      <c r="I12065" s="13" t="s">
        <v>138</v>
      </c>
      <c r="J12065" s="11" t="s">
        <v>143</v>
      </c>
      <c r="K12065" s="14" t="s">
        <v>1792</v>
      </c>
      <c r="L12065" s="14" t="s">
        <v>1396</v>
      </c>
      <c r="M12065" s="15">
        <v>200</v>
      </c>
      <c r="N12065" s="15">
        <v>167</v>
      </c>
      <c r="O12065" s="15">
        <v>161</v>
      </c>
      <c r="P12065" s="11" t="s">
        <v>80</v>
      </c>
      <c r="Q12065" s="13" t="s">
        <v>72</v>
      </c>
      <c r="R12065" s="13" t="s">
        <v>81</v>
      </c>
      <c r="S12065" s="13">
        <v>5</v>
      </c>
      <c r="T12065" s="13">
        <v>2003</v>
      </c>
      <c r="U12065" s="10" t="s">
        <v>49</v>
      </c>
      <c r="V12065" s="10" t="s">
        <v>49</v>
      </c>
      <c r="W12065" s="13" t="s">
        <v>52</v>
      </c>
      <c r="X12065" s="15" t="s">
        <v>49</v>
      </c>
      <c r="Y12065" s="15" t="s">
        <v>49</v>
      </c>
      <c r="Z12065" s="10" t="s">
        <v>49</v>
      </c>
      <c r="AA12065" s="10" t="s">
        <v>49</v>
      </c>
      <c r="AB12065" s="10" t="s">
        <v>49</v>
      </c>
      <c r="AC12065" s="10" t="s">
        <v>49</v>
      </c>
      <c r="AD12065" s="10" t="s">
        <v>49</v>
      </c>
      <c r="AE12065" s="10" t="s">
        <v>49</v>
      </c>
      <c r="AF12065" s="10" t="s">
        <v>49</v>
      </c>
      <c r="AG12065" s="10" t="s">
        <v>49</v>
      </c>
      <c r="AH12065" s="10" t="s">
        <v>49</v>
      </c>
      <c r="AI12065" s="10" t="s">
        <v>49</v>
      </c>
      <c r="AJ12065" s="16">
        <v>29.473099999999999</v>
      </c>
      <c r="AK12065" s="16">
        <v>-95.624399999999994</v>
      </c>
    </row>
    <row r="12066" spans="1:37" x14ac:dyDescent="0.3">
      <c r="A12066" s="10">
        <v>2171</v>
      </c>
      <c r="B12066" s="11" t="s">
        <v>8643</v>
      </c>
      <c r="C12066" s="10">
        <v>55357</v>
      </c>
      <c r="D12066" s="11" t="s">
        <v>8644</v>
      </c>
      <c r="E12066" s="12" t="s">
        <v>41</v>
      </c>
      <c r="F12066" s="12" t="s">
        <v>41</v>
      </c>
      <c r="G12066" s="13" t="s">
        <v>96</v>
      </c>
      <c r="H12066" s="13" t="s">
        <v>3464</v>
      </c>
      <c r="I12066" s="13" t="s">
        <v>138</v>
      </c>
      <c r="J12066" s="11" t="s">
        <v>143</v>
      </c>
      <c r="K12066" s="14" t="s">
        <v>1396</v>
      </c>
      <c r="L12066" s="14" t="s">
        <v>1396</v>
      </c>
      <c r="M12066" s="15">
        <v>275.60000000000002</v>
      </c>
      <c r="N12066" s="15">
        <v>204</v>
      </c>
      <c r="O12066" s="15">
        <v>228</v>
      </c>
      <c r="P12066" s="11" t="s">
        <v>80</v>
      </c>
      <c r="Q12066" s="13" t="s">
        <v>72</v>
      </c>
      <c r="R12066" s="13" t="s">
        <v>84</v>
      </c>
      <c r="S12066" s="13">
        <v>5</v>
      </c>
      <c r="T12066" s="13">
        <v>2003</v>
      </c>
      <c r="U12066" s="10" t="s">
        <v>49</v>
      </c>
      <c r="V12066" s="10" t="s">
        <v>49</v>
      </c>
      <c r="W12066" s="13" t="s">
        <v>52</v>
      </c>
      <c r="X12066" s="15" t="s">
        <v>49</v>
      </c>
      <c r="Y12066" s="15" t="s">
        <v>49</v>
      </c>
      <c r="Z12066" s="10" t="s">
        <v>49</v>
      </c>
      <c r="AA12066" s="10" t="s">
        <v>49</v>
      </c>
      <c r="AB12066" s="10" t="s">
        <v>49</v>
      </c>
      <c r="AC12066" s="10" t="s">
        <v>49</v>
      </c>
      <c r="AD12066" s="10" t="s">
        <v>49</v>
      </c>
      <c r="AE12066" s="10" t="s">
        <v>49</v>
      </c>
      <c r="AF12066" s="10" t="s">
        <v>49</v>
      </c>
      <c r="AG12066" s="10" t="s">
        <v>49</v>
      </c>
      <c r="AH12066" s="10" t="s">
        <v>49</v>
      </c>
      <c r="AI12066" s="10" t="s">
        <v>49</v>
      </c>
      <c r="AJ12066" s="16">
        <v>29.473099999999999</v>
      </c>
      <c r="AK12066" s="16">
        <v>-95.624399999999994</v>
      </c>
    </row>
    <row r="12067" spans="1:37" x14ac:dyDescent="0.3">
      <c r="A12067" s="10">
        <v>4405</v>
      </c>
      <c r="B12067" s="11" t="s">
        <v>8645</v>
      </c>
      <c r="C12067" s="10">
        <v>55358</v>
      </c>
      <c r="D12067" s="11" t="s">
        <v>8646</v>
      </c>
      <c r="E12067" s="12" t="s">
        <v>41</v>
      </c>
      <c r="F12067" s="12" t="s">
        <v>41</v>
      </c>
      <c r="G12067" s="13" t="s">
        <v>96</v>
      </c>
      <c r="H12067" s="13" t="s">
        <v>3960</v>
      </c>
      <c r="I12067" s="13" t="s">
        <v>138</v>
      </c>
      <c r="J12067" s="11" t="s">
        <v>143</v>
      </c>
      <c r="K12067" s="14" t="s">
        <v>346</v>
      </c>
      <c r="L12067" s="14" t="s">
        <v>319</v>
      </c>
      <c r="M12067" s="15">
        <v>198.9</v>
      </c>
      <c r="N12067" s="15">
        <v>143.1</v>
      </c>
      <c r="O12067" s="15">
        <v>169.3</v>
      </c>
      <c r="P12067" s="11" t="s">
        <v>80</v>
      </c>
      <c r="Q12067" s="13" t="s">
        <v>72</v>
      </c>
      <c r="R12067" s="13" t="s">
        <v>81</v>
      </c>
      <c r="S12067" s="13">
        <v>7</v>
      </c>
      <c r="T12067" s="13">
        <v>2003</v>
      </c>
      <c r="U12067" s="10" t="s">
        <v>49</v>
      </c>
      <c r="V12067" s="10" t="s">
        <v>49</v>
      </c>
      <c r="W12067" s="13" t="s">
        <v>52</v>
      </c>
      <c r="X12067" s="15" t="s">
        <v>49</v>
      </c>
      <c r="Y12067" s="15" t="s">
        <v>49</v>
      </c>
      <c r="Z12067" s="10" t="s">
        <v>49</v>
      </c>
      <c r="AA12067" s="10" t="s">
        <v>49</v>
      </c>
      <c r="AB12067" s="10" t="s">
        <v>49</v>
      </c>
      <c r="AC12067" s="10" t="s">
        <v>49</v>
      </c>
      <c r="AD12067" s="10" t="s">
        <v>49</v>
      </c>
      <c r="AE12067" s="10" t="s">
        <v>49</v>
      </c>
      <c r="AF12067" s="10" t="s">
        <v>49</v>
      </c>
      <c r="AG12067" s="10" t="s">
        <v>49</v>
      </c>
      <c r="AH12067" s="10" t="s">
        <v>49</v>
      </c>
      <c r="AI12067" s="10" t="s">
        <v>49</v>
      </c>
      <c r="AJ12067" s="16">
        <v>30.258800000000001</v>
      </c>
      <c r="AK12067" s="16">
        <v>-93.735299999999995</v>
      </c>
    </row>
    <row r="12068" spans="1:37" x14ac:dyDescent="0.3">
      <c r="A12068" s="10">
        <v>4405</v>
      </c>
      <c r="B12068" s="11" t="s">
        <v>8645</v>
      </c>
      <c r="C12068" s="10">
        <v>55358</v>
      </c>
      <c r="D12068" s="11" t="s">
        <v>8646</v>
      </c>
      <c r="E12068" s="12" t="s">
        <v>41</v>
      </c>
      <c r="F12068" s="12" t="s">
        <v>41</v>
      </c>
      <c r="G12068" s="13" t="s">
        <v>96</v>
      </c>
      <c r="H12068" s="13" t="s">
        <v>3960</v>
      </c>
      <c r="I12068" s="13" t="s">
        <v>138</v>
      </c>
      <c r="J12068" s="11" t="s">
        <v>143</v>
      </c>
      <c r="K12068" s="14" t="s">
        <v>348</v>
      </c>
      <c r="L12068" s="14" t="s">
        <v>415</v>
      </c>
      <c r="M12068" s="15">
        <v>198.9</v>
      </c>
      <c r="N12068" s="15">
        <v>143.19999999999999</v>
      </c>
      <c r="O12068" s="15">
        <v>169.3</v>
      </c>
      <c r="P12068" s="11" t="s">
        <v>80</v>
      </c>
      <c r="Q12068" s="13" t="s">
        <v>72</v>
      </c>
      <c r="R12068" s="13" t="s">
        <v>81</v>
      </c>
      <c r="S12068" s="13">
        <v>7</v>
      </c>
      <c r="T12068" s="13">
        <v>2003</v>
      </c>
      <c r="U12068" s="10" t="s">
        <v>49</v>
      </c>
      <c r="V12068" s="10" t="s">
        <v>49</v>
      </c>
      <c r="W12068" s="13" t="s">
        <v>52</v>
      </c>
      <c r="X12068" s="15" t="s">
        <v>49</v>
      </c>
      <c r="Y12068" s="15" t="s">
        <v>49</v>
      </c>
      <c r="Z12068" s="10" t="s">
        <v>49</v>
      </c>
      <c r="AA12068" s="10" t="s">
        <v>49</v>
      </c>
      <c r="AB12068" s="10" t="s">
        <v>49</v>
      </c>
      <c r="AC12068" s="10" t="s">
        <v>49</v>
      </c>
      <c r="AD12068" s="10" t="s">
        <v>49</v>
      </c>
      <c r="AE12068" s="10" t="s">
        <v>49</v>
      </c>
      <c r="AF12068" s="10" t="s">
        <v>49</v>
      </c>
      <c r="AG12068" s="10" t="s">
        <v>49</v>
      </c>
      <c r="AH12068" s="10" t="s">
        <v>49</v>
      </c>
      <c r="AI12068" s="10" t="s">
        <v>49</v>
      </c>
      <c r="AJ12068" s="16">
        <v>30.258800000000001</v>
      </c>
      <c r="AK12068" s="16">
        <v>-93.735299999999995</v>
      </c>
    </row>
    <row r="12069" spans="1:37" x14ac:dyDescent="0.3">
      <c r="A12069" s="10">
        <v>4405</v>
      </c>
      <c r="B12069" s="11" t="s">
        <v>8645</v>
      </c>
      <c r="C12069" s="10">
        <v>55358</v>
      </c>
      <c r="D12069" s="11" t="s">
        <v>8646</v>
      </c>
      <c r="E12069" s="12" t="s">
        <v>41</v>
      </c>
      <c r="F12069" s="12" t="s">
        <v>41</v>
      </c>
      <c r="G12069" s="13" t="s">
        <v>96</v>
      </c>
      <c r="H12069" s="13" t="s">
        <v>3960</v>
      </c>
      <c r="I12069" s="13" t="s">
        <v>138</v>
      </c>
      <c r="J12069" s="11" t="s">
        <v>143</v>
      </c>
      <c r="K12069" s="14" t="s">
        <v>620</v>
      </c>
      <c r="L12069" s="14" t="s">
        <v>336</v>
      </c>
      <c r="M12069" s="15">
        <v>198.9</v>
      </c>
      <c r="N12069" s="15">
        <v>141.4</v>
      </c>
      <c r="O12069" s="15">
        <v>164.7</v>
      </c>
      <c r="P12069" s="11" t="s">
        <v>80</v>
      </c>
      <c r="Q12069" s="13" t="s">
        <v>72</v>
      </c>
      <c r="R12069" s="13" t="s">
        <v>81</v>
      </c>
      <c r="S12069" s="13">
        <v>7</v>
      </c>
      <c r="T12069" s="13">
        <v>2003</v>
      </c>
      <c r="U12069" s="10" t="s">
        <v>49</v>
      </c>
      <c r="V12069" s="10" t="s">
        <v>49</v>
      </c>
      <c r="W12069" s="13" t="s">
        <v>52</v>
      </c>
      <c r="X12069" s="15" t="s">
        <v>49</v>
      </c>
      <c r="Y12069" s="15" t="s">
        <v>49</v>
      </c>
      <c r="Z12069" s="10" t="s">
        <v>49</v>
      </c>
      <c r="AA12069" s="10" t="s">
        <v>49</v>
      </c>
      <c r="AB12069" s="10" t="s">
        <v>49</v>
      </c>
      <c r="AC12069" s="10" t="s">
        <v>49</v>
      </c>
      <c r="AD12069" s="10" t="s">
        <v>49</v>
      </c>
      <c r="AE12069" s="10" t="s">
        <v>49</v>
      </c>
      <c r="AF12069" s="10" t="s">
        <v>49</v>
      </c>
      <c r="AG12069" s="10" t="s">
        <v>49</v>
      </c>
      <c r="AH12069" s="10" t="s">
        <v>49</v>
      </c>
      <c r="AI12069" s="10" t="s">
        <v>49</v>
      </c>
      <c r="AJ12069" s="16">
        <v>30.258800000000001</v>
      </c>
      <c r="AK12069" s="16">
        <v>-93.735299999999995</v>
      </c>
    </row>
    <row r="12070" spans="1:37" x14ac:dyDescent="0.3">
      <c r="A12070" s="10">
        <v>4405</v>
      </c>
      <c r="B12070" s="11" t="s">
        <v>8645</v>
      </c>
      <c r="C12070" s="10">
        <v>55358</v>
      </c>
      <c r="D12070" s="11" t="s">
        <v>8646</v>
      </c>
      <c r="E12070" s="12" t="s">
        <v>41</v>
      </c>
      <c r="F12070" s="12" t="s">
        <v>41</v>
      </c>
      <c r="G12070" s="13" t="s">
        <v>96</v>
      </c>
      <c r="H12070" s="13" t="s">
        <v>3960</v>
      </c>
      <c r="I12070" s="13" t="s">
        <v>138</v>
      </c>
      <c r="J12070" s="11" t="s">
        <v>143</v>
      </c>
      <c r="K12070" s="14" t="s">
        <v>621</v>
      </c>
      <c r="L12070" s="14" t="s">
        <v>133</v>
      </c>
      <c r="M12070" s="15">
        <v>198.9</v>
      </c>
      <c r="N12070" s="15">
        <v>142.1</v>
      </c>
      <c r="O12070" s="15">
        <v>173.4</v>
      </c>
      <c r="P12070" s="11" t="s">
        <v>80</v>
      </c>
      <c r="Q12070" s="13" t="s">
        <v>72</v>
      </c>
      <c r="R12070" s="13" t="s">
        <v>81</v>
      </c>
      <c r="S12070" s="13">
        <v>7</v>
      </c>
      <c r="T12070" s="13">
        <v>2003</v>
      </c>
      <c r="U12070" s="10" t="s">
        <v>49</v>
      </c>
      <c r="V12070" s="10" t="s">
        <v>49</v>
      </c>
      <c r="W12070" s="13" t="s">
        <v>52</v>
      </c>
      <c r="X12070" s="15" t="s">
        <v>49</v>
      </c>
      <c r="Y12070" s="15" t="s">
        <v>49</v>
      </c>
      <c r="Z12070" s="10" t="s">
        <v>49</v>
      </c>
      <c r="AA12070" s="10" t="s">
        <v>49</v>
      </c>
      <c r="AB12070" s="10" t="s">
        <v>49</v>
      </c>
      <c r="AC12070" s="10" t="s">
        <v>49</v>
      </c>
      <c r="AD12070" s="10" t="s">
        <v>49</v>
      </c>
      <c r="AE12070" s="10" t="s">
        <v>49</v>
      </c>
      <c r="AF12070" s="10" t="s">
        <v>49</v>
      </c>
      <c r="AG12070" s="10" t="s">
        <v>49</v>
      </c>
      <c r="AH12070" s="10" t="s">
        <v>49</v>
      </c>
      <c r="AI12070" s="10" t="s">
        <v>49</v>
      </c>
      <c r="AJ12070" s="16">
        <v>30.258800000000001</v>
      </c>
      <c r="AK12070" s="16">
        <v>-93.735299999999995</v>
      </c>
    </row>
    <row r="12071" spans="1:37" x14ac:dyDescent="0.3">
      <c r="A12071" s="10">
        <v>4405</v>
      </c>
      <c r="B12071" s="11" t="s">
        <v>8645</v>
      </c>
      <c r="C12071" s="10">
        <v>55358</v>
      </c>
      <c r="D12071" s="11" t="s">
        <v>8646</v>
      </c>
      <c r="E12071" s="12" t="s">
        <v>41</v>
      </c>
      <c r="F12071" s="12" t="s">
        <v>41</v>
      </c>
      <c r="G12071" s="13" t="s">
        <v>96</v>
      </c>
      <c r="H12071" s="13" t="s">
        <v>3960</v>
      </c>
      <c r="I12071" s="13" t="s">
        <v>138</v>
      </c>
      <c r="J12071" s="11" t="s">
        <v>143</v>
      </c>
      <c r="K12071" s="14" t="s">
        <v>319</v>
      </c>
      <c r="L12071" s="14" t="s">
        <v>319</v>
      </c>
      <c r="M12071" s="15">
        <v>159.5</v>
      </c>
      <c r="N12071" s="15">
        <v>136.9</v>
      </c>
      <c r="O12071" s="15">
        <v>135.9</v>
      </c>
      <c r="P12071" s="11" t="s">
        <v>80</v>
      </c>
      <c r="Q12071" s="13" t="s">
        <v>72</v>
      </c>
      <c r="R12071" s="13" t="s">
        <v>84</v>
      </c>
      <c r="S12071" s="13">
        <v>7</v>
      </c>
      <c r="T12071" s="13">
        <v>2003</v>
      </c>
      <c r="U12071" s="10" t="s">
        <v>49</v>
      </c>
      <c r="V12071" s="10" t="s">
        <v>49</v>
      </c>
      <c r="W12071" s="13" t="s">
        <v>52</v>
      </c>
      <c r="X12071" s="15" t="s">
        <v>49</v>
      </c>
      <c r="Y12071" s="15" t="s">
        <v>49</v>
      </c>
      <c r="Z12071" s="10" t="s">
        <v>49</v>
      </c>
      <c r="AA12071" s="10" t="s">
        <v>49</v>
      </c>
      <c r="AB12071" s="10" t="s">
        <v>49</v>
      </c>
      <c r="AC12071" s="10" t="s">
        <v>49</v>
      </c>
      <c r="AD12071" s="10" t="s">
        <v>49</v>
      </c>
      <c r="AE12071" s="10" t="s">
        <v>49</v>
      </c>
      <c r="AF12071" s="10" t="s">
        <v>49</v>
      </c>
      <c r="AG12071" s="10" t="s">
        <v>49</v>
      </c>
      <c r="AH12071" s="10" t="s">
        <v>49</v>
      </c>
      <c r="AI12071" s="10" t="s">
        <v>49</v>
      </c>
      <c r="AJ12071" s="16">
        <v>30.258800000000001</v>
      </c>
      <c r="AK12071" s="16">
        <v>-93.735299999999995</v>
      </c>
    </row>
    <row r="12072" spans="1:37" x14ac:dyDescent="0.3">
      <c r="A12072" s="10">
        <v>4405</v>
      </c>
      <c r="B12072" s="11" t="s">
        <v>8645</v>
      </c>
      <c r="C12072" s="10">
        <v>55358</v>
      </c>
      <c r="D12072" s="11" t="s">
        <v>8646</v>
      </c>
      <c r="E12072" s="12" t="s">
        <v>41</v>
      </c>
      <c r="F12072" s="12" t="s">
        <v>41</v>
      </c>
      <c r="G12072" s="13" t="s">
        <v>96</v>
      </c>
      <c r="H12072" s="13" t="s">
        <v>3960</v>
      </c>
      <c r="I12072" s="13" t="s">
        <v>138</v>
      </c>
      <c r="J12072" s="11" t="s">
        <v>143</v>
      </c>
      <c r="K12072" s="14" t="s">
        <v>415</v>
      </c>
      <c r="L12072" s="14" t="s">
        <v>415</v>
      </c>
      <c r="M12072" s="15">
        <v>159.5</v>
      </c>
      <c r="N12072" s="15">
        <v>145.5</v>
      </c>
      <c r="O12072" s="15">
        <v>145</v>
      </c>
      <c r="P12072" s="11" t="s">
        <v>80</v>
      </c>
      <c r="Q12072" s="13" t="s">
        <v>72</v>
      </c>
      <c r="R12072" s="13" t="s">
        <v>84</v>
      </c>
      <c r="S12072" s="13">
        <v>7</v>
      </c>
      <c r="T12072" s="13">
        <v>2003</v>
      </c>
      <c r="U12072" s="10" t="s">
        <v>49</v>
      </c>
      <c r="V12072" s="10" t="s">
        <v>49</v>
      </c>
      <c r="W12072" s="13" t="s">
        <v>52</v>
      </c>
      <c r="X12072" s="15" t="s">
        <v>49</v>
      </c>
      <c r="Y12072" s="15" t="s">
        <v>49</v>
      </c>
      <c r="Z12072" s="10" t="s">
        <v>49</v>
      </c>
      <c r="AA12072" s="10" t="s">
        <v>49</v>
      </c>
      <c r="AB12072" s="10" t="s">
        <v>49</v>
      </c>
      <c r="AC12072" s="10" t="s">
        <v>49</v>
      </c>
      <c r="AD12072" s="10" t="s">
        <v>49</v>
      </c>
      <c r="AE12072" s="10" t="s">
        <v>49</v>
      </c>
      <c r="AF12072" s="10" t="s">
        <v>49</v>
      </c>
      <c r="AG12072" s="10" t="s">
        <v>49</v>
      </c>
      <c r="AH12072" s="10" t="s">
        <v>49</v>
      </c>
      <c r="AI12072" s="10" t="s">
        <v>49</v>
      </c>
      <c r="AJ12072" s="16">
        <v>30.258800000000001</v>
      </c>
      <c r="AK12072" s="16">
        <v>-93.735299999999995</v>
      </c>
    </row>
    <row r="12073" spans="1:37" x14ac:dyDescent="0.3">
      <c r="A12073" s="10">
        <v>4405</v>
      </c>
      <c r="B12073" s="11" t="s">
        <v>8645</v>
      </c>
      <c r="C12073" s="10">
        <v>55358</v>
      </c>
      <c r="D12073" s="11" t="s">
        <v>8646</v>
      </c>
      <c r="E12073" s="12" t="s">
        <v>41</v>
      </c>
      <c r="F12073" s="12" t="s">
        <v>41</v>
      </c>
      <c r="G12073" s="13" t="s">
        <v>96</v>
      </c>
      <c r="H12073" s="13" t="s">
        <v>3960</v>
      </c>
      <c r="I12073" s="13" t="s">
        <v>138</v>
      </c>
      <c r="J12073" s="11" t="s">
        <v>143</v>
      </c>
      <c r="K12073" s="14" t="s">
        <v>336</v>
      </c>
      <c r="L12073" s="14" t="s">
        <v>336</v>
      </c>
      <c r="M12073" s="15">
        <v>159.5</v>
      </c>
      <c r="N12073" s="15">
        <v>141.5</v>
      </c>
      <c r="O12073" s="15">
        <v>134</v>
      </c>
      <c r="P12073" s="11" t="s">
        <v>80</v>
      </c>
      <c r="Q12073" s="13" t="s">
        <v>72</v>
      </c>
      <c r="R12073" s="13" t="s">
        <v>84</v>
      </c>
      <c r="S12073" s="13">
        <v>7</v>
      </c>
      <c r="T12073" s="13">
        <v>2003</v>
      </c>
      <c r="U12073" s="10" t="s">
        <v>49</v>
      </c>
      <c r="V12073" s="10" t="s">
        <v>49</v>
      </c>
      <c r="W12073" s="13" t="s">
        <v>52</v>
      </c>
      <c r="X12073" s="15" t="s">
        <v>49</v>
      </c>
      <c r="Y12073" s="15" t="s">
        <v>49</v>
      </c>
      <c r="Z12073" s="10" t="s">
        <v>49</v>
      </c>
      <c r="AA12073" s="10" t="s">
        <v>49</v>
      </c>
      <c r="AB12073" s="10" t="s">
        <v>49</v>
      </c>
      <c r="AC12073" s="10" t="s">
        <v>49</v>
      </c>
      <c r="AD12073" s="10" t="s">
        <v>49</v>
      </c>
      <c r="AE12073" s="10" t="s">
        <v>49</v>
      </c>
      <c r="AF12073" s="10" t="s">
        <v>49</v>
      </c>
      <c r="AG12073" s="10" t="s">
        <v>49</v>
      </c>
      <c r="AH12073" s="10" t="s">
        <v>49</v>
      </c>
      <c r="AI12073" s="10" t="s">
        <v>49</v>
      </c>
      <c r="AJ12073" s="16">
        <v>30.258800000000001</v>
      </c>
      <c r="AK12073" s="16">
        <v>-93.735299999999995</v>
      </c>
    </row>
    <row r="12074" spans="1:37" x14ac:dyDescent="0.3">
      <c r="A12074" s="10">
        <v>4405</v>
      </c>
      <c r="B12074" s="11" t="s">
        <v>8645</v>
      </c>
      <c r="C12074" s="10">
        <v>55358</v>
      </c>
      <c r="D12074" s="11" t="s">
        <v>8646</v>
      </c>
      <c r="E12074" s="12" t="s">
        <v>41</v>
      </c>
      <c r="F12074" s="12" t="s">
        <v>41</v>
      </c>
      <c r="G12074" s="13" t="s">
        <v>96</v>
      </c>
      <c r="H12074" s="13" t="s">
        <v>3960</v>
      </c>
      <c r="I12074" s="13" t="s">
        <v>138</v>
      </c>
      <c r="J12074" s="11" t="s">
        <v>143</v>
      </c>
      <c r="K12074" s="14" t="s">
        <v>133</v>
      </c>
      <c r="L12074" s="14" t="s">
        <v>133</v>
      </c>
      <c r="M12074" s="15">
        <v>159.5</v>
      </c>
      <c r="N12074" s="15">
        <v>145.1</v>
      </c>
      <c r="O12074" s="15">
        <v>128.5</v>
      </c>
      <c r="P12074" s="11" t="s">
        <v>80</v>
      </c>
      <c r="Q12074" s="13" t="s">
        <v>72</v>
      </c>
      <c r="R12074" s="13" t="s">
        <v>84</v>
      </c>
      <c r="S12074" s="13">
        <v>7</v>
      </c>
      <c r="T12074" s="13">
        <v>2003</v>
      </c>
      <c r="U12074" s="10" t="s">
        <v>49</v>
      </c>
      <c r="V12074" s="10" t="s">
        <v>49</v>
      </c>
      <c r="W12074" s="13" t="s">
        <v>52</v>
      </c>
      <c r="X12074" s="15" t="s">
        <v>49</v>
      </c>
      <c r="Y12074" s="15" t="s">
        <v>49</v>
      </c>
      <c r="Z12074" s="10" t="s">
        <v>49</v>
      </c>
      <c r="AA12074" s="10" t="s">
        <v>49</v>
      </c>
      <c r="AB12074" s="10" t="s">
        <v>49</v>
      </c>
      <c r="AC12074" s="10" t="s">
        <v>49</v>
      </c>
      <c r="AD12074" s="10" t="s">
        <v>49</v>
      </c>
      <c r="AE12074" s="10" t="s">
        <v>49</v>
      </c>
      <c r="AF12074" s="10" t="s">
        <v>49</v>
      </c>
      <c r="AG12074" s="10" t="s">
        <v>49</v>
      </c>
      <c r="AH12074" s="10" t="s">
        <v>49</v>
      </c>
      <c r="AI12074" s="10" t="s">
        <v>49</v>
      </c>
      <c r="AJ12074" s="16">
        <v>30.258800000000001</v>
      </c>
      <c r="AK12074" s="16">
        <v>-93.735299999999995</v>
      </c>
    </row>
    <row r="12075" spans="1:37" x14ac:dyDescent="0.3">
      <c r="A12075" s="10">
        <v>13756</v>
      </c>
      <c r="B12075" s="11" t="s">
        <v>1400</v>
      </c>
      <c r="C12075" s="10">
        <v>55364</v>
      </c>
      <c r="D12075" s="11" t="s">
        <v>8647</v>
      </c>
      <c r="E12075" s="12" t="s">
        <v>41</v>
      </c>
      <c r="F12075" s="12" t="s">
        <v>41</v>
      </c>
      <c r="G12075" s="13" t="s">
        <v>1376</v>
      </c>
      <c r="H12075" s="13" t="s">
        <v>8648</v>
      </c>
      <c r="I12075" s="13" t="s">
        <v>138</v>
      </c>
      <c r="J12075" s="11" t="s">
        <v>44</v>
      </c>
      <c r="K12075" s="14" t="s">
        <v>8135</v>
      </c>
      <c r="L12075" s="14" t="s">
        <v>307</v>
      </c>
      <c r="M12075" s="15">
        <v>203.2</v>
      </c>
      <c r="N12075" s="15">
        <v>169.3</v>
      </c>
      <c r="O12075" s="15">
        <v>203.6</v>
      </c>
      <c r="P12075" s="11" t="s">
        <v>80</v>
      </c>
      <c r="Q12075" s="13" t="s">
        <v>72</v>
      </c>
      <c r="R12075" s="13" t="s">
        <v>81</v>
      </c>
      <c r="S12075" s="13">
        <v>6</v>
      </c>
      <c r="T12075" s="13">
        <v>2002</v>
      </c>
      <c r="U12075" s="10" t="s">
        <v>49</v>
      </c>
      <c r="V12075" s="10" t="s">
        <v>49</v>
      </c>
      <c r="W12075" s="13" t="s">
        <v>52</v>
      </c>
      <c r="X12075" s="15" t="s">
        <v>49</v>
      </c>
      <c r="Y12075" s="15" t="s">
        <v>49</v>
      </c>
      <c r="Z12075" s="10" t="s">
        <v>49</v>
      </c>
      <c r="AA12075" s="10" t="s">
        <v>49</v>
      </c>
      <c r="AB12075" s="10" t="s">
        <v>49</v>
      </c>
      <c r="AC12075" s="10" t="s">
        <v>49</v>
      </c>
      <c r="AD12075" s="10" t="s">
        <v>49</v>
      </c>
      <c r="AE12075" s="10" t="s">
        <v>49</v>
      </c>
      <c r="AF12075" s="10" t="s">
        <v>49</v>
      </c>
      <c r="AG12075" s="10" t="s">
        <v>49</v>
      </c>
      <c r="AH12075" s="10" t="s">
        <v>49</v>
      </c>
      <c r="AI12075" s="10" t="s">
        <v>49</v>
      </c>
      <c r="AJ12075" s="16">
        <v>39.393099999999997</v>
      </c>
      <c r="AK12075" s="16">
        <v>-87.510800000000003</v>
      </c>
    </row>
    <row r="12076" spans="1:37" x14ac:dyDescent="0.3">
      <c r="A12076" s="10">
        <v>13756</v>
      </c>
      <c r="B12076" s="11" t="s">
        <v>1400</v>
      </c>
      <c r="C12076" s="10">
        <v>55364</v>
      </c>
      <c r="D12076" s="11" t="s">
        <v>8647</v>
      </c>
      <c r="E12076" s="12" t="s">
        <v>41</v>
      </c>
      <c r="F12076" s="12" t="s">
        <v>41</v>
      </c>
      <c r="G12076" s="13" t="s">
        <v>1376</v>
      </c>
      <c r="H12076" s="13" t="s">
        <v>8648</v>
      </c>
      <c r="I12076" s="13" t="s">
        <v>138</v>
      </c>
      <c r="J12076" s="11" t="s">
        <v>44</v>
      </c>
      <c r="K12076" s="14" t="s">
        <v>8138</v>
      </c>
      <c r="L12076" s="14" t="s">
        <v>307</v>
      </c>
      <c r="M12076" s="15">
        <v>203.2</v>
      </c>
      <c r="N12076" s="15">
        <v>167.9</v>
      </c>
      <c r="O12076" s="15">
        <v>201.5</v>
      </c>
      <c r="P12076" s="11" t="s">
        <v>80</v>
      </c>
      <c r="Q12076" s="13" t="s">
        <v>72</v>
      </c>
      <c r="R12076" s="13" t="s">
        <v>81</v>
      </c>
      <c r="S12076" s="13">
        <v>6</v>
      </c>
      <c r="T12076" s="13">
        <v>2002</v>
      </c>
      <c r="U12076" s="10" t="s">
        <v>49</v>
      </c>
      <c r="V12076" s="10" t="s">
        <v>49</v>
      </c>
      <c r="W12076" s="13" t="s">
        <v>52</v>
      </c>
      <c r="X12076" s="15" t="s">
        <v>49</v>
      </c>
      <c r="Y12076" s="15" t="s">
        <v>49</v>
      </c>
      <c r="Z12076" s="10" t="s">
        <v>49</v>
      </c>
      <c r="AA12076" s="10" t="s">
        <v>49</v>
      </c>
      <c r="AB12076" s="10" t="s">
        <v>49</v>
      </c>
      <c r="AC12076" s="10" t="s">
        <v>49</v>
      </c>
      <c r="AD12076" s="10" t="s">
        <v>49</v>
      </c>
      <c r="AE12076" s="10" t="s">
        <v>49</v>
      </c>
      <c r="AF12076" s="10" t="s">
        <v>49</v>
      </c>
      <c r="AG12076" s="10" t="s">
        <v>49</v>
      </c>
      <c r="AH12076" s="10" t="s">
        <v>49</v>
      </c>
      <c r="AI12076" s="10" t="s">
        <v>49</v>
      </c>
      <c r="AJ12076" s="16">
        <v>39.393099999999997</v>
      </c>
      <c r="AK12076" s="16">
        <v>-87.510800000000003</v>
      </c>
    </row>
    <row r="12077" spans="1:37" x14ac:dyDescent="0.3">
      <c r="A12077" s="10">
        <v>13756</v>
      </c>
      <c r="B12077" s="11" t="s">
        <v>1400</v>
      </c>
      <c r="C12077" s="10">
        <v>55364</v>
      </c>
      <c r="D12077" s="11" t="s">
        <v>8647</v>
      </c>
      <c r="E12077" s="12" t="s">
        <v>41</v>
      </c>
      <c r="F12077" s="12" t="s">
        <v>41</v>
      </c>
      <c r="G12077" s="13" t="s">
        <v>1376</v>
      </c>
      <c r="H12077" s="13" t="s">
        <v>8648</v>
      </c>
      <c r="I12077" s="13" t="s">
        <v>138</v>
      </c>
      <c r="J12077" s="11" t="s">
        <v>44</v>
      </c>
      <c r="K12077" s="14" t="s">
        <v>319</v>
      </c>
      <c r="L12077" s="14" t="s">
        <v>307</v>
      </c>
      <c r="M12077" s="15">
        <v>213</v>
      </c>
      <c r="N12077" s="15">
        <v>200.1</v>
      </c>
      <c r="O12077" s="15">
        <v>235.8</v>
      </c>
      <c r="P12077" s="11" t="s">
        <v>80</v>
      </c>
      <c r="Q12077" s="13" t="s">
        <v>72</v>
      </c>
      <c r="R12077" s="13" t="s">
        <v>84</v>
      </c>
      <c r="S12077" s="13">
        <v>6</v>
      </c>
      <c r="T12077" s="13">
        <v>2003</v>
      </c>
      <c r="U12077" s="10" t="s">
        <v>49</v>
      </c>
      <c r="V12077" s="10" t="s">
        <v>49</v>
      </c>
      <c r="W12077" s="13" t="s">
        <v>52</v>
      </c>
      <c r="X12077" s="15" t="s">
        <v>49</v>
      </c>
      <c r="Y12077" s="15" t="s">
        <v>49</v>
      </c>
      <c r="Z12077" s="10" t="s">
        <v>49</v>
      </c>
      <c r="AA12077" s="10" t="s">
        <v>49</v>
      </c>
      <c r="AB12077" s="10" t="s">
        <v>49</v>
      </c>
      <c r="AC12077" s="10" t="s">
        <v>49</v>
      </c>
      <c r="AD12077" s="10" t="s">
        <v>49</v>
      </c>
      <c r="AE12077" s="10" t="s">
        <v>49</v>
      </c>
      <c r="AF12077" s="10" t="s">
        <v>49</v>
      </c>
      <c r="AG12077" s="10" t="s">
        <v>49</v>
      </c>
      <c r="AH12077" s="10" t="s">
        <v>49</v>
      </c>
      <c r="AI12077" s="10" t="s">
        <v>49</v>
      </c>
      <c r="AJ12077" s="16">
        <v>39.393099999999997</v>
      </c>
      <c r="AK12077" s="16">
        <v>-87.510800000000003</v>
      </c>
    </row>
    <row r="12078" spans="1:37" x14ac:dyDescent="0.3">
      <c r="A12078" s="10">
        <v>62027</v>
      </c>
      <c r="B12078" s="11" t="s">
        <v>8649</v>
      </c>
      <c r="C12078" s="10">
        <v>55365</v>
      </c>
      <c r="D12078" s="11" t="s">
        <v>8650</v>
      </c>
      <c r="E12078" s="12" t="s">
        <v>41</v>
      </c>
      <c r="F12078" s="12" t="s">
        <v>41</v>
      </c>
      <c r="G12078" s="13" t="s">
        <v>96</v>
      </c>
      <c r="H12078" s="13" t="s">
        <v>3453</v>
      </c>
      <c r="I12078" s="13" t="s">
        <v>586</v>
      </c>
      <c r="J12078" s="11" t="s">
        <v>143</v>
      </c>
      <c r="K12078" s="14" t="s">
        <v>155</v>
      </c>
      <c r="L12078" s="14" t="s">
        <v>1</v>
      </c>
      <c r="M12078" s="15">
        <v>59</v>
      </c>
      <c r="N12078" s="15">
        <v>36</v>
      </c>
      <c r="O12078" s="15">
        <v>38</v>
      </c>
      <c r="P12078" s="11" t="s">
        <v>99</v>
      </c>
      <c r="Q12078" s="13" t="s">
        <v>72</v>
      </c>
      <c r="R12078" s="13" t="s">
        <v>100</v>
      </c>
      <c r="S12078" s="13">
        <v>7</v>
      </c>
      <c r="T12078" s="13">
        <v>2001</v>
      </c>
      <c r="U12078" s="10" t="s">
        <v>49</v>
      </c>
      <c r="V12078" s="10" t="s">
        <v>49</v>
      </c>
      <c r="W12078" s="13" t="s">
        <v>52</v>
      </c>
      <c r="X12078" s="15" t="s">
        <v>49</v>
      </c>
      <c r="Y12078" s="15" t="s">
        <v>49</v>
      </c>
      <c r="Z12078" s="10" t="s">
        <v>49</v>
      </c>
      <c r="AA12078" s="10" t="s">
        <v>49</v>
      </c>
      <c r="AB12078" s="10" t="s">
        <v>49</v>
      </c>
      <c r="AC12078" s="10" t="s">
        <v>49</v>
      </c>
      <c r="AD12078" s="10" t="s">
        <v>49</v>
      </c>
      <c r="AE12078" s="10" t="s">
        <v>49</v>
      </c>
      <c r="AF12078" s="10" t="s">
        <v>49</v>
      </c>
      <c r="AG12078" s="10" t="s">
        <v>49</v>
      </c>
      <c r="AH12078" s="10" t="s">
        <v>49</v>
      </c>
      <c r="AI12078" s="10" t="s">
        <v>49</v>
      </c>
      <c r="AJ12078" s="16">
        <v>29.7028</v>
      </c>
      <c r="AK12078" s="16">
        <v>-95.071799999999996</v>
      </c>
    </row>
    <row r="12079" spans="1:37" x14ac:dyDescent="0.3">
      <c r="A12079" s="10">
        <v>62027</v>
      </c>
      <c r="B12079" s="11" t="s">
        <v>8649</v>
      </c>
      <c r="C12079" s="10">
        <v>55365</v>
      </c>
      <c r="D12079" s="11" t="s">
        <v>8650</v>
      </c>
      <c r="E12079" s="12" t="s">
        <v>41</v>
      </c>
      <c r="F12079" s="12" t="s">
        <v>41</v>
      </c>
      <c r="G12079" s="13" t="s">
        <v>96</v>
      </c>
      <c r="H12079" s="13" t="s">
        <v>3453</v>
      </c>
      <c r="I12079" s="13" t="s">
        <v>586</v>
      </c>
      <c r="J12079" s="11" t="s">
        <v>143</v>
      </c>
      <c r="K12079" s="14" t="s">
        <v>104</v>
      </c>
      <c r="L12079" s="14" t="s">
        <v>1</v>
      </c>
      <c r="M12079" s="15">
        <v>59</v>
      </c>
      <c r="N12079" s="15">
        <v>36</v>
      </c>
      <c r="O12079" s="15">
        <v>38</v>
      </c>
      <c r="P12079" s="11" t="s">
        <v>99</v>
      </c>
      <c r="Q12079" s="13" t="s">
        <v>72</v>
      </c>
      <c r="R12079" s="13" t="s">
        <v>100</v>
      </c>
      <c r="S12079" s="13">
        <v>7</v>
      </c>
      <c r="T12079" s="13">
        <v>2001</v>
      </c>
      <c r="U12079" s="10" t="s">
        <v>49</v>
      </c>
      <c r="V12079" s="10" t="s">
        <v>49</v>
      </c>
      <c r="W12079" s="13" t="s">
        <v>52</v>
      </c>
      <c r="X12079" s="15" t="s">
        <v>49</v>
      </c>
      <c r="Y12079" s="15" t="s">
        <v>49</v>
      </c>
      <c r="Z12079" s="10" t="s">
        <v>49</v>
      </c>
      <c r="AA12079" s="10" t="s">
        <v>49</v>
      </c>
      <c r="AB12079" s="10" t="s">
        <v>49</v>
      </c>
      <c r="AC12079" s="10" t="s">
        <v>49</v>
      </c>
      <c r="AD12079" s="10" t="s">
        <v>49</v>
      </c>
      <c r="AE12079" s="10" t="s">
        <v>49</v>
      </c>
      <c r="AF12079" s="10" t="s">
        <v>49</v>
      </c>
      <c r="AG12079" s="10" t="s">
        <v>49</v>
      </c>
      <c r="AH12079" s="10" t="s">
        <v>49</v>
      </c>
      <c r="AI12079" s="10" t="s">
        <v>49</v>
      </c>
      <c r="AJ12079" s="16">
        <v>29.7028</v>
      </c>
      <c r="AK12079" s="16">
        <v>-95.071799999999996</v>
      </c>
    </row>
    <row r="12080" spans="1:37" x14ac:dyDescent="0.3">
      <c r="A12080" s="10">
        <v>62027</v>
      </c>
      <c r="B12080" s="11" t="s">
        <v>8649</v>
      </c>
      <c r="C12080" s="10">
        <v>55365</v>
      </c>
      <c r="D12080" s="11" t="s">
        <v>8650</v>
      </c>
      <c r="E12080" s="12" t="s">
        <v>41</v>
      </c>
      <c r="F12080" s="12" t="s">
        <v>41</v>
      </c>
      <c r="G12080" s="13" t="s">
        <v>96</v>
      </c>
      <c r="H12080" s="13" t="s">
        <v>3453</v>
      </c>
      <c r="I12080" s="13" t="s">
        <v>586</v>
      </c>
      <c r="J12080" s="11" t="s">
        <v>143</v>
      </c>
      <c r="K12080" s="14" t="s">
        <v>105</v>
      </c>
      <c r="L12080" s="14" t="s">
        <v>1</v>
      </c>
      <c r="M12080" s="15">
        <v>59</v>
      </c>
      <c r="N12080" s="15">
        <v>36</v>
      </c>
      <c r="O12080" s="15">
        <v>38</v>
      </c>
      <c r="P12080" s="11" t="s">
        <v>99</v>
      </c>
      <c r="Q12080" s="13" t="s">
        <v>72</v>
      </c>
      <c r="R12080" s="13" t="s">
        <v>100</v>
      </c>
      <c r="S12080" s="13">
        <v>7</v>
      </c>
      <c r="T12080" s="13">
        <v>2001</v>
      </c>
      <c r="U12080" s="10" t="s">
        <v>49</v>
      </c>
      <c r="V12080" s="10" t="s">
        <v>49</v>
      </c>
      <c r="W12080" s="13" t="s">
        <v>52</v>
      </c>
      <c r="X12080" s="15" t="s">
        <v>49</v>
      </c>
      <c r="Y12080" s="15" t="s">
        <v>49</v>
      </c>
      <c r="Z12080" s="10" t="s">
        <v>49</v>
      </c>
      <c r="AA12080" s="10" t="s">
        <v>49</v>
      </c>
      <c r="AB12080" s="10" t="s">
        <v>49</v>
      </c>
      <c r="AC12080" s="10" t="s">
        <v>49</v>
      </c>
      <c r="AD12080" s="10" t="s">
        <v>49</v>
      </c>
      <c r="AE12080" s="10" t="s">
        <v>49</v>
      </c>
      <c r="AF12080" s="10" t="s">
        <v>49</v>
      </c>
      <c r="AG12080" s="10" t="s">
        <v>49</v>
      </c>
      <c r="AH12080" s="10" t="s">
        <v>49</v>
      </c>
      <c r="AI12080" s="10" t="s">
        <v>49</v>
      </c>
      <c r="AJ12080" s="16">
        <v>29.7028</v>
      </c>
      <c r="AK12080" s="16">
        <v>-95.071799999999996</v>
      </c>
    </row>
    <row r="12081" spans="1:37" x14ac:dyDescent="0.3">
      <c r="A12081" s="10">
        <v>62027</v>
      </c>
      <c r="B12081" s="11" t="s">
        <v>8649</v>
      </c>
      <c r="C12081" s="10">
        <v>55365</v>
      </c>
      <c r="D12081" s="11" t="s">
        <v>8650</v>
      </c>
      <c r="E12081" s="12" t="s">
        <v>41</v>
      </c>
      <c r="F12081" s="12" t="s">
        <v>41</v>
      </c>
      <c r="G12081" s="13" t="s">
        <v>96</v>
      </c>
      <c r="H12081" s="13" t="s">
        <v>3453</v>
      </c>
      <c r="I12081" s="13" t="s">
        <v>586</v>
      </c>
      <c r="J12081" s="11" t="s">
        <v>143</v>
      </c>
      <c r="K12081" s="14" t="s">
        <v>106</v>
      </c>
      <c r="L12081" s="14" t="s">
        <v>1</v>
      </c>
      <c r="M12081" s="15">
        <v>59</v>
      </c>
      <c r="N12081" s="15">
        <v>36</v>
      </c>
      <c r="O12081" s="15">
        <v>38</v>
      </c>
      <c r="P12081" s="11" t="s">
        <v>99</v>
      </c>
      <c r="Q12081" s="13" t="s">
        <v>72</v>
      </c>
      <c r="R12081" s="13" t="s">
        <v>100</v>
      </c>
      <c r="S12081" s="13">
        <v>7</v>
      </c>
      <c r="T12081" s="13">
        <v>2001</v>
      </c>
      <c r="U12081" s="10" t="s">
        <v>49</v>
      </c>
      <c r="V12081" s="10" t="s">
        <v>49</v>
      </c>
      <c r="W12081" s="13" t="s">
        <v>52</v>
      </c>
      <c r="X12081" s="15" t="s">
        <v>49</v>
      </c>
      <c r="Y12081" s="15" t="s">
        <v>49</v>
      </c>
      <c r="Z12081" s="10" t="s">
        <v>49</v>
      </c>
      <c r="AA12081" s="10" t="s">
        <v>49</v>
      </c>
      <c r="AB12081" s="10" t="s">
        <v>49</v>
      </c>
      <c r="AC12081" s="10" t="s">
        <v>49</v>
      </c>
      <c r="AD12081" s="10" t="s">
        <v>49</v>
      </c>
      <c r="AE12081" s="10" t="s">
        <v>49</v>
      </c>
      <c r="AF12081" s="10" t="s">
        <v>49</v>
      </c>
      <c r="AG12081" s="10" t="s">
        <v>49</v>
      </c>
      <c r="AH12081" s="10" t="s">
        <v>49</v>
      </c>
      <c r="AI12081" s="10" t="s">
        <v>49</v>
      </c>
      <c r="AJ12081" s="16">
        <v>29.7028</v>
      </c>
      <c r="AK12081" s="16">
        <v>-95.071799999999996</v>
      </c>
    </row>
    <row r="12082" spans="1:37" x14ac:dyDescent="0.3">
      <c r="A12082" s="10">
        <v>61213</v>
      </c>
      <c r="B12082" s="11" t="s">
        <v>8651</v>
      </c>
      <c r="C12082" s="10">
        <v>55369</v>
      </c>
      <c r="D12082" s="11" t="s">
        <v>8652</v>
      </c>
      <c r="E12082" s="12" t="s">
        <v>41</v>
      </c>
      <c r="F12082" s="12" t="s">
        <v>41</v>
      </c>
      <c r="G12082" s="13" t="s">
        <v>1166</v>
      </c>
      <c r="H12082" s="13" t="s">
        <v>1185</v>
      </c>
      <c r="I12082" s="13" t="s">
        <v>1</v>
      </c>
      <c r="J12082" s="11" t="s">
        <v>143</v>
      </c>
      <c r="K12082" s="14" t="s">
        <v>346</v>
      </c>
      <c r="L12082" s="14" t="s">
        <v>307</v>
      </c>
      <c r="M12082" s="15">
        <v>23</v>
      </c>
      <c r="N12082" s="15">
        <v>21.7</v>
      </c>
      <c r="O12082" s="15">
        <v>21.7</v>
      </c>
      <c r="P12082" s="11" t="s">
        <v>46</v>
      </c>
      <c r="Q12082" s="13" t="s">
        <v>4198</v>
      </c>
      <c r="R12082" s="13" t="s">
        <v>81</v>
      </c>
      <c r="S12082" s="13">
        <v>7</v>
      </c>
      <c r="T12082" s="13">
        <v>2000</v>
      </c>
      <c r="U12082" s="10" t="s">
        <v>49</v>
      </c>
      <c r="V12082" s="10" t="s">
        <v>49</v>
      </c>
      <c r="W12082" s="13" t="s">
        <v>52</v>
      </c>
      <c r="X12082" s="15" t="s">
        <v>49</v>
      </c>
      <c r="Y12082" s="15" t="s">
        <v>49</v>
      </c>
      <c r="Z12082" s="10" t="s">
        <v>49</v>
      </c>
      <c r="AA12082" s="10" t="s">
        <v>49</v>
      </c>
      <c r="AB12082" s="10" t="s">
        <v>49</v>
      </c>
      <c r="AC12082" s="10" t="s">
        <v>49</v>
      </c>
      <c r="AD12082" s="10" t="s">
        <v>49</v>
      </c>
      <c r="AE12082" s="10" t="s">
        <v>49</v>
      </c>
      <c r="AF12082" s="10" t="s">
        <v>49</v>
      </c>
      <c r="AG12082" s="10" t="s">
        <v>49</v>
      </c>
      <c r="AH12082" s="10" t="s">
        <v>49</v>
      </c>
      <c r="AI12082" s="10" t="s">
        <v>49</v>
      </c>
      <c r="AJ12082" s="16">
        <v>20.093900000000001</v>
      </c>
      <c r="AK12082" s="16">
        <v>-155.47110000000001</v>
      </c>
    </row>
    <row r="12083" spans="1:37" x14ac:dyDescent="0.3">
      <c r="A12083" s="10">
        <v>61213</v>
      </c>
      <c r="B12083" s="11" t="s">
        <v>8651</v>
      </c>
      <c r="C12083" s="10">
        <v>55369</v>
      </c>
      <c r="D12083" s="11" t="s">
        <v>8652</v>
      </c>
      <c r="E12083" s="12" t="s">
        <v>41</v>
      </c>
      <c r="F12083" s="12" t="s">
        <v>41</v>
      </c>
      <c r="G12083" s="13" t="s">
        <v>1166</v>
      </c>
      <c r="H12083" s="13" t="s">
        <v>1185</v>
      </c>
      <c r="I12083" s="13" t="s">
        <v>1</v>
      </c>
      <c r="J12083" s="11" t="s">
        <v>143</v>
      </c>
      <c r="K12083" s="14" t="s">
        <v>348</v>
      </c>
      <c r="L12083" s="14" t="s">
        <v>307</v>
      </c>
      <c r="M12083" s="15">
        <v>23</v>
      </c>
      <c r="N12083" s="15">
        <v>21.7</v>
      </c>
      <c r="O12083" s="15">
        <v>21.7</v>
      </c>
      <c r="P12083" s="11" t="s">
        <v>46</v>
      </c>
      <c r="Q12083" s="13" t="s">
        <v>4198</v>
      </c>
      <c r="R12083" s="13" t="s">
        <v>81</v>
      </c>
      <c r="S12083" s="13">
        <v>10</v>
      </c>
      <c r="T12083" s="13">
        <v>2000</v>
      </c>
      <c r="U12083" s="10" t="s">
        <v>49</v>
      </c>
      <c r="V12083" s="10" t="s">
        <v>49</v>
      </c>
      <c r="W12083" s="13" t="s">
        <v>52</v>
      </c>
      <c r="X12083" s="15" t="s">
        <v>49</v>
      </c>
      <c r="Y12083" s="15" t="s">
        <v>49</v>
      </c>
      <c r="Z12083" s="10" t="s">
        <v>49</v>
      </c>
      <c r="AA12083" s="10" t="s">
        <v>49</v>
      </c>
      <c r="AB12083" s="10" t="s">
        <v>49</v>
      </c>
      <c r="AC12083" s="10" t="s">
        <v>49</v>
      </c>
      <c r="AD12083" s="10" t="s">
        <v>49</v>
      </c>
      <c r="AE12083" s="10" t="s">
        <v>49</v>
      </c>
      <c r="AF12083" s="10" t="s">
        <v>49</v>
      </c>
      <c r="AG12083" s="10" t="s">
        <v>49</v>
      </c>
      <c r="AH12083" s="10" t="s">
        <v>49</v>
      </c>
      <c r="AI12083" s="10" t="s">
        <v>49</v>
      </c>
      <c r="AJ12083" s="16">
        <v>20.093900000000001</v>
      </c>
      <c r="AK12083" s="16">
        <v>-155.47110000000001</v>
      </c>
    </row>
    <row r="12084" spans="1:37" x14ac:dyDescent="0.3">
      <c r="A12084" s="10">
        <v>61213</v>
      </c>
      <c r="B12084" s="11" t="s">
        <v>8651</v>
      </c>
      <c r="C12084" s="10">
        <v>55369</v>
      </c>
      <c r="D12084" s="11" t="s">
        <v>8652</v>
      </c>
      <c r="E12084" s="12" t="s">
        <v>41</v>
      </c>
      <c r="F12084" s="12" t="s">
        <v>41</v>
      </c>
      <c r="G12084" s="13" t="s">
        <v>1166</v>
      </c>
      <c r="H12084" s="13" t="s">
        <v>1185</v>
      </c>
      <c r="I12084" s="13" t="s">
        <v>1</v>
      </c>
      <c r="J12084" s="11" t="s">
        <v>143</v>
      </c>
      <c r="K12084" s="14" t="s">
        <v>319</v>
      </c>
      <c r="L12084" s="14" t="s">
        <v>307</v>
      </c>
      <c r="M12084" s="15">
        <v>20</v>
      </c>
      <c r="N12084" s="15">
        <v>17.399999999999999</v>
      </c>
      <c r="O12084" s="15">
        <v>17.399999999999999</v>
      </c>
      <c r="P12084" s="11" t="s">
        <v>46</v>
      </c>
      <c r="Q12084" s="13" t="s">
        <v>4198</v>
      </c>
      <c r="R12084" s="13" t="s">
        <v>84</v>
      </c>
      <c r="S12084" s="13">
        <v>10</v>
      </c>
      <c r="T12084" s="13">
        <v>2000</v>
      </c>
      <c r="U12084" s="10" t="s">
        <v>49</v>
      </c>
      <c r="V12084" s="10" t="s">
        <v>49</v>
      </c>
      <c r="W12084" s="13" t="s">
        <v>52</v>
      </c>
      <c r="X12084" s="15" t="s">
        <v>49</v>
      </c>
      <c r="Y12084" s="15" t="s">
        <v>49</v>
      </c>
      <c r="Z12084" s="10" t="s">
        <v>49</v>
      </c>
      <c r="AA12084" s="10" t="s">
        <v>49</v>
      </c>
      <c r="AB12084" s="10" t="s">
        <v>49</v>
      </c>
      <c r="AC12084" s="10" t="s">
        <v>49</v>
      </c>
      <c r="AD12084" s="10" t="s">
        <v>49</v>
      </c>
      <c r="AE12084" s="10" t="s">
        <v>49</v>
      </c>
      <c r="AF12084" s="10" t="s">
        <v>49</v>
      </c>
      <c r="AG12084" s="10" t="s">
        <v>49</v>
      </c>
      <c r="AH12084" s="10" t="s">
        <v>49</v>
      </c>
      <c r="AI12084" s="10" t="s">
        <v>49</v>
      </c>
      <c r="AJ12084" s="16">
        <v>20.093900000000001</v>
      </c>
      <c r="AK12084" s="16">
        <v>-155.47110000000001</v>
      </c>
    </row>
    <row r="12085" spans="1:37" x14ac:dyDescent="0.3">
      <c r="A12085" s="10">
        <v>6862</v>
      </c>
      <c r="B12085" s="11" t="s">
        <v>8653</v>
      </c>
      <c r="C12085" s="10">
        <v>55370</v>
      </c>
      <c r="D12085" s="11" t="s">
        <v>8653</v>
      </c>
      <c r="E12085" s="12" t="s">
        <v>41</v>
      </c>
      <c r="F12085" s="12" t="s">
        <v>41</v>
      </c>
      <c r="G12085" s="13" t="s">
        <v>3192</v>
      </c>
      <c r="H12085" s="13" t="s">
        <v>1886</v>
      </c>
      <c r="I12085" s="13" t="s">
        <v>172</v>
      </c>
      <c r="J12085" s="11" t="s">
        <v>143</v>
      </c>
      <c r="K12085" s="14" t="s">
        <v>8654</v>
      </c>
      <c r="L12085" s="14" t="s">
        <v>1</v>
      </c>
      <c r="M12085" s="15">
        <v>10.4</v>
      </c>
      <c r="N12085" s="15">
        <v>10.4</v>
      </c>
      <c r="O12085" s="15">
        <v>10.4</v>
      </c>
      <c r="P12085" s="11" t="s">
        <v>359</v>
      </c>
      <c r="Q12085" s="13" t="s">
        <v>360</v>
      </c>
      <c r="R12085" s="13" t="s">
        <v>361</v>
      </c>
      <c r="S12085" s="13">
        <v>5</v>
      </c>
      <c r="T12085" s="13">
        <v>2016</v>
      </c>
      <c r="U12085" s="10" t="s">
        <v>49</v>
      </c>
      <c r="V12085" s="10" t="s">
        <v>49</v>
      </c>
      <c r="W12085" s="13" t="s">
        <v>52</v>
      </c>
      <c r="X12085" s="15">
        <v>10.4</v>
      </c>
      <c r="Y12085" s="15" t="s">
        <v>49</v>
      </c>
      <c r="Z12085" s="10" t="s">
        <v>49</v>
      </c>
      <c r="AA12085" s="10" t="s">
        <v>49</v>
      </c>
      <c r="AB12085" s="10" t="s">
        <v>49</v>
      </c>
      <c r="AC12085" s="10" t="s">
        <v>49</v>
      </c>
      <c r="AD12085" s="10" t="s">
        <v>49</v>
      </c>
      <c r="AE12085" s="10" t="s">
        <v>49</v>
      </c>
      <c r="AF12085" s="10" t="s">
        <v>49</v>
      </c>
      <c r="AG12085" s="10" t="s">
        <v>49</v>
      </c>
      <c r="AH12085" s="10" t="s">
        <v>49</v>
      </c>
      <c r="AI12085" s="10" t="s">
        <v>49</v>
      </c>
      <c r="AJ12085" s="16">
        <v>39.851388999999998</v>
      </c>
      <c r="AK12085" s="16">
        <v>-79.07056</v>
      </c>
    </row>
    <row r="12086" spans="1:37" x14ac:dyDescent="0.3">
      <c r="A12086" s="10">
        <v>32790</v>
      </c>
      <c r="B12086" s="11" t="s">
        <v>8655</v>
      </c>
      <c r="C12086" s="10">
        <v>55372</v>
      </c>
      <c r="D12086" s="11" t="s">
        <v>8656</v>
      </c>
      <c r="E12086" s="12" t="s">
        <v>41</v>
      </c>
      <c r="F12086" s="12" t="s">
        <v>41</v>
      </c>
      <c r="G12086" s="13" t="s">
        <v>280</v>
      </c>
      <c r="H12086" s="13" t="s">
        <v>281</v>
      </c>
      <c r="I12086" s="13" t="s">
        <v>8657</v>
      </c>
      <c r="J12086" s="11" t="s">
        <v>143</v>
      </c>
      <c r="K12086" s="14" t="s">
        <v>1791</v>
      </c>
      <c r="L12086" s="14" t="s">
        <v>6970</v>
      </c>
      <c r="M12086" s="15">
        <v>281.7</v>
      </c>
      <c r="N12086" s="15">
        <v>239.9</v>
      </c>
      <c r="O12086" s="15">
        <v>244</v>
      </c>
      <c r="P12086" s="11" t="s">
        <v>80</v>
      </c>
      <c r="Q12086" s="13" t="s">
        <v>72</v>
      </c>
      <c r="R12086" s="13" t="s">
        <v>81</v>
      </c>
      <c r="S12086" s="13">
        <v>6</v>
      </c>
      <c r="T12086" s="13">
        <v>2004</v>
      </c>
      <c r="U12086" s="10" t="s">
        <v>49</v>
      </c>
      <c r="V12086" s="10" t="s">
        <v>49</v>
      </c>
      <c r="W12086" s="13" t="s">
        <v>52</v>
      </c>
      <c r="X12086" s="15" t="s">
        <v>49</v>
      </c>
      <c r="Y12086" s="15" t="s">
        <v>49</v>
      </c>
      <c r="Z12086" s="10" t="s">
        <v>49</v>
      </c>
      <c r="AA12086" s="10" t="s">
        <v>49</v>
      </c>
      <c r="AB12086" s="10" t="s">
        <v>49</v>
      </c>
      <c r="AC12086" s="10" t="s">
        <v>49</v>
      </c>
      <c r="AD12086" s="10" t="s">
        <v>49</v>
      </c>
      <c r="AE12086" s="10" t="s">
        <v>49</v>
      </c>
      <c r="AF12086" s="10" t="s">
        <v>49</v>
      </c>
      <c r="AG12086" s="10" t="s">
        <v>49</v>
      </c>
      <c r="AH12086" s="10" t="s">
        <v>49</v>
      </c>
      <c r="AI12086" s="10" t="s">
        <v>49</v>
      </c>
      <c r="AJ12086" s="16">
        <v>33.475960000000001</v>
      </c>
      <c r="AK12086" s="16">
        <v>-113.1134</v>
      </c>
    </row>
    <row r="12087" spans="1:37" x14ac:dyDescent="0.3">
      <c r="A12087" s="10">
        <v>32790</v>
      </c>
      <c r="B12087" s="11" t="s">
        <v>8655</v>
      </c>
      <c r="C12087" s="10">
        <v>55372</v>
      </c>
      <c r="D12087" s="11" t="s">
        <v>8656</v>
      </c>
      <c r="E12087" s="12" t="s">
        <v>41</v>
      </c>
      <c r="F12087" s="12" t="s">
        <v>41</v>
      </c>
      <c r="G12087" s="13" t="s">
        <v>280</v>
      </c>
      <c r="H12087" s="13" t="s">
        <v>281</v>
      </c>
      <c r="I12087" s="13" t="s">
        <v>8657</v>
      </c>
      <c r="J12087" s="11" t="s">
        <v>143</v>
      </c>
      <c r="K12087" s="14" t="s">
        <v>1792</v>
      </c>
      <c r="L12087" s="14" t="s">
        <v>7566</v>
      </c>
      <c r="M12087" s="15">
        <v>281.7</v>
      </c>
      <c r="N12087" s="15">
        <v>226.6</v>
      </c>
      <c r="O12087" s="15">
        <v>247.8</v>
      </c>
      <c r="P12087" s="11" t="s">
        <v>80</v>
      </c>
      <c r="Q12087" s="13" t="s">
        <v>72</v>
      </c>
      <c r="R12087" s="13" t="s">
        <v>81</v>
      </c>
      <c r="S12087" s="13">
        <v>9</v>
      </c>
      <c r="T12087" s="13">
        <v>2004</v>
      </c>
      <c r="U12087" s="10" t="s">
        <v>49</v>
      </c>
      <c r="V12087" s="10" t="s">
        <v>49</v>
      </c>
      <c r="W12087" s="13" t="s">
        <v>52</v>
      </c>
      <c r="X12087" s="15" t="s">
        <v>49</v>
      </c>
      <c r="Y12087" s="15" t="s">
        <v>49</v>
      </c>
      <c r="Z12087" s="10" t="s">
        <v>49</v>
      </c>
      <c r="AA12087" s="10" t="s">
        <v>49</v>
      </c>
      <c r="AB12087" s="10" t="s">
        <v>49</v>
      </c>
      <c r="AC12087" s="10" t="s">
        <v>49</v>
      </c>
      <c r="AD12087" s="10" t="s">
        <v>49</v>
      </c>
      <c r="AE12087" s="10" t="s">
        <v>49</v>
      </c>
      <c r="AF12087" s="10" t="s">
        <v>49</v>
      </c>
      <c r="AG12087" s="10" t="s">
        <v>49</v>
      </c>
      <c r="AH12087" s="10" t="s">
        <v>49</v>
      </c>
      <c r="AI12087" s="10" t="s">
        <v>49</v>
      </c>
      <c r="AJ12087" s="16">
        <v>33.475960000000001</v>
      </c>
      <c r="AK12087" s="16">
        <v>-113.1134</v>
      </c>
    </row>
    <row r="12088" spans="1:37" x14ac:dyDescent="0.3">
      <c r="A12088" s="10">
        <v>32790</v>
      </c>
      <c r="B12088" s="11" t="s">
        <v>8655</v>
      </c>
      <c r="C12088" s="10">
        <v>55372</v>
      </c>
      <c r="D12088" s="11" t="s">
        <v>8656</v>
      </c>
      <c r="E12088" s="12" t="s">
        <v>41</v>
      </c>
      <c r="F12088" s="12" t="s">
        <v>41</v>
      </c>
      <c r="G12088" s="13" t="s">
        <v>280</v>
      </c>
      <c r="H12088" s="13" t="s">
        <v>281</v>
      </c>
      <c r="I12088" s="13" t="s">
        <v>8657</v>
      </c>
      <c r="J12088" s="11" t="s">
        <v>143</v>
      </c>
      <c r="K12088" s="14" t="s">
        <v>1793</v>
      </c>
      <c r="L12088" s="14" t="s">
        <v>8658</v>
      </c>
      <c r="M12088" s="15">
        <v>281.7</v>
      </c>
      <c r="N12088" s="15">
        <v>226.2</v>
      </c>
      <c r="O12088" s="15">
        <v>245.2</v>
      </c>
      <c r="P12088" s="11" t="s">
        <v>80</v>
      </c>
      <c r="Q12088" s="13" t="s">
        <v>72</v>
      </c>
      <c r="R12088" s="13" t="s">
        <v>81</v>
      </c>
      <c r="S12088" s="13">
        <v>8</v>
      </c>
      <c r="T12088" s="13">
        <v>2004</v>
      </c>
      <c r="U12088" s="10" t="s">
        <v>49</v>
      </c>
      <c r="V12088" s="10" t="s">
        <v>49</v>
      </c>
      <c r="W12088" s="13" t="s">
        <v>52</v>
      </c>
      <c r="X12088" s="15" t="s">
        <v>49</v>
      </c>
      <c r="Y12088" s="15" t="s">
        <v>49</v>
      </c>
      <c r="Z12088" s="10" t="s">
        <v>49</v>
      </c>
      <c r="AA12088" s="10" t="s">
        <v>49</v>
      </c>
      <c r="AB12088" s="10" t="s">
        <v>49</v>
      </c>
      <c r="AC12088" s="10" t="s">
        <v>49</v>
      </c>
      <c r="AD12088" s="10" t="s">
        <v>49</v>
      </c>
      <c r="AE12088" s="10" t="s">
        <v>49</v>
      </c>
      <c r="AF12088" s="10" t="s">
        <v>49</v>
      </c>
      <c r="AG12088" s="10" t="s">
        <v>49</v>
      </c>
      <c r="AH12088" s="10" t="s">
        <v>49</v>
      </c>
      <c r="AI12088" s="10" t="s">
        <v>49</v>
      </c>
      <c r="AJ12088" s="16">
        <v>33.475960000000001</v>
      </c>
      <c r="AK12088" s="16">
        <v>-113.1134</v>
      </c>
    </row>
    <row r="12089" spans="1:37" x14ac:dyDescent="0.3">
      <c r="A12089" s="10">
        <v>32790</v>
      </c>
      <c r="B12089" s="11" t="s">
        <v>8655</v>
      </c>
      <c r="C12089" s="10">
        <v>55372</v>
      </c>
      <c r="D12089" s="11" t="s">
        <v>8656</v>
      </c>
      <c r="E12089" s="12" t="s">
        <v>41</v>
      </c>
      <c r="F12089" s="12" t="s">
        <v>41</v>
      </c>
      <c r="G12089" s="13" t="s">
        <v>280</v>
      </c>
      <c r="H12089" s="13" t="s">
        <v>281</v>
      </c>
      <c r="I12089" s="13" t="s">
        <v>8657</v>
      </c>
      <c r="J12089" s="11" t="s">
        <v>143</v>
      </c>
      <c r="K12089" s="14" t="s">
        <v>1396</v>
      </c>
      <c r="L12089" s="14" t="s">
        <v>6970</v>
      </c>
      <c r="M12089" s="15">
        <v>144</v>
      </c>
      <c r="N12089" s="15">
        <v>119.8</v>
      </c>
      <c r="O12089" s="15">
        <v>121.8</v>
      </c>
      <c r="P12089" s="11" t="s">
        <v>80</v>
      </c>
      <c r="Q12089" s="13" t="s">
        <v>72</v>
      </c>
      <c r="R12089" s="13" t="s">
        <v>84</v>
      </c>
      <c r="S12089" s="13">
        <v>6</v>
      </c>
      <c r="T12089" s="13">
        <v>2004</v>
      </c>
      <c r="U12089" s="10" t="s">
        <v>49</v>
      </c>
      <c r="V12089" s="10" t="s">
        <v>49</v>
      </c>
      <c r="W12089" s="13" t="s">
        <v>52</v>
      </c>
      <c r="X12089" s="15" t="s">
        <v>49</v>
      </c>
      <c r="Y12089" s="15" t="s">
        <v>49</v>
      </c>
      <c r="Z12089" s="10" t="s">
        <v>49</v>
      </c>
      <c r="AA12089" s="10" t="s">
        <v>49</v>
      </c>
      <c r="AB12089" s="10" t="s">
        <v>49</v>
      </c>
      <c r="AC12089" s="10" t="s">
        <v>49</v>
      </c>
      <c r="AD12089" s="10" t="s">
        <v>49</v>
      </c>
      <c r="AE12089" s="10" t="s">
        <v>49</v>
      </c>
      <c r="AF12089" s="10" t="s">
        <v>49</v>
      </c>
      <c r="AG12089" s="10" t="s">
        <v>49</v>
      </c>
      <c r="AH12089" s="10" t="s">
        <v>49</v>
      </c>
      <c r="AI12089" s="10" t="s">
        <v>49</v>
      </c>
      <c r="AJ12089" s="16">
        <v>33.475960000000001</v>
      </c>
      <c r="AK12089" s="16">
        <v>-113.1134</v>
      </c>
    </row>
    <row r="12090" spans="1:37" x14ac:dyDescent="0.3">
      <c r="A12090" s="10">
        <v>32790</v>
      </c>
      <c r="B12090" s="11" t="s">
        <v>8655</v>
      </c>
      <c r="C12090" s="10">
        <v>55372</v>
      </c>
      <c r="D12090" s="11" t="s">
        <v>8656</v>
      </c>
      <c r="E12090" s="12" t="s">
        <v>41</v>
      </c>
      <c r="F12090" s="12" t="s">
        <v>41</v>
      </c>
      <c r="G12090" s="13" t="s">
        <v>280</v>
      </c>
      <c r="H12090" s="13" t="s">
        <v>281</v>
      </c>
      <c r="I12090" s="13" t="s">
        <v>8657</v>
      </c>
      <c r="J12090" s="11" t="s">
        <v>143</v>
      </c>
      <c r="K12090" s="14" t="s">
        <v>6106</v>
      </c>
      <c r="L12090" s="14" t="s">
        <v>7566</v>
      </c>
      <c r="M12090" s="15">
        <v>144</v>
      </c>
      <c r="N12090" s="15">
        <v>114.9</v>
      </c>
      <c r="O12090" s="15">
        <v>121.1</v>
      </c>
      <c r="P12090" s="11" t="s">
        <v>80</v>
      </c>
      <c r="Q12090" s="13" t="s">
        <v>72</v>
      </c>
      <c r="R12090" s="13" t="s">
        <v>84</v>
      </c>
      <c r="S12090" s="13">
        <v>9</v>
      </c>
      <c r="T12090" s="13">
        <v>2004</v>
      </c>
      <c r="U12090" s="10" t="s">
        <v>49</v>
      </c>
      <c r="V12090" s="10" t="s">
        <v>49</v>
      </c>
      <c r="W12090" s="13" t="s">
        <v>52</v>
      </c>
      <c r="X12090" s="15" t="s">
        <v>49</v>
      </c>
      <c r="Y12090" s="15" t="s">
        <v>49</v>
      </c>
      <c r="Z12090" s="10" t="s">
        <v>49</v>
      </c>
      <c r="AA12090" s="10" t="s">
        <v>49</v>
      </c>
      <c r="AB12090" s="10" t="s">
        <v>49</v>
      </c>
      <c r="AC12090" s="10" t="s">
        <v>49</v>
      </c>
      <c r="AD12090" s="10" t="s">
        <v>49</v>
      </c>
      <c r="AE12090" s="10" t="s">
        <v>49</v>
      </c>
      <c r="AF12090" s="10" t="s">
        <v>49</v>
      </c>
      <c r="AG12090" s="10" t="s">
        <v>49</v>
      </c>
      <c r="AH12090" s="10" t="s">
        <v>49</v>
      </c>
      <c r="AI12090" s="10" t="s">
        <v>49</v>
      </c>
      <c r="AJ12090" s="16">
        <v>33.475960000000001</v>
      </c>
      <c r="AK12090" s="16">
        <v>-113.1134</v>
      </c>
    </row>
    <row r="12091" spans="1:37" x14ac:dyDescent="0.3">
      <c r="A12091" s="10">
        <v>32790</v>
      </c>
      <c r="B12091" s="11" t="s">
        <v>8655</v>
      </c>
      <c r="C12091" s="10">
        <v>55372</v>
      </c>
      <c r="D12091" s="11" t="s">
        <v>8656</v>
      </c>
      <c r="E12091" s="12" t="s">
        <v>41</v>
      </c>
      <c r="F12091" s="12" t="s">
        <v>41</v>
      </c>
      <c r="G12091" s="13" t="s">
        <v>280</v>
      </c>
      <c r="H12091" s="13" t="s">
        <v>281</v>
      </c>
      <c r="I12091" s="13" t="s">
        <v>8657</v>
      </c>
      <c r="J12091" s="11" t="s">
        <v>143</v>
      </c>
      <c r="K12091" s="14" t="s">
        <v>6107</v>
      </c>
      <c r="L12091" s="14" t="s">
        <v>8658</v>
      </c>
      <c r="M12091" s="15">
        <v>144</v>
      </c>
      <c r="N12091" s="15">
        <v>115.5</v>
      </c>
      <c r="O12091" s="15">
        <v>120.4</v>
      </c>
      <c r="P12091" s="11" t="s">
        <v>80</v>
      </c>
      <c r="Q12091" s="13" t="s">
        <v>72</v>
      </c>
      <c r="R12091" s="13" t="s">
        <v>84</v>
      </c>
      <c r="S12091" s="13">
        <v>8</v>
      </c>
      <c r="T12091" s="13">
        <v>2004</v>
      </c>
      <c r="U12091" s="10" t="s">
        <v>49</v>
      </c>
      <c r="V12091" s="10" t="s">
        <v>49</v>
      </c>
      <c r="W12091" s="13" t="s">
        <v>52</v>
      </c>
      <c r="X12091" s="15" t="s">
        <v>49</v>
      </c>
      <c r="Y12091" s="15" t="s">
        <v>49</v>
      </c>
      <c r="Z12091" s="10" t="s">
        <v>49</v>
      </c>
      <c r="AA12091" s="10" t="s">
        <v>49</v>
      </c>
      <c r="AB12091" s="10" t="s">
        <v>49</v>
      </c>
      <c r="AC12091" s="10" t="s">
        <v>49</v>
      </c>
      <c r="AD12091" s="10" t="s">
        <v>49</v>
      </c>
      <c r="AE12091" s="10" t="s">
        <v>49</v>
      </c>
      <c r="AF12091" s="10" t="s">
        <v>49</v>
      </c>
      <c r="AG12091" s="10" t="s">
        <v>49</v>
      </c>
      <c r="AH12091" s="10" t="s">
        <v>49</v>
      </c>
      <c r="AI12091" s="10" t="s">
        <v>49</v>
      </c>
      <c r="AJ12091" s="16">
        <v>33.475960000000001</v>
      </c>
      <c r="AK12091" s="16">
        <v>-113.1134</v>
      </c>
    </row>
    <row r="12092" spans="1:37" x14ac:dyDescent="0.3">
      <c r="A12092" s="10">
        <v>22979</v>
      </c>
      <c r="B12092" s="11" t="s">
        <v>8659</v>
      </c>
      <c r="C12092" s="10">
        <v>55375</v>
      </c>
      <c r="D12092" s="11" t="s">
        <v>8660</v>
      </c>
      <c r="E12092" s="12" t="s">
        <v>41</v>
      </c>
      <c r="F12092" s="12" t="s">
        <v>41</v>
      </c>
      <c r="G12092" s="13" t="s">
        <v>242</v>
      </c>
      <c r="H12092" s="13" t="s">
        <v>2825</v>
      </c>
      <c r="I12092" s="13" t="s">
        <v>244</v>
      </c>
      <c r="J12092" s="11" t="s">
        <v>143</v>
      </c>
      <c r="K12092" s="14" t="s">
        <v>346</v>
      </c>
      <c r="L12092" s="14" t="s">
        <v>307</v>
      </c>
      <c r="M12092" s="15">
        <v>170</v>
      </c>
      <c r="N12092" s="15">
        <v>165</v>
      </c>
      <c r="O12092" s="15">
        <v>189</v>
      </c>
      <c r="P12092" s="11" t="s">
        <v>80</v>
      </c>
      <c r="Q12092" s="13" t="s">
        <v>72</v>
      </c>
      <c r="R12092" s="13" t="s">
        <v>81</v>
      </c>
      <c r="S12092" s="13">
        <v>5</v>
      </c>
      <c r="T12092" s="13">
        <v>2006</v>
      </c>
      <c r="U12092" s="10" t="s">
        <v>49</v>
      </c>
      <c r="V12092" s="10" t="s">
        <v>49</v>
      </c>
      <c r="W12092" s="13" t="s">
        <v>52</v>
      </c>
      <c r="X12092" s="15" t="s">
        <v>49</v>
      </c>
      <c r="Y12092" s="15" t="s">
        <v>49</v>
      </c>
      <c r="Z12092" s="10" t="s">
        <v>49</v>
      </c>
      <c r="AA12092" s="10" t="s">
        <v>49</v>
      </c>
      <c r="AB12092" s="10" t="s">
        <v>49</v>
      </c>
      <c r="AC12092" s="10" t="s">
        <v>49</v>
      </c>
      <c r="AD12092" s="10" t="s">
        <v>49</v>
      </c>
      <c r="AE12092" s="10" t="s">
        <v>49</v>
      </c>
      <c r="AF12092" s="10" t="s">
        <v>49</v>
      </c>
      <c r="AG12092" s="10" t="s">
        <v>49</v>
      </c>
      <c r="AH12092" s="10" t="s">
        <v>49</v>
      </c>
      <c r="AI12092" s="10" t="s">
        <v>49</v>
      </c>
      <c r="AJ12092" s="16">
        <v>40.782499999999999</v>
      </c>
      <c r="AK12092" s="16">
        <v>-73.8964</v>
      </c>
    </row>
    <row r="12093" spans="1:37" x14ac:dyDescent="0.3">
      <c r="A12093" s="10">
        <v>22979</v>
      </c>
      <c r="B12093" s="11" t="s">
        <v>8659</v>
      </c>
      <c r="C12093" s="10">
        <v>55375</v>
      </c>
      <c r="D12093" s="11" t="s">
        <v>8660</v>
      </c>
      <c r="E12093" s="12" t="s">
        <v>41</v>
      </c>
      <c r="F12093" s="12" t="s">
        <v>41</v>
      </c>
      <c r="G12093" s="13" t="s">
        <v>242</v>
      </c>
      <c r="H12093" s="13" t="s">
        <v>2825</v>
      </c>
      <c r="I12093" s="13" t="s">
        <v>244</v>
      </c>
      <c r="J12093" s="11" t="s">
        <v>143</v>
      </c>
      <c r="K12093" s="14" t="s">
        <v>348</v>
      </c>
      <c r="L12093" s="14" t="s">
        <v>307</v>
      </c>
      <c r="M12093" s="15">
        <v>170</v>
      </c>
      <c r="N12093" s="15">
        <v>165</v>
      </c>
      <c r="O12093" s="15">
        <v>189</v>
      </c>
      <c r="P12093" s="11" t="s">
        <v>80</v>
      </c>
      <c r="Q12093" s="13" t="s">
        <v>72</v>
      </c>
      <c r="R12093" s="13" t="s">
        <v>81</v>
      </c>
      <c r="S12093" s="13">
        <v>5</v>
      </c>
      <c r="T12093" s="13">
        <v>2006</v>
      </c>
      <c r="U12093" s="10" t="s">
        <v>49</v>
      </c>
      <c r="V12093" s="10" t="s">
        <v>49</v>
      </c>
      <c r="W12093" s="13" t="s">
        <v>52</v>
      </c>
      <c r="X12093" s="15" t="s">
        <v>49</v>
      </c>
      <c r="Y12093" s="15" t="s">
        <v>49</v>
      </c>
      <c r="Z12093" s="10" t="s">
        <v>49</v>
      </c>
      <c r="AA12093" s="10" t="s">
        <v>49</v>
      </c>
      <c r="AB12093" s="10" t="s">
        <v>49</v>
      </c>
      <c r="AC12093" s="10" t="s">
        <v>49</v>
      </c>
      <c r="AD12093" s="10" t="s">
        <v>49</v>
      </c>
      <c r="AE12093" s="10" t="s">
        <v>49</v>
      </c>
      <c r="AF12093" s="10" t="s">
        <v>49</v>
      </c>
      <c r="AG12093" s="10" t="s">
        <v>49</v>
      </c>
      <c r="AH12093" s="10" t="s">
        <v>49</v>
      </c>
      <c r="AI12093" s="10" t="s">
        <v>49</v>
      </c>
      <c r="AJ12093" s="16">
        <v>40.782499999999999</v>
      </c>
      <c r="AK12093" s="16">
        <v>-73.8964</v>
      </c>
    </row>
    <row r="12094" spans="1:37" x14ac:dyDescent="0.3">
      <c r="A12094" s="10">
        <v>22979</v>
      </c>
      <c r="B12094" s="11" t="s">
        <v>8659</v>
      </c>
      <c r="C12094" s="10">
        <v>55375</v>
      </c>
      <c r="D12094" s="11" t="s">
        <v>8660</v>
      </c>
      <c r="E12094" s="12" t="s">
        <v>41</v>
      </c>
      <c r="F12094" s="12" t="s">
        <v>41</v>
      </c>
      <c r="G12094" s="13" t="s">
        <v>242</v>
      </c>
      <c r="H12094" s="13" t="s">
        <v>2825</v>
      </c>
      <c r="I12094" s="13" t="s">
        <v>244</v>
      </c>
      <c r="J12094" s="11" t="s">
        <v>143</v>
      </c>
      <c r="K12094" s="14" t="s">
        <v>319</v>
      </c>
      <c r="L12094" s="14" t="s">
        <v>307</v>
      </c>
      <c r="M12094" s="15">
        <v>255</v>
      </c>
      <c r="N12094" s="15">
        <v>228</v>
      </c>
      <c r="O12094" s="15">
        <v>266</v>
      </c>
      <c r="P12094" s="11" t="s">
        <v>80</v>
      </c>
      <c r="Q12094" s="13" t="s">
        <v>72</v>
      </c>
      <c r="R12094" s="13" t="s">
        <v>84</v>
      </c>
      <c r="S12094" s="13">
        <v>5</v>
      </c>
      <c r="T12094" s="13">
        <v>2006</v>
      </c>
      <c r="U12094" s="10" t="s">
        <v>49</v>
      </c>
      <c r="V12094" s="10" t="s">
        <v>49</v>
      </c>
      <c r="W12094" s="13" t="s">
        <v>52</v>
      </c>
      <c r="X12094" s="15" t="s">
        <v>49</v>
      </c>
      <c r="Y12094" s="15" t="s">
        <v>49</v>
      </c>
      <c r="Z12094" s="10" t="s">
        <v>49</v>
      </c>
      <c r="AA12094" s="10" t="s">
        <v>49</v>
      </c>
      <c r="AB12094" s="10" t="s">
        <v>49</v>
      </c>
      <c r="AC12094" s="10" t="s">
        <v>49</v>
      </c>
      <c r="AD12094" s="10" t="s">
        <v>49</v>
      </c>
      <c r="AE12094" s="10" t="s">
        <v>49</v>
      </c>
      <c r="AF12094" s="10" t="s">
        <v>49</v>
      </c>
      <c r="AG12094" s="10" t="s">
        <v>49</v>
      </c>
      <c r="AH12094" s="10" t="s">
        <v>49</v>
      </c>
      <c r="AI12094" s="10" t="s">
        <v>49</v>
      </c>
      <c r="AJ12094" s="16">
        <v>40.782499999999999</v>
      </c>
      <c r="AK12094" s="16">
        <v>-73.8964</v>
      </c>
    </row>
    <row r="12095" spans="1:37" x14ac:dyDescent="0.3">
      <c r="A12095" s="10">
        <v>61317</v>
      </c>
      <c r="B12095" s="11" t="s">
        <v>8661</v>
      </c>
      <c r="C12095" s="10">
        <v>55377</v>
      </c>
      <c r="D12095" s="11" t="s">
        <v>8662</v>
      </c>
      <c r="E12095" s="12" t="s">
        <v>41</v>
      </c>
      <c r="F12095" s="12" t="s">
        <v>41</v>
      </c>
      <c r="G12095" s="13" t="s">
        <v>3192</v>
      </c>
      <c r="H12095" s="13" t="s">
        <v>8663</v>
      </c>
      <c r="I12095" s="13" t="s">
        <v>172</v>
      </c>
      <c r="J12095" s="11" t="s">
        <v>143</v>
      </c>
      <c r="K12095" s="14" t="s">
        <v>8103</v>
      </c>
      <c r="L12095" s="14" t="s">
        <v>1</v>
      </c>
      <c r="M12095" s="15">
        <v>43.8</v>
      </c>
      <c r="N12095" s="15">
        <v>48.2</v>
      </c>
      <c r="O12095" s="15">
        <v>48.9</v>
      </c>
      <c r="P12095" s="11" t="s">
        <v>99</v>
      </c>
      <c r="Q12095" s="13" t="s">
        <v>72</v>
      </c>
      <c r="R12095" s="13" t="s">
        <v>100</v>
      </c>
      <c r="S12095" s="13">
        <v>11</v>
      </c>
      <c r="T12095" s="13">
        <v>2000</v>
      </c>
      <c r="U12095" s="10" t="s">
        <v>49</v>
      </c>
      <c r="V12095" s="10" t="s">
        <v>49</v>
      </c>
      <c r="W12095" s="13" t="s">
        <v>52</v>
      </c>
      <c r="X12095" s="15" t="s">
        <v>49</v>
      </c>
      <c r="Y12095" s="15" t="s">
        <v>49</v>
      </c>
      <c r="Z12095" s="10" t="s">
        <v>49</v>
      </c>
      <c r="AA12095" s="10" t="s">
        <v>49</v>
      </c>
      <c r="AB12095" s="10" t="s">
        <v>49</v>
      </c>
      <c r="AC12095" s="10" t="s">
        <v>49</v>
      </c>
      <c r="AD12095" s="10" t="s">
        <v>49</v>
      </c>
      <c r="AE12095" s="10" t="s">
        <v>49</v>
      </c>
      <c r="AF12095" s="10" t="s">
        <v>49</v>
      </c>
      <c r="AG12095" s="10" t="s">
        <v>49</v>
      </c>
      <c r="AH12095" s="10" t="s">
        <v>49</v>
      </c>
      <c r="AI12095" s="10" t="s">
        <v>49</v>
      </c>
      <c r="AJ12095" s="16">
        <v>39.747500000000002</v>
      </c>
      <c r="AK12095" s="16">
        <v>-79.838890000000006</v>
      </c>
    </row>
    <row r="12096" spans="1:37" x14ac:dyDescent="0.3">
      <c r="A12096" s="10">
        <v>61317</v>
      </c>
      <c r="B12096" s="11" t="s">
        <v>8661</v>
      </c>
      <c r="C12096" s="10">
        <v>55377</v>
      </c>
      <c r="D12096" s="11" t="s">
        <v>8662</v>
      </c>
      <c r="E12096" s="12" t="s">
        <v>41</v>
      </c>
      <c r="F12096" s="12" t="s">
        <v>41</v>
      </c>
      <c r="G12096" s="13" t="s">
        <v>3192</v>
      </c>
      <c r="H12096" s="13" t="s">
        <v>8663</v>
      </c>
      <c r="I12096" s="13" t="s">
        <v>172</v>
      </c>
      <c r="J12096" s="11" t="s">
        <v>143</v>
      </c>
      <c r="K12096" s="14" t="s">
        <v>8104</v>
      </c>
      <c r="L12096" s="14" t="s">
        <v>1</v>
      </c>
      <c r="M12096" s="15">
        <v>43.8</v>
      </c>
      <c r="N12096" s="15">
        <v>48.6</v>
      </c>
      <c r="O12096" s="15">
        <v>49.1</v>
      </c>
      <c r="P12096" s="11" t="s">
        <v>99</v>
      </c>
      <c r="Q12096" s="13" t="s">
        <v>72</v>
      </c>
      <c r="R12096" s="13" t="s">
        <v>100</v>
      </c>
      <c r="S12096" s="13">
        <v>11</v>
      </c>
      <c r="T12096" s="13">
        <v>2000</v>
      </c>
      <c r="U12096" s="10" t="s">
        <v>49</v>
      </c>
      <c r="V12096" s="10" t="s">
        <v>49</v>
      </c>
      <c r="W12096" s="13" t="s">
        <v>52</v>
      </c>
      <c r="X12096" s="15" t="s">
        <v>49</v>
      </c>
      <c r="Y12096" s="15" t="s">
        <v>49</v>
      </c>
      <c r="Z12096" s="10" t="s">
        <v>49</v>
      </c>
      <c r="AA12096" s="10" t="s">
        <v>49</v>
      </c>
      <c r="AB12096" s="10" t="s">
        <v>49</v>
      </c>
      <c r="AC12096" s="10" t="s">
        <v>49</v>
      </c>
      <c r="AD12096" s="10" t="s">
        <v>49</v>
      </c>
      <c r="AE12096" s="10" t="s">
        <v>49</v>
      </c>
      <c r="AF12096" s="10" t="s">
        <v>49</v>
      </c>
      <c r="AG12096" s="10" t="s">
        <v>49</v>
      </c>
      <c r="AH12096" s="10" t="s">
        <v>49</v>
      </c>
      <c r="AI12096" s="10" t="s">
        <v>49</v>
      </c>
      <c r="AJ12096" s="16">
        <v>39.747500000000002</v>
      </c>
      <c r="AK12096" s="16">
        <v>-79.838890000000006</v>
      </c>
    </row>
    <row r="12097" spans="1:37" x14ac:dyDescent="0.3">
      <c r="A12097" s="10">
        <v>814</v>
      </c>
      <c r="B12097" s="11" t="s">
        <v>427</v>
      </c>
      <c r="C12097" s="10">
        <v>55380</v>
      </c>
      <c r="D12097" s="11" t="s">
        <v>8664</v>
      </c>
      <c r="E12097" s="12" t="s">
        <v>41</v>
      </c>
      <c r="F12097" s="12" t="s">
        <v>41</v>
      </c>
      <c r="G12097" s="13" t="s">
        <v>429</v>
      </c>
      <c r="H12097" s="13" t="s">
        <v>1159</v>
      </c>
      <c r="I12097" s="13" t="s">
        <v>138</v>
      </c>
      <c r="J12097" s="11" t="s">
        <v>44</v>
      </c>
      <c r="K12097" s="14" t="s">
        <v>1791</v>
      </c>
      <c r="L12097" s="14" t="s">
        <v>8665</v>
      </c>
      <c r="M12097" s="15">
        <v>176</v>
      </c>
      <c r="N12097" s="15" t="s">
        <v>49</v>
      </c>
      <c r="O12097" s="15" t="s">
        <v>49</v>
      </c>
      <c r="P12097" s="11" t="s">
        <v>80</v>
      </c>
      <c r="Q12097" s="13" t="s">
        <v>72</v>
      </c>
      <c r="R12097" s="13" t="s">
        <v>81</v>
      </c>
      <c r="S12097" s="13">
        <v>1</v>
      </c>
      <c r="T12097" s="13">
        <v>2003</v>
      </c>
      <c r="U12097" s="10" t="s">
        <v>49</v>
      </c>
      <c r="V12097" s="10" t="s">
        <v>49</v>
      </c>
      <c r="W12097" s="13" t="s">
        <v>52</v>
      </c>
      <c r="X12097" s="15" t="s">
        <v>49</v>
      </c>
      <c r="Y12097" s="15" t="s">
        <v>49</v>
      </c>
      <c r="Z12097" s="10" t="s">
        <v>49</v>
      </c>
      <c r="AA12097" s="10" t="s">
        <v>49</v>
      </c>
      <c r="AB12097" s="10" t="s">
        <v>49</v>
      </c>
      <c r="AC12097" s="10" t="s">
        <v>49</v>
      </c>
      <c r="AD12097" s="10" t="s">
        <v>49</v>
      </c>
      <c r="AE12097" s="10" t="s">
        <v>49</v>
      </c>
      <c r="AF12097" s="10" t="s">
        <v>49</v>
      </c>
      <c r="AG12097" s="10" t="s">
        <v>49</v>
      </c>
      <c r="AH12097" s="10" t="s">
        <v>49</v>
      </c>
      <c r="AI12097" s="10" t="s">
        <v>49</v>
      </c>
      <c r="AJ12097" s="16">
        <v>33.296146</v>
      </c>
      <c r="AK12097" s="16">
        <v>-92.589359999999999</v>
      </c>
    </row>
    <row r="12098" spans="1:37" x14ac:dyDescent="0.3">
      <c r="A12098" s="10">
        <v>814</v>
      </c>
      <c r="B12098" s="11" t="s">
        <v>427</v>
      </c>
      <c r="C12098" s="10">
        <v>55380</v>
      </c>
      <c r="D12098" s="11" t="s">
        <v>8664</v>
      </c>
      <c r="E12098" s="12" t="s">
        <v>41</v>
      </c>
      <c r="F12098" s="12" t="s">
        <v>41</v>
      </c>
      <c r="G12098" s="13" t="s">
        <v>429</v>
      </c>
      <c r="H12098" s="13" t="s">
        <v>1159</v>
      </c>
      <c r="I12098" s="13" t="s">
        <v>138</v>
      </c>
      <c r="J12098" s="11" t="s">
        <v>44</v>
      </c>
      <c r="K12098" s="14" t="s">
        <v>1792</v>
      </c>
      <c r="L12098" s="14" t="s">
        <v>8665</v>
      </c>
      <c r="M12098" s="15">
        <v>176</v>
      </c>
      <c r="N12098" s="15" t="s">
        <v>49</v>
      </c>
      <c r="O12098" s="15" t="s">
        <v>49</v>
      </c>
      <c r="P12098" s="11" t="s">
        <v>80</v>
      </c>
      <c r="Q12098" s="13" t="s">
        <v>72</v>
      </c>
      <c r="R12098" s="13" t="s">
        <v>81</v>
      </c>
      <c r="S12098" s="13">
        <v>1</v>
      </c>
      <c r="T12098" s="13">
        <v>2003</v>
      </c>
      <c r="U12098" s="10" t="s">
        <v>49</v>
      </c>
      <c r="V12098" s="10" t="s">
        <v>49</v>
      </c>
      <c r="W12098" s="13" t="s">
        <v>52</v>
      </c>
      <c r="X12098" s="15" t="s">
        <v>49</v>
      </c>
      <c r="Y12098" s="15" t="s">
        <v>49</v>
      </c>
      <c r="Z12098" s="10" t="s">
        <v>49</v>
      </c>
      <c r="AA12098" s="10" t="s">
        <v>49</v>
      </c>
      <c r="AB12098" s="10" t="s">
        <v>49</v>
      </c>
      <c r="AC12098" s="10" t="s">
        <v>49</v>
      </c>
      <c r="AD12098" s="10" t="s">
        <v>49</v>
      </c>
      <c r="AE12098" s="10" t="s">
        <v>49</v>
      </c>
      <c r="AF12098" s="10" t="s">
        <v>49</v>
      </c>
      <c r="AG12098" s="10" t="s">
        <v>49</v>
      </c>
      <c r="AH12098" s="10" t="s">
        <v>49</v>
      </c>
      <c r="AI12098" s="10" t="s">
        <v>49</v>
      </c>
      <c r="AJ12098" s="16">
        <v>33.296146</v>
      </c>
      <c r="AK12098" s="16">
        <v>-92.589359999999999</v>
      </c>
    </row>
    <row r="12099" spans="1:37" x14ac:dyDescent="0.3">
      <c r="A12099" s="10">
        <v>814</v>
      </c>
      <c r="B12099" s="11" t="s">
        <v>427</v>
      </c>
      <c r="C12099" s="10">
        <v>55380</v>
      </c>
      <c r="D12099" s="11" t="s">
        <v>8664</v>
      </c>
      <c r="E12099" s="12" t="s">
        <v>41</v>
      </c>
      <c r="F12099" s="12" t="s">
        <v>41</v>
      </c>
      <c r="G12099" s="13" t="s">
        <v>429</v>
      </c>
      <c r="H12099" s="13" t="s">
        <v>1159</v>
      </c>
      <c r="I12099" s="13" t="s">
        <v>138</v>
      </c>
      <c r="J12099" s="11" t="s">
        <v>44</v>
      </c>
      <c r="K12099" s="14" t="s">
        <v>1793</v>
      </c>
      <c r="L12099" s="14" t="s">
        <v>8666</v>
      </c>
      <c r="M12099" s="15">
        <v>176</v>
      </c>
      <c r="N12099" s="15" t="s">
        <v>49</v>
      </c>
      <c r="O12099" s="15" t="s">
        <v>49</v>
      </c>
      <c r="P12099" s="11" t="s">
        <v>80</v>
      </c>
      <c r="Q12099" s="13" t="s">
        <v>72</v>
      </c>
      <c r="R12099" s="13" t="s">
        <v>81</v>
      </c>
      <c r="S12099" s="13">
        <v>4</v>
      </c>
      <c r="T12099" s="13">
        <v>2003</v>
      </c>
      <c r="U12099" s="10" t="s">
        <v>49</v>
      </c>
      <c r="V12099" s="10" t="s">
        <v>49</v>
      </c>
      <c r="W12099" s="13" t="s">
        <v>52</v>
      </c>
      <c r="X12099" s="15" t="s">
        <v>49</v>
      </c>
      <c r="Y12099" s="15" t="s">
        <v>49</v>
      </c>
      <c r="Z12099" s="10" t="s">
        <v>49</v>
      </c>
      <c r="AA12099" s="10" t="s">
        <v>49</v>
      </c>
      <c r="AB12099" s="10" t="s">
        <v>49</v>
      </c>
      <c r="AC12099" s="10" t="s">
        <v>49</v>
      </c>
      <c r="AD12099" s="10" t="s">
        <v>49</v>
      </c>
      <c r="AE12099" s="10" t="s">
        <v>49</v>
      </c>
      <c r="AF12099" s="10" t="s">
        <v>49</v>
      </c>
      <c r="AG12099" s="10" t="s">
        <v>49</v>
      </c>
      <c r="AH12099" s="10" t="s">
        <v>49</v>
      </c>
      <c r="AI12099" s="10" t="s">
        <v>49</v>
      </c>
      <c r="AJ12099" s="16">
        <v>33.296146</v>
      </c>
      <c r="AK12099" s="16">
        <v>-92.589359999999999</v>
      </c>
    </row>
    <row r="12100" spans="1:37" x14ac:dyDescent="0.3">
      <c r="A12100" s="10">
        <v>814</v>
      </c>
      <c r="B12100" s="11" t="s">
        <v>427</v>
      </c>
      <c r="C12100" s="10">
        <v>55380</v>
      </c>
      <c r="D12100" s="11" t="s">
        <v>8664</v>
      </c>
      <c r="E12100" s="12" t="s">
        <v>41</v>
      </c>
      <c r="F12100" s="12" t="s">
        <v>41</v>
      </c>
      <c r="G12100" s="13" t="s">
        <v>429</v>
      </c>
      <c r="H12100" s="13" t="s">
        <v>1159</v>
      </c>
      <c r="I12100" s="13" t="s">
        <v>138</v>
      </c>
      <c r="J12100" s="11" t="s">
        <v>44</v>
      </c>
      <c r="K12100" s="14" t="s">
        <v>8257</v>
      </c>
      <c r="L12100" s="14" t="s">
        <v>8666</v>
      </c>
      <c r="M12100" s="15">
        <v>176</v>
      </c>
      <c r="N12100" s="15" t="s">
        <v>49</v>
      </c>
      <c r="O12100" s="15" t="s">
        <v>49</v>
      </c>
      <c r="P12100" s="11" t="s">
        <v>80</v>
      </c>
      <c r="Q12100" s="13" t="s">
        <v>72</v>
      </c>
      <c r="R12100" s="13" t="s">
        <v>81</v>
      </c>
      <c r="S12100" s="13">
        <v>4</v>
      </c>
      <c r="T12100" s="13">
        <v>2003</v>
      </c>
      <c r="U12100" s="10" t="s">
        <v>49</v>
      </c>
      <c r="V12100" s="10" t="s">
        <v>49</v>
      </c>
      <c r="W12100" s="13" t="s">
        <v>52</v>
      </c>
      <c r="X12100" s="15" t="s">
        <v>49</v>
      </c>
      <c r="Y12100" s="15" t="s">
        <v>49</v>
      </c>
      <c r="Z12100" s="10" t="s">
        <v>49</v>
      </c>
      <c r="AA12100" s="10" t="s">
        <v>49</v>
      </c>
      <c r="AB12100" s="10" t="s">
        <v>49</v>
      </c>
      <c r="AC12100" s="10" t="s">
        <v>49</v>
      </c>
      <c r="AD12100" s="10" t="s">
        <v>49</v>
      </c>
      <c r="AE12100" s="10" t="s">
        <v>49</v>
      </c>
      <c r="AF12100" s="10" t="s">
        <v>49</v>
      </c>
      <c r="AG12100" s="10" t="s">
        <v>49</v>
      </c>
      <c r="AH12100" s="10" t="s">
        <v>49</v>
      </c>
      <c r="AI12100" s="10" t="s">
        <v>49</v>
      </c>
      <c r="AJ12100" s="16">
        <v>33.296146</v>
      </c>
      <c r="AK12100" s="16">
        <v>-92.589359999999999</v>
      </c>
    </row>
    <row r="12101" spans="1:37" x14ac:dyDescent="0.3">
      <c r="A12101" s="10">
        <v>814</v>
      </c>
      <c r="B12101" s="11" t="s">
        <v>427</v>
      </c>
      <c r="C12101" s="10">
        <v>55380</v>
      </c>
      <c r="D12101" s="11" t="s">
        <v>8664</v>
      </c>
      <c r="E12101" s="12" t="s">
        <v>41</v>
      </c>
      <c r="F12101" s="12" t="s">
        <v>41</v>
      </c>
      <c r="G12101" s="13" t="s">
        <v>429</v>
      </c>
      <c r="H12101" s="13" t="s">
        <v>1159</v>
      </c>
      <c r="I12101" s="13" t="s">
        <v>138</v>
      </c>
      <c r="J12101" s="11" t="s">
        <v>44</v>
      </c>
      <c r="K12101" s="14" t="s">
        <v>8300</v>
      </c>
      <c r="L12101" s="14" t="s">
        <v>8667</v>
      </c>
      <c r="M12101" s="15">
        <v>176</v>
      </c>
      <c r="N12101" s="15" t="s">
        <v>49</v>
      </c>
      <c r="O12101" s="15" t="s">
        <v>49</v>
      </c>
      <c r="P12101" s="11" t="s">
        <v>80</v>
      </c>
      <c r="Q12101" s="13" t="s">
        <v>72</v>
      </c>
      <c r="R12101" s="13" t="s">
        <v>81</v>
      </c>
      <c r="S12101" s="13">
        <v>5</v>
      </c>
      <c r="T12101" s="13">
        <v>2003</v>
      </c>
      <c r="U12101" s="10" t="s">
        <v>49</v>
      </c>
      <c r="V12101" s="10" t="s">
        <v>49</v>
      </c>
      <c r="W12101" s="13" t="s">
        <v>52</v>
      </c>
      <c r="X12101" s="15" t="s">
        <v>49</v>
      </c>
      <c r="Y12101" s="15" t="s">
        <v>49</v>
      </c>
      <c r="Z12101" s="10" t="s">
        <v>49</v>
      </c>
      <c r="AA12101" s="10" t="s">
        <v>49</v>
      </c>
      <c r="AB12101" s="10" t="s">
        <v>49</v>
      </c>
      <c r="AC12101" s="10" t="s">
        <v>49</v>
      </c>
      <c r="AD12101" s="10" t="s">
        <v>49</v>
      </c>
      <c r="AE12101" s="10" t="s">
        <v>49</v>
      </c>
      <c r="AF12101" s="10" t="s">
        <v>49</v>
      </c>
      <c r="AG12101" s="10" t="s">
        <v>49</v>
      </c>
      <c r="AH12101" s="10" t="s">
        <v>49</v>
      </c>
      <c r="AI12101" s="10" t="s">
        <v>49</v>
      </c>
      <c r="AJ12101" s="16">
        <v>33.296146</v>
      </c>
      <c r="AK12101" s="16">
        <v>-92.589359999999999</v>
      </c>
    </row>
    <row r="12102" spans="1:37" x14ac:dyDescent="0.3">
      <c r="A12102" s="10">
        <v>814</v>
      </c>
      <c r="B12102" s="11" t="s">
        <v>427</v>
      </c>
      <c r="C12102" s="10">
        <v>55380</v>
      </c>
      <c r="D12102" s="11" t="s">
        <v>8664</v>
      </c>
      <c r="E12102" s="12" t="s">
        <v>41</v>
      </c>
      <c r="F12102" s="12" t="s">
        <v>41</v>
      </c>
      <c r="G12102" s="13" t="s">
        <v>429</v>
      </c>
      <c r="H12102" s="13" t="s">
        <v>1159</v>
      </c>
      <c r="I12102" s="13" t="s">
        <v>138</v>
      </c>
      <c r="J12102" s="11" t="s">
        <v>44</v>
      </c>
      <c r="K12102" s="14" t="s">
        <v>8448</v>
      </c>
      <c r="L12102" s="14" t="s">
        <v>8667</v>
      </c>
      <c r="M12102" s="15">
        <v>176</v>
      </c>
      <c r="N12102" s="15" t="s">
        <v>49</v>
      </c>
      <c r="O12102" s="15" t="s">
        <v>49</v>
      </c>
      <c r="P12102" s="11" t="s">
        <v>80</v>
      </c>
      <c r="Q12102" s="13" t="s">
        <v>72</v>
      </c>
      <c r="R12102" s="13" t="s">
        <v>81</v>
      </c>
      <c r="S12102" s="13">
        <v>5</v>
      </c>
      <c r="T12102" s="13">
        <v>2003</v>
      </c>
      <c r="U12102" s="10" t="s">
        <v>49</v>
      </c>
      <c r="V12102" s="10" t="s">
        <v>49</v>
      </c>
      <c r="W12102" s="13" t="s">
        <v>52</v>
      </c>
      <c r="X12102" s="15" t="s">
        <v>49</v>
      </c>
      <c r="Y12102" s="15" t="s">
        <v>49</v>
      </c>
      <c r="Z12102" s="10" t="s">
        <v>49</v>
      </c>
      <c r="AA12102" s="10" t="s">
        <v>49</v>
      </c>
      <c r="AB12102" s="10" t="s">
        <v>49</v>
      </c>
      <c r="AC12102" s="10" t="s">
        <v>49</v>
      </c>
      <c r="AD12102" s="10" t="s">
        <v>49</v>
      </c>
      <c r="AE12102" s="10" t="s">
        <v>49</v>
      </c>
      <c r="AF12102" s="10" t="s">
        <v>49</v>
      </c>
      <c r="AG12102" s="10" t="s">
        <v>49</v>
      </c>
      <c r="AH12102" s="10" t="s">
        <v>49</v>
      </c>
      <c r="AI12102" s="10" t="s">
        <v>49</v>
      </c>
      <c r="AJ12102" s="16">
        <v>33.296146</v>
      </c>
      <c r="AK12102" s="16">
        <v>-92.589359999999999</v>
      </c>
    </row>
    <row r="12103" spans="1:37" x14ac:dyDescent="0.3">
      <c r="A12103" s="10">
        <v>814</v>
      </c>
      <c r="B12103" s="11" t="s">
        <v>427</v>
      </c>
      <c r="C12103" s="10">
        <v>55380</v>
      </c>
      <c r="D12103" s="11" t="s">
        <v>8664</v>
      </c>
      <c r="E12103" s="12" t="s">
        <v>41</v>
      </c>
      <c r="F12103" s="12" t="s">
        <v>41</v>
      </c>
      <c r="G12103" s="13" t="s">
        <v>429</v>
      </c>
      <c r="H12103" s="13" t="s">
        <v>1159</v>
      </c>
      <c r="I12103" s="13" t="s">
        <v>138</v>
      </c>
      <c r="J12103" s="11" t="s">
        <v>44</v>
      </c>
      <c r="K12103" s="14" t="s">
        <v>8449</v>
      </c>
      <c r="L12103" s="14" t="s">
        <v>8583</v>
      </c>
      <c r="M12103" s="15">
        <v>176</v>
      </c>
      <c r="N12103" s="15" t="s">
        <v>49</v>
      </c>
      <c r="O12103" s="15" t="s">
        <v>49</v>
      </c>
      <c r="P12103" s="11" t="s">
        <v>80</v>
      </c>
      <c r="Q12103" s="13" t="s">
        <v>72</v>
      </c>
      <c r="R12103" s="13" t="s">
        <v>81</v>
      </c>
      <c r="S12103" s="13">
        <v>6</v>
      </c>
      <c r="T12103" s="13">
        <v>2003</v>
      </c>
      <c r="U12103" s="10" t="s">
        <v>49</v>
      </c>
      <c r="V12103" s="10" t="s">
        <v>49</v>
      </c>
      <c r="W12103" s="13" t="s">
        <v>52</v>
      </c>
      <c r="X12103" s="15" t="s">
        <v>49</v>
      </c>
      <c r="Y12103" s="15" t="s">
        <v>49</v>
      </c>
      <c r="Z12103" s="10" t="s">
        <v>49</v>
      </c>
      <c r="AA12103" s="10" t="s">
        <v>49</v>
      </c>
      <c r="AB12103" s="10" t="s">
        <v>49</v>
      </c>
      <c r="AC12103" s="10" t="s">
        <v>49</v>
      </c>
      <c r="AD12103" s="10" t="s">
        <v>49</v>
      </c>
      <c r="AE12103" s="10" t="s">
        <v>49</v>
      </c>
      <c r="AF12103" s="10" t="s">
        <v>49</v>
      </c>
      <c r="AG12103" s="10" t="s">
        <v>49</v>
      </c>
      <c r="AH12103" s="10" t="s">
        <v>49</v>
      </c>
      <c r="AI12103" s="10" t="s">
        <v>49</v>
      </c>
      <c r="AJ12103" s="16">
        <v>33.296146</v>
      </c>
      <c r="AK12103" s="16">
        <v>-92.589359999999999</v>
      </c>
    </row>
    <row r="12104" spans="1:37" x14ac:dyDescent="0.3">
      <c r="A12104" s="10">
        <v>814</v>
      </c>
      <c r="B12104" s="11" t="s">
        <v>427</v>
      </c>
      <c r="C12104" s="10">
        <v>55380</v>
      </c>
      <c r="D12104" s="11" t="s">
        <v>8664</v>
      </c>
      <c r="E12104" s="12" t="s">
        <v>41</v>
      </c>
      <c r="F12104" s="12" t="s">
        <v>41</v>
      </c>
      <c r="G12104" s="13" t="s">
        <v>429</v>
      </c>
      <c r="H12104" s="13" t="s">
        <v>1159</v>
      </c>
      <c r="I12104" s="13" t="s">
        <v>138</v>
      </c>
      <c r="J12104" s="11" t="s">
        <v>44</v>
      </c>
      <c r="K12104" s="14" t="s">
        <v>8450</v>
      </c>
      <c r="L12104" s="14" t="s">
        <v>8583</v>
      </c>
      <c r="M12104" s="15">
        <v>176</v>
      </c>
      <c r="N12104" s="15" t="s">
        <v>49</v>
      </c>
      <c r="O12104" s="15" t="s">
        <v>49</v>
      </c>
      <c r="P12104" s="11" t="s">
        <v>80</v>
      </c>
      <c r="Q12104" s="13" t="s">
        <v>72</v>
      </c>
      <c r="R12104" s="13" t="s">
        <v>81</v>
      </c>
      <c r="S12104" s="13">
        <v>6</v>
      </c>
      <c r="T12104" s="13">
        <v>2003</v>
      </c>
      <c r="U12104" s="10" t="s">
        <v>49</v>
      </c>
      <c r="V12104" s="10" t="s">
        <v>49</v>
      </c>
      <c r="W12104" s="13" t="s">
        <v>52</v>
      </c>
      <c r="X12104" s="15" t="s">
        <v>49</v>
      </c>
      <c r="Y12104" s="15" t="s">
        <v>49</v>
      </c>
      <c r="Z12104" s="10" t="s">
        <v>49</v>
      </c>
      <c r="AA12104" s="10" t="s">
        <v>49</v>
      </c>
      <c r="AB12104" s="10" t="s">
        <v>49</v>
      </c>
      <c r="AC12104" s="10" t="s">
        <v>49</v>
      </c>
      <c r="AD12104" s="10" t="s">
        <v>49</v>
      </c>
      <c r="AE12104" s="10" t="s">
        <v>49</v>
      </c>
      <c r="AF12104" s="10" t="s">
        <v>49</v>
      </c>
      <c r="AG12104" s="10" t="s">
        <v>49</v>
      </c>
      <c r="AH12104" s="10" t="s">
        <v>49</v>
      </c>
      <c r="AI12104" s="10" t="s">
        <v>49</v>
      </c>
      <c r="AJ12104" s="16">
        <v>33.296146</v>
      </c>
      <c r="AK12104" s="16">
        <v>-92.589359999999999</v>
      </c>
    </row>
    <row r="12105" spans="1:37" x14ac:dyDescent="0.3">
      <c r="A12105" s="10">
        <v>814</v>
      </c>
      <c r="B12105" s="11" t="s">
        <v>427</v>
      </c>
      <c r="C12105" s="10">
        <v>55380</v>
      </c>
      <c r="D12105" s="11" t="s">
        <v>8664</v>
      </c>
      <c r="E12105" s="12" t="s">
        <v>41</v>
      </c>
      <c r="F12105" s="12" t="s">
        <v>41</v>
      </c>
      <c r="G12105" s="13" t="s">
        <v>429</v>
      </c>
      <c r="H12105" s="13" t="s">
        <v>1159</v>
      </c>
      <c r="I12105" s="13" t="s">
        <v>138</v>
      </c>
      <c r="J12105" s="11" t="s">
        <v>44</v>
      </c>
      <c r="K12105" s="14" t="s">
        <v>1396</v>
      </c>
      <c r="L12105" s="14" t="s">
        <v>8665</v>
      </c>
      <c r="M12105" s="15">
        <v>255</v>
      </c>
      <c r="N12105" s="15">
        <v>505</v>
      </c>
      <c r="O12105" s="15">
        <v>581.70000000000005</v>
      </c>
      <c r="P12105" s="11" t="s">
        <v>80</v>
      </c>
      <c r="Q12105" s="13" t="s">
        <v>72</v>
      </c>
      <c r="R12105" s="13" t="s">
        <v>84</v>
      </c>
      <c r="S12105" s="13">
        <v>1</v>
      </c>
      <c r="T12105" s="13">
        <v>2003</v>
      </c>
      <c r="U12105" s="10" t="s">
        <v>49</v>
      </c>
      <c r="V12105" s="10" t="s">
        <v>49</v>
      </c>
      <c r="W12105" s="13" t="s">
        <v>52</v>
      </c>
      <c r="X12105" s="15" t="s">
        <v>49</v>
      </c>
      <c r="Y12105" s="15" t="s">
        <v>49</v>
      </c>
      <c r="Z12105" s="10" t="s">
        <v>49</v>
      </c>
      <c r="AA12105" s="10" t="s">
        <v>49</v>
      </c>
      <c r="AB12105" s="10" t="s">
        <v>49</v>
      </c>
      <c r="AC12105" s="10" t="s">
        <v>49</v>
      </c>
      <c r="AD12105" s="10" t="s">
        <v>49</v>
      </c>
      <c r="AE12105" s="10" t="s">
        <v>49</v>
      </c>
      <c r="AF12105" s="10" t="s">
        <v>49</v>
      </c>
      <c r="AG12105" s="10" t="s">
        <v>49</v>
      </c>
      <c r="AH12105" s="10" t="s">
        <v>49</v>
      </c>
      <c r="AI12105" s="10" t="s">
        <v>49</v>
      </c>
      <c r="AJ12105" s="16">
        <v>33.296146</v>
      </c>
      <c r="AK12105" s="16">
        <v>-92.589359999999999</v>
      </c>
    </row>
    <row r="12106" spans="1:37" x14ac:dyDescent="0.3">
      <c r="A12106" s="10">
        <v>814</v>
      </c>
      <c r="B12106" s="11" t="s">
        <v>427</v>
      </c>
      <c r="C12106" s="10">
        <v>55380</v>
      </c>
      <c r="D12106" s="11" t="s">
        <v>8664</v>
      </c>
      <c r="E12106" s="12" t="s">
        <v>41</v>
      </c>
      <c r="F12106" s="12" t="s">
        <v>41</v>
      </c>
      <c r="G12106" s="13" t="s">
        <v>429</v>
      </c>
      <c r="H12106" s="13" t="s">
        <v>1159</v>
      </c>
      <c r="I12106" s="13" t="s">
        <v>138</v>
      </c>
      <c r="J12106" s="11" t="s">
        <v>44</v>
      </c>
      <c r="K12106" s="14" t="s">
        <v>6106</v>
      </c>
      <c r="L12106" s="14" t="s">
        <v>8666</v>
      </c>
      <c r="M12106" s="15">
        <v>255</v>
      </c>
      <c r="N12106" s="15">
        <v>507</v>
      </c>
      <c r="O12106" s="15">
        <v>571.6</v>
      </c>
      <c r="P12106" s="11" t="s">
        <v>80</v>
      </c>
      <c r="Q12106" s="13" t="s">
        <v>72</v>
      </c>
      <c r="R12106" s="13" t="s">
        <v>84</v>
      </c>
      <c r="S12106" s="13">
        <v>4</v>
      </c>
      <c r="T12106" s="13">
        <v>2003</v>
      </c>
      <c r="U12106" s="10" t="s">
        <v>49</v>
      </c>
      <c r="V12106" s="10" t="s">
        <v>49</v>
      </c>
      <c r="W12106" s="13" t="s">
        <v>52</v>
      </c>
      <c r="X12106" s="15" t="s">
        <v>49</v>
      </c>
      <c r="Y12106" s="15" t="s">
        <v>49</v>
      </c>
      <c r="Z12106" s="10" t="s">
        <v>49</v>
      </c>
      <c r="AA12106" s="10" t="s">
        <v>49</v>
      </c>
      <c r="AB12106" s="10" t="s">
        <v>49</v>
      </c>
      <c r="AC12106" s="10" t="s">
        <v>49</v>
      </c>
      <c r="AD12106" s="10" t="s">
        <v>49</v>
      </c>
      <c r="AE12106" s="10" t="s">
        <v>49</v>
      </c>
      <c r="AF12106" s="10" t="s">
        <v>49</v>
      </c>
      <c r="AG12106" s="10" t="s">
        <v>49</v>
      </c>
      <c r="AH12106" s="10" t="s">
        <v>49</v>
      </c>
      <c r="AI12106" s="10" t="s">
        <v>49</v>
      </c>
      <c r="AJ12106" s="16">
        <v>33.296146</v>
      </c>
      <c r="AK12106" s="16">
        <v>-92.589359999999999</v>
      </c>
    </row>
    <row r="12107" spans="1:37" x14ac:dyDescent="0.3">
      <c r="A12107" s="10">
        <v>814</v>
      </c>
      <c r="B12107" s="11" t="s">
        <v>427</v>
      </c>
      <c r="C12107" s="10">
        <v>55380</v>
      </c>
      <c r="D12107" s="11" t="s">
        <v>8664</v>
      </c>
      <c r="E12107" s="12" t="s">
        <v>41</v>
      </c>
      <c r="F12107" s="12" t="s">
        <v>41</v>
      </c>
      <c r="G12107" s="13" t="s">
        <v>429</v>
      </c>
      <c r="H12107" s="13" t="s">
        <v>1159</v>
      </c>
      <c r="I12107" s="13" t="s">
        <v>138</v>
      </c>
      <c r="J12107" s="11" t="s">
        <v>44</v>
      </c>
      <c r="K12107" s="14" t="s">
        <v>6107</v>
      </c>
      <c r="L12107" s="14" t="s">
        <v>8667</v>
      </c>
      <c r="M12107" s="15">
        <v>255</v>
      </c>
      <c r="N12107" s="15">
        <v>512</v>
      </c>
      <c r="O12107" s="15">
        <v>582.20000000000005</v>
      </c>
      <c r="P12107" s="11" t="s">
        <v>80</v>
      </c>
      <c r="Q12107" s="13" t="s">
        <v>72</v>
      </c>
      <c r="R12107" s="13" t="s">
        <v>84</v>
      </c>
      <c r="S12107" s="13">
        <v>5</v>
      </c>
      <c r="T12107" s="13">
        <v>2003</v>
      </c>
      <c r="U12107" s="10" t="s">
        <v>49</v>
      </c>
      <c r="V12107" s="10" t="s">
        <v>49</v>
      </c>
      <c r="W12107" s="13" t="s">
        <v>52</v>
      </c>
      <c r="X12107" s="15" t="s">
        <v>49</v>
      </c>
      <c r="Y12107" s="15" t="s">
        <v>49</v>
      </c>
      <c r="Z12107" s="10" t="s">
        <v>49</v>
      </c>
      <c r="AA12107" s="10" t="s">
        <v>49</v>
      </c>
      <c r="AB12107" s="10" t="s">
        <v>49</v>
      </c>
      <c r="AC12107" s="10" t="s">
        <v>49</v>
      </c>
      <c r="AD12107" s="10" t="s">
        <v>49</v>
      </c>
      <c r="AE12107" s="10" t="s">
        <v>49</v>
      </c>
      <c r="AF12107" s="10" t="s">
        <v>49</v>
      </c>
      <c r="AG12107" s="10" t="s">
        <v>49</v>
      </c>
      <c r="AH12107" s="10" t="s">
        <v>49</v>
      </c>
      <c r="AI12107" s="10" t="s">
        <v>49</v>
      </c>
      <c r="AJ12107" s="16">
        <v>33.296146</v>
      </c>
      <c r="AK12107" s="16">
        <v>-92.589359999999999</v>
      </c>
    </row>
    <row r="12108" spans="1:37" x14ac:dyDescent="0.3">
      <c r="A12108" s="10">
        <v>814</v>
      </c>
      <c r="B12108" s="11" t="s">
        <v>427</v>
      </c>
      <c r="C12108" s="10">
        <v>55380</v>
      </c>
      <c r="D12108" s="11" t="s">
        <v>8664</v>
      </c>
      <c r="E12108" s="12" t="s">
        <v>41</v>
      </c>
      <c r="F12108" s="12" t="s">
        <v>41</v>
      </c>
      <c r="G12108" s="13" t="s">
        <v>429</v>
      </c>
      <c r="H12108" s="13" t="s">
        <v>1159</v>
      </c>
      <c r="I12108" s="13" t="s">
        <v>138</v>
      </c>
      <c r="J12108" s="11" t="s">
        <v>44</v>
      </c>
      <c r="K12108" s="14" t="s">
        <v>8308</v>
      </c>
      <c r="L12108" s="14" t="s">
        <v>8583</v>
      </c>
      <c r="M12108" s="15">
        <v>255</v>
      </c>
      <c r="N12108" s="15">
        <v>513</v>
      </c>
      <c r="O12108" s="15">
        <v>582.6</v>
      </c>
      <c r="P12108" s="11" t="s">
        <v>80</v>
      </c>
      <c r="Q12108" s="13" t="s">
        <v>72</v>
      </c>
      <c r="R12108" s="13" t="s">
        <v>84</v>
      </c>
      <c r="S12108" s="13">
        <v>6</v>
      </c>
      <c r="T12108" s="13">
        <v>2003</v>
      </c>
      <c r="U12108" s="10" t="s">
        <v>49</v>
      </c>
      <c r="V12108" s="10" t="s">
        <v>49</v>
      </c>
      <c r="W12108" s="13" t="s">
        <v>52</v>
      </c>
      <c r="X12108" s="15" t="s">
        <v>49</v>
      </c>
      <c r="Y12108" s="15" t="s">
        <v>49</v>
      </c>
      <c r="Z12108" s="10" t="s">
        <v>49</v>
      </c>
      <c r="AA12108" s="10" t="s">
        <v>49</v>
      </c>
      <c r="AB12108" s="10" t="s">
        <v>49</v>
      </c>
      <c r="AC12108" s="10" t="s">
        <v>49</v>
      </c>
      <c r="AD12108" s="10" t="s">
        <v>49</v>
      </c>
      <c r="AE12108" s="10" t="s">
        <v>49</v>
      </c>
      <c r="AF12108" s="10" t="s">
        <v>49</v>
      </c>
      <c r="AG12108" s="10" t="s">
        <v>49</v>
      </c>
      <c r="AH12108" s="10" t="s">
        <v>49</v>
      </c>
      <c r="AI12108" s="10" t="s">
        <v>49</v>
      </c>
      <c r="AJ12108" s="16">
        <v>33.296146</v>
      </c>
      <c r="AK12108" s="16">
        <v>-92.589359999999999</v>
      </c>
    </row>
    <row r="12109" spans="1:37" x14ac:dyDescent="0.3">
      <c r="A12109" s="10">
        <v>4194</v>
      </c>
      <c r="B12109" s="11" t="s">
        <v>8668</v>
      </c>
      <c r="C12109" s="10">
        <v>55381</v>
      </c>
      <c r="D12109" s="11" t="s">
        <v>8669</v>
      </c>
      <c r="E12109" s="12" t="s">
        <v>41</v>
      </c>
      <c r="F12109" s="12" t="s">
        <v>41</v>
      </c>
      <c r="G12109" s="13" t="s">
        <v>3617</v>
      </c>
      <c r="H12109" s="13" t="s">
        <v>3635</v>
      </c>
      <c r="I12109" s="13" t="s">
        <v>172</v>
      </c>
      <c r="J12109" s="11" t="s">
        <v>143</v>
      </c>
      <c r="K12109" s="14" t="s">
        <v>6143</v>
      </c>
      <c r="L12109" s="14" t="s">
        <v>1</v>
      </c>
      <c r="M12109" s="15">
        <v>57.5</v>
      </c>
      <c r="N12109" s="15">
        <v>45.4</v>
      </c>
      <c r="O12109" s="15">
        <v>46.4</v>
      </c>
      <c r="P12109" s="11" t="s">
        <v>46</v>
      </c>
      <c r="Q12109" s="13" t="s">
        <v>47</v>
      </c>
      <c r="R12109" s="13" t="s">
        <v>100</v>
      </c>
      <c r="S12109" s="13">
        <v>8</v>
      </c>
      <c r="T12109" s="13">
        <v>2000</v>
      </c>
      <c r="U12109" s="10" t="s">
        <v>49</v>
      </c>
      <c r="V12109" s="10" t="s">
        <v>49</v>
      </c>
      <c r="W12109" s="13" t="s">
        <v>52</v>
      </c>
      <c r="X12109" s="15" t="s">
        <v>49</v>
      </c>
      <c r="Y12109" s="15" t="s">
        <v>49</v>
      </c>
      <c r="Z12109" s="10" t="s">
        <v>49</v>
      </c>
      <c r="AA12109" s="10" t="s">
        <v>49</v>
      </c>
      <c r="AB12109" s="10" t="s">
        <v>49</v>
      </c>
      <c r="AC12109" s="10" t="s">
        <v>49</v>
      </c>
      <c r="AD12109" s="10" t="s">
        <v>49</v>
      </c>
      <c r="AE12109" s="10" t="s">
        <v>49</v>
      </c>
      <c r="AF12109" s="10" t="s">
        <v>49</v>
      </c>
      <c r="AG12109" s="10" t="s">
        <v>49</v>
      </c>
      <c r="AH12109" s="10" t="s">
        <v>49</v>
      </c>
      <c r="AI12109" s="10" t="s">
        <v>49</v>
      </c>
      <c r="AJ12109" s="16">
        <v>37.989199999999997</v>
      </c>
      <c r="AK12109" s="16">
        <v>-75.540000000000006</v>
      </c>
    </row>
    <row r="12110" spans="1:37" x14ac:dyDescent="0.3">
      <c r="A12110" s="10">
        <v>4194</v>
      </c>
      <c r="B12110" s="11" t="s">
        <v>8668</v>
      </c>
      <c r="C12110" s="10">
        <v>55381</v>
      </c>
      <c r="D12110" s="11" t="s">
        <v>8669</v>
      </c>
      <c r="E12110" s="12" t="s">
        <v>41</v>
      </c>
      <c r="F12110" s="12" t="s">
        <v>41</v>
      </c>
      <c r="G12110" s="13" t="s">
        <v>3617</v>
      </c>
      <c r="H12110" s="13" t="s">
        <v>3635</v>
      </c>
      <c r="I12110" s="13" t="s">
        <v>172</v>
      </c>
      <c r="J12110" s="11" t="s">
        <v>143</v>
      </c>
      <c r="K12110" s="14" t="s">
        <v>5900</v>
      </c>
      <c r="L12110" s="14" t="s">
        <v>1</v>
      </c>
      <c r="M12110" s="15">
        <v>57.5</v>
      </c>
      <c r="N12110" s="15">
        <v>45.9</v>
      </c>
      <c r="O12110" s="15">
        <v>47.4</v>
      </c>
      <c r="P12110" s="11" t="s">
        <v>46</v>
      </c>
      <c r="Q12110" s="13" t="s">
        <v>47</v>
      </c>
      <c r="R12110" s="13" t="s">
        <v>100</v>
      </c>
      <c r="S12110" s="13">
        <v>9</v>
      </c>
      <c r="T12110" s="13">
        <v>2000</v>
      </c>
      <c r="U12110" s="10" t="s">
        <v>49</v>
      </c>
      <c r="V12110" s="10" t="s">
        <v>49</v>
      </c>
      <c r="W12110" s="13" t="s">
        <v>52</v>
      </c>
      <c r="X12110" s="15" t="s">
        <v>49</v>
      </c>
      <c r="Y12110" s="15" t="s">
        <v>49</v>
      </c>
      <c r="Z12110" s="10" t="s">
        <v>49</v>
      </c>
      <c r="AA12110" s="10" t="s">
        <v>49</v>
      </c>
      <c r="AB12110" s="10" t="s">
        <v>49</v>
      </c>
      <c r="AC12110" s="10" t="s">
        <v>49</v>
      </c>
      <c r="AD12110" s="10" t="s">
        <v>49</v>
      </c>
      <c r="AE12110" s="10" t="s">
        <v>49</v>
      </c>
      <c r="AF12110" s="10" t="s">
        <v>49</v>
      </c>
      <c r="AG12110" s="10" t="s">
        <v>49</v>
      </c>
      <c r="AH12110" s="10" t="s">
        <v>49</v>
      </c>
      <c r="AI12110" s="10" t="s">
        <v>49</v>
      </c>
      <c r="AJ12110" s="16">
        <v>37.989199999999997</v>
      </c>
      <c r="AK12110" s="16">
        <v>-75.540000000000006</v>
      </c>
    </row>
    <row r="12111" spans="1:37" x14ac:dyDescent="0.3">
      <c r="A12111" s="10">
        <v>4194</v>
      </c>
      <c r="B12111" s="11" t="s">
        <v>8668</v>
      </c>
      <c r="C12111" s="10">
        <v>55381</v>
      </c>
      <c r="D12111" s="11" t="s">
        <v>8669</v>
      </c>
      <c r="E12111" s="12" t="s">
        <v>41</v>
      </c>
      <c r="F12111" s="12" t="s">
        <v>41</v>
      </c>
      <c r="G12111" s="13" t="s">
        <v>3617</v>
      </c>
      <c r="H12111" s="13" t="s">
        <v>3635</v>
      </c>
      <c r="I12111" s="13" t="s">
        <v>172</v>
      </c>
      <c r="J12111" s="11" t="s">
        <v>143</v>
      </c>
      <c r="K12111" s="14" t="s">
        <v>5902</v>
      </c>
      <c r="L12111" s="14" t="s">
        <v>1</v>
      </c>
      <c r="M12111" s="15">
        <v>57.5</v>
      </c>
      <c r="N12111" s="15">
        <v>46.1</v>
      </c>
      <c r="O12111" s="15">
        <v>47.5</v>
      </c>
      <c r="P12111" s="11" t="s">
        <v>46</v>
      </c>
      <c r="Q12111" s="13" t="s">
        <v>47</v>
      </c>
      <c r="R12111" s="13" t="s">
        <v>100</v>
      </c>
      <c r="S12111" s="13">
        <v>9</v>
      </c>
      <c r="T12111" s="13">
        <v>2000</v>
      </c>
      <c r="U12111" s="10" t="s">
        <v>49</v>
      </c>
      <c r="V12111" s="10" t="s">
        <v>49</v>
      </c>
      <c r="W12111" s="13" t="s">
        <v>52</v>
      </c>
      <c r="X12111" s="15" t="s">
        <v>49</v>
      </c>
      <c r="Y12111" s="15" t="s">
        <v>49</v>
      </c>
      <c r="Z12111" s="10" t="s">
        <v>49</v>
      </c>
      <c r="AA12111" s="10" t="s">
        <v>49</v>
      </c>
      <c r="AB12111" s="10" t="s">
        <v>49</v>
      </c>
      <c r="AC12111" s="10" t="s">
        <v>49</v>
      </c>
      <c r="AD12111" s="10" t="s">
        <v>49</v>
      </c>
      <c r="AE12111" s="10" t="s">
        <v>49</v>
      </c>
      <c r="AF12111" s="10" t="s">
        <v>49</v>
      </c>
      <c r="AG12111" s="10" t="s">
        <v>49</v>
      </c>
      <c r="AH12111" s="10" t="s">
        <v>49</v>
      </c>
      <c r="AI12111" s="10" t="s">
        <v>49</v>
      </c>
      <c r="AJ12111" s="16">
        <v>37.989199999999997</v>
      </c>
      <c r="AK12111" s="16">
        <v>-75.540000000000006</v>
      </c>
    </row>
    <row r="12112" spans="1:37" x14ac:dyDescent="0.3">
      <c r="A12112" s="10">
        <v>4194</v>
      </c>
      <c r="B12112" s="11" t="s">
        <v>8668</v>
      </c>
      <c r="C12112" s="10">
        <v>55381</v>
      </c>
      <c r="D12112" s="11" t="s">
        <v>8669</v>
      </c>
      <c r="E12112" s="12" t="s">
        <v>41</v>
      </c>
      <c r="F12112" s="12" t="s">
        <v>41</v>
      </c>
      <c r="G12112" s="13" t="s">
        <v>3617</v>
      </c>
      <c r="H12112" s="13" t="s">
        <v>3635</v>
      </c>
      <c r="I12112" s="13" t="s">
        <v>172</v>
      </c>
      <c r="J12112" s="11" t="s">
        <v>143</v>
      </c>
      <c r="K12112" s="14" t="s">
        <v>7602</v>
      </c>
      <c r="L12112" s="14" t="s">
        <v>1</v>
      </c>
      <c r="M12112" s="15">
        <v>57.5</v>
      </c>
      <c r="N12112" s="15">
        <v>44.2</v>
      </c>
      <c r="O12112" s="15">
        <v>45.5</v>
      </c>
      <c r="P12112" s="11" t="s">
        <v>46</v>
      </c>
      <c r="Q12112" s="13" t="s">
        <v>47</v>
      </c>
      <c r="R12112" s="13" t="s">
        <v>100</v>
      </c>
      <c r="S12112" s="13">
        <v>6</v>
      </c>
      <c r="T12112" s="13">
        <v>2001</v>
      </c>
      <c r="U12112" s="10" t="s">
        <v>49</v>
      </c>
      <c r="V12112" s="10" t="s">
        <v>49</v>
      </c>
      <c r="W12112" s="13" t="s">
        <v>52</v>
      </c>
      <c r="X12112" s="15" t="s">
        <v>49</v>
      </c>
      <c r="Y12112" s="15" t="s">
        <v>49</v>
      </c>
      <c r="Z12112" s="10" t="s">
        <v>49</v>
      </c>
      <c r="AA12112" s="10" t="s">
        <v>49</v>
      </c>
      <c r="AB12112" s="10" t="s">
        <v>49</v>
      </c>
      <c r="AC12112" s="10" t="s">
        <v>49</v>
      </c>
      <c r="AD12112" s="10" t="s">
        <v>49</v>
      </c>
      <c r="AE12112" s="10" t="s">
        <v>49</v>
      </c>
      <c r="AF12112" s="10" t="s">
        <v>49</v>
      </c>
      <c r="AG12112" s="10" t="s">
        <v>49</v>
      </c>
      <c r="AH12112" s="10" t="s">
        <v>49</v>
      </c>
      <c r="AI12112" s="10" t="s">
        <v>49</v>
      </c>
      <c r="AJ12112" s="16">
        <v>37.989199999999997</v>
      </c>
      <c r="AK12112" s="16">
        <v>-75.540000000000006</v>
      </c>
    </row>
    <row r="12113" spans="1:37" x14ac:dyDescent="0.3">
      <c r="A12113" s="10">
        <v>4194</v>
      </c>
      <c r="B12113" s="11" t="s">
        <v>8668</v>
      </c>
      <c r="C12113" s="10">
        <v>55381</v>
      </c>
      <c r="D12113" s="11" t="s">
        <v>8669</v>
      </c>
      <c r="E12113" s="12" t="s">
        <v>41</v>
      </c>
      <c r="F12113" s="12" t="s">
        <v>41</v>
      </c>
      <c r="G12113" s="13" t="s">
        <v>3617</v>
      </c>
      <c r="H12113" s="13" t="s">
        <v>3635</v>
      </c>
      <c r="I12113" s="13" t="s">
        <v>172</v>
      </c>
      <c r="J12113" s="11" t="s">
        <v>143</v>
      </c>
      <c r="K12113" s="14" t="s">
        <v>7013</v>
      </c>
      <c r="L12113" s="14" t="s">
        <v>1</v>
      </c>
      <c r="M12113" s="15">
        <v>57.5</v>
      </c>
      <c r="N12113" s="15">
        <v>45.5</v>
      </c>
      <c r="O12113" s="15">
        <v>47.2</v>
      </c>
      <c r="P12113" s="11" t="s">
        <v>46</v>
      </c>
      <c r="Q12113" s="13" t="s">
        <v>47</v>
      </c>
      <c r="R12113" s="13" t="s">
        <v>100</v>
      </c>
      <c r="S12113" s="13">
        <v>6</v>
      </c>
      <c r="T12113" s="13">
        <v>2001</v>
      </c>
      <c r="U12113" s="10" t="s">
        <v>49</v>
      </c>
      <c r="V12113" s="10" t="s">
        <v>49</v>
      </c>
      <c r="W12113" s="13" t="s">
        <v>52</v>
      </c>
      <c r="X12113" s="15" t="s">
        <v>49</v>
      </c>
      <c r="Y12113" s="15" t="s">
        <v>49</v>
      </c>
      <c r="Z12113" s="10" t="s">
        <v>49</v>
      </c>
      <c r="AA12113" s="10" t="s">
        <v>49</v>
      </c>
      <c r="AB12113" s="10" t="s">
        <v>49</v>
      </c>
      <c r="AC12113" s="10" t="s">
        <v>49</v>
      </c>
      <c r="AD12113" s="10" t="s">
        <v>49</v>
      </c>
      <c r="AE12113" s="10" t="s">
        <v>49</v>
      </c>
      <c r="AF12113" s="10" t="s">
        <v>49</v>
      </c>
      <c r="AG12113" s="10" t="s">
        <v>49</v>
      </c>
      <c r="AH12113" s="10" t="s">
        <v>49</v>
      </c>
      <c r="AI12113" s="10" t="s">
        <v>49</v>
      </c>
      <c r="AJ12113" s="16">
        <v>37.989199999999997</v>
      </c>
      <c r="AK12113" s="16">
        <v>-75.540000000000006</v>
      </c>
    </row>
    <row r="12114" spans="1:37" x14ac:dyDescent="0.3">
      <c r="A12114" s="10">
        <v>4194</v>
      </c>
      <c r="B12114" s="11" t="s">
        <v>8668</v>
      </c>
      <c r="C12114" s="10">
        <v>55381</v>
      </c>
      <c r="D12114" s="11" t="s">
        <v>8669</v>
      </c>
      <c r="E12114" s="12" t="s">
        <v>41</v>
      </c>
      <c r="F12114" s="12" t="s">
        <v>41</v>
      </c>
      <c r="G12114" s="13" t="s">
        <v>3617</v>
      </c>
      <c r="H12114" s="13" t="s">
        <v>3635</v>
      </c>
      <c r="I12114" s="13" t="s">
        <v>172</v>
      </c>
      <c r="J12114" s="11" t="s">
        <v>143</v>
      </c>
      <c r="K12114" s="14" t="s">
        <v>7014</v>
      </c>
      <c r="L12114" s="14" t="s">
        <v>1</v>
      </c>
      <c r="M12114" s="15">
        <v>57.5</v>
      </c>
      <c r="N12114" s="15">
        <v>45.2</v>
      </c>
      <c r="O12114" s="15">
        <v>46.5</v>
      </c>
      <c r="P12114" s="11" t="s">
        <v>46</v>
      </c>
      <c r="Q12114" s="13" t="s">
        <v>47</v>
      </c>
      <c r="R12114" s="13" t="s">
        <v>100</v>
      </c>
      <c r="S12114" s="13">
        <v>6</v>
      </c>
      <c r="T12114" s="13">
        <v>2001</v>
      </c>
      <c r="U12114" s="10" t="s">
        <v>49</v>
      </c>
      <c r="V12114" s="10" t="s">
        <v>49</v>
      </c>
      <c r="W12114" s="13" t="s">
        <v>52</v>
      </c>
      <c r="X12114" s="15" t="s">
        <v>49</v>
      </c>
      <c r="Y12114" s="15" t="s">
        <v>49</v>
      </c>
      <c r="Z12114" s="10" t="s">
        <v>49</v>
      </c>
      <c r="AA12114" s="10" t="s">
        <v>49</v>
      </c>
      <c r="AB12114" s="10" t="s">
        <v>49</v>
      </c>
      <c r="AC12114" s="10" t="s">
        <v>49</v>
      </c>
      <c r="AD12114" s="10" t="s">
        <v>49</v>
      </c>
      <c r="AE12114" s="10" t="s">
        <v>49</v>
      </c>
      <c r="AF12114" s="10" t="s">
        <v>49</v>
      </c>
      <c r="AG12114" s="10" t="s">
        <v>49</v>
      </c>
      <c r="AH12114" s="10" t="s">
        <v>49</v>
      </c>
      <c r="AI12114" s="10" t="s">
        <v>49</v>
      </c>
      <c r="AJ12114" s="16">
        <v>37.989199999999997</v>
      </c>
      <c r="AK12114" s="16">
        <v>-75.540000000000006</v>
      </c>
    </row>
    <row r="12115" spans="1:37" x14ac:dyDescent="0.3">
      <c r="A12115" s="10">
        <v>4194</v>
      </c>
      <c r="B12115" s="11" t="s">
        <v>8668</v>
      </c>
      <c r="C12115" s="10">
        <v>55381</v>
      </c>
      <c r="D12115" s="11" t="s">
        <v>8669</v>
      </c>
      <c r="E12115" s="12" t="s">
        <v>41</v>
      </c>
      <c r="F12115" s="12" t="s">
        <v>41</v>
      </c>
      <c r="G12115" s="13" t="s">
        <v>3617</v>
      </c>
      <c r="H12115" s="13" t="s">
        <v>3635</v>
      </c>
      <c r="I12115" s="13" t="s">
        <v>172</v>
      </c>
      <c r="J12115" s="11" t="s">
        <v>143</v>
      </c>
      <c r="K12115" s="14" t="s">
        <v>8102</v>
      </c>
      <c r="L12115" s="14" t="s">
        <v>1</v>
      </c>
      <c r="M12115" s="15">
        <v>57.5</v>
      </c>
      <c r="N12115" s="15">
        <v>44.8</v>
      </c>
      <c r="O12115" s="15">
        <v>45</v>
      </c>
      <c r="P12115" s="11" t="s">
        <v>46</v>
      </c>
      <c r="Q12115" s="13" t="s">
        <v>47</v>
      </c>
      <c r="R12115" s="13" t="s">
        <v>100</v>
      </c>
      <c r="S12115" s="13">
        <v>8</v>
      </c>
      <c r="T12115" s="13">
        <v>2001</v>
      </c>
      <c r="U12115" s="10" t="s">
        <v>49</v>
      </c>
      <c r="V12115" s="10" t="s">
        <v>49</v>
      </c>
      <c r="W12115" s="13" t="s">
        <v>52</v>
      </c>
      <c r="X12115" s="15" t="s">
        <v>49</v>
      </c>
      <c r="Y12115" s="15" t="s">
        <v>49</v>
      </c>
      <c r="Z12115" s="10" t="s">
        <v>49</v>
      </c>
      <c r="AA12115" s="10" t="s">
        <v>49</v>
      </c>
      <c r="AB12115" s="10" t="s">
        <v>49</v>
      </c>
      <c r="AC12115" s="10" t="s">
        <v>49</v>
      </c>
      <c r="AD12115" s="10" t="s">
        <v>49</v>
      </c>
      <c r="AE12115" s="10" t="s">
        <v>49</v>
      </c>
      <c r="AF12115" s="10" t="s">
        <v>49</v>
      </c>
      <c r="AG12115" s="10" t="s">
        <v>49</v>
      </c>
      <c r="AH12115" s="10" t="s">
        <v>49</v>
      </c>
      <c r="AI12115" s="10" t="s">
        <v>49</v>
      </c>
      <c r="AJ12115" s="16">
        <v>37.989199999999997</v>
      </c>
      <c r="AK12115" s="16">
        <v>-75.540000000000006</v>
      </c>
    </row>
    <row r="12116" spans="1:37" x14ac:dyDescent="0.3">
      <c r="A12116" s="10">
        <v>13994</v>
      </c>
      <c r="B12116" s="11" t="s">
        <v>4136</v>
      </c>
      <c r="C12116" s="10">
        <v>55382</v>
      </c>
      <c r="D12116" s="11" t="s">
        <v>8670</v>
      </c>
      <c r="E12116" s="12" t="s">
        <v>41</v>
      </c>
      <c r="F12116" s="12" t="s">
        <v>41</v>
      </c>
      <c r="G12116" s="13" t="s">
        <v>1037</v>
      </c>
      <c r="H12116" s="13" t="s">
        <v>4071</v>
      </c>
      <c r="I12116" s="13" t="s">
        <v>65</v>
      </c>
      <c r="J12116" s="11" t="s">
        <v>44</v>
      </c>
      <c r="K12116" s="14" t="s">
        <v>8671</v>
      </c>
      <c r="L12116" s="14" t="s">
        <v>45</v>
      </c>
      <c r="M12116" s="15">
        <v>147</v>
      </c>
      <c r="N12116" s="15">
        <v>182</v>
      </c>
      <c r="O12116" s="15">
        <v>186</v>
      </c>
      <c r="P12116" s="11" t="s">
        <v>80</v>
      </c>
      <c r="Q12116" s="13" t="s">
        <v>72</v>
      </c>
      <c r="R12116" s="13" t="s">
        <v>81</v>
      </c>
      <c r="S12116" s="13">
        <v>6</v>
      </c>
      <c r="T12116" s="13">
        <v>2002</v>
      </c>
      <c r="U12116" s="10" t="s">
        <v>49</v>
      </c>
      <c r="V12116" s="10" t="s">
        <v>49</v>
      </c>
      <c r="W12116" s="13" t="s">
        <v>52</v>
      </c>
      <c r="X12116" s="15" t="s">
        <v>49</v>
      </c>
      <c r="Y12116" s="15" t="s">
        <v>49</v>
      </c>
      <c r="Z12116" s="10" t="s">
        <v>49</v>
      </c>
      <c r="AA12116" s="10" t="s">
        <v>49</v>
      </c>
      <c r="AB12116" s="10" t="s">
        <v>49</v>
      </c>
      <c r="AC12116" s="10" t="s">
        <v>49</v>
      </c>
      <c r="AD12116" s="10" t="s">
        <v>49</v>
      </c>
      <c r="AE12116" s="10" t="s">
        <v>49</v>
      </c>
      <c r="AF12116" s="10" t="s">
        <v>49</v>
      </c>
      <c r="AG12116" s="10" t="s">
        <v>49</v>
      </c>
      <c r="AH12116" s="10" t="s">
        <v>49</v>
      </c>
      <c r="AI12116" s="10" t="s">
        <v>49</v>
      </c>
      <c r="AJ12116" s="16">
        <v>34.709400000000002</v>
      </c>
      <c r="AK12116" s="16">
        <v>-84.917500000000004</v>
      </c>
    </row>
    <row r="12117" spans="1:37" x14ac:dyDescent="0.3">
      <c r="A12117" s="10">
        <v>13994</v>
      </c>
      <c r="B12117" s="11" t="s">
        <v>4136</v>
      </c>
      <c r="C12117" s="10">
        <v>55382</v>
      </c>
      <c r="D12117" s="11" t="s">
        <v>8670</v>
      </c>
      <c r="E12117" s="12" t="s">
        <v>41</v>
      </c>
      <c r="F12117" s="12" t="s">
        <v>41</v>
      </c>
      <c r="G12117" s="13" t="s">
        <v>1037</v>
      </c>
      <c r="H12117" s="13" t="s">
        <v>4071</v>
      </c>
      <c r="I12117" s="13" t="s">
        <v>65</v>
      </c>
      <c r="J12117" s="11" t="s">
        <v>44</v>
      </c>
      <c r="K12117" s="14" t="s">
        <v>4673</v>
      </c>
      <c r="L12117" s="14" t="s">
        <v>45</v>
      </c>
      <c r="M12117" s="15">
        <v>147</v>
      </c>
      <c r="N12117" s="15">
        <v>182</v>
      </c>
      <c r="O12117" s="15">
        <v>186</v>
      </c>
      <c r="P12117" s="11" t="s">
        <v>80</v>
      </c>
      <c r="Q12117" s="13" t="s">
        <v>72</v>
      </c>
      <c r="R12117" s="13" t="s">
        <v>81</v>
      </c>
      <c r="S12117" s="13">
        <v>6</v>
      </c>
      <c r="T12117" s="13">
        <v>2002</v>
      </c>
      <c r="U12117" s="10" t="s">
        <v>49</v>
      </c>
      <c r="V12117" s="10" t="s">
        <v>49</v>
      </c>
      <c r="W12117" s="13" t="s">
        <v>52</v>
      </c>
      <c r="X12117" s="15" t="s">
        <v>49</v>
      </c>
      <c r="Y12117" s="15" t="s">
        <v>49</v>
      </c>
      <c r="Z12117" s="10" t="s">
        <v>49</v>
      </c>
      <c r="AA12117" s="10" t="s">
        <v>49</v>
      </c>
      <c r="AB12117" s="10" t="s">
        <v>49</v>
      </c>
      <c r="AC12117" s="10" t="s">
        <v>49</v>
      </c>
      <c r="AD12117" s="10" t="s">
        <v>49</v>
      </c>
      <c r="AE12117" s="10" t="s">
        <v>49</v>
      </c>
      <c r="AF12117" s="10" t="s">
        <v>49</v>
      </c>
      <c r="AG12117" s="10" t="s">
        <v>49</v>
      </c>
      <c r="AH12117" s="10" t="s">
        <v>49</v>
      </c>
      <c r="AI12117" s="10" t="s">
        <v>49</v>
      </c>
      <c r="AJ12117" s="16">
        <v>34.709400000000002</v>
      </c>
      <c r="AK12117" s="16">
        <v>-84.917500000000004</v>
      </c>
    </row>
    <row r="12118" spans="1:37" x14ac:dyDescent="0.3">
      <c r="A12118" s="10">
        <v>13994</v>
      </c>
      <c r="B12118" s="11" t="s">
        <v>4136</v>
      </c>
      <c r="C12118" s="10">
        <v>55382</v>
      </c>
      <c r="D12118" s="11" t="s">
        <v>8670</v>
      </c>
      <c r="E12118" s="12" t="s">
        <v>41</v>
      </c>
      <c r="F12118" s="12" t="s">
        <v>41</v>
      </c>
      <c r="G12118" s="13" t="s">
        <v>1037</v>
      </c>
      <c r="H12118" s="13" t="s">
        <v>4071</v>
      </c>
      <c r="I12118" s="13" t="s">
        <v>65</v>
      </c>
      <c r="J12118" s="11" t="s">
        <v>44</v>
      </c>
      <c r="K12118" s="14" t="s">
        <v>8672</v>
      </c>
      <c r="L12118" s="14" t="s">
        <v>45</v>
      </c>
      <c r="M12118" s="15">
        <v>302</v>
      </c>
      <c r="N12118" s="15">
        <v>305</v>
      </c>
      <c r="O12118" s="15">
        <v>300</v>
      </c>
      <c r="P12118" s="11" t="s">
        <v>80</v>
      </c>
      <c r="Q12118" s="13" t="s">
        <v>72</v>
      </c>
      <c r="R12118" s="13" t="s">
        <v>84</v>
      </c>
      <c r="S12118" s="13">
        <v>6</v>
      </c>
      <c r="T12118" s="13">
        <v>2002</v>
      </c>
      <c r="U12118" s="10" t="s">
        <v>49</v>
      </c>
      <c r="V12118" s="10" t="s">
        <v>49</v>
      </c>
      <c r="W12118" s="13" t="s">
        <v>52</v>
      </c>
      <c r="X12118" s="15" t="s">
        <v>49</v>
      </c>
      <c r="Y12118" s="15" t="s">
        <v>49</v>
      </c>
      <c r="Z12118" s="10" t="s">
        <v>49</v>
      </c>
      <c r="AA12118" s="10" t="s">
        <v>49</v>
      </c>
      <c r="AB12118" s="10" t="s">
        <v>49</v>
      </c>
      <c r="AC12118" s="10" t="s">
        <v>49</v>
      </c>
      <c r="AD12118" s="10" t="s">
        <v>49</v>
      </c>
      <c r="AE12118" s="10" t="s">
        <v>49</v>
      </c>
      <c r="AF12118" s="10" t="s">
        <v>49</v>
      </c>
      <c r="AG12118" s="10" t="s">
        <v>49</v>
      </c>
      <c r="AH12118" s="10" t="s">
        <v>49</v>
      </c>
      <c r="AI12118" s="10" t="s">
        <v>49</v>
      </c>
      <c r="AJ12118" s="16">
        <v>34.709400000000002</v>
      </c>
      <c r="AK12118" s="16">
        <v>-84.917500000000004</v>
      </c>
    </row>
    <row r="12119" spans="1:37" x14ac:dyDescent="0.3">
      <c r="A12119" s="10">
        <v>13994</v>
      </c>
      <c r="B12119" s="11" t="s">
        <v>4136</v>
      </c>
      <c r="C12119" s="10">
        <v>55382</v>
      </c>
      <c r="D12119" s="11" t="s">
        <v>8670</v>
      </c>
      <c r="E12119" s="12" t="s">
        <v>41</v>
      </c>
      <c r="F12119" s="12" t="s">
        <v>41</v>
      </c>
      <c r="G12119" s="13" t="s">
        <v>1037</v>
      </c>
      <c r="H12119" s="13" t="s">
        <v>4071</v>
      </c>
      <c r="I12119" s="13" t="s">
        <v>65</v>
      </c>
      <c r="J12119" s="11" t="s">
        <v>44</v>
      </c>
      <c r="K12119" s="14" t="s">
        <v>8673</v>
      </c>
      <c r="L12119" s="14" t="s">
        <v>51</v>
      </c>
      <c r="M12119" s="15">
        <v>147</v>
      </c>
      <c r="N12119" s="15">
        <v>187</v>
      </c>
      <c r="O12119" s="15">
        <v>198</v>
      </c>
      <c r="P12119" s="11" t="s">
        <v>80</v>
      </c>
      <c r="Q12119" s="13" t="s">
        <v>72</v>
      </c>
      <c r="R12119" s="13" t="s">
        <v>81</v>
      </c>
      <c r="S12119" s="13">
        <v>6</v>
      </c>
      <c r="T12119" s="13">
        <v>2002</v>
      </c>
      <c r="U12119" s="10" t="s">
        <v>49</v>
      </c>
      <c r="V12119" s="10" t="s">
        <v>49</v>
      </c>
      <c r="W12119" s="13" t="s">
        <v>52</v>
      </c>
      <c r="X12119" s="15" t="s">
        <v>49</v>
      </c>
      <c r="Y12119" s="15" t="s">
        <v>49</v>
      </c>
      <c r="Z12119" s="10" t="s">
        <v>49</v>
      </c>
      <c r="AA12119" s="10" t="s">
        <v>49</v>
      </c>
      <c r="AB12119" s="10" t="s">
        <v>49</v>
      </c>
      <c r="AC12119" s="10" t="s">
        <v>49</v>
      </c>
      <c r="AD12119" s="10" t="s">
        <v>49</v>
      </c>
      <c r="AE12119" s="10" t="s">
        <v>49</v>
      </c>
      <c r="AF12119" s="10" t="s">
        <v>49</v>
      </c>
      <c r="AG12119" s="10" t="s">
        <v>49</v>
      </c>
      <c r="AH12119" s="10" t="s">
        <v>49</v>
      </c>
      <c r="AI12119" s="10" t="s">
        <v>49</v>
      </c>
      <c r="AJ12119" s="16">
        <v>34.709400000000002</v>
      </c>
      <c r="AK12119" s="16">
        <v>-84.917500000000004</v>
      </c>
    </row>
    <row r="12120" spans="1:37" x14ac:dyDescent="0.3">
      <c r="A12120" s="10">
        <v>13994</v>
      </c>
      <c r="B12120" s="11" t="s">
        <v>4136</v>
      </c>
      <c r="C12120" s="10">
        <v>55382</v>
      </c>
      <c r="D12120" s="11" t="s">
        <v>8670</v>
      </c>
      <c r="E12120" s="12" t="s">
        <v>41</v>
      </c>
      <c r="F12120" s="12" t="s">
        <v>41</v>
      </c>
      <c r="G12120" s="13" t="s">
        <v>1037</v>
      </c>
      <c r="H12120" s="13" t="s">
        <v>4071</v>
      </c>
      <c r="I12120" s="13" t="s">
        <v>65</v>
      </c>
      <c r="J12120" s="11" t="s">
        <v>44</v>
      </c>
      <c r="K12120" s="14" t="s">
        <v>4677</v>
      </c>
      <c r="L12120" s="14" t="s">
        <v>51</v>
      </c>
      <c r="M12120" s="15">
        <v>147</v>
      </c>
      <c r="N12120" s="15">
        <v>187</v>
      </c>
      <c r="O12120" s="15">
        <v>198</v>
      </c>
      <c r="P12120" s="11" t="s">
        <v>80</v>
      </c>
      <c r="Q12120" s="13" t="s">
        <v>72</v>
      </c>
      <c r="R12120" s="13" t="s">
        <v>81</v>
      </c>
      <c r="S12120" s="13">
        <v>6</v>
      </c>
      <c r="T12120" s="13">
        <v>2002</v>
      </c>
      <c r="U12120" s="10" t="s">
        <v>49</v>
      </c>
      <c r="V12120" s="10" t="s">
        <v>49</v>
      </c>
      <c r="W12120" s="13" t="s">
        <v>52</v>
      </c>
      <c r="X12120" s="15" t="s">
        <v>49</v>
      </c>
      <c r="Y12120" s="15" t="s">
        <v>49</v>
      </c>
      <c r="Z12120" s="10" t="s">
        <v>49</v>
      </c>
      <c r="AA12120" s="10" t="s">
        <v>49</v>
      </c>
      <c r="AB12120" s="10" t="s">
        <v>49</v>
      </c>
      <c r="AC12120" s="10" t="s">
        <v>49</v>
      </c>
      <c r="AD12120" s="10" t="s">
        <v>49</v>
      </c>
      <c r="AE12120" s="10" t="s">
        <v>49</v>
      </c>
      <c r="AF12120" s="10" t="s">
        <v>49</v>
      </c>
      <c r="AG12120" s="10" t="s">
        <v>49</v>
      </c>
      <c r="AH12120" s="10" t="s">
        <v>49</v>
      </c>
      <c r="AI12120" s="10" t="s">
        <v>49</v>
      </c>
      <c r="AJ12120" s="16">
        <v>34.709400000000002</v>
      </c>
      <c r="AK12120" s="16">
        <v>-84.917500000000004</v>
      </c>
    </row>
    <row r="12121" spans="1:37" x14ac:dyDescent="0.3">
      <c r="A12121" s="10">
        <v>13994</v>
      </c>
      <c r="B12121" s="11" t="s">
        <v>4136</v>
      </c>
      <c r="C12121" s="10">
        <v>55382</v>
      </c>
      <c r="D12121" s="11" t="s">
        <v>8670</v>
      </c>
      <c r="E12121" s="12" t="s">
        <v>41</v>
      </c>
      <c r="F12121" s="12" t="s">
        <v>41</v>
      </c>
      <c r="G12121" s="13" t="s">
        <v>1037</v>
      </c>
      <c r="H12121" s="13" t="s">
        <v>4071</v>
      </c>
      <c r="I12121" s="13" t="s">
        <v>65</v>
      </c>
      <c r="J12121" s="11" t="s">
        <v>44</v>
      </c>
      <c r="K12121" s="14" t="s">
        <v>8674</v>
      </c>
      <c r="L12121" s="14" t="s">
        <v>51</v>
      </c>
      <c r="M12121" s="15">
        <v>302</v>
      </c>
      <c r="N12121" s="15">
        <v>310</v>
      </c>
      <c r="O12121" s="15">
        <v>305</v>
      </c>
      <c r="P12121" s="11" t="s">
        <v>80</v>
      </c>
      <c r="Q12121" s="13" t="s">
        <v>72</v>
      </c>
      <c r="R12121" s="13" t="s">
        <v>84</v>
      </c>
      <c r="S12121" s="13">
        <v>7</v>
      </c>
      <c r="T12121" s="13">
        <v>2002</v>
      </c>
      <c r="U12121" s="10" t="s">
        <v>49</v>
      </c>
      <c r="V12121" s="10" t="s">
        <v>49</v>
      </c>
      <c r="W12121" s="13" t="s">
        <v>52</v>
      </c>
      <c r="X12121" s="15" t="s">
        <v>49</v>
      </c>
      <c r="Y12121" s="15" t="s">
        <v>49</v>
      </c>
      <c r="Z12121" s="10" t="s">
        <v>49</v>
      </c>
      <c r="AA12121" s="10" t="s">
        <v>49</v>
      </c>
      <c r="AB12121" s="10" t="s">
        <v>49</v>
      </c>
      <c r="AC12121" s="10" t="s">
        <v>49</v>
      </c>
      <c r="AD12121" s="10" t="s">
        <v>49</v>
      </c>
      <c r="AE12121" s="10" t="s">
        <v>49</v>
      </c>
      <c r="AF12121" s="10" t="s">
        <v>49</v>
      </c>
      <c r="AG12121" s="10" t="s">
        <v>49</v>
      </c>
      <c r="AH12121" s="10" t="s">
        <v>49</v>
      </c>
      <c r="AI12121" s="10" t="s">
        <v>49</v>
      </c>
      <c r="AJ12121" s="16">
        <v>34.709400000000002</v>
      </c>
      <c r="AK12121" s="16">
        <v>-84.917500000000004</v>
      </c>
    </row>
    <row r="12122" spans="1:37" x14ac:dyDescent="0.3">
      <c r="A12122" s="10">
        <v>17539</v>
      </c>
      <c r="B12122" s="11" t="s">
        <v>1142</v>
      </c>
      <c r="C12122" s="10">
        <v>55386</v>
      </c>
      <c r="D12122" s="11" t="s">
        <v>8675</v>
      </c>
      <c r="E12122" s="12" t="s">
        <v>41</v>
      </c>
      <c r="F12122" s="12" t="s">
        <v>41</v>
      </c>
      <c r="G12122" s="13" t="s">
        <v>339</v>
      </c>
      <c r="H12122" s="13" t="s">
        <v>113</v>
      </c>
      <c r="I12122" s="13" t="s">
        <v>1145</v>
      </c>
      <c r="J12122" s="11" t="s">
        <v>44</v>
      </c>
      <c r="K12122" s="14" t="s">
        <v>346</v>
      </c>
      <c r="L12122" s="14" t="s">
        <v>307</v>
      </c>
      <c r="M12122" s="15">
        <v>197</v>
      </c>
      <c r="N12122" s="15">
        <v>166.5</v>
      </c>
      <c r="O12122" s="15">
        <v>197.1</v>
      </c>
      <c r="P12122" s="11" t="s">
        <v>80</v>
      </c>
      <c r="Q12122" s="13" t="s">
        <v>72</v>
      </c>
      <c r="R12122" s="13" t="s">
        <v>81</v>
      </c>
      <c r="S12122" s="13">
        <v>5</v>
      </c>
      <c r="T12122" s="13">
        <v>2004</v>
      </c>
      <c r="U12122" s="10" t="s">
        <v>49</v>
      </c>
      <c r="V12122" s="10" t="s">
        <v>49</v>
      </c>
      <c r="W12122" s="13" t="s">
        <v>52</v>
      </c>
      <c r="X12122" s="15" t="s">
        <v>49</v>
      </c>
      <c r="Y12122" s="15" t="s">
        <v>49</v>
      </c>
      <c r="Z12122" s="10" t="s">
        <v>49</v>
      </c>
      <c r="AA12122" s="10" t="s">
        <v>49</v>
      </c>
      <c r="AB12122" s="10" t="s">
        <v>49</v>
      </c>
      <c r="AC12122" s="10" t="s">
        <v>49</v>
      </c>
      <c r="AD12122" s="10" t="s">
        <v>49</v>
      </c>
      <c r="AE12122" s="10" t="s">
        <v>49</v>
      </c>
      <c r="AF12122" s="10" t="s">
        <v>49</v>
      </c>
      <c r="AG12122" s="10" t="s">
        <v>49</v>
      </c>
      <c r="AH12122" s="10" t="s">
        <v>49</v>
      </c>
      <c r="AI12122" s="10" t="s">
        <v>49</v>
      </c>
      <c r="AJ12122" s="16">
        <v>33.869700000000002</v>
      </c>
      <c r="AK12122" s="16">
        <v>-81.017799999999994</v>
      </c>
    </row>
    <row r="12123" spans="1:37" x14ac:dyDescent="0.3">
      <c r="A12123" s="10">
        <v>17539</v>
      </c>
      <c r="B12123" s="11" t="s">
        <v>1142</v>
      </c>
      <c r="C12123" s="10">
        <v>55386</v>
      </c>
      <c r="D12123" s="11" t="s">
        <v>8675</v>
      </c>
      <c r="E12123" s="12" t="s">
        <v>41</v>
      </c>
      <c r="F12123" s="12" t="s">
        <v>41</v>
      </c>
      <c r="G12123" s="13" t="s">
        <v>339</v>
      </c>
      <c r="H12123" s="13" t="s">
        <v>113</v>
      </c>
      <c r="I12123" s="13" t="s">
        <v>1145</v>
      </c>
      <c r="J12123" s="11" t="s">
        <v>44</v>
      </c>
      <c r="K12123" s="14" t="s">
        <v>348</v>
      </c>
      <c r="L12123" s="14" t="s">
        <v>307</v>
      </c>
      <c r="M12123" s="15">
        <v>197</v>
      </c>
      <c r="N12123" s="15">
        <v>166.5</v>
      </c>
      <c r="O12123" s="15">
        <v>197.1</v>
      </c>
      <c r="P12123" s="11" t="s">
        <v>80</v>
      </c>
      <c r="Q12123" s="13" t="s">
        <v>72</v>
      </c>
      <c r="R12123" s="13" t="s">
        <v>81</v>
      </c>
      <c r="S12123" s="13">
        <v>5</v>
      </c>
      <c r="T12123" s="13">
        <v>2004</v>
      </c>
      <c r="U12123" s="10" t="s">
        <v>49</v>
      </c>
      <c r="V12123" s="10" t="s">
        <v>49</v>
      </c>
      <c r="W12123" s="13" t="s">
        <v>52</v>
      </c>
      <c r="X12123" s="15" t="s">
        <v>49</v>
      </c>
      <c r="Y12123" s="15" t="s">
        <v>49</v>
      </c>
      <c r="Z12123" s="10" t="s">
        <v>49</v>
      </c>
      <c r="AA12123" s="10" t="s">
        <v>49</v>
      </c>
      <c r="AB12123" s="10" t="s">
        <v>49</v>
      </c>
      <c r="AC12123" s="10" t="s">
        <v>49</v>
      </c>
      <c r="AD12123" s="10" t="s">
        <v>49</v>
      </c>
      <c r="AE12123" s="10" t="s">
        <v>49</v>
      </c>
      <c r="AF12123" s="10" t="s">
        <v>49</v>
      </c>
      <c r="AG12123" s="10" t="s">
        <v>49</v>
      </c>
      <c r="AH12123" s="10" t="s">
        <v>49</v>
      </c>
      <c r="AI12123" s="10" t="s">
        <v>49</v>
      </c>
      <c r="AJ12123" s="16">
        <v>33.869700000000002</v>
      </c>
      <c r="AK12123" s="16">
        <v>-81.017799999999994</v>
      </c>
    </row>
    <row r="12124" spans="1:37" x14ac:dyDescent="0.3">
      <c r="A12124" s="10">
        <v>17539</v>
      </c>
      <c r="B12124" s="11" t="s">
        <v>1142</v>
      </c>
      <c r="C12124" s="10">
        <v>55386</v>
      </c>
      <c r="D12124" s="11" t="s">
        <v>8675</v>
      </c>
      <c r="E12124" s="12" t="s">
        <v>41</v>
      </c>
      <c r="F12124" s="12" t="s">
        <v>41</v>
      </c>
      <c r="G12124" s="13" t="s">
        <v>339</v>
      </c>
      <c r="H12124" s="13" t="s">
        <v>113</v>
      </c>
      <c r="I12124" s="13" t="s">
        <v>1145</v>
      </c>
      <c r="J12124" s="11" t="s">
        <v>44</v>
      </c>
      <c r="K12124" s="14" t="s">
        <v>319</v>
      </c>
      <c r="L12124" s="14" t="s">
        <v>307</v>
      </c>
      <c r="M12124" s="15">
        <v>274.5</v>
      </c>
      <c r="N12124" s="15">
        <v>240</v>
      </c>
      <c r="O12124" s="15">
        <v>273</v>
      </c>
      <c r="P12124" s="11" t="s">
        <v>80</v>
      </c>
      <c r="Q12124" s="13" t="s">
        <v>72</v>
      </c>
      <c r="R12124" s="13" t="s">
        <v>84</v>
      </c>
      <c r="S12124" s="13">
        <v>5</v>
      </c>
      <c r="T12124" s="13">
        <v>2004</v>
      </c>
      <c r="U12124" s="10" t="s">
        <v>49</v>
      </c>
      <c r="V12124" s="10" t="s">
        <v>49</v>
      </c>
      <c r="W12124" s="13" t="s">
        <v>52</v>
      </c>
      <c r="X12124" s="15" t="s">
        <v>49</v>
      </c>
      <c r="Y12124" s="15" t="s">
        <v>49</v>
      </c>
      <c r="Z12124" s="10" t="s">
        <v>49</v>
      </c>
      <c r="AA12124" s="10" t="s">
        <v>49</v>
      </c>
      <c r="AB12124" s="10" t="s">
        <v>49</v>
      </c>
      <c r="AC12124" s="10" t="s">
        <v>49</v>
      </c>
      <c r="AD12124" s="10" t="s">
        <v>49</v>
      </c>
      <c r="AE12124" s="10" t="s">
        <v>49</v>
      </c>
      <c r="AF12124" s="10" t="s">
        <v>49</v>
      </c>
      <c r="AG12124" s="10" t="s">
        <v>49</v>
      </c>
      <c r="AH12124" s="10" t="s">
        <v>49</v>
      </c>
      <c r="AI12124" s="10" t="s">
        <v>49</v>
      </c>
      <c r="AJ12124" s="16">
        <v>33.869700000000002</v>
      </c>
      <c r="AK12124" s="16">
        <v>-81.017799999999994</v>
      </c>
    </row>
    <row r="12125" spans="1:37" x14ac:dyDescent="0.3">
      <c r="A12125" s="10">
        <v>18050</v>
      </c>
      <c r="B12125" s="11" t="s">
        <v>8526</v>
      </c>
      <c r="C12125" s="10">
        <v>55390</v>
      </c>
      <c r="D12125" s="11" t="s">
        <v>8676</v>
      </c>
      <c r="E12125" s="12" t="s">
        <v>41</v>
      </c>
      <c r="F12125" s="12" t="s">
        <v>41</v>
      </c>
      <c r="G12125" s="13" t="s">
        <v>96</v>
      </c>
      <c r="H12125" s="13" t="s">
        <v>3439</v>
      </c>
      <c r="I12125" s="13" t="s">
        <v>586</v>
      </c>
      <c r="J12125" s="11" t="s">
        <v>218</v>
      </c>
      <c r="K12125" s="14" t="s">
        <v>662</v>
      </c>
      <c r="L12125" s="14" t="s">
        <v>1</v>
      </c>
      <c r="M12125" s="15">
        <v>1.8</v>
      </c>
      <c r="N12125" s="15">
        <v>1.8</v>
      </c>
      <c r="O12125" s="15">
        <v>1.8</v>
      </c>
      <c r="P12125" s="11" t="s">
        <v>46</v>
      </c>
      <c r="Q12125" s="13" t="s">
        <v>47</v>
      </c>
      <c r="R12125" s="13" t="s">
        <v>48</v>
      </c>
      <c r="S12125" s="13">
        <v>1</v>
      </c>
      <c r="T12125" s="13">
        <v>1998</v>
      </c>
      <c r="U12125" s="10" t="s">
        <v>49</v>
      </c>
      <c r="V12125" s="10" t="s">
        <v>49</v>
      </c>
      <c r="W12125" s="13" t="s">
        <v>50</v>
      </c>
      <c r="X12125" s="15" t="s">
        <v>49</v>
      </c>
      <c r="Y12125" s="15" t="s">
        <v>49</v>
      </c>
      <c r="Z12125" s="10" t="s">
        <v>49</v>
      </c>
      <c r="AA12125" s="10" t="s">
        <v>49</v>
      </c>
      <c r="AB12125" s="10" t="s">
        <v>49</v>
      </c>
      <c r="AC12125" s="10" t="s">
        <v>49</v>
      </c>
      <c r="AD12125" s="10" t="s">
        <v>49</v>
      </c>
      <c r="AE12125" s="10" t="s">
        <v>49</v>
      </c>
      <c r="AF12125" s="10" t="s">
        <v>49</v>
      </c>
      <c r="AG12125" s="10" t="s">
        <v>49</v>
      </c>
      <c r="AH12125" s="10" t="s">
        <v>49</v>
      </c>
      <c r="AI12125" s="10" t="s">
        <v>49</v>
      </c>
      <c r="AJ12125" s="16">
        <v>32.919199999999996</v>
      </c>
      <c r="AK12125" s="16">
        <v>-96.989400000000003</v>
      </c>
    </row>
    <row r="12126" spans="1:37" x14ac:dyDescent="0.3">
      <c r="A12126" s="10">
        <v>18050</v>
      </c>
      <c r="B12126" s="11" t="s">
        <v>8526</v>
      </c>
      <c r="C12126" s="10">
        <v>55390</v>
      </c>
      <c r="D12126" s="11" t="s">
        <v>8676</v>
      </c>
      <c r="E12126" s="12" t="s">
        <v>41</v>
      </c>
      <c r="F12126" s="12" t="s">
        <v>41</v>
      </c>
      <c r="G12126" s="13" t="s">
        <v>96</v>
      </c>
      <c r="H12126" s="13" t="s">
        <v>3439</v>
      </c>
      <c r="I12126" s="13" t="s">
        <v>586</v>
      </c>
      <c r="J12126" s="11" t="s">
        <v>218</v>
      </c>
      <c r="K12126" s="14" t="s">
        <v>304</v>
      </c>
      <c r="L12126" s="14" t="s">
        <v>1</v>
      </c>
      <c r="M12126" s="15">
        <v>1.8</v>
      </c>
      <c r="N12126" s="15">
        <v>1.8</v>
      </c>
      <c r="O12126" s="15">
        <v>1.8</v>
      </c>
      <c r="P12126" s="11" t="s">
        <v>46</v>
      </c>
      <c r="Q12126" s="13" t="s">
        <v>47</v>
      </c>
      <c r="R12126" s="13" t="s">
        <v>48</v>
      </c>
      <c r="S12126" s="13">
        <v>1</v>
      </c>
      <c r="T12126" s="13">
        <v>1998</v>
      </c>
      <c r="U12126" s="10" t="s">
        <v>49</v>
      </c>
      <c r="V12126" s="10" t="s">
        <v>49</v>
      </c>
      <c r="W12126" s="13" t="s">
        <v>50</v>
      </c>
      <c r="X12126" s="15" t="s">
        <v>49</v>
      </c>
      <c r="Y12126" s="15" t="s">
        <v>49</v>
      </c>
      <c r="Z12126" s="10" t="s">
        <v>49</v>
      </c>
      <c r="AA12126" s="10" t="s">
        <v>49</v>
      </c>
      <c r="AB12126" s="10" t="s">
        <v>49</v>
      </c>
      <c r="AC12126" s="10" t="s">
        <v>49</v>
      </c>
      <c r="AD12126" s="10" t="s">
        <v>49</v>
      </c>
      <c r="AE12126" s="10" t="s">
        <v>49</v>
      </c>
      <c r="AF12126" s="10" t="s">
        <v>49</v>
      </c>
      <c r="AG12126" s="10" t="s">
        <v>49</v>
      </c>
      <c r="AH12126" s="10" t="s">
        <v>49</v>
      </c>
      <c r="AI12126" s="10" t="s">
        <v>49</v>
      </c>
      <c r="AJ12126" s="16">
        <v>32.919199999999996</v>
      </c>
      <c r="AK12126" s="16">
        <v>-96.989400000000003</v>
      </c>
    </row>
    <row r="12127" spans="1:37" x14ac:dyDescent="0.3">
      <c r="A12127" s="10">
        <v>18050</v>
      </c>
      <c r="B12127" s="11" t="s">
        <v>8526</v>
      </c>
      <c r="C12127" s="10">
        <v>55390</v>
      </c>
      <c r="D12127" s="11" t="s">
        <v>8676</v>
      </c>
      <c r="E12127" s="12" t="s">
        <v>41</v>
      </c>
      <c r="F12127" s="12" t="s">
        <v>41</v>
      </c>
      <c r="G12127" s="13" t="s">
        <v>96</v>
      </c>
      <c r="H12127" s="13" t="s">
        <v>3439</v>
      </c>
      <c r="I12127" s="13" t="s">
        <v>586</v>
      </c>
      <c r="J12127" s="11" t="s">
        <v>218</v>
      </c>
      <c r="K12127" s="14" t="s">
        <v>692</v>
      </c>
      <c r="L12127" s="14" t="s">
        <v>1</v>
      </c>
      <c r="M12127" s="15">
        <v>1.8</v>
      </c>
      <c r="N12127" s="15">
        <v>1.8</v>
      </c>
      <c r="O12127" s="15">
        <v>1.8</v>
      </c>
      <c r="P12127" s="11" t="s">
        <v>46</v>
      </c>
      <c r="Q12127" s="13" t="s">
        <v>47</v>
      </c>
      <c r="R12127" s="13" t="s">
        <v>48</v>
      </c>
      <c r="S12127" s="13">
        <v>1</v>
      </c>
      <c r="T12127" s="13">
        <v>1998</v>
      </c>
      <c r="U12127" s="10" t="s">
        <v>49</v>
      </c>
      <c r="V12127" s="10" t="s">
        <v>49</v>
      </c>
      <c r="W12127" s="13" t="s">
        <v>50</v>
      </c>
      <c r="X12127" s="15" t="s">
        <v>49</v>
      </c>
      <c r="Y12127" s="15" t="s">
        <v>49</v>
      </c>
      <c r="Z12127" s="10" t="s">
        <v>49</v>
      </c>
      <c r="AA12127" s="10" t="s">
        <v>49</v>
      </c>
      <c r="AB12127" s="10" t="s">
        <v>49</v>
      </c>
      <c r="AC12127" s="10" t="s">
        <v>49</v>
      </c>
      <c r="AD12127" s="10" t="s">
        <v>49</v>
      </c>
      <c r="AE12127" s="10" t="s">
        <v>49</v>
      </c>
      <c r="AF12127" s="10" t="s">
        <v>49</v>
      </c>
      <c r="AG12127" s="10" t="s">
        <v>49</v>
      </c>
      <c r="AH12127" s="10" t="s">
        <v>49</v>
      </c>
      <c r="AI12127" s="10" t="s">
        <v>49</v>
      </c>
      <c r="AJ12127" s="16">
        <v>32.919199999999996</v>
      </c>
      <c r="AK12127" s="16">
        <v>-96.989400000000003</v>
      </c>
    </row>
    <row r="12128" spans="1:37" x14ac:dyDescent="0.3">
      <c r="A12128" s="10">
        <v>18050</v>
      </c>
      <c r="B12128" s="11" t="s">
        <v>8526</v>
      </c>
      <c r="C12128" s="10">
        <v>55390</v>
      </c>
      <c r="D12128" s="11" t="s">
        <v>8676</v>
      </c>
      <c r="E12128" s="12" t="s">
        <v>41</v>
      </c>
      <c r="F12128" s="12" t="s">
        <v>41</v>
      </c>
      <c r="G12128" s="13" t="s">
        <v>96</v>
      </c>
      <c r="H12128" s="13" t="s">
        <v>3439</v>
      </c>
      <c r="I12128" s="13" t="s">
        <v>586</v>
      </c>
      <c r="J12128" s="11" t="s">
        <v>218</v>
      </c>
      <c r="K12128" s="14" t="s">
        <v>305</v>
      </c>
      <c r="L12128" s="14" t="s">
        <v>1</v>
      </c>
      <c r="M12128" s="15">
        <v>1.8</v>
      </c>
      <c r="N12128" s="15">
        <v>1.8</v>
      </c>
      <c r="O12128" s="15">
        <v>1.8</v>
      </c>
      <c r="P12128" s="11" t="s">
        <v>46</v>
      </c>
      <c r="Q12128" s="13" t="s">
        <v>47</v>
      </c>
      <c r="R12128" s="13" t="s">
        <v>48</v>
      </c>
      <c r="S12128" s="13">
        <v>1</v>
      </c>
      <c r="T12128" s="13">
        <v>1998</v>
      </c>
      <c r="U12128" s="10" t="s">
        <v>49</v>
      </c>
      <c r="V12128" s="10" t="s">
        <v>49</v>
      </c>
      <c r="W12128" s="13" t="s">
        <v>50</v>
      </c>
      <c r="X12128" s="15" t="s">
        <v>49</v>
      </c>
      <c r="Y12128" s="15" t="s">
        <v>49</v>
      </c>
      <c r="Z12128" s="10" t="s">
        <v>49</v>
      </c>
      <c r="AA12128" s="10" t="s">
        <v>49</v>
      </c>
      <c r="AB12128" s="10" t="s">
        <v>49</v>
      </c>
      <c r="AC12128" s="10" t="s">
        <v>49</v>
      </c>
      <c r="AD12128" s="10" t="s">
        <v>49</v>
      </c>
      <c r="AE12128" s="10" t="s">
        <v>49</v>
      </c>
      <c r="AF12128" s="10" t="s">
        <v>49</v>
      </c>
      <c r="AG12128" s="10" t="s">
        <v>49</v>
      </c>
      <c r="AH12128" s="10" t="s">
        <v>49</v>
      </c>
      <c r="AI12128" s="10" t="s">
        <v>49</v>
      </c>
      <c r="AJ12128" s="16">
        <v>32.919199999999996</v>
      </c>
      <c r="AK12128" s="16">
        <v>-96.989400000000003</v>
      </c>
    </row>
    <row r="12129" spans="1:37" x14ac:dyDescent="0.3">
      <c r="A12129" s="10">
        <v>18050</v>
      </c>
      <c r="B12129" s="11" t="s">
        <v>8526</v>
      </c>
      <c r="C12129" s="10">
        <v>55390</v>
      </c>
      <c r="D12129" s="11" t="s">
        <v>8676</v>
      </c>
      <c r="E12129" s="12" t="s">
        <v>41</v>
      </c>
      <c r="F12129" s="12" t="s">
        <v>41</v>
      </c>
      <c r="G12129" s="13" t="s">
        <v>96</v>
      </c>
      <c r="H12129" s="13" t="s">
        <v>3439</v>
      </c>
      <c r="I12129" s="13" t="s">
        <v>586</v>
      </c>
      <c r="J12129" s="11" t="s">
        <v>218</v>
      </c>
      <c r="K12129" s="14" t="s">
        <v>693</v>
      </c>
      <c r="L12129" s="14" t="s">
        <v>1</v>
      </c>
      <c r="M12129" s="15">
        <v>1.8</v>
      </c>
      <c r="N12129" s="15">
        <v>1.8</v>
      </c>
      <c r="O12129" s="15">
        <v>1.8</v>
      </c>
      <c r="P12129" s="11" t="s">
        <v>46</v>
      </c>
      <c r="Q12129" s="13" t="s">
        <v>47</v>
      </c>
      <c r="R12129" s="13" t="s">
        <v>48</v>
      </c>
      <c r="S12129" s="13">
        <v>1</v>
      </c>
      <c r="T12129" s="13">
        <v>1998</v>
      </c>
      <c r="U12129" s="10" t="s">
        <v>49</v>
      </c>
      <c r="V12129" s="10" t="s">
        <v>49</v>
      </c>
      <c r="W12129" s="13" t="s">
        <v>50</v>
      </c>
      <c r="X12129" s="15" t="s">
        <v>49</v>
      </c>
      <c r="Y12129" s="15" t="s">
        <v>49</v>
      </c>
      <c r="Z12129" s="10" t="s">
        <v>49</v>
      </c>
      <c r="AA12129" s="10" t="s">
        <v>49</v>
      </c>
      <c r="AB12129" s="10" t="s">
        <v>49</v>
      </c>
      <c r="AC12129" s="10" t="s">
        <v>49</v>
      </c>
      <c r="AD12129" s="10" t="s">
        <v>49</v>
      </c>
      <c r="AE12129" s="10" t="s">
        <v>49</v>
      </c>
      <c r="AF12129" s="10" t="s">
        <v>49</v>
      </c>
      <c r="AG12129" s="10" t="s">
        <v>49</v>
      </c>
      <c r="AH12129" s="10" t="s">
        <v>49</v>
      </c>
      <c r="AI12129" s="10" t="s">
        <v>49</v>
      </c>
      <c r="AJ12129" s="16">
        <v>32.919199999999996</v>
      </c>
      <c r="AK12129" s="16">
        <v>-96.989400000000003</v>
      </c>
    </row>
    <row r="12130" spans="1:37" x14ac:dyDescent="0.3">
      <c r="A12130" s="10">
        <v>18050</v>
      </c>
      <c r="B12130" s="11" t="s">
        <v>8526</v>
      </c>
      <c r="C12130" s="10">
        <v>55390</v>
      </c>
      <c r="D12130" s="11" t="s">
        <v>8676</v>
      </c>
      <c r="E12130" s="12" t="s">
        <v>41</v>
      </c>
      <c r="F12130" s="12" t="s">
        <v>41</v>
      </c>
      <c r="G12130" s="13" t="s">
        <v>96</v>
      </c>
      <c r="H12130" s="13" t="s">
        <v>3439</v>
      </c>
      <c r="I12130" s="13" t="s">
        <v>586</v>
      </c>
      <c r="J12130" s="11" t="s">
        <v>218</v>
      </c>
      <c r="K12130" s="14" t="s">
        <v>974</v>
      </c>
      <c r="L12130" s="14" t="s">
        <v>1</v>
      </c>
      <c r="M12130" s="15">
        <v>1.8</v>
      </c>
      <c r="N12130" s="15">
        <v>1.8</v>
      </c>
      <c r="O12130" s="15">
        <v>1.8</v>
      </c>
      <c r="P12130" s="11" t="s">
        <v>46</v>
      </c>
      <c r="Q12130" s="13" t="s">
        <v>47</v>
      </c>
      <c r="R12130" s="13" t="s">
        <v>48</v>
      </c>
      <c r="S12130" s="13">
        <v>1</v>
      </c>
      <c r="T12130" s="13">
        <v>1998</v>
      </c>
      <c r="U12130" s="10" t="s">
        <v>49</v>
      </c>
      <c r="V12130" s="10" t="s">
        <v>49</v>
      </c>
      <c r="W12130" s="13" t="s">
        <v>50</v>
      </c>
      <c r="X12130" s="15" t="s">
        <v>49</v>
      </c>
      <c r="Y12130" s="15" t="s">
        <v>49</v>
      </c>
      <c r="Z12130" s="10" t="s">
        <v>49</v>
      </c>
      <c r="AA12130" s="10" t="s">
        <v>49</v>
      </c>
      <c r="AB12130" s="10" t="s">
        <v>49</v>
      </c>
      <c r="AC12130" s="10" t="s">
        <v>49</v>
      </c>
      <c r="AD12130" s="10" t="s">
        <v>49</v>
      </c>
      <c r="AE12130" s="10" t="s">
        <v>49</v>
      </c>
      <c r="AF12130" s="10" t="s">
        <v>49</v>
      </c>
      <c r="AG12130" s="10" t="s">
        <v>49</v>
      </c>
      <c r="AH12130" s="10" t="s">
        <v>49</v>
      </c>
      <c r="AI12130" s="10" t="s">
        <v>49</v>
      </c>
      <c r="AJ12130" s="16">
        <v>32.919199999999996</v>
      </c>
      <c r="AK12130" s="16">
        <v>-96.989400000000003</v>
      </c>
    </row>
    <row r="12131" spans="1:37" x14ac:dyDescent="0.3">
      <c r="A12131" s="10">
        <v>4716</v>
      </c>
      <c r="B12131" s="11" t="s">
        <v>3881</v>
      </c>
      <c r="C12131" s="10">
        <v>55391</v>
      </c>
      <c r="D12131" s="11" t="s">
        <v>8677</v>
      </c>
      <c r="E12131" s="12" t="s">
        <v>41</v>
      </c>
      <c r="F12131" s="12" t="s">
        <v>41</v>
      </c>
      <c r="G12131" s="13" t="s">
        <v>2129</v>
      </c>
      <c r="H12131" s="13" t="s">
        <v>3778</v>
      </c>
      <c r="I12131" s="13" t="s">
        <v>138</v>
      </c>
      <c r="J12131" s="11" t="s">
        <v>44</v>
      </c>
      <c r="K12131" s="14" t="s">
        <v>5262</v>
      </c>
      <c r="L12131" s="14" t="s">
        <v>1</v>
      </c>
      <c r="M12131" s="15">
        <v>187</v>
      </c>
      <c r="N12131" s="15">
        <v>163</v>
      </c>
      <c r="O12131" s="15">
        <v>163</v>
      </c>
      <c r="P12131" s="11" t="s">
        <v>99</v>
      </c>
      <c r="Q12131" s="13" t="s">
        <v>72</v>
      </c>
      <c r="R12131" s="13" t="s">
        <v>100</v>
      </c>
      <c r="S12131" s="13">
        <v>6</v>
      </c>
      <c r="T12131" s="13">
        <v>2001</v>
      </c>
      <c r="U12131" s="10" t="s">
        <v>49</v>
      </c>
      <c r="V12131" s="10" t="s">
        <v>49</v>
      </c>
      <c r="W12131" s="13" t="s">
        <v>52</v>
      </c>
      <c r="X12131" s="15" t="s">
        <v>49</v>
      </c>
      <c r="Y12131" s="15" t="s">
        <v>49</v>
      </c>
      <c r="Z12131" s="10" t="s">
        <v>49</v>
      </c>
      <c r="AA12131" s="10" t="s">
        <v>49</v>
      </c>
      <c r="AB12131" s="10" t="s">
        <v>49</v>
      </c>
      <c r="AC12131" s="10" t="s">
        <v>49</v>
      </c>
      <c r="AD12131" s="10" t="s">
        <v>49</v>
      </c>
      <c r="AE12131" s="10" t="s">
        <v>49</v>
      </c>
      <c r="AF12131" s="10" t="s">
        <v>49</v>
      </c>
      <c r="AG12131" s="10" t="s">
        <v>49</v>
      </c>
      <c r="AH12131" s="10" t="s">
        <v>49</v>
      </c>
      <c r="AI12131" s="10" t="s">
        <v>49</v>
      </c>
      <c r="AJ12131" s="16">
        <v>42.976700000000001</v>
      </c>
      <c r="AK12131" s="16">
        <v>-89.049199999999999</v>
      </c>
    </row>
    <row r="12132" spans="1:37" x14ac:dyDescent="0.3">
      <c r="A12132" s="10">
        <v>4716</v>
      </c>
      <c r="B12132" s="11" t="s">
        <v>3881</v>
      </c>
      <c r="C12132" s="10">
        <v>55391</v>
      </c>
      <c r="D12132" s="11" t="s">
        <v>8677</v>
      </c>
      <c r="E12132" s="12" t="s">
        <v>41</v>
      </c>
      <c r="F12132" s="12" t="s">
        <v>41</v>
      </c>
      <c r="G12132" s="13" t="s">
        <v>2129</v>
      </c>
      <c r="H12132" s="13" t="s">
        <v>3778</v>
      </c>
      <c r="I12132" s="13" t="s">
        <v>138</v>
      </c>
      <c r="J12132" s="11" t="s">
        <v>44</v>
      </c>
      <c r="K12132" s="14" t="s">
        <v>4566</v>
      </c>
      <c r="L12132" s="14" t="s">
        <v>1</v>
      </c>
      <c r="M12132" s="15">
        <v>187</v>
      </c>
      <c r="N12132" s="15">
        <v>163</v>
      </c>
      <c r="O12132" s="15">
        <v>163</v>
      </c>
      <c r="P12132" s="11" t="s">
        <v>99</v>
      </c>
      <c r="Q12132" s="13" t="s">
        <v>72</v>
      </c>
      <c r="R12132" s="13" t="s">
        <v>100</v>
      </c>
      <c r="S12132" s="13">
        <v>6</v>
      </c>
      <c r="T12132" s="13">
        <v>2001</v>
      </c>
      <c r="U12132" s="10" t="s">
        <v>49</v>
      </c>
      <c r="V12132" s="10" t="s">
        <v>49</v>
      </c>
      <c r="W12132" s="13" t="s">
        <v>52</v>
      </c>
      <c r="X12132" s="15" t="s">
        <v>49</v>
      </c>
      <c r="Y12132" s="15" t="s">
        <v>49</v>
      </c>
      <c r="Z12132" s="10" t="s">
        <v>49</v>
      </c>
      <c r="AA12132" s="10" t="s">
        <v>49</v>
      </c>
      <c r="AB12132" s="10" t="s">
        <v>49</v>
      </c>
      <c r="AC12132" s="10" t="s">
        <v>49</v>
      </c>
      <c r="AD12132" s="10" t="s">
        <v>49</v>
      </c>
      <c r="AE12132" s="10" t="s">
        <v>49</v>
      </c>
      <c r="AF12132" s="10" t="s">
        <v>49</v>
      </c>
      <c r="AG12132" s="10" t="s">
        <v>49</v>
      </c>
      <c r="AH12132" s="10" t="s">
        <v>49</v>
      </c>
      <c r="AI12132" s="10" t="s">
        <v>49</v>
      </c>
      <c r="AJ12132" s="16">
        <v>42.976700000000001</v>
      </c>
      <c r="AK12132" s="16">
        <v>-89.049199999999999</v>
      </c>
    </row>
    <row r="12133" spans="1:37" x14ac:dyDescent="0.3">
      <c r="A12133" s="10">
        <v>4716</v>
      </c>
      <c r="B12133" s="11" t="s">
        <v>3881</v>
      </c>
      <c r="C12133" s="10">
        <v>55391</v>
      </c>
      <c r="D12133" s="11" t="s">
        <v>8677</v>
      </c>
      <c r="E12133" s="12" t="s">
        <v>41</v>
      </c>
      <c r="F12133" s="12" t="s">
        <v>41</v>
      </c>
      <c r="G12133" s="13" t="s">
        <v>2129</v>
      </c>
      <c r="H12133" s="13" t="s">
        <v>3778</v>
      </c>
      <c r="I12133" s="13" t="s">
        <v>138</v>
      </c>
      <c r="J12133" s="11" t="s">
        <v>44</v>
      </c>
      <c r="K12133" s="14" t="s">
        <v>4567</v>
      </c>
      <c r="L12133" s="14" t="s">
        <v>1</v>
      </c>
      <c r="M12133" s="15">
        <v>187</v>
      </c>
      <c r="N12133" s="15">
        <v>163</v>
      </c>
      <c r="O12133" s="15">
        <v>163</v>
      </c>
      <c r="P12133" s="11" t="s">
        <v>99</v>
      </c>
      <c r="Q12133" s="13" t="s">
        <v>72</v>
      </c>
      <c r="R12133" s="13" t="s">
        <v>100</v>
      </c>
      <c r="S12133" s="13">
        <v>6</v>
      </c>
      <c r="T12133" s="13">
        <v>2001</v>
      </c>
      <c r="U12133" s="10" t="s">
        <v>49</v>
      </c>
      <c r="V12133" s="10" t="s">
        <v>49</v>
      </c>
      <c r="W12133" s="13" t="s">
        <v>52</v>
      </c>
      <c r="X12133" s="15" t="s">
        <v>49</v>
      </c>
      <c r="Y12133" s="15" t="s">
        <v>49</v>
      </c>
      <c r="Z12133" s="10" t="s">
        <v>49</v>
      </c>
      <c r="AA12133" s="10" t="s">
        <v>49</v>
      </c>
      <c r="AB12133" s="10" t="s">
        <v>49</v>
      </c>
      <c r="AC12133" s="10" t="s">
        <v>49</v>
      </c>
      <c r="AD12133" s="10" t="s">
        <v>49</v>
      </c>
      <c r="AE12133" s="10" t="s">
        <v>49</v>
      </c>
      <c r="AF12133" s="10" t="s">
        <v>49</v>
      </c>
      <c r="AG12133" s="10" t="s">
        <v>49</v>
      </c>
      <c r="AH12133" s="10" t="s">
        <v>49</v>
      </c>
      <c r="AI12133" s="10" t="s">
        <v>49</v>
      </c>
      <c r="AJ12133" s="16">
        <v>42.976700000000001</v>
      </c>
      <c r="AK12133" s="16">
        <v>-89.049199999999999</v>
      </c>
    </row>
    <row r="12134" spans="1:37" x14ac:dyDescent="0.3">
      <c r="A12134" s="10">
        <v>21191</v>
      </c>
      <c r="B12134" s="11" t="s">
        <v>8678</v>
      </c>
      <c r="C12134" s="10">
        <v>55392</v>
      </c>
      <c r="D12134" s="11" t="s">
        <v>8679</v>
      </c>
      <c r="E12134" s="12" t="s">
        <v>41</v>
      </c>
      <c r="F12134" s="12" t="s">
        <v>41</v>
      </c>
      <c r="G12134" s="13" t="s">
        <v>469</v>
      </c>
      <c r="H12134" s="13" t="s">
        <v>819</v>
      </c>
      <c r="I12134" s="13" t="s">
        <v>172</v>
      </c>
      <c r="J12134" s="11" t="s">
        <v>143</v>
      </c>
      <c r="K12134" s="14" t="s">
        <v>1791</v>
      </c>
      <c r="L12134" s="14" t="s">
        <v>1</v>
      </c>
      <c r="M12134" s="15">
        <v>198.9</v>
      </c>
      <c r="N12134" s="15">
        <v>161</v>
      </c>
      <c r="O12134" s="15">
        <v>178</v>
      </c>
      <c r="P12134" s="11" t="s">
        <v>99</v>
      </c>
      <c r="Q12134" s="13" t="s">
        <v>72</v>
      </c>
      <c r="R12134" s="13" t="s">
        <v>100</v>
      </c>
      <c r="S12134" s="13">
        <v>6</v>
      </c>
      <c r="T12134" s="13">
        <v>2002</v>
      </c>
      <c r="U12134" s="10" t="s">
        <v>49</v>
      </c>
      <c r="V12134" s="10" t="s">
        <v>49</v>
      </c>
      <c r="W12134" s="13" t="s">
        <v>52</v>
      </c>
      <c r="X12134" s="15" t="s">
        <v>49</v>
      </c>
      <c r="Y12134" s="15" t="s">
        <v>49</v>
      </c>
      <c r="Z12134" s="10" t="s">
        <v>49</v>
      </c>
      <c r="AA12134" s="10" t="s">
        <v>49</v>
      </c>
      <c r="AB12134" s="10" t="s">
        <v>49</v>
      </c>
      <c r="AC12134" s="10" t="s">
        <v>49</v>
      </c>
      <c r="AD12134" s="10" t="s">
        <v>49</v>
      </c>
      <c r="AE12134" s="10" t="s">
        <v>49</v>
      </c>
      <c r="AF12134" s="10" t="s">
        <v>49</v>
      </c>
      <c r="AG12134" s="10" t="s">
        <v>49</v>
      </c>
      <c r="AH12134" s="10" t="s">
        <v>49</v>
      </c>
      <c r="AI12134" s="10" t="s">
        <v>49</v>
      </c>
      <c r="AJ12134" s="16">
        <v>42.477600000000002</v>
      </c>
      <c r="AK12134" s="16">
        <v>-87.894999999999996</v>
      </c>
    </row>
    <row r="12135" spans="1:37" x14ac:dyDescent="0.3">
      <c r="A12135" s="10">
        <v>21191</v>
      </c>
      <c r="B12135" s="11" t="s">
        <v>8678</v>
      </c>
      <c r="C12135" s="10">
        <v>55392</v>
      </c>
      <c r="D12135" s="11" t="s">
        <v>8679</v>
      </c>
      <c r="E12135" s="12" t="s">
        <v>41</v>
      </c>
      <c r="F12135" s="12" t="s">
        <v>41</v>
      </c>
      <c r="G12135" s="13" t="s">
        <v>469</v>
      </c>
      <c r="H12135" s="13" t="s">
        <v>819</v>
      </c>
      <c r="I12135" s="13" t="s">
        <v>172</v>
      </c>
      <c r="J12135" s="11" t="s">
        <v>143</v>
      </c>
      <c r="K12135" s="14" t="s">
        <v>1792</v>
      </c>
      <c r="L12135" s="14" t="s">
        <v>1</v>
      </c>
      <c r="M12135" s="15">
        <v>198.9</v>
      </c>
      <c r="N12135" s="15">
        <v>162</v>
      </c>
      <c r="O12135" s="15">
        <v>178</v>
      </c>
      <c r="P12135" s="11" t="s">
        <v>99</v>
      </c>
      <c r="Q12135" s="13" t="s">
        <v>72</v>
      </c>
      <c r="R12135" s="13" t="s">
        <v>100</v>
      </c>
      <c r="S12135" s="13">
        <v>6</v>
      </c>
      <c r="T12135" s="13">
        <v>2002</v>
      </c>
      <c r="U12135" s="10" t="s">
        <v>49</v>
      </c>
      <c r="V12135" s="10" t="s">
        <v>49</v>
      </c>
      <c r="W12135" s="13" t="s">
        <v>52</v>
      </c>
      <c r="X12135" s="15" t="s">
        <v>49</v>
      </c>
      <c r="Y12135" s="15" t="s">
        <v>49</v>
      </c>
      <c r="Z12135" s="10" t="s">
        <v>49</v>
      </c>
      <c r="AA12135" s="10" t="s">
        <v>49</v>
      </c>
      <c r="AB12135" s="10" t="s">
        <v>49</v>
      </c>
      <c r="AC12135" s="10" t="s">
        <v>49</v>
      </c>
      <c r="AD12135" s="10" t="s">
        <v>49</v>
      </c>
      <c r="AE12135" s="10" t="s">
        <v>49</v>
      </c>
      <c r="AF12135" s="10" t="s">
        <v>49</v>
      </c>
      <c r="AG12135" s="10" t="s">
        <v>49</v>
      </c>
      <c r="AH12135" s="10" t="s">
        <v>49</v>
      </c>
      <c r="AI12135" s="10" t="s">
        <v>49</v>
      </c>
      <c r="AJ12135" s="16">
        <v>42.477600000000002</v>
      </c>
      <c r="AK12135" s="16">
        <v>-87.894999999999996</v>
      </c>
    </row>
    <row r="12136" spans="1:37" x14ac:dyDescent="0.3">
      <c r="A12136" s="10">
        <v>21191</v>
      </c>
      <c r="B12136" s="11" t="s">
        <v>8678</v>
      </c>
      <c r="C12136" s="10">
        <v>55392</v>
      </c>
      <c r="D12136" s="11" t="s">
        <v>8679</v>
      </c>
      <c r="E12136" s="12" t="s">
        <v>41</v>
      </c>
      <c r="F12136" s="12" t="s">
        <v>41</v>
      </c>
      <c r="G12136" s="13" t="s">
        <v>469</v>
      </c>
      <c r="H12136" s="13" t="s">
        <v>819</v>
      </c>
      <c r="I12136" s="13" t="s">
        <v>172</v>
      </c>
      <c r="J12136" s="11" t="s">
        <v>143</v>
      </c>
      <c r="K12136" s="14" t="s">
        <v>1793</v>
      </c>
      <c r="L12136" s="14" t="s">
        <v>1</v>
      </c>
      <c r="M12136" s="15">
        <v>198.9</v>
      </c>
      <c r="N12136" s="15">
        <v>155</v>
      </c>
      <c r="O12136" s="15">
        <v>176</v>
      </c>
      <c r="P12136" s="11" t="s">
        <v>99</v>
      </c>
      <c r="Q12136" s="13" t="s">
        <v>72</v>
      </c>
      <c r="R12136" s="13" t="s">
        <v>100</v>
      </c>
      <c r="S12136" s="13">
        <v>6</v>
      </c>
      <c r="T12136" s="13">
        <v>2003</v>
      </c>
      <c r="U12136" s="10" t="s">
        <v>49</v>
      </c>
      <c r="V12136" s="10" t="s">
        <v>49</v>
      </c>
      <c r="W12136" s="13" t="s">
        <v>52</v>
      </c>
      <c r="X12136" s="15" t="s">
        <v>49</v>
      </c>
      <c r="Y12136" s="15" t="s">
        <v>49</v>
      </c>
      <c r="Z12136" s="10" t="s">
        <v>49</v>
      </c>
      <c r="AA12136" s="10" t="s">
        <v>49</v>
      </c>
      <c r="AB12136" s="10" t="s">
        <v>49</v>
      </c>
      <c r="AC12136" s="10" t="s">
        <v>49</v>
      </c>
      <c r="AD12136" s="10" t="s">
        <v>49</v>
      </c>
      <c r="AE12136" s="10" t="s">
        <v>49</v>
      </c>
      <c r="AF12136" s="10" t="s">
        <v>49</v>
      </c>
      <c r="AG12136" s="10" t="s">
        <v>49</v>
      </c>
      <c r="AH12136" s="10" t="s">
        <v>49</v>
      </c>
      <c r="AI12136" s="10" t="s">
        <v>49</v>
      </c>
      <c r="AJ12136" s="16">
        <v>42.477600000000002</v>
      </c>
      <c r="AK12136" s="16">
        <v>-87.894999999999996</v>
      </c>
    </row>
    <row r="12137" spans="1:37" x14ac:dyDescent="0.3">
      <c r="A12137" s="10">
        <v>2799</v>
      </c>
      <c r="B12137" s="11" t="s">
        <v>8680</v>
      </c>
      <c r="C12137" s="10">
        <v>55393</v>
      </c>
      <c r="D12137" s="11" t="s">
        <v>8681</v>
      </c>
      <c r="E12137" s="12" t="s">
        <v>41</v>
      </c>
      <c r="F12137" s="12" t="s">
        <v>41</v>
      </c>
      <c r="G12137" s="13" t="s">
        <v>84</v>
      </c>
      <c r="H12137" s="13" t="s">
        <v>4624</v>
      </c>
      <c r="I12137" s="13" t="s">
        <v>142</v>
      </c>
      <c r="J12137" s="11" t="s">
        <v>143</v>
      </c>
      <c r="K12137" s="14" t="s">
        <v>1791</v>
      </c>
      <c r="L12137" s="14" t="s">
        <v>307</v>
      </c>
      <c r="M12137" s="15">
        <v>200</v>
      </c>
      <c r="N12137" s="15">
        <v>170</v>
      </c>
      <c r="O12137" s="15">
        <v>180</v>
      </c>
      <c r="P12137" s="11" t="s">
        <v>80</v>
      </c>
      <c r="Q12137" s="13" t="s">
        <v>72</v>
      </c>
      <c r="R12137" s="13" t="s">
        <v>81</v>
      </c>
      <c r="S12137" s="13">
        <v>6</v>
      </c>
      <c r="T12137" s="13">
        <v>2005</v>
      </c>
      <c r="U12137" s="10" t="s">
        <v>49</v>
      </c>
      <c r="V12137" s="10" t="s">
        <v>49</v>
      </c>
      <c r="W12137" s="13" t="s">
        <v>52</v>
      </c>
      <c r="X12137" s="15" t="s">
        <v>49</v>
      </c>
      <c r="Y12137" s="15" t="s">
        <v>49</v>
      </c>
      <c r="Z12137" s="10" t="s">
        <v>49</v>
      </c>
      <c r="AA12137" s="10" t="s">
        <v>49</v>
      </c>
      <c r="AB12137" s="10" t="s">
        <v>49</v>
      </c>
      <c r="AC12137" s="10" t="s">
        <v>49</v>
      </c>
      <c r="AD12137" s="10" t="s">
        <v>49</v>
      </c>
      <c r="AE12137" s="10" t="s">
        <v>49</v>
      </c>
      <c r="AF12137" s="10" t="s">
        <v>49</v>
      </c>
      <c r="AG12137" s="10" t="s">
        <v>49</v>
      </c>
      <c r="AH12137" s="10" t="s">
        <v>49</v>
      </c>
      <c r="AI12137" s="10" t="s">
        <v>49</v>
      </c>
      <c r="AJ12137" s="16">
        <v>37.220700000000001</v>
      </c>
      <c r="AK12137" s="16">
        <v>-121.7457</v>
      </c>
    </row>
    <row r="12138" spans="1:37" x14ac:dyDescent="0.3">
      <c r="A12138" s="10">
        <v>2799</v>
      </c>
      <c r="B12138" s="11" t="s">
        <v>8680</v>
      </c>
      <c r="C12138" s="10">
        <v>55393</v>
      </c>
      <c r="D12138" s="11" t="s">
        <v>8681</v>
      </c>
      <c r="E12138" s="12" t="s">
        <v>41</v>
      </c>
      <c r="F12138" s="12" t="s">
        <v>41</v>
      </c>
      <c r="G12138" s="13" t="s">
        <v>84</v>
      </c>
      <c r="H12138" s="13" t="s">
        <v>4624</v>
      </c>
      <c r="I12138" s="13" t="s">
        <v>142</v>
      </c>
      <c r="J12138" s="11" t="s">
        <v>143</v>
      </c>
      <c r="K12138" s="14" t="s">
        <v>1792</v>
      </c>
      <c r="L12138" s="14" t="s">
        <v>307</v>
      </c>
      <c r="M12138" s="15">
        <v>200</v>
      </c>
      <c r="N12138" s="15">
        <v>170</v>
      </c>
      <c r="O12138" s="15">
        <v>180</v>
      </c>
      <c r="P12138" s="11" t="s">
        <v>80</v>
      </c>
      <c r="Q12138" s="13" t="s">
        <v>72</v>
      </c>
      <c r="R12138" s="13" t="s">
        <v>81</v>
      </c>
      <c r="S12138" s="13">
        <v>6</v>
      </c>
      <c r="T12138" s="13">
        <v>2005</v>
      </c>
      <c r="U12138" s="10" t="s">
        <v>49</v>
      </c>
      <c r="V12138" s="10" t="s">
        <v>49</v>
      </c>
      <c r="W12138" s="13" t="s">
        <v>52</v>
      </c>
      <c r="X12138" s="15" t="s">
        <v>49</v>
      </c>
      <c r="Y12138" s="15" t="s">
        <v>49</v>
      </c>
      <c r="Z12138" s="10" t="s">
        <v>49</v>
      </c>
      <c r="AA12138" s="10" t="s">
        <v>49</v>
      </c>
      <c r="AB12138" s="10" t="s">
        <v>49</v>
      </c>
      <c r="AC12138" s="10" t="s">
        <v>49</v>
      </c>
      <c r="AD12138" s="10" t="s">
        <v>49</v>
      </c>
      <c r="AE12138" s="10" t="s">
        <v>49</v>
      </c>
      <c r="AF12138" s="10" t="s">
        <v>49</v>
      </c>
      <c r="AG12138" s="10" t="s">
        <v>49</v>
      </c>
      <c r="AH12138" s="10" t="s">
        <v>49</v>
      </c>
      <c r="AI12138" s="10" t="s">
        <v>49</v>
      </c>
      <c r="AJ12138" s="16">
        <v>37.220700000000001</v>
      </c>
      <c r="AK12138" s="16">
        <v>-121.7457</v>
      </c>
    </row>
    <row r="12139" spans="1:37" x14ac:dyDescent="0.3">
      <c r="A12139" s="10">
        <v>2799</v>
      </c>
      <c r="B12139" s="11" t="s">
        <v>8680</v>
      </c>
      <c r="C12139" s="10">
        <v>55393</v>
      </c>
      <c r="D12139" s="11" t="s">
        <v>8681</v>
      </c>
      <c r="E12139" s="12" t="s">
        <v>41</v>
      </c>
      <c r="F12139" s="12" t="s">
        <v>41</v>
      </c>
      <c r="G12139" s="13" t="s">
        <v>84</v>
      </c>
      <c r="H12139" s="13" t="s">
        <v>4624</v>
      </c>
      <c r="I12139" s="13" t="s">
        <v>142</v>
      </c>
      <c r="J12139" s="11" t="s">
        <v>143</v>
      </c>
      <c r="K12139" s="14" t="s">
        <v>1396</v>
      </c>
      <c r="L12139" s="14" t="s">
        <v>307</v>
      </c>
      <c r="M12139" s="15">
        <v>235</v>
      </c>
      <c r="N12139" s="15">
        <v>217</v>
      </c>
      <c r="O12139" s="15">
        <v>232</v>
      </c>
      <c r="P12139" s="11" t="s">
        <v>80</v>
      </c>
      <c r="Q12139" s="13" t="s">
        <v>72</v>
      </c>
      <c r="R12139" s="13" t="s">
        <v>84</v>
      </c>
      <c r="S12139" s="13">
        <v>6</v>
      </c>
      <c r="T12139" s="13">
        <v>2005</v>
      </c>
      <c r="U12139" s="10" t="s">
        <v>49</v>
      </c>
      <c r="V12139" s="10" t="s">
        <v>49</v>
      </c>
      <c r="W12139" s="13" t="s">
        <v>52</v>
      </c>
      <c r="X12139" s="15" t="s">
        <v>49</v>
      </c>
      <c r="Y12139" s="15" t="s">
        <v>49</v>
      </c>
      <c r="Z12139" s="10" t="s">
        <v>49</v>
      </c>
      <c r="AA12139" s="10" t="s">
        <v>49</v>
      </c>
      <c r="AB12139" s="10" t="s">
        <v>49</v>
      </c>
      <c r="AC12139" s="10" t="s">
        <v>49</v>
      </c>
      <c r="AD12139" s="10" t="s">
        <v>49</v>
      </c>
      <c r="AE12139" s="10" t="s">
        <v>49</v>
      </c>
      <c r="AF12139" s="10" t="s">
        <v>49</v>
      </c>
      <c r="AG12139" s="10" t="s">
        <v>49</v>
      </c>
      <c r="AH12139" s="10" t="s">
        <v>49</v>
      </c>
      <c r="AI12139" s="10" t="s">
        <v>49</v>
      </c>
      <c r="AJ12139" s="16">
        <v>37.220700000000001</v>
      </c>
      <c r="AK12139" s="16">
        <v>-121.7457</v>
      </c>
    </row>
    <row r="12140" spans="1:37" x14ac:dyDescent="0.3">
      <c r="A12140" s="10">
        <v>3702</v>
      </c>
      <c r="B12140" s="11" t="s">
        <v>2380</v>
      </c>
      <c r="C12140" s="10">
        <v>55395</v>
      </c>
      <c r="D12140" s="11" t="s">
        <v>8682</v>
      </c>
      <c r="E12140" s="12" t="s">
        <v>41</v>
      </c>
      <c r="F12140" s="12" t="s">
        <v>41</v>
      </c>
      <c r="G12140" s="13" t="s">
        <v>2376</v>
      </c>
      <c r="H12140" s="13" t="s">
        <v>2382</v>
      </c>
      <c r="I12140" s="13" t="s">
        <v>138</v>
      </c>
      <c r="J12140" s="11" t="s">
        <v>44</v>
      </c>
      <c r="K12140" s="14" t="s">
        <v>8135</v>
      </c>
      <c r="L12140" s="14" t="s">
        <v>1</v>
      </c>
      <c r="M12140" s="15">
        <v>76.599999999999994</v>
      </c>
      <c r="N12140" s="15">
        <v>77</v>
      </c>
      <c r="O12140" s="15">
        <v>77</v>
      </c>
      <c r="P12140" s="11" t="s">
        <v>99</v>
      </c>
      <c r="Q12140" s="13" t="s">
        <v>72</v>
      </c>
      <c r="R12140" s="13" t="s">
        <v>100</v>
      </c>
      <c r="S12140" s="13">
        <v>7</v>
      </c>
      <c r="T12140" s="13">
        <v>2002</v>
      </c>
      <c r="U12140" s="10" t="s">
        <v>49</v>
      </c>
      <c r="V12140" s="10" t="s">
        <v>49</v>
      </c>
      <c r="W12140" s="13" t="s">
        <v>52</v>
      </c>
      <c r="X12140" s="15" t="s">
        <v>49</v>
      </c>
      <c r="Y12140" s="15" t="s">
        <v>49</v>
      </c>
      <c r="Z12140" s="10" t="s">
        <v>49</v>
      </c>
      <c r="AA12140" s="10" t="s">
        <v>49</v>
      </c>
      <c r="AB12140" s="10" t="s">
        <v>49</v>
      </c>
      <c r="AC12140" s="10" t="s">
        <v>49</v>
      </c>
      <c r="AD12140" s="10" t="s">
        <v>49</v>
      </c>
      <c r="AE12140" s="10" t="s">
        <v>49</v>
      </c>
      <c r="AF12140" s="10" t="s">
        <v>49</v>
      </c>
      <c r="AG12140" s="10" t="s">
        <v>49</v>
      </c>
      <c r="AH12140" s="10" t="s">
        <v>49</v>
      </c>
      <c r="AI12140" s="10" t="s">
        <v>49</v>
      </c>
      <c r="AJ12140" s="16">
        <v>34.183</v>
      </c>
      <c r="AK12140" s="16">
        <v>-90.562100000000001</v>
      </c>
    </row>
    <row r="12141" spans="1:37" x14ac:dyDescent="0.3">
      <c r="A12141" s="10">
        <v>3702</v>
      </c>
      <c r="B12141" s="11" t="s">
        <v>2380</v>
      </c>
      <c r="C12141" s="10">
        <v>55395</v>
      </c>
      <c r="D12141" s="11" t="s">
        <v>8682</v>
      </c>
      <c r="E12141" s="12" t="s">
        <v>41</v>
      </c>
      <c r="F12141" s="12" t="s">
        <v>41</v>
      </c>
      <c r="G12141" s="13" t="s">
        <v>2376</v>
      </c>
      <c r="H12141" s="13" t="s">
        <v>2382</v>
      </c>
      <c r="I12141" s="13" t="s">
        <v>138</v>
      </c>
      <c r="J12141" s="11" t="s">
        <v>44</v>
      </c>
      <c r="K12141" s="14" t="s">
        <v>8138</v>
      </c>
      <c r="L12141" s="14" t="s">
        <v>1</v>
      </c>
      <c r="M12141" s="15">
        <v>76.599999999999994</v>
      </c>
      <c r="N12141" s="15">
        <v>77</v>
      </c>
      <c r="O12141" s="15">
        <v>77</v>
      </c>
      <c r="P12141" s="11" t="s">
        <v>99</v>
      </c>
      <c r="Q12141" s="13" t="s">
        <v>72</v>
      </c>
      <c r="R12141" s="13" t="s">
        <v>100</v>
      </c>
      <c r="S12141" s="13">
        <v>7</v>
      </c>
      <c r="T12141" s="13">
        <v>2002</v>
      </c>
      <c r="U12141" s="10" t="s">
        <v>49</v>
      </c>
      <c r="V12141" s="10" t="s">
        <v>49</v>
      </c>
      <c r="W12141" s="13" t="s">
        <v>52</v>
      </c>
      <c r="X12141" s="15" t="s">
        <v>49</v>
      </c>
      <c r="Y12141" s="15" t="s">
        <v>49</v>
      </c>
      <c r="Z12141" s="10" t="s">
        <v>49</v>
      </c>
      <c r="AA12141" s="10" t="s">
        <v>49</v>
      </c>
      <c r="AB12141" s="10" t="s">
        <v>49</v>
      </c>
      <c r="AC12141" s="10" t="s">
        <v>49</v>
      </c>
      <c r="AD12141" s="10" t="s">
        <v>49</v>
      </c>
      <c r="AE12141" s="10" t="s">
        <v>49</v>
      </c>
      <c r="AF12141" s="10" t="s">
        <v>49</v>
      </c>
      <c r="AG12141" s="10" t="s">
        <v>49</v>
      </c>
      <c r="AH12141" s="10" t="s">
        <v>49</v>
      </c>
      <c r="AI12141" s="10" t="s">
        <v>49</v>
      </c>
      <c r="AJ12141" s="16">
        <v>34.183</v>
      </c>
      <c r="AK12141" s="16">
        <v>-90.562100000000001</v>
      </c>
    </row>
    <row r="12142" spans="1:37" x14ac:dyDescent="0.3">
      <c r="A12142" s="10">
        <v>3702</v>
      </c>
      <c r="B12142" s="11" t="s">
        <v>2380</v>
      </c>
      <c r="C12142" s="10">
        <v>55395</v>
      </c>
      <c r="D12142" s="11" t="s">
        <v>8682</v>
      </c>
      <c r="E12142" s="12" t="s">
        <v>41</v>
      </c>
      <c r="F12142" s="12" t="s">
        <v>41</v>
      </c>
      <c r="G12142" s="13" t="s">
        <v>2376</v>
      </c>
      <c r="H12142" s="13" t="s">
        <v>2382</v>
      </c>
      <c r="I12142" s="13" t="s">
        <v>138</v>
      </c>
      <c r="J12142" s="11" t="s">
        <v>44</v>
      </c>
      <c r="K12142" s="14" t="s">
        <v>425</v>
      </c>
      <c r="L12142" s="14" t="s">
        <v>1</v>
      </c>
      <c r="M12142" s="15">
        <v>76.599999999999994</v>
      </c>
      <c r="N12142" s="15">
        <v>77</v>
      </c>
      <c r="O12142" s="15">
        <v>77</v>
      </c>
      <c r="P12142" s="11" t="s">
        <v>99</v>
      </c>
      <c r="Q12142" s="13" t="s">
        <v>72</v>
      </c>
      <c r="R12142" s="13" t="s">
        <v>100</v>
      </c>
      <c r="S12142" s="13">
        <v>7</v>
      </c>
      <c r="T12142" s="13">
        <v>2002</v>
      </c>
      <c r="U12142" s="10" t="s">
        <v>49</v>
      </c>
      <c r="V12142" s="10" t="s">
        <v>49</v>
      </c>
      <c r="W12142" s="13" t="s">
        <v>52</v>
      </c>
      <c r="X12142" s="15" t="s">
        <v>49</v>
      </c>
      <c r="Y12142" s="15" t="s">
        <v>49</v>
      </c>
      <c r="Z12142" s="10" t="s">
        <v>49</v>
      </c>
      <c r="AA12142" s="10" t="s">
        <v>49</v>
      </c>
      <c r="AB12142" s="10" t="s">
        <v>49</v>
      </c>
      <c r="AC12142" s="10" t="s">
        <v>49</v>
      </c>
      <c r="AD12142" s="10" t="s">
        <v>49</v>
      </c>
      <c r="AE12142" s="10" t="s">
        <v>49</v>
      </c>
      <c r="AF12142" s="10" t="s">
        <v>49</v>
      </c>
      <c r="AG12142" s="10" t="s">
        <v>49</v>
      </c>
      <c r="AH12142" s="10" t="s">
        <v>49</v>
      </c>
      <c r="AI12142" s="10" t="s">
        <v>49</v>
      </c>
      <c r="AJ12142" s="16">
        <v>34.183</v>
      </c>
      <c r="AK12142" s="16">
        <v>-90.562100000000001</v>
      </c>
    </row>
    <row r="12143" spans="1:37" x14ac:dyDescent="0.3">
      <c r="A12143" s="10">
        <v>3702</v>
      </c>
      <c r="B12143" s="11" t="s">
        <v>2380</v>
      </c>
      <c r="C12143" s="10">
        <v>55395</v>
      </c>
      <c r="D12143" s="11" t="s">
        <v>8682</v>
      </c>
      <c r="E12143" s="12" t="s">
        <v>41</v>
      </c>
      <c r="F12143" s="12" t="s">
        <v>41</v>
      </c>
      <c r="G12143" s="13" t="s">
        <v>2376</v>
      </c>
      <c r="H12143" s="13" t="s">
        <v>2382</v>
      </c>
      <c r="I12143" s="13" t="s">
        <v>138</v>
      </c>
      <c r="J12143" s="11" t="s">
        <v>44</v>
      </c>
      <c r="K12143" s="14" t="s">
        <v>1046</v>
      </c>
      <c r="L12143" s="14" t="s">
        <v>1</v>
      </c>
      <c r="M12143" s="15">
        <v>76.599999999999994</v>
      </c>
      <c r="N12143" s="15">
        <v>77</v>
      </c>
      <c r="O12143" s="15">
        <v>77</v>
      </c>
      <c r="P12143" s="11" t="s">
        <v>99</v>
      </c>
      <c r="Q12143" s="13" t="s">
        <v>72</v>
      </c>
      <c r="R12143" s="13" t="s">
        <v>100</v>
      </c>
      <c r="S12143" s="13">
        <v>7</v>
      </c>
      <c r="T12143" s="13">
        <v>2002</v>
      </c>
      <c r="U12143" s="10" t="s">
        <v>49</v>
      </c>
      <c r="V12143" s="10" t="s">
        <v>49</v>
      </c>
      <c r="W12143" s="13" t="s">
        <v>52</v>
      </c>
      <c r="X12143" s="15" t="s">
        <v>49</v>
      </c>
      <c r="Y12143" s="15" t="s">
        <v>49</v>
      </c>
      <c r="Z12143" s="10" t="s">
        <v>49</v>
      </c>
      <c r="AA12143" s="10" t="s">
        <v>49</v>
      </c>
      <c r="AB12143" s="10" t="s">
        <v>49</v>
      </c>
      <c r="AC12143" s="10" t="s">
        <v>49</v>
      </c>
      <c r="AD12143" s="10" t="s">
        <v>49</v>
      </c>
      <c r="AE12143" s="10" t="s">
        <v>49</v>
      </c>
      <c r="AF12143" s="10" t="s">
        <v>49</v>
      </c>
      <c r="AG12143" s="10" t="s">
        <v>49</v>
      </c>
      <c r="AH12143" s="10" t="s">
        <v>49</v>
      </c>
      <c r="AI12143" s="10" t="s">
        <v>49</v>
      </c>
      <c r="AJ12143" s="16">
        <v>34.183</v>
      </c>
      <c r="AK12143" s="16">
        <v>-90.562100000000001</v>
      </c>
    </row>
    <row r="12144" spans="1:37" x14ac:dyDescent="0.3">
      <c r="A12144" s="10">
        <v>59922</v>
      </c>
      <c r="B12144" s="11" t="s">
        <v>8683</v>
      </c>
      <c r="C12144" s="10">
        <v>55397</v>
      </c>
      <c r="D12144" s="11" t="s">
        <v>8684</v>
      </c>
      <c r="E12144" s="12" t="s">
        <v>41</v>
      </c>
      <c r="F12144" s="12" t="s">
        <v>41</v>
      </c>
      <c r="G12144" s="13" t="s">
        <v>3047</v>
      </c>
      <c r="H12144" s="13" t="s">
        <v>175</v>
      </c>
      <c r="I12144" s="13" t="s">
        <v>172</v>
      </c>
      <c r="J12144" s="11" t="s">
        <v>143</v>
      </c>
      <c r="K12144" s="14" t="s">
        <v>346</v>
      </c>
      <c r="L12144" s="14" t="s">
        <v>307</v>
      </c>
      <c r="M12144" s="15">
        <v>198.9</v>
      </c>
      <c r="N12144" s="15">
        <v>179</v>
      </c>
      <c r="O12144" s="15">
        <v>188</v>
      </c>
      <c r="P12144" s="11" t="s">
        <v>80</v>
      </c>
      <c r="Q12144" s="13" t="s">
        <v>72</v>
      </c>
      <c r="R12144" s="13" t="s">
        <v>81</v>
      </c>
      <c r="S12144" s="13">
        <v>6</v>
      </c>
      <c r="T12144" s="13">
        <v>2002</v>
      </c>
      <c r="U12144" s="10" t="s">
        <v>49</v>
      </c>
      <c r="V12144" s="10" t="s">
        <v>49</v>
      </c>
      <c r="W12144" s="13" t="s">
        <v>52</v>
      </c>
      <c r="X12144" s="15" t="s">
        <v>49</v>
      </c>
      <c r="Y12144" s="15" t="s">
        <v>49</v>
      </c>
      <c r="Z12144" s="10" t="s">
        <v>49</v>
      </c>
      <c r="AA12144" s="10" t="s">
        <v>49</v>
      </c>
      <c r="AB12144" s="10" t="s">
        <v>49</v>
      </c>
      <c r="AC12144" s="10" t="s">
        <v>49</v>
      </c>
      <c r="AD12144" s="10" t="s">
        <v>49</v>
      </c>
      <c r="AE12144" s="10" t="s">
        <v>49</v>
      </c>
      <c r="AF12144" s="10" t="s">
        <v>49</v>
      </c>
      <c r="AG12144" s="10" t="s">
        <v>49</v>
      </c>
      <c r="AH12144" s="10" t="s">
        <v>49</v>
      </c>
      <c r="AI12144" s="10" t="s">
        <v>49</v>
      </c>
      <c r="AJ12144" s="16">
        <v>39.58</v>
      </c>
      <c r="AK12144" s="16">
        <v>-81.656400000000005</v>
      </c>
    </row>
    <row r="12145" spans="1:37" x14ac:dyDescent="0.3">
      <c r="A12145" s="10">
        <v>59922</v>
      </c>
      <c r="B12145" s="11" t="s">
        <v>8683</v>
      </c>
      <c r="C12145" s="10">
        <v>55397</v>
      </c>
      <c r="D12145" s="11" t="s">
        <v>8684</v>
      </c>
      <c r="E12145" s="12" t="s">
        <v>41</v>
      </c>
      <c r="F12145" s="12" t="s">
        <v>41</v>
      </c>
      <c r="G12145" s="13" t="s">
        <v>3047</v>
      </c>
      <c r="H12145" s="13" t="s">
        <v>175</v>
      </c>
      <c r="I12145" s="13" t="s">
        <v>172</v>
      </c>
      <c r="J12145" s="11" t="s">
        <v>143</v>
      </c>
      <c r="K12145" s="14" t="s">
        <v>348</v>
      </c>
      <c r="L12145" s="14" t="s">
        <v>307</v>
      </c>
      <c r="M12145" s="15">
        <v>198.9</v>
      </c>
      <c r="N12145" s="15">
        <v>179</v>
      </c>
      <c r="O12145" s="15">
        <v>188</v>
      </c>
      <c r="P12145" s="11" t="s">
        <v>80</v>
      </c>
      <c r="Q12145" s="13" t="s">
        <v>72</v>
      </c>
      <c r="R12145" s="13" t="s">
        <v>81</v>
      </c>
      <c r="S12145" s="13">
        <v>6</v>
      </c>
      <c r="T12145" s="13">
        <v>2002</v>
      </c>
      <c r="U12145" s="10" t="s">
        <v>49</v>
      </c>
      <c r="V12145" s="10" t="s">
        <v>49</v>
      </c>
      <c r="W12145" s="13" t="s">
        <v>52</v>
      </c>
      <c r="X12145" s="15" t="s">
        <v>49</v>
      </c>
      <c r="Y12145" s="15" t="s">
        <v>49</v>
      </c>
      <c r="Z12145" s="10" t="s">
        <v>49</v>
      </c>
      <c r="AA12145" s="10" t="s">
        <v>49</v>
      </c>
      <c r="AB12145" s="10" t="s">
        <v>49</v>
      </c>
      <c r="AC12145" s="10" t="s">
        <v>49</v>
      </c>
      <c r="AD12145" s="10" t="s">
        <v>49</v>
      </c>
      <c r="AE12145" s="10" t="s">
        <v>49</v>
      </c>
      <c r="AF12145" s="10" t="s">
        <v>49</v>
      </c>
      <c r="AG12145" s="10" t="s">
        <v>49</v>
      </c>
      <c r="AH12145" s="10" t="s">
        <v>49</v>
      </c>
      <c r="AI12145" s="10" t="s">
        <v>49</v>
      </c>
      <c r="AJ12145" s="16">
        <v>39.58</v>
      </c>
      <c r="AK12145" s="16">
        <v>-81.656400000000005</v>
      </c>
    </row>
    <row r="12146" spans="1:37" x14ac:dyDescent="0.3">
      <c r="A12146" s="10">
        <v>59922</v>
      </c>
      <c r="B12146" s="11" t="s">
        <v>8683</v>
      </c>
      <c r="C12146" s="10">
        <v>55397</v>
      </c>
      <c r="D12146" s="11" t="s">
        <v>8684</v>
      </c>
      <c r="E12146" s="12" t="s">
        <v>41</v>
      </c>
      <c r="F12146" s="12" t="s">
        <v>41</v>
      </c>
      <c r="G12146" s="13" t="s">
        <v>3047</v>
      </c>
      <c r="H12146" s="13" t="s">
        <v>175</v>
      </c>
      <c r="I12146" s="13" t="s">
        <v>172</v>
      </c>
      <c r="J12146" s="11" t="s">
        <v>143</v>
      </c>
      <c r="K12146" s="14" t="s">
        <v>319</v>
      </c>
      <c r="L12146" s="14" t="s">
        <v>307</v>
      </c>
      <c r="M12146" s="15">
        <v>317.10000000000002</v>
      </c>
      <c r="N12146" s="15">
        <v>303</v>
      </c>
      <c r="O12146" s="15">
        <v>310</v>
      </c>
      <c r="P12146" s="11" t="s">
        <v>80</v>
      </c>
      <c r="Q12146" s="13" t="s">
        <v>72</v>
      </c>
      <c r="R12146" s="13" t="s">
        <v>84</v>
      </c>
      <c r="S12146" s="13">
        <v>6</v>
      </c>
      <c r="T12146" s="13">
        <v>2002</v>
      </c>
      <c r="U12146" s="10" t="s">
        <v>49</v>
      </c>
      <c r="V12146" s="10" t="s">
        <v>49</v>
      </c>
      <c r="W12146" s="13" t="s">
        <v>52</v>
      </c>
      <c r="X12146" s="15" t="s">
        <v>49</v>
      </c>
      <c r="Y12146" s="15" t="s">
        <v>49</v>
      </c>
      <c r="Z12146" s="10" t="s">
        <v>49</v>
      </c>
      <c r="AA12146" s="10" t="s">
        <v>49</v>
      </c>
      <c r="AB12146" s="10" t="s">
        <v>49</v>
      </c>
      <c r="AC12146" s="10" t="s">
        <v>49</v>
      </c>
      <c r="AD12146" s="10" t="s">
        <v>49</v>
      </c>
      <c r="AE12146" s="10" t="s">
        <v>49</v>
      </c>
      <c r="AF12146" s="10" t="s">
        <v>49</v>
      </c>
      <c r="AG12146" s="10" t="s">
        <v>49</v>
      </c>
      <c r="AH12146" s="10" t="s">
        <v>49</v>
      </c>
      <c r="AI12146" s="10" t="s">
        <v>49</v>
      </c>
      <c r="AJ12146" s="16">
        <v>39.58</v>
      </c>
      <c r="AK12146" s="16">
        <v>-81.656400000000005</v>
      </c>
    </row>
    <row r="12147" spans="1:37" x14ac:dyDescent="0.3">
      <c r="A12147" s="10">
        <v>34164</v>
      </c>
      <c r="B12147" s="11" t="s">
        <v>8685</v>
      </c>
      <c r="C12147" s="10">
        <v>55400</v>
      </c>
      <c r="D12147" s="11" t="s">
        <v>8685</v>
      </c>
      <c r="E12147" s="12" t="s">
        <v>41</v>
      </c>
      <c r="F12147" s="12" t="s">
        <v>41</v>
      </c>
      <c r="G12147" s="13" t="s">
        <v>84</v>
      </c>
      <c r="H12147" s="13" t="s">
        <v>617</v>
      </c>
      <c r="I12147" s="13" t="s">
        <v>142</v>
      </c>
      <c r="J12147" s="11" t="s">
        <v>236</v>
      </c>
      <c r="K12147" s="14" t="s">
        <v>1791</v>
      </c>
      <c r="L12147" s="14" t="s">
        <v>8686</v>
      </c>
      <c r="M12147" s="15">
        <v>199</v>
      </c>
      <c r="N12147" s="15">
        <v>156</v>
      </c>
      <c r="O12147" s="15">
        <v>165</v>
      </c>
      <c r="P12147" s="11" t="s">
        <v>80</v>
      </c>
      <c r="Q12147" s="13" t="s">
        <v>72</v>
      </c>
      <c r="R12147" s="13" t="s">
        <v>81</v>
      </c>
      <c r="S12147" s="13">
        <v>7</v>
      </c>
      <c r="T12147" s="13">
        <v>2003</v>
      </c>
      <c r="U12147" s="10" t="s">
        <v>49</v>
      </c>
      <c r="V12147" s="10" t="s">
        <v>49</v>
      </c>
      <c r="W12147" s="13" t="s">
        <v>52</v>
      </c>
      <c r="X12147" s="15" t="s">
        <v>49</v>
      </c>
      <c r="Y12147" s="15" t="s">
        <v>49</v>
      </c>
      <c r="Z12147" s="10" t="s">
        <v>49</v>
      </c>
      <c r="AA12147" s="10" t="s">
        <v>49</v>
      </c>
      <c r="AB12147" s="10" t="s">
        <v>49</v>
      </c>
      <c r="AC12147" s="10" t="s">
        <v>49</v>
      </c>
      <c r="AD12147" s="10" t="s">
        <v>49</v>
      </c>
      <c r="AE12147" s="10" t="s">
        <v>49</v>
      </c>
      <c r="AF12147" s="10" t="s">
        <v>49</v>
      </c>
      <c r="AG12147" s="10" t="s">
        <v>49</v>
      </c>
      <c r="AH12147" s="10" t="s">
        <v>49</v>
      </c>
      <c r="AI12147" s="10" t="s">
        <v>49</v>
      </c>
      <c r="AJ12147" s="16">
        <v>35.280318000000001</v>
      </c>
      <c r="AK12147" s="16">
        <v>-119.47069999999999</v>
      </c>
    </row>
    <row r="12148" spans="1:37" x14ac:dyDescent="0.3">
      <c r="A12148" s="10">
        <v>34164</v>
      </c>
      <c r="B12148" s="11" t="s">
        <v>8685</v>
      </c>
      <c r="C12148" s="10">
        <v>55400</v>
      </c>
      <c r="D12148" s="11" t="s">
        <v>8685</v>
      </c>
      <c r="E12148" s="12" t="s">
        <v>41</v>
      </c>
      <c r="F12148" s="12" t="s">
        <v>41</v>
      </c>
      <c r="G12148" s="13" t="s">
        <v>84</v>
      </c>
      <c r="H12148" s="13" t="s">
        <v>617</v>
      </c>
      <c r="I12148" s="13" t="s">
        <v>142</v>
      </c>
      <c r="J12148" s="11" t="s">
        <v>236</v>
      </c>
      <c r="K12148" s="14" t="s">
        <v>1792</v>
      </c>
      <c r="L12148" s="14" t="s">
        <v>8686</v>
      </c>
      <c r="M12148" s="15">
        <v>199</v>
      </c>
      <c r="N12148" s="15">
        <v>156</v>
      </c>
      <c r="O12148" s="15">
        <v>165</v>
      </c>
      <c r="P12148" s="11" t="s">
        <v>80</v>
      </c>
      <c r="Q12148" s="13" t="s">
        <v>72</v>
      </c>
      <c r="R12148" s="13" t="s">
        <v>81</v>
      </c>
      <c r="S12148" s="13">
        <v>7</v>
      </c>
      <c r="T12148" s="13">
        <v>2003</v>
      </c>
      <c r="U12148" s="10" t="s">
        <v>49</v>
      </c>
      <c r="V12148" s="10" t="s">
        <v>49</v>
      </c>
      <c r="W12148" s="13" t="s">
        <v>52</v>
      </c>
      <c r="X12148" s="15" t="s">
        <v>49</v>
      </c>
      <c r="Y12148" s="15" t="s">
        <v>49</v>
      </c>
      <c r="Z12148" s="10" t="s">
        <v>49</v>
      </c>
      <c r="AA12148" s="10" t="s">
        <v>49</v>
      </c>
      <c r="AB12148" s="10" t="s">
        <v>49</v>
      </c>
      <c r="AC12148" s="10" t="s">
        <v>49</v>
      </c>
      <c r="AD12148" s="10" t="s">
        <v>49</v>
      </c>
      <c r="AE12148" s="10" t="s">
        <v>49</v>
      </c>
      <c r="AF12148" s="10" t="s">
        <v>49</v>
      </c>
      <c r="AG12148" s="10" t="s">
        <v>49</v>
      </c>
      <c r="AH12148" s="10" t="s">
        <v>49</v>
      </c>
      <c r="AI12148" s="10" t="s">
        <v>49</v>
      </c>
      <c r="AJ12148" s="16">
        <v>35.280318000000001</v>
      </c>
      <c r="AK12148" s="16">
        <v>-119.47069999999999</v>
      </c>
    </row>
    <row r="12149" spans="1:37" x14ac:dyDescent="0.3">
      <c r="A12149" s="10">
        <v>34164</v>
      </c>
      <c r="B12149" s="11" t="s">
        <v>8685</v>
      </c>
      <c r="C12149" s="10">
        <v>55400</v>
      </c>
      <c r="D12149" s="11" t="s">
        <v>8685</v>
      </c>
      <c r="E12149" s="12" t="s">
        <v>41</v>
      </c>
      <c r="F12149" s="12" t="s">
        <v>41</v>
      </c>
      <c r="G12149" s="13" t="s">
        <v>84</v>
      </c>
      <c r="H12149" s="13" t="s">
        <v>617</v>
      </c>
      <c r="I12149" s="13" t="s">
        <v>142</v>
      </c>
      <c r="J12149" s="11" t="s">
        <v>236</v>
      </c>
      <c r="K12149" s="14" t="s">
        <v>3931</v>
      </c>
      <c r="L12149" s="14" t="s">
        <v>8686</v>
      </c>
      <c r="M12149" s="15">
        <v>225</v>
      </c>
      <c r="N12149" s="15">
        <v>213</v>
      </c>
      <c r="O12149" s="15">
        <v>219</v>
      </c>
      <c r="P12149" s="11" t="s">
        <v>80</v>
      </c>
      <c r="Q12149" s="13" t="s">
        <v>72</v>
      </c>
      <c r="R12149" s="13" t="s">
        <v>84</v>
      </c>
      <c r="S12149" s="13">
        <v>7</v>
      </c>
      <c r="T12149" s="13">
        <v>2003</v>
      </c>
      <c r="U12149" s="10" t="s">
        <v>49</v>
      </c>
      <c r="V12149" s="10" t="s">
        <v>49</v>
      </c>
      <c r="W12149" s="13" t="s">
        <v>52</v>
      </c>
      <c r="X12149" s="15" t="s">
        <v>49</v>
      </c>
      <c r="Y12149" s="15" t="s">
        <v>49</v>
      </c>
      <c r="Z12149" s="10" t="s">
        <v>49</v>
      </c>
      <c r="AA12149" s="10" t="s">
        <v>49</v>
      </c>
      <c r="AB12149" s="10" t="s">
        <v>49</v>
      </c>
      <c r="AC12149" s="10" t="s">
        <v>49</v>
      </c>
      <c r="AD12149" s="10" t="s">
        <v>49</v>
      </c>
      <c r="AE12149" s="10" t="s">
        <v>49</v>
      </c>
      <c r="AF12149" s="10" t="s">
        <v>49</v>
      </c>
      <c r="AG12149" s="10" t="s">
        <v>49</v>
      </c>
      <c r="AH12149" s="10" t="s">
        <v>49</v>
      </c>
      <c r="AI12149" s="10" t="s">
        <v>49</v>
      </c>
      <c r="AJ12149" s="16">
        <v>35.280318000000001</v>
      </c>
      <c r="AK12149" s="16">
        <v>-119.47069999999999</v>
      </c>
    </row>
    <row r="12150" spans="1:37" x14ac:dyDescent="0.3">
      <c r="A12150" s="10">
        <v>56558</v>
      </c>
      <c r="B12150" s="11" t="s">
        <v>8687</v>
      </c>
      <c r="C12150" s="10">
        <v>55401</v>
      </c>
      <c r="D12150" s="11" t="s">
        <v>8688</v>
      </c>
      <c r="E12150" s="12" t="s">
        <v>41</v>
      </c>
      <c r="F12150" s="12" t="s">
        <v>41</v>
      </c>
      <c r="G12150" s="13" t="s">
        <v>3047</v>
      </c>
      <c r="H12150" s="13" t="s">
        <v>1595</v>
      </c>
      <c r="I12150" s="13" t="s">
        <v>172</v>
      </c>
      <c r="J12150" s="11" t="s">
        <v>143</v>
      </c>
      <c r="K12150" s="14" t="s">
        <v>346</v>
      </c>
      <c r="L12150" s="14" t="s">
        <v>1</v>
      </c>
      <c r="M12150" s="15">
        <v>195.5</v>
      </c>
      <c r="N12150" s="15">
        <v>185</v>
      </c>
      <c r="O12150" s="15">
        <v>209</v>
      </c>
      <c r="P12150" s="11" t="s">
        <v>99</v>
      </c>
      <c r="Q12150" s="13" t="s">
        <v>72</v>
      </c>
      <c r="R12150" s="13" t="s">
        <v>100</v>
      </c>
      <c r="S12150" s="13">
        <v>6</v>
      </c>
      <c r="T12150" s="13">
        <v>2003</v>
      </c>
      <c r="U12150" s="10" t="s">
        <v>49</v>
      </c>
      <c r="V12150" s="10" t="s">
        <v>49</v>
      </c>
      <c r="W12150" s="13" t="s">
        <v>52</v>
      </c>
      <c r="X12150" s="15" t="s">
        <v>49</v>
      </c>
      <c r="Y12150" s="15" t="s">
        <v>49</v>
      </c>
      <c r="Z12150" s="10" t="s">
        <v>49</v>
      </c>
      <c r="AA12150" s="10" t="s">
        <v>49</v>
      </c>
      <c r="AB12150" s="10" t="s">
        <v>49</v>
      </c>
      <c r="AC12150" s="10" t="s">
        <v>49</v>
      </c>
      <c r="AD12150" s="10" t="s">
        <v>49</v>
      </c>
      <c r="AE12150" s="10" t="s">
        <v>49</v>
      </c>
      <c r="AF12150" s="10" t="s">
        <v>49</v>
      </c>
      <c r="AG12150" s="10" t="s">
        <v>49</v>
      </c>
      <c r="AH12150" s="10" t="s">
        <v>49</v>
      </c>
      <c r="AI12150" s="10" t="s">
        <v>49</v>
      </c>
      <c r="AJ12150" s="16">
        <v>39.0839</v>
      </c>
      <c r="AK12150" s="16">
        <v>-82.332800000000006</v>
      </c>
    </row>
    <row r="12151" spans="1:37" x14ac:dyDescent="0.3">
      <c r="A12151" s="10">
        <v>56558</v>
      </c>
      <c r="B12151" s="11" t="s">
        <v>8687</v>
      </c>
      <c r="C12151" s="10">
        <v>55401</v>
      </c>
      <c r="D12151" s="11" t="s">
        <v>8688</v>
      </c>
      <c r="E12151" s="12" t="s">
        <v>41</v>
      </c>
      <c r="F12151" s="12" t="s">
        <v>41</v>
      </c>
      <c r="G12151" s="13" t="s">
        <v>3047</v>
      </c>
      <c r="H12151" s="13" t="s">
        <v>1595</v>
      </c>
      <c r="I12151" s="13" t="s">
        <v>172</v>
      </c>
      <c r="J12151" s="11" t="s">
        <v>143</v>
      </c>
      <c r="K12151" s="14" t="s">
        <v>348</v>
      </c>
      <c r="L12151" s="14" t="s">
        <v>1</v>
      </c>
      <c r="M12151" s="15">
        <v>195.5</v>
      </c>
      <c r="N12151" s="15">
        <v>185</v>
      </c>
      <c r="O12151" s="15">
        <v>209</v>
      </c>
      <c r="P12151" s="11" t="s">
        <v>99</v>
      </c>
      <c r="Q12151" s="13" t="s">
        <v>72</v>
      </c>
      <c r="R12151" s="13" t="s">
        <v>100</v>
      </c>
      <c r="S12151" s="13">
        <v>6</v>
      </c>
      <c r="T12151" s="13">
        <v>2003</v>
      </c>
      <c r="U12151" s="10" t="s">
        <v>49</v>
      </c>
      <c r="V12151" s="10" t="s">
        <v>49</v>
      </c>
      <c r="W12151" s="13" t="s">
        <v>52</v>
      </c>
      <c r="X12151" s="15" t="s">
        <v>49</v>
      </c>
      <c r="Y12151" s="15" t="s">
        <v>49</v>
      </c>
      <c r="Z12151" s="10" t="s">
        <v>49</v>
      </c>
      <c r="AA12151" s="10" t="s">
        <v>49</v>
      </c>
      <c r="AB12151" s="10" t="s">
        <v>49</v>
      </c>
      <c r="AC12151" s="10" t="s">
        <v>49</v>
      </c>
      <c r="AD12151" s="10" t="s">
        <v>49</v>
      </c>
      <c r="AE12151" s="10" t="s">
        <v>49</v>
      </c>
      <c r="AF12151" s="10" t="s">
        <v>49</v>
      </c>
      <c r="AG12151" s="10" t="s">
        <v>49</v>
      </c>
      <c r="AH12151" s="10" t="s">
        <v>49</v>
      </c>
      <c r="AI12151" s="10" t="s">
        <v>49</v>
      </c>
      <c r="AJ12151" s="16">
        <v>39.0839</v>
      </c>
      <c r="AK12151" s="16">
        <v>-82.332800000000006</v>
      </c>
    </row>
    <row r="12152" spans="1:37" x14ac:dyDescent="0.3">
      <c r="A12152" s="10">
        <v>56558</v>
      </c>
      <c r="B12152" s="11" t="s">
        <v>8687</v>
      </c>
      <c r="C12152" s="10">
        <v>55401</v>
      </c>
      <c r="D12152" s="11" t="s">
        <v>8688</v>
      </c>
      <c r="E12152" s="12" t="s">
        <v>41</v>
      </c>
      <c r="F12152" s="12" t="s">
        <v>41</v>
      </c>
      <c r="G12152" s="13" t="s">
        <v>3047</v>
      </c>
      <c r="H12152" s="13" t="s">
        <v>1595</v>
      </c>
      <c r="I12152" s="13" t="s">
        <v>172</v>
      </c>
      <c r="J12152" s="11" t="s">
        <v>143</v>
      </c>
      <c r="K12152" s="14" t="s">
        <v>620</v>
      </c>
      <c r="L12152" s="14" t="s">
        <v>1</v>
      </c>
      <c r="M12152" s="15">
        <v>195.5</v>
      </c>
      <c r="N12152" s="15">
        <v>185</v>
      </c>
      <c r="O12152" s="15">
        <v>209</v>
      </c>
      <c r="P12152" s="11" t="s">
        <v>99</v>
      </c>
      <c r="Q12152" s="13" t="s">
        <v>72</v>
      </c>
      <c r="R12152" s="13" t="s">
        <v>100</v>
      </c>
      <c r="S12152" s="13">
        <v>6</v>
      </c>
      <c r="T12152" s="13">
        <v>2003</v>
      </c>
      <c r="U12152" s="10" t="s">
        <v>49</v>
      </c>
      <c r="V12152" s="10" t="s">
        <v>49</v>
      </c>
      <c r="W12152" s="13" t="s">
        <v>52</v>
      </c>
      <c r="X12152" s="15" t="s">
        <v>49</v>
      </c>
      <c r="Y12152" s="15" t="s">
        <v>49</v>
      </c>
      <c r="Z12152" s="10" t="s">
        <v>49</v>
      </c>
      <c r="AA12152" s="10" t="s">
        <v>49</v>
      </c>
      <c r="AB12152" s="10" t="s">
        <v>49</v>
      </c>
      <c r="AC12152" s="10" t="s">
        <v>49</v>
      </c>
      <c r="AD12152" s="10" t="s">
        <v>49</v>
      </c>
      <c r="AE12152" s="10" t="s">
        <v>49</v>
      </c>
      <c r="AF12152" s="10" t="s">
        <v>49</v>
      </c>
      <c r="AG12152" s="10" t="s">
        <v>49</v>
      </c>
      <c r="AH12152" s="10" t="s">
        <v>49</v>
      </c>
      <c r="AI12152" s="10" t="s">
        <v>49</v>
      </c>
      <c r="AJ12152" s="16">
        <v>39.0839</v>
      </c>
      <c r="AK12152" s="16">
        <v>-82.332800000000006</v>
      </c>
    </row>
    <row r="12153" spans="1:37" x14ac:dyDescent="0.3">
      <c r="A12153" s="10">
        <v>56558</v>
      </c>
      <c r="B12153" s="11" t="s">
        <v>8687</v>
      </c>
      <c r="C12153" s="10">
        <v>55401</v>
      </c>
      <c r="D12153" s="11" t="s">
        <v>8688</v>
      </c>
      <c r="E12153" s="12" t="s">
        <v>41</v>
      </c>
      <c r="F12153" s="12" t="s">
        <v>41</v>
      </c>
      <c r="G12153" s="13" t="s">
        <v>3047</v>
      </c>
      <c r="H12153" s="13" t="s">
        <v>1595</v>
      </c>
      <c r="I12153" s="13" t="s">
        <v>172</v>
      </c>
      <c r="J12153" s="11" t="s">
        <v>143</v>
      </c>
      <c r="K12153" s="14" t="s">
        <v>621</v>
      </c>
      <c r="L12153" s="14" t="s">
        <v>1</v>
      </c>
      <c r="M12153" s="15">
        <v>195.5</v>
      </c>
      <c r="N12153" s="15">
        <v>185</v>
      </c>
      <c r="O12153" s="15">
        <v>209</v>
      </c>
      <c r="P12153" s="11" t="s">
        <v>99</v>
      </c>
      <c r="Q12153" s="13" t="s">
        <v>72</v>
      </c>
      <c r="R12153" s="13" t="s">
        <v>100</v>
      </c>
      <c r="S12153" s="13">
        <v>6</v>
      </c>
      <c r="T12153" s="13">
        <v>2003</v>
      </c>
      <c r="U12153" s="10" t="s">
        <v>49</v>
      </c>
      <c r="V12153" s="10" t="s">
        <v>49</v>
      </c>
      <c r="W12153" s="13" t="s">
        <v>52</v>
      </c>
      <c r="X12153" s="15" t="s">
        <v>49</v>
      </c>
      <c r="Y12153" s="15" t="s">
        <v>49</v>
      </c>
      <c r="Z12153" s="10" t="s">
        <v>49</v>
      </c>
      <c r="AA12153" s="10" t="s">
        <v>49</v>
      </c>
      <c r="AB12153" s="10" t="s">
        <v>49</v>
      </c>
      <c r="AC12153" s="10" t="s">
        <v>49</v>
      </c>
      <c r="AD12153" s="10" t="s">
        <v>49</v>
      </c>
      <c r="AE12153" s="10" t="s">
        <v>49</v>
      </c>
      <c r="AF12153" s="10" t="s">
        <v>49</v>
      </c>
      <c r="AG12153" s="10" t="s">
        <v>49</v>
      </c>
      <c r="AH12153" s="10" t="s">
        <v>49</v>
      </c>
      <c r="AI12153" s="10" t="s">
        <v>49</v>
      </c>
      <c r="AJ12153" s="16">
        <v>39.0839</v>
      </c>
      <c r="AK12153" s="16">
        <v>-82.332800000000006</v>
      </c>
    </row>
    <row r="12154" spans="1:37" x14ac:dyDescent="0.3">
      <c r="A12154" s="10">
        <v>56558</v>
      </c>
      <c r="B12154" s="11" t="s">
        <v>8687</v>
      </c>
      <c r="C12154" s="10">
        <v>55401</v>
      </c>
      <c r="D12154" s="11" t="s">
        <v>8688</v>
      </c>
      <c r="E12154" s="12" t="s">
        <v>41</v>
      </c>
      <c r="F12154" s="12" t="s">
        <v>41</v>
      </c>
      <c r="G12154" s="13" t="s">
        <v>3047</v>
      </c>
      <c r="H12154" s="13" t="s">
        <v>1595</v>
      </c>
      <c r="I12154" s="13" t="s">
        <v>172</v>
      </c>
      <c r="J12154" s="11" t="s">
        <v>143</v>
      </c>
      <c r="K12154" s="14" t="s">
        <v>1788</v>
      </c>
      <c r="L12154" s="14" t="s">
        <v>1</v>
      </c>
      <c r="M12154" s="15">
        <v>195.5</v>
      </c>
      <c r="N12154" s="15">
        <v>185</v>
      </c>
      <c r="O12154" s="15">
        <v>209</v>
      </c>
      <c r="P12154" s="11" t="s">
        <v>99</v>
      </c>
      <c r="Q12154" s="13" t="s">
        <v>72</v>
      </c>
      <c r="R12154" s="13" t="s">
        <v>100</v>
      </c>
      <c r="S12154" s="13">
        <v>6</v>
      </c>
      <c r="T12154" s="13">
        <v>2003</v>
      </c>
      <c r="U12154" s="10" t="s">
        <v>49</v>
      </c>
      <c r="V12154" s="10" t="s">
        <v>49</v>
      </c>
      <c r="W12154" s="13" t="s">
        <v>52</v>
      </c>
      <c r="X12154" s="15" t="s">
        <v>49</v>
      </c>
      <c r="Y12154" s="15" t="s">
        <v>49</v>
      </c>
      <c r="Z12154" s="10" t="s">
        <v>49</v>
      </c>
      <c r="AA12154" s="10" t="s">
        <v>49</v>
      </c>
      <c r="AB12154" s="10" t="s">
        <v>49</v>
      </c>
      <c r="AC12154" s="10" t="s">
        <v>49</v>
      </c>
      <c r="AD12154" s="10" t="s">
        <v>49</v>
      </c>
      <c r="AE12154" s="10" t="s">
        <v>49</v>
      </c>
      <c r="AF12154" s="10" t="s">
        <v>49</v>
      </c>
      <c r="AG12154" s="10" t="s">
        <v>49</v>
      </c>
      <c r="AH12154" s="10" t="s">
        <v>49</v>
      </c>
      <c r="AI12154" s="10" t="s">
        <v>49</v>
      </c>
      <c r="AJ12154" s="16">
        <v>39.0839</v>
      </c>
      <c r="AK12154" s="16">
        <v>-82.332800000000006</v>
      </c>
    </row>
    <row r="12155" spans="1:37" x14ac:dyDescent="0.3">
      <c r="A12155" s="10">
        <v>5109</v>
      </c>
      <c r="B12155" s="11" t="s">
        <v>2049</v>
      </c>
      <c r="C12155" s="10">
        <v>55402</v>
      </c>
      <c r="D12155" s="11" t="s">
        <v>8689</v>
      </c>
      <c r="E12155" s="12" t="s">
        <v>41</v>
      </c>
      <c r="F12155" s="12" t="s">
        <v>41</v>
      </c>
      <c r="G12155" s="13" t="s">
        <v>2021</v>
      </c>
      <c r="H12155" s="13" t="s">
        <v>2202</v>
      </c>
      <c r="I12155" s="13" t="s">
        <v>138</v>
      </c>
      <c r="J12155" s="11" t="s">
        <v>44</v>
      </c>
      <c r="K12155" s="14" t="s">
        <v>346</v>
      </c>
      <c r="L12155" s="14" t="s">
        <v>1</v>
      </c>
      <c r="M12155" s="15">
        <v>195.5</v>
      </c>
      <c r="N12155" s="15">
        <v>163</v>
      </c>
      <c r="O12155" s="15">
        <v>194</v>
      </c>
      <c r="P12155" s="11" t="s">
        <v>99</v>
      </c>
      <c r="Q12155" s="13" t="s">
        <v>72</v>
      </c>
      <c r="R12155" s="13" t="s">
        <v>100</v>
      </c>
      <c r="S12155" s="13">
        <v>3</v>
      </c>
      <c r="T12155" s="13">
        <v>2002</v>
      </c>
      <c r="U12155" s="10" t="s">
        <v>49</v>
      </c>
      <c r="V12155" s="10" t="s">
        <v>49</v>
      </c>
      <c r="W12155" s="13" t="s">
        <v>52</v>
      </c>
      <c r="X12155" s="15" t="s">
        <v>49</v>
      </c>
      <c r="Y12155" s="15" t="s">
        <v>49</v>
      </c>
      <c r="Z12155" s="10" t="s">
        <v>49</v>
      </c>
      <c r="AA12155" s="10" t="s">
        <v>49</v>
      </c>
      <c r="AB12155" s="10" t="s">
        <v>49</v>
      </c>
      <c r="AC12155" s="10" t="s">
        <v>49</v>
      </c>
      <c r="AD12155" s="10" t="s">
        <v>49</v>
      </c>
      <c r="AE12155" s="10" t="s">
        <v>49</v>
      </c>
      <c r="AF12155" s="10" t="s">
        <v>49</v>
      </c>
      <c r="AG12155" s="10" t="s">
        <v>49</v>
      </c>
      <c r="AH12155" s="10" t="s">
        <v>49</v>
      </c>
      <c r="AI12155" s="10" t="s">
        <v>49</v>
      </c>
      <c r="AJ12155" s="16">
        <v>43.186399999999999</v>
      </c>
      <c r="AK12155" s="16">
        <v>-84.8429</v>
      </c>
    </row>
    <row r="12156" spans="1:37" x14ac:dyDescent="0.3">
      <c r="A12156" s="10">
        <v>5109</v>
      </c>
      <c r="B12156" s="11" t="s">
        <v>2049</v>
      </c>
      <c r="C12156" s="10">
        <v>55402</v>
      </c>
      <c r="D12156" s="11" t="s">
        <v>8689</v>
      </c>
      <c r="E12156" s="12" t="s">
        <v>41</v>
      </c>
      <c r="F12156" s="12" t="s">
        <v>41</v>
      </c>
      <c r="G12156" s="13" t="s">
        <v>2021</v>
      </c>
      <c r="H12156" s="13" t="s">
        <v>2202</v>
      </c>
      <c r="I12156" s="13" t="s">
        <v>138</v>
      </c>
      <c r="J12156" s="11" t="s">
        <v>44</v>
      </c>
      <c r="K12156" s="14" t="s">
        <v>348</v>
      </c>
      <c r="L12156" s="14" t="s">
        <v>1</v>
      </c>
      <c r="M12156" s="15">
        <v>195.5</v>
      </c>
      <c r="N12156" s="15">
        <v>163</v>
      </c>
      <c r="O12156" s="15">
        <v>194</v>
      </c>
      <c r="P12156" s="11" t="s">
        <v>99</v>
      </c>
      <c r="Q12156" s="13" t="s">
        <v>72</v>
      </c>
      <c r="R12156" s="13" t="s">
        <v>100</v>
      </c>
      <c r="S12156" s="13">
        <v>3</v>
      </c>
      <c r="T12156" s="13">
        <v>2002</v>
      </c>
      <c r="U12156" s="10" t="s">
        <v>49</v>
      </c>
      <c r="V12156" s="10" t="s">
        <v>49</v>
      </c>
      <c r="W12156" s="13" t="s">
        <v>52</v>
      </c>
      <c r="X12156" s="15" t="s">
        <v>49</v>
      </c>
      <c r="Y12156" s="15" t="s">
        <v>49</v>
      </c>
      <c r="Z12156" s="10" t="s">
        <v>49</v>
      </c>
      <c r="AA12156" s="10" t="s">
        <v>49</v>
      </c>
      <c r="AB12156" s="10" t="s">
        <v>49</v>
      </c>
      <c r="AC12156" s="10" t="s">
        <v>49</v>
      </c>
      <c r="AD12156" s="10" t="s">
        <v>49</v>
      </c>
      <c r="AE12156" s="10" t="s">
        <v>49</v>
      </c>
      <c r="AF12156" s="10" t="s">
        <v>49</v>
      </c>
      <c r="AG12156" s="10" t="s">
        <v>49</v>
      </c>
      <c r="AH12156" s="10" t="s">
        <v>49</v>
      </c>
      <c r="AI12156" s="10" t="s">
        <v>49</v>
      </c>
      <c r="AJ12156" s="16">
        <v>43.186399999999999</v>
      </c>
      <c r="AK12156" s="16">
        <v>-84.8429</v>
      </c>
    </row>
    <row r="12157" spans="1:37" x14ac:dyDescent="0.3">
      <c r="A12157" s="10">
        <v>5109</v>
      </c>
      <c r="B12157" s="11" t="s">
        <v>2049</v>
      </c>
      <c r="C12157" s="10">
        <v>55402</v>
      </c>
      <c r="D12157" s="11" t="s">
        <v>8689</v>
      </c>
      <c r="E12157" s="12" t="s">
        <v>41</v>
      </c>
      <c r="F12157" s="12" t="s">
        <v>41</v>
      </c>
      <c r="G12157" s="13" t="s">
        <v>2021</v>
      </c>
      <c r="H12157" s="13" t="s">
        <v>2202</v>
      </c>
      <c r="I12157" s="13" t="s">
        <v>138</v>
      </c>
      <c r="J12157" s="11" t="s">
        <v>44</v>
      </c>
      <c r="K12157" s="14" t="s">
        <v>620</v>
      </c>
      <c r="L12157" s="14" t="s">
        <v>1</v>
      </c>
      <c r="M12157" s="15">
        <v>195.5</v>
      </c>
      <c r="N12157" s="15">
        <v>163</v>
      </c>
      <c r="O12157" s="15">
        <v>194</v>
      </c>
      <c r="P12157" s="11" t="s">
        <v>99</v>
      </c>
      <c r="Q12157" s="13" t="s">
        <v>72</v>
      </c>
      <c r="R12157" s="13" t="s">
        <v>100</v>
      </c>
      <c r="S12157" s="13">
        <v>3</v>
      </c>
      <c r="T12157" s="13">
        <v>2002</v>
      </c>
      <c r="U12157" s="10" t="s">
        <v>49</v>
      </c>
      <c r="V12157" s="10" t="s">
        <v>49</v>
      </c>
      <c r="W12157" s="13" t="s">
        <v>52</v>
      </c>
      <c r="X12157" s="15" t="s">
        <v>49</v>
      </c>
      <c r="Y12157" s="15" t="s">
        <v>49</v>
      </c>
      <c r="Z12157" s="10" t="s">
        <v>49</v>
      </c>
      <c r="AA12157" s="10" t="s">
        <v>49</v>
      </c>
      <c r="AB12157" s="10" t="s">
        <v>49</v>
      </c>
      <c r="AC12157" s="10" t="s">
        <v>49</v>
      </c>
      <c r="AD12157" s="10" t="s">
        <v>49</v>
      </c>
      <c r="AE12157" s="10" t="s">
        <v>49</v>
      </c>
      <c r="AF12157" s="10" t="s">
        <v>49</v>
      </c>
      <c r="AG12157" s="10" t="s">
        <v>49</v>
      </c>
      <c r="AH12157" s="10" t="s">
        <v>49</v>
      </c>
      <c r="AI12157" s="10" t="s">
        <v>49</v>
      </c>
      <c r="AJ12157" s="16">
        <v>43.186399999999999</v>
      </c>
      <c r="AK12157" s="16">
        <v>-84.8429</v>
      </c>
    </row>
    <row r="12158" spans="1:37" x14ac:dyDescent="0.3">
      <c r="A12158" s="10">
        <v>5109</v>
      </c>
      <c r="B12158" s="11" t="s">
        <v>2049</v>
      </c>
      <c r="C12158" s="10">
        <v>55402</v>
      </c>
      <c r="D12158" s="11" t="s">
        <v>8689</v>
      </c>
      <c r="E12158" s="12" t="s">
        <v>41</v>
      </c>
      <c r="F12158" s="12" t="s">
        <v>41</v>
      </c>
      <c r="G12158" s="13" t="s">
        <v>2021</v>
      </c>
      <c r="H12158" s="13" t="s">
        <v>2202</v>
      </c>
      <c r="I12158" s="13" t="s">
        <v>138</v>
      </c>
      <c r="J12158" s="11" t="s">
        <v>44</v>
      </c>
      <c r="K12158" s="14" t="s">
        <v>621</v>
      </c>
      <c r="L12158" s="14" t="s">
        <v>1</v>
      </c>
      <c r="M12158" s="15">
        <v>195.5</v>
      </c>
      <c r="N12158" s="15">
        <v>163</v>
      </c>
      <c r="O12158" s="15">
        <v>194</v>
      </c>
      <c r="P12158" s="11" t="s">
        <v>99</v>
      </c>
      <c r="Q12158" s="13" t="s">
        <v>72</v>
      </c>
      <c r="R12158" s="13" t="s">
        <v>100</v>
      </c>
      <c r="S12158" s="13">
        <v>3</v>
      </c>
      <c r="T12158" s="13">
        <v>2002</v>
      </c>
      <c r="U12158" s="10" t="s">
        <v>49</v>
      </c>
      <c r="V12158" s="10" t="s">
        <v>49</v>
      </c>
      <c r="W12158" s="13" t="s">
        <v>52</v>
      </c>
      <c r="X12158" s="15" t="s">
        <v>49</v>
      </c>
      <c r="Y12158" s="15" t="s">
        <v>49</v>
      </c>
      <c r="Z12158" s="10" t="s">
        <v>49</v>
      </c>
      <c r="AA12158" s="10" t="s">
        <v>49</v>
      </c>
      <c r="AB12158" s="10" t="s">
        <v>49</v>
      </c>
      <c r="AC12158" s="10" t="s">
        <v>49</v>
      </c>
      <c r="AD12158" s="10" t="s">
        <v>49</v>
      </c>
      <c r="AE12158" s="10" t="s">
        <v>49</v>
      </c>
      <c r="AF12158" s="10" t="s">
        <v>49</v>
      </c>
      <c r="AG12158" s="10" t="s">
        <v>49</v>
      </c>
      <c r="AH12158" s="10" t="s">
        <v>49</v>
      </c>
      <c r="AI12158" s="10" t="s">
        <v>49</v>
      </c>
      <c r="AJ12158" s="16">
        <v>43.186399999999999</v>
      </c>
      <c r="AK12158" s="16">
        <v>-84.8429</v>
      </c>
    </row>
    <row r="12159" spans="1:37" x14ac:dyDescent="0.3">
      <c r="A12159" s="10">
        <v>3131</v>
      </c>
      <c r="B12159" s="11" t="s">
        <v>8690</v>
      </c>
      <c r="C12159" s="10">
        <v>55404</v>
      </c>
      <c r="D12159" s="11" t="s">
        <v>8690</v>
      </c>
      <c r="E12159" s="12" t="s">
        <v>41</v>
      </c>
      <c r="F12159" s="12" t="s">
        <v>41</v>
      </c>
      <c r="G12159" s="13" t="s">
        <v>1804</v>
      </c>
      <c r="H12159" s="13" t="s">
        <v>6453</v>
      </c>
      <c r="I12159" s="13" t="s">
        <v>138</v>
      </c>
      <c r="J12159" s="11" t="s">
        <v>236</v>
      </c>
      <c r="K12159" s="14" t="s">
        <v>1791</v>
      </c>
      <c r="L12159" s="14" t="s">
        <v>307</v>
      </c>
      <c r="M12159" s="15">
        <v>187</v>
      </c>
      <c r="N12159" s="15">
        <v>170</v>
      </c>
      <c r="O12159" s="15">
        <v>180</v>
      </c>
      <c r="P12159" s="11" t="s">
        <v>80</v>
      </c>
      <c r="Q12159" s="13" t="s">
        <v>72</v>
      </c>
      <c r="R12159" s="13" t="s">
        <v>81</v>
      </c>
      <c r="S12159" s="13">
        <v>6</v>
      </c>
      <c r="T12159" s="13">
        <v>2003</v>
      </c>
      <c r="U12159" s="10" t="s">
        <v>49</v>
      </c>
      <c r="V12159" s="10" t="s">
        <v>49</v>
      </c>
      <c r="W12159" s="13" t="s">
        <v>52</v>
      </c>
      <c r="X12159" s="15" t="s">
        <v>49</v>
      </c>
      <c r="Y12159" s="15" t="s">
        <v>49</v>
      </c>
      <c r="Z12159" s="10" t="s">
        <v>49</v>
      </c>
      <c r="AA12159" s="10" t="s">
        <v>49</v>
      </c>
      <c r="AB12159" s="10" t="s">
        <v>49</v>
      </c>
      <c r="AC12159" s="10" t="s">
        <v>49</v>
      </c>
      <c r="AD12159" s="10" t="s">
        <v>49</v>
      </c>
      <c r="AE12159" s="10" t="s">
        <v>49</v>
      </c>
      <c r="AF12159" s="10" t="s">
        <v>49</v>
      </c>
      <c r="AG12159" s="10" t="s">
        <v>49</v>
      </c>
      <c r="AH12159" s="10" t="s">
        <v>49</v>
      </c>
      <c r="AI12159" s="10" t="s">
        <v>49</v>
      </c>
      <c r="AJ12159" s="16">
        <v>30.229399999999998</v>
      </c>
      <c r="AK12159" s="16">
        <v>-91.064999999999998</v>
      </c>
    </row>
    <row r="12160" spans="1:37" x14ac:dyDescent="0.3">
      <c r="A12160" s="10">
        <v>3131</v>
      </c>
      <c r="B12160" s="11" t="s">
        <v>8690</v>
      </c>
      <c r="C12160" s="10">
        <v>55404</v>
      </c>
      <c r="D12160" s="11" t="s">
        <v>8690</v>
      </c>
      <c r="E12160" s="12" t="s">
        <v>41</v>
      </c>
      <c r="F12160" s="12" t="s">
        <v>41</v>
      </c>
      <c r="G12160" s="13" t="s">
        <v>1804</v>
      </c>
      <c r="H12160" s="13" t="s">
        <v>6453</v>
      </c>
      <c r="I12160" s="13" t="s">
        <v>138</v>
      </c>
      <c r="J12160" s="11" t="s">
        <v>236</v>
      </c>
      <c r="K12160" s="14" t="s">
        <v>1792</v>
      </c>
      <c r="L12160" s="14" t="s">
        <v>307</v>
      </c>
      <c r="M12160" s="15">
        <v>187</v>
      </c>
      <c r="N12160" s="15">
        <v>170</v>
      </c>
      <c r="O12160" s="15">
        <v>180</v>
      </c>
      <c r="P12160" s="11" t="s">
        <v>80</v>
      </c>
      <c r="Q12160" s="13" t="s">
        <v>72</v>
      </c>
      <c r="R12160" s="13" t="s">
        <v>81</v>
      </c>
      <c r="S12160" s="13">
        <v>6</v>
      </c>
      <c r="T12160" s="13">
        <v>2003</v>
      </c>
      <c r="U12160" s="10" t="s">
        <v>49</v>
      </c>
      <c r="V12160" s="10" t="s">
        <v>49</v>
      </c>
      <c r="W12160" s="13" t="s">
        <v>52</v>
      </c>
      <c r="X12160" s="15" t="s">
        <v>49</v>
      </c>
      <c r="Y12160" s="15" t="s">
        <v>49</v>
      </c>
      <c r="Z12160" s="10" t="s">
        <v>49</v>
      </c>
      <c r="AA12160" s="10" t="s">
        <v>49</v>
      </c>
      <c r="AB12160" s="10" t="s">
        <v>49</v>
      </c>
      <c r="AC12160" s="10" t="s">
        <v>49</v>
      </c>
      <c r="AD12160" s="10" t="s">
        <v>49</v>
      </c>
      <c r="AE12160" s="10" t="s">
        <v>49</v>
      </c>
      <c r="AF12160" s="10" t="s">
        <v>49</v>
      </c>
      <c r="AG12160" s="10" t="s">
        <v>49</v>
      </c>
      <c r="AH12160" s="10" t="s">
        <v>49</v>
      </c>
      <c r="AI12160" s="10" t="s">
        <v>49</v>
      </c>
      <c r="AJ12160" s="16">
        <v>30.229399999999998</v>
      </c>
      <c r="AK12160" s="16">
        <v>-91.064999999999998</v>
      </c>
    </row>
    <row r="12161" spans="1:37" x14ac:dyDescent="0.3">
      <c r="A12161" s="10">
        <v>3131</v>
      </c>
      <c r="B12161" s="11" t="s">
        <v>8690</v>
      </c>
      <c r="C12161" s="10">
        <v>55404</v>
      </c>
      <c r="D12161" s="11" t="s">
        <v>8690</v>
      </c>
      <c r="E12161" s="12" t="s">
        <v>41</v>
      </c>
      <c r="F12161" s="12" t="s">
        <v>41</v>
      </c>
      <c r="G12161" s="13" t="s">
        <v>1804</v>
      </c>
      <c r="H12161" s="13" t="s">
        <v>6453</v>
      </c>
      <c r="I12161" s="13" t="s">
        <v>138</v>
      </c>
      <c r="J12161" s="11" t="s">
        <v>236</v>
      </c>
      <c r="K12161" s="14" t="s">
        <v>3931</v>
      </c>
      <c r="L12161" s="14" t="s">
        <v>307</v>
      </c>
      <c r="M12161" s="15">
        <v>181</v>
      </c>
      <c r="N12161" s="15">
        <v>181</v>
      </c>
      <c r="O12161" s="15">
        <v>181</v>
      </c>
      <c r="P12161" s="11" t="s">
        <v>80</v>
      </c>
      <c r="Q12161" s="13" t="s">
        <v>72</v>
      </c>
      <c r="R12161" s="13" t="s">
        <v>84</v>
      </c>
      <c r="S12161" s="13">
        <v>6</v>
      </c>
      <c r="T12161" s="13">
        <v>2003</v>
      </c>
      <c r="U12161" s="10" t="s">
        <v>49</v>
      </c>
      <c r="V12161" s="10" t="s">
        <v>49</v>
      </c>
      <c r="W12161" s="13" t="s">
        <v>52</v>
      </c>
      <c r="X12161" s="15" t="s">
        <v>49</v>
      </c>
      <c r="Y12161" s="15" t="s">
        <v>49</v>
      </c>
      <c r="Z12161" s="10" t="s">
        <v>49</v>
      </c>
      <c r="AA12161" s="10" t="s">
        <v>49</v>
      </c>
      <c r="AB12161" s="10" t="s">
        <v>49</v>
      </c>
      <c r="AC12161" s="10" t="s">
        <v>49</v>
      </c>
      <c r="AD12161" s="10" t="s">
        <v>49</v>
      </c>
      <c r="AE12161" s="10" t="s">
        <v>49</v>
      </c>
      <c r="AF12161" s="10" t="s">
        <v>49</v>
      </c>
      <c r="AG12161" s="10" t="s">
        <v>49</v>
      </c>
      <c r="AH12161" s="10" t="s">
        <v>49</v>
      </c>
      <c r="AI12161" s="10" t="s">
        <v>49</v>
      </c>
      <c r="AJ12161" s="16">
        <v>30.229399999999998</v>
      </c>
      <c r="AK12161" s="16">
        <v>-91.064999999999998</v>
      </c>
    </row>
    <row r="12162" spans="1:37" x14ac:dyDescent="0.3">
      <c r="A12162" s="10">
        <v>32173</v>
      </c>
      <c r="B12162" s="11" t="s">
        <v>8691</v>
      </c>
      <c r="C12162" s="10">
        <v>55405</v>
      </c>
      <c r="D12162" s="11" t="s">
        <v>8692</v>
      </c>
      <c r="E12162" s="12" t="s">
        <v>41</v>
      </c>
      <c r="F12162" s="12" t="s">
        <v>41</v>
      </c>
      <c r="G12162" s="13" t="s">
        <v>242</v>
      </c>
      <c r="H12162" s="13" t="s">
        <v>102</v>
      </c>
      <c r="I12162" s="13" t="s">
        <v>244</v>
      </c>
      <c r="J12162" s="11" t="s">
        <v>143</v>
      </c>
      <c r="K12162" s="14" t="s">
        <v>346</v>
      </c>
      <c r="L12162" s="14" t="s">
        <v>8693</v>
      </c>
      <c r="M12162" s="15">
        <v>270.3</v>
      </c>
      <c r="N12162" s="15">
        <v>223.1</v>
      </c>
      <c r="O12162" s="15">
        <v>265.2</v>
      </c>
      <c r="P12162" s="11" t="s">
        <v>80</v>
      </c>
      <c r="Q12162" s="13" t="s">
        <v>72</v>
      </c>
      <c r="R12162" s="13" t="s">
        <v>81</v>
      </c>
      <c r="S12162" s="13">
        <v>4</v>
      </c>
      <c r="T12162" s="13">
        <v>2004</v>
      </c>
      <c r="U12162" s="10" t="s">
        <v>49</v>
      </c>
      <c r="V12162" s="10" t="s">
        <v>49</v>
      </c>
      <c r="W12162" s="13" t="s">
        <v>52</v>
      </c>
      <c r="X12162" s="15" t="s">
        <v>49</v>
      </c>
      <c r="Y12162" s="15" t="s">
        <v>49</v>
      </c>
      <c r="Z12162" s="10" t="s">
        <v>49</v>
      </c>
      <c r="AA12162" s="10" t="s">
        <v>49</v>
      </c>
      <c r="AB12162" s="10" t="s">
        <v>49</v>
      </c>
      <c r="AC12162" s="10" t="s">
        <v>49</v>
      </c>
      <c r="AD12162" s="10" t="s">
        <v>49</v>
      </c>
      <c r="AE12162" s="10" t="s">
        <v>49</v>
      </c>
      <c r="AF12162" s="10" t="s">
        <v>49</v>
      </c>
      <c r="AG12162" s="10" t="s">
        <v>49</v>
      </c>
      <c r="AH12162" s="10" t="s">
        <v>49</v>
      </c>
      <c r="AI12162" s="10" t="s">
        <v>49</v>
      </c>
      <c r="AJ12162" s="16">
        <v>42.272799999999997</v>
      </c>
      <c r="AK12162" s="16">
        <v>-73.849199999999996</v>
      </c>
    </row>
    <row r="12163" spans="1:37" x14ac:dyDescent="0.3">
      <c r="A12163" s="10">
        <v>32173</v>
      </c>
      <c r="B12163" s="11" t="s">
        <v>8691</v>
      </c>
      <c r="C12163" s="10">
        <v>55405</v>
      </c>
      <c r="D12163" s="11" t="s">
        <v>8692</v>
      </c>
      <c r="E12163" s="12" t="s">
        <v>41</v>
      </c>
      <c r="F12163" s="12" t="s">
        <v>41</v>
      </c>
      <c r="G12163" s="13" t="s">
        <v>242</v>
      </c>
      <c r="H12163" s="13" t="s">
        <v>102</v>
      </c>
      <c r="I12163" s="13" t="s">
        <v>244</v>
      </c>
      <c r="J12163" s="11" t="s">
        <v>143</v>
      </c>
      <c r="K12163" s="14" t="s">
        <v>348</v>
      </c>
      <c r="L12163" s="14" t="s">
        <v>8694</v>
      </c>
      <c r="M12163" s="15">
        <v>270.3</v>
      </c>
      <c r="N12163" s="15">
        <v>222.2</v>
      </c>
      <c r="O12163" s="15">
        <v>263.5</v>
      </c>
      <c r="P12163" s="11" t="s">
        <v>80</v>
      </c>
      <c r="Q12163" s="13" t="s">
        <v>72</v>
      </c>
      <c r="R12163" s="13" t="s">
        <v>81</v>
      </c>
      <c r="S12163" s="13">
        <v>5</v>
      </c>
      <c r="T12163" s="13">
        <v>2004</v>
      </c>
      <c r="U12163" s="10" t="s">
        <v>49</v>
      </c>
      <c r="V12163" s="10" t="s">
        <v>49</v>
      </c>
      <c r="W12163" s="13" t="s">
        <v>52</v>
      </c>
      <c r="X12163" s="15" t="s">
        <v>49</v>
      </c>
      <c r="Y12163" s="15" t="s">
        <v>49</v>
      </c>
      <c r="Z12163" s="10" t="s">
        <v>49</v>
      </c>
      <c r="AA12163" s="10" t="s">
        <v>49</v>
      </c>
      <c r="AB12163" s="10" t="s">
        <v>49</v>
      </c>
      <c r="AC12163" s="10" t="s">
        <v>49</v>
      </c>
      <c r="AD12163" s="10" t="s">
        <v>49</v>
      </c>
      <c r="AE12163" s="10" t="s">
        <v>49</v>
      </c>
      <c r="AF12163" s="10" t="s">
        <v>49</v>
      </c>
      <c r="AG12163" s="10" t="s">
        <v>49</v>
      </c>
      <c r="AH12163" s="10" t="s">
        <v>49</v>
      </c>
      <c r="AI12163" s="10" t="s">
        <v>49</v>
      </c>
      <c r="AJ12163" s="16">
        <v>42.272799999999997</v>
      </c>
      <c r="AK12163" s="16">
        <v>-73.849199999999996</v>
      </c>
    </row>
    <row r="12164" spans="1:37" x14ac:dyDescent="0.3">
      <c r="A12164" s="10">
        <v>32173</v>
      </c>
      <c r="B12164" s="11" t="s">
        <v>8691</v>
      </c>
      <c r="C12164" s="10">
        <v>55405</v>
      </c>
      <c r="D12164" s="11" t="s">
        <v>8692</v>
      </c>
      <c r="E12164" s="12" t="s">
        <v>41</v>
      </c>
      <c r="F12164" s="12" t="s">
        <v>41</v>
      </c>
      <c r="G12164" s="13" t="s">
        <v>242</v>
      </c>
      <c r="H12164" s="13" t="s">
        <v>102</v>
      </c>
      <c r="I12164" s="13" t="s">
        <v>244</v>
      </c>
      <c r="J12164" s="11" t="s">
        <v>143</v>
      </c>
      <c r="K12164" s="14" t="s">
        <v>620</v>
      </c>
      <c r="L12164" s="14" t="s">
        <v>8695</v>
      </c>
      <c r="M12164" s="15">
        <v>270.3</v>
      </c>
      <c r="N12164" s="15">
        <v>220.4</v>
      </c>
      <c r="O12164" s="15">
        <v>272.3</v>
      </c>
      <c r="P12164" s="11" t="s">
        <v>80</v>
      </c>
      <c r="Q12164" s="13" t="s">
        <v>72</v>
      </c>
      <c r="R12164" s="13" t="s">
        <v>81</v>
      </c>
      <c r="S12164" s="13">
        <v>4</v>
      </c>
      <c r="T12164" s="13">
        <v>2003</v>
      </c>
      <c r="U12164" s="10" t="s">
        <v>49</v>
      </c>
      <c r="V12164" s="10" t="s">
        <v>49</v>
      </c>
      <c r="W12164" s="13" t="s">
        <v>52</v>
      </c>
      <c r="X12164" s="15" t="s">
        <v>49</v>
      </c>
      <c r="Y12164" s="15" t="s">
        <v>49</v>
      </c>
      <c r="Z12164" s="10" t="s">
        <v>49</v>
      </c>
      <c r="AA12164" s="10" t="s">
        <v>49</v>
      </c>
      <c r="AB12164" s="10" t="s">
        <v>49</v>
      </c>
      <c r="AC12164" s="10" t="s">
        <v>49</v>
      </c>
      <c r="AD12164" s="10" t="s">
        <v>49</v>
      </c>
      <c r="AE12164" s="10" t="s">
        <v>49</v>
      </c>
      <c r="AF12164" s="10" t="s">
        <v>49</v>
      </c>
      <c r="AG12164" s="10" t="s">
        <v>49</v>
      </c>
      <c r="AH12164" s="10" t="s">
        <v>49</v>
      </c>
      <c r="AI12164" s="10" t="s">
        <v>49</v>
      </c>
      <c r="AJ12164" s="16">
        <v>42.272799999999997</v>
      </c>
      <c r="AK12164" s="16">
        <v>-73.849199999999996</v>
      </c>
    </row>
    <row r="12165" spans="1:37" x14ac:dyDescent="0.3">
      <c r="A12165" s="10">
        <v>32173</v>
      </c>
      <c r="B12165" s="11" t="s">
        <v>8691</v>
      </c>
      <c r="C12165" s="10">
        <v>55405</v>
      </c>
      <c r="D12165" s="11" t="s">
        <v>8692</v>
      </c>
      <c r="E12165" s="12" t="s">
        <v>41</v>
      </c>
      <c r="F12165" s="12" t="s">
        <v>41</v>
      </c>
      <c r="G12165" s="13" t="s">
        <v>242</v>
      </c>
      <c r="H12165" s="13" t="s">
        <v>102</v>
      </c>
      <c r="I12165" s="13" t="s">
        <v>244</v>
      </c>
      <c r="J12165" s="11" t="s">
        <v>143</v>
      </c>
      <c r="K12165" s="14" t="s">
        <v>319</v>
      </c>
      <c r="L12165" s="14" t="s">
        <v>8693</v>
      </c>
      <c r="M12165" s="15">
        <v>136.9</v>
      </c>
      <c r="N12165" s="15">
        <v>108.3</v>
      </c>
      <c r="O12165" s="15">
        <v>131.69999999999999</v>
      </c>
      <c r="P12165" s="11" t="s">
        <v>80</v>
      </c>
      <c r="Q12165" s="13" t="s">
        <v>72</v>
      </c>
      <c r="R12165" s="13" t="s">
        <v>84</v>
      </c>
      <c r="S12165" s="13">
        <v>1</v>
      </c>
      <c r="T12165" s="13">
        <v>2004</v>
      </c>
      <c r="U12165" s="10" t="s">
        <v>49</v>
      </c>
      <c r="V12165" s="10" t="s">
        <v>49</v>
      </c>
      <c r="W12165" s="13" t="s">
        <v>52</v>
      </c>
      <c r="X12165" s="15" t="s">
        <v>49</v>
      </c>
      <c r="Y12165" s="15" t="s">
        <v>49</v>
      </c>
      <c r="Z12165" s="10" t="s">
        <v>49</v>
      </c>
      <c r="AA12165" s="10" t="s">
        <v>49</v>
      </c>
      <c r="AB12165" s="10" t="s">
        <v>49</v>
      </c>
      <c r="AC12165" s="10" t="s">
        <v>49</v>
      </c>
      <c r="AD12165" s="10" t="s">
        <v>49</v>
      </c>
      <c r="AE12165" s="10" t="s">
        <v>49</v>
      </c>
      <c r="AF12165" s="10" t="s">
        <v>49</v>
      </c>
      <c r="AG12165" s="10" t="s">
        <v>49</v>
      </c>
      <c r="AH12165" s="10" t="s">
        <v>49</v>
      </c>
      <c r="AI12165" s="10" t="s">
        <v>49</v>
      </c>
      <c r="AJ12165" s="16">
        <v>42.272799999999997</v>
      </c>
      <c r="AK12165" s="16">
        <v>-73.849199999999996</v>
      </c>
    </row>
    <row r="12166" spans="1:37" x14ac:dyDescent="0.3">
      <c r="A12166" s="10">
        <v>32173</v>
      </c>
      <c r="B12166" s="11" t="s">
        <v>8691</v>
      </c>
      <c r="C12166" s="10">
        <v>55405</v>
      </c>
      <c r="D12166" s="11" t="s">
        <v>8692</v>
      </c>
      <c r="E12166" s="12" t="s">
        <v>41</v>
      </c>
      <c r="F12166" s="12" t="s">
        <v>41</v>
      </c>
      <c r="G12166" s="13" t="s">
        <v>242</v>
      </c>
      <c r="H12166" s="13" t="s">
        <v>102</v>
      </c>
      <c r="I12166" s="13" t="s">
        <v>244</v>
      </c>
      <c r="J12166" s="11" t="s">
        <v>143</v>
      </c>
      <c r="K12166" s="14" t="s">
        <v>415</v>
      </c>
      <c r="L12166" s="14" t="s">
        <v>8694</v>
      </c>
      <c r="M12166" s="15">
        <v>136.9</v>
      </c>
      <c r="N12166" s="15">
        <v>106.6</v>
      </c>
      <c r="O12166" s="15">
        <v>129.80000000000001</v>
      </c>
      <c r="P12166" s="11" t="s">
        <v>80</v>
      </c>
      <c r="Q12166" s="13" t="s">
        <v>72</v>
      </c>
      <c r="R12166" s="13" t="s">
        <v>84</v>
      </c>
      <c r="S12166" s="13">
        <v>1</v>
      </c>
      <c r="T12166" s="13">
        <v>2004</v>
      </c>
      <c r="U12166" s="10" t="s">
        <v>49</v>
      </c>
      <c r="V12166" s="10" t="s">
        <v>49</v>
      </c>
      <c r="W12166" s="13" t="s">
        <v>52</v>
      </c>
      <c r="X12166" s="15" t="s">
        <v>49</v>
      </c>
      <c r="Y12166" s="15" t="s">
        <v>49</v>
      </c>
      <c r="Z12166" s="10" t="s">
        <v>49</v>
      </c>
      <c r="AA12166" s="10" t="s">
        <v>49</v>
      </c>
      <c r="AB12166" s="10" t="s">
        <v>49</v>
      </c>
      <c r="AC12166" s="10" t="s">
        <v>49</v>
      </c>
      <c r="AD12166" s="10" t="s">
        <v>49</v>
      </c>
      <c r="AE12166" s="10" t="s">
        <v>49</v>
      </c>
      <c r="AF12166" s="10" t="s">
        <v>49</v>
      </c>
      <c r="AG12166" s="10" t="s">
        <v>49</v>
      </c>
      <c r="AH12166" s="10" t="s">
        <v>49</v>
      </c>
      <c r="AI12166" s="10" t="s">
        <v>49</v>
      </c>
      <c r="AJ12166" s="16">
        <v>42.272799999999997</v>
      </c>
      <c r="AK12166" s="16">
        <v>-73.849199999999996</v>
      </c>
    </row>
    <row r="12167" spans="1:37" x14ac:dyDescent="0.3">
      <c r="A12167" s="10">
        <v>32173</v>
      </c>
      <c r="B12167" s="11" t="s">
        <v>8691</v>
      </c>
      <c r="C12167" s="10">
        <v>55405</v>
      </c>
      <c r="D12167" s="11" t="s">
        <v>8692</v>
      </c>
      <c r="E12167" s="12" t="s">
        <v>41</v>
      </c>
      <c r="F12167" s="12" t="s">
        <v>41</v>
      </c>
      <c r="G12167" s="13" t="s">
        <v>242</v>
      </c>
      <c r="H12167" s="13" t="s">
        <v>102</v>
      </c>
      <c r="I12167" s="13" t="s">
        <v>244</v>
      </c>
      <c r="J12167" s="11" t="s">
        <v>143</v>
      </c>
      <c r="K12167" s="14" t="s">
        <v>336</v>
      </c>
      <c r="L12167" s="14" t="s">
        <v>8695</v>
      </c>
      <c r="M12167" s="15">
        <v>136.9</v>
      </c>
      <c r="N12167" s="15">
        <v>109.5</v>
      </c>
      <c r="O12167" s="15">
        <v>136.9</v>
      </c>
      <c r="P12167" s="11" t="s">
        <v>80</v>
      </c>
      <c r="Q12167" s="13" t="s">
        <v>72</v>
      </c>
      <c r="R12167" s="13" t="s">
        <v>84</v>
      </c>
      <c r="S12167" s="13">
        <v>1</v>
      </c>
      <c r="T12167" s="13">
        <v>2004</v>
      </c>
      <c r="U12167" s="10" t="s">
        <v>49</v>
      </c>
      <c r="V12167" s="10" t="s">
        <v>49</v>
      </c>
      <c r="W12167" s="13" t="s">
        <v>52</v>
      </c>
      <c r="X12167" s="15" t="s">
        <v>49</v>
      </c>
      <c r="Y12167" s="15" t="s">
        <v>49</v>
      </c>
      <c r="Z12167" s="10" t="s">
        <v>49</v>
      </c>
      <c r="AA12167" s="10" t="s">
        <v>49</v>
      </c>
      <c r="AB12167" s="10" t="s">
        <v>49</v>
      </c>
      <c r="AC12167" s="10" t="s">
        <v>49</v>
      </c>
      <c r="AD12167" s="10" t="s">
        <v>49</v>
      </c>
      <c r="AE12167" s="10" t="s">
        <v>49</v>
      </c>
      <c r="AF12167" s="10" t="s">
        <v>49</v>
      </c>
      <c r="AG12167" s="10" t="s">
        <v>49</v>
      </c>
      <c r="AH12167" s="10" t="s">
        <v>49</v>
      </c>
      <c r="AI12167" s="10" t="s">
        <v>49</v>
      </c>
      <c r="AJ12167" s="16">
        <v>42.272799999999997</v>
      </c>
      <c r="AK12167" s="16">
        <v>-73.849199999999996</v>
      </c>
    </row>
    <row r="12168" spans="1:37" x14ac:dyDescent="0.3">
      <c r="A12168" s="10">
        <v>13994</v>
      </c>
      <c r="B12168" s="11" t="s">
        <v>4136</v>
      </c>
      <c r="C12168" s="10">
        <v>55406</v>
      </c>
      <c r="D12168" s="11" t="s">
        <v>8696</v>
      </c>
      <c r="E12168" s="12" t="s">
        <v>41</v>
      </c>
      <c r="F12168" s="12" t="s">
        <v>41</v>
      </c>
      <c r="G12168" s="13" t="s">
        <v>1037</v>
      </c>
      <c r="H12168" s="13" t="s">
        <v>4061</v>
      </c>
      <c r="I12168" s="13" t="s">
        <v>65</v>
      </c>
      <c r="J12168" s="11" t="s">
        <v>44</v>
      </c>
      <c r="K12168" s="14" t="s">
        <v>3931</v>
      </c>
      <c r="L12168" s="14" t="s">
        <v>4952</v>
      </c>
      <c r="M12168" s="15">
        <v>197.8</v>
      </c>
      <c r="N12168" s="15">
        <v>186.2</v>
      </c>
      <c r="O12168" s="15">
        <v>198.1</v>
      </c>
      <c r="P12168" s="11" t="s">
        <v>80</v>
      </c>
      <c r="Q12168" s="13" t="s">
        <v>72</v>
      </c>
      <c r="R12168" s="13" t="s">
        <v>84</v>
      </c>
      <c r="S12168" s="13">
        <v>8</v>
      </c>
      <c r="T12168" s="13">
        <v>2003</v>
      </c>
      <c r="U12168" s="10" t="s">
        <v>49</v>
      </c>
      <c r="V12168" s="10" t="s">
        <v>49</v>
      </c>
      <c r="W12168" s="13" t="s">
        <v>52</v>
      </c>
      <c r="X12168" s="15" t="s">
        <v>49</v>
      </c>
      <c r="Y12168" s="15" t="s">
        <v>49</v>
      </c>
      <c r="Z12168" s="10" t="s">
        <v>49</v>
      </c>
      <c r="AA12168" s="10" t="s">
        <v>49</v>
      </c>
      <c r="AB12168" s="10" t="s">
        <v>49</v>
      </c>
      <c r="AC12168" s="10" t="s">
        <v>49</v>
      </c>
      <c r="AD12168" s="10" t="s">
        <v>49</v>
      </c>
      <c r="AE12168" s="10" t="s">
        <v>49</v>
      </c>
      <c r="AF12168" s="10" t="s">
        <v>49</v>
      </c>
      <c r="AG12168" s="10" t="s">
        <v>49</v>
      </c>
      <c r="AH12168" s="10" t="s">
        <v>49</v>
      </c>
      <c r="AI12168" s="10" t="s">
        <v>49</v>
      </c>
      <c r="AJ12168" s="16">
        <v>32.277251999999997</v>
      </c>
      <c r="AK12168" s="16">
        <v>-81.284409999999994</v>
      </c>
    </row>
    <row r="12169" spans="1:37" x14ac:dyDescent="0.3">
      <c r="A12169" s="10">
        <v>13994</v>
      </c>
      <c r="B12169" s="11" t="s">
        <v>4136</v>
      </c>
      <c r="C12169" s="10">
        <v>55406</v>
      </c>
      <c r="D12169" s="11" t="s">
        <v>8696</v>
      </c>
      <c r="E12169" s="12" t="s">
        <v>41</v>
      </c>
      <c r="F12169" s="12" t="s">
        <v>41</v>
      </c>
      <c r="G12169" s="13" t="s">
        <v>1037</v>
      </c>
      <c r="H12169" s="13" t="s">
        <v>4061</v>
      </c>
      <c r="I12169" s="13" t="s">
        <v>65</v>
      </c>
      <c r="J12169" s="11" t="s">
        <v>44</v>
      </c>
      <c r="K12169" s="14" t="s">
        <v>6143</v>
      </c>
      <c r="L12169" s="14" t="s">
        <v>4952</v>
      </c>
      <c r="M12169" s="15">
        <v>199.4</v>
      </c>
      <c r="N12169" s="15">
        <v>172.9</v>
      </c>
      <c r="O12169" s="15">
        <v>184</v>
      </c>
      <c r="P12169" s="11" t="s">
        <v>80</v>
      </c>
      <c r="Q12169" s="13" t="s">
        <v>72</v>
      </c>
      <c r="R12169" s="13" t="s">
        <v>81</v>
      </c>
      <c r="S12169" s="13">
        <v>8</v>
      </c>
      <c r="T12169" s="13">
        <v>2003</v>
      </c>
      <c r="U12169" s="10" t="s">
        <v>49</v>
      </c>
      <c r="V12169" s="10" t="s">
        <v>49</v>
      </c>
      <c r="W12169" s="13" t="s">
        <v>52</v>
      </c>
      <c r="X12169" s="15" t="s">
        <v>49</v>
      </c>
      <c r="Y12169" s="15" t="s">
        <v>49</v>
      </c>
      <c r="Z12169" s="10" t="s">
        <v>49</v>
      </c>
      <c r="AA12169" s="10" t="s">
        <v>49</v>
      </c>
      <c r="AB12169" s="10" t="s">
        <v>49</v>
      </c>
      <c r="AC12169" s="10" t="s">
        <v>49</v>
      </c>
      <c r="AD12169" s="10" t="s">
        <v>49</v>
      </c>
      <c r="AE12169" s="10" t="s">
        <v>49</v>
      </c>
      <c r="AF12169" s="10" t="s">
        <v>49</v>
      </c>
      <c r="AG12169" s="10" t="s">
        <v>49</v>
      </c>
      <c r="AH12169" s="10" t="s">
        <v>49</v>
      </c>
      <c r="AI12169" s="10" t="s">
        <v>49</v>
      </c>
      <c r="AJ12169" s="16">
        <v>32.277251999999997</v>
      </c>
      <c r="AK12169" s="16">
        <v>-81.284409999999994</v>
      </c>
    </row>
    <row r="12170" spans="1:37" x14ac:dyDescent="0.3">
      <c r="A12170" s="10">
        <v>13994</v>
      </c>
      <c r="B12170" s="11" t="s">
        <v>4136</v>
      </c>
      <c r="C12170" s="10">
        <v>55406</v>
      </c>
      <c r="D12170" s="11" t="s">
        <v>8696</v>
      </c>
      <c r="E12170" s="12" t="s">
        <v>41</v>
      </c>
      <c r="F12170" s="12" t="s">
        <v>41</v>
      </c>
      <c r="G12170" s="13" t="s">
        <v>1037</v>
      </c>
      <c r="H12170" s="13" t="s">
        <v>4061</v>
      </c>
      <c r="I12170" s="13" t="s">
        <v>65</v>
      </c>
      <c r="J12170" s="11" t="s">
        <v>44</v>
      </c>
      <c r="K12170" s="14" t="s">
        <v>5900</v>
      </c>
      <c r="L12170" s="14" t="s">
        <v>4952</v>
      </c>
      <c r="M12170" s="15">
        <v>199.4</v>
      </c>
      <c r="N12170" s="15">
        <v>172.9</v>
      </c>
      <c r="O12170" s="15">
        <v>184</v>
      </c>
      <c r="P12170" s="11" t="s">
        <v>80</v>
      </c>
      <c r="Q12170" s="13" t="s">
        <v>72</v>
      </c>
      <c r="R12170" s="13" t="s">
        <v>81</v>
      </c>
      <c r="S12170" s="13">
        <v>8</v>
      </c>
      <c r="T12170" s="13">
        <v>2003</v>
      </c>
      <c r="U12170" s="10" t="s">
        <v>49</v>
      </c>
      <c r="V12170" s="10" t="s">
        <v>49</v>
      </c>
      <c r="W12170" s="13" t="s">
        <v>52</v>
      </c>
      <c r="X12170" s="15" t="s">
        <v>49</v>
      </c>
      <c r="Y12170" s="15" t="s">
        <v>49</v>
      </c>
      <c r="Z12170" s="10" t="s">
        <v>49</v>
      </c>
      <c r="AA12170" s="10" t="s">
        <v>49</v>
      </c>
      <c r="AB12170" s="10" t="s">
        <v>49</v>
      </c>
      <c r="AC12170" s="10" t="s">
        <v>49</v>
      </c>
      <c r="AD12170" s="10" t="s">
        <v>49</v>
      </c>
      <c r="AE12170" s="10" t="s">
        <v>49</v>
      </c>
      <c r="AF12170" s="10" t="s">
        <v>49</v>
      </c>
      <c r="AG12170" s="10" t="s">
        <v>49</v>
      </c>
      <c r="AH12170" s="10" t="s">
        <v>49</v>
      </c>
      <c r="AI12170" s="10" t="s">
        <v>49</v>
      </c>
      <c r="AJ12170" s="16">
        <v>32.277251999999997</v>
      </c>
      <c r="AK12170" s="16">
        <v>-81.284409999999994</v>
      </c>
    </row>
    <row r="12171" spans="1:37" x14ac:dyDescent="0.3">
      <c r="A12171" s="10">
        <v>195</v>
      </c>
      <c r="B12171" s="11" t="s">
        <v>61</v>
      </c>
      <c r="C12171" s="10">
        <v>55409</v>
      </c>
      <c r="D12171" s="11" t="s">
        <v>8697</v>
      </c>
      <c r="E12171" s="12" t="s">
        <v>41</v>
      </c>
      <c r="F12171" s="12" t="s">
        <v>41</v>
      </c>
      <c r="G12171" s="13" t="s">
        <v>63</v>
      </c>
      <c r="H12171" s="13" t="s">
        <v>113</v>
      </c>
      <c r="I12171" s="13" t="s">
        <v>65</v>
      </c>
      <c r="J12171" s="11" t="s">
        <v>44</v>
      </c>
      <c r="K12171" s="14" t="s">
        <v>8698</v>
      </c>
      <c r="L12171" s="14" t="s">
        <v>1</v>
      </c>
      <c r="M12171" s="15">
        <v>187</v>
      </c>
      <c r="N12171" s="15">
        <v>176</v>
      </c>
      <c r="O12171" s="15">
        <v>195</v>
      </c>
      <c r="P12171" s="11" t="s">
        <v>99</v>
      </c>
      <c r="Q12171" s="13" t="s">
        <v>72</v>
      </c>
      <c r="R12171" s="13" t="s">
        <v>100</v>
      </c>
      <c r="S12171" s="13">
        <v>1</v>
      </c>
      <c r="T12171" s="13">
        <v>2003</v>
      </c>
      <c r="U12171" s="10" t="s">
        <v>49</v>
      </c>
      <c r="V12171" s="10" t="s">
        <v>49</v>
      </c>
      <c r="W12171" s="13" t="s">
        <v>52</v>
      </c>
      <c r="X12171" s="15" t="s">
        <v>49</v>
      </c>
      <c r="Y12171" s="15" t="s">
        <v>49</v>
      </c>
      <c r="Z12171" s="10" t="s">
        <v>49</v>
      </c>
      <c r="AA12171" s="10" t="s">
        <v>49</v>
      </c>
      <c r="AB12171" s="10" t="s">
        <v>49</v>
      </c>
      <c r="AC12171" s="10" t="s">
        <v>49</v>
      </c>
      <c r="AD12171" s="10" t="s">
        <v>49</v>
      </c>
      <c r="AE12171" s="10" t="s">
        <v>49</v>
      </c>
      <c r="AF12171" s="10" t="s">
        <v>49</v>
      </c>
      <c r="AG12171" s="10" t="s">
        <v>49</v>
      </c>
      <c r="AH12171" s="10" t="s">
        <v>49</v>
      </c>
      <c r="AI12171" s="10" t="s">
        <v>49</v>
      </c>
      <c r="AJ12171" s="16">
        <v>33.588299999999997</v>
      </c>
      <c r="AK12171" s="16">
        <v>-85.973100000000002</v>
      </c>
    </row>
    <row r="12172" spans="1:37" x14ac:dyDescent="0.3">
      <c r="A12172" s="10">
        <v>195</v>
      </c>
      <c r="B12172" s="11" t="s">
        <v>61</v>
      </c>
      <c r="C12172" s="10">
        <v>55409</v>
      </c>
      <c r="D12172" s="11" t="s">
        <v>8697</v>
      </c>
      <c r="E12172" s="12" t="s">
        <v>41</v>
      </c>
      <c r="F12172" s="12" t="s">
        <v>41</v>
      </c>
      <c r="G12172" s="13" t="s">
        <v>63</v>
      </c>
      <c r="H12172" s="13" t="s">
        <v>113</v>
      </c>
      <c r="I12172" s="13" t="s">
        <v>65</v>
      </c>
      <c r="J12172" s="11" t="s">
        <v>44</v>
      </c>
      <c r="K12172" s="14" t="s">
        <v>8699</v>
      </c>
      <c r="L12172" s="14" t="s">
        <v>1</v>
      </c>
      <c r="M12172" s="15">
        <v>187</v>
      </c>
      <c r="N12172" s="15">
        <v>176</v>
      </c>
      <c r="O12172" s="15">
        <v>195</v>
      </c>
      <c r="P12172" s="11" t="s">
        <v>99</v>
      </c>
      <c r="Q12172" s="13" t="s">
        <v>72</v>
      </c>
      <c r="R12172" s="13" t="s">
        <v>100</v>
      </c>
      <c r="S12172" s="13">
        <v>2</v>
      </c>
      <c r="T12172" s="13">
        <v>2003</v>
      </c>
      <c r="U12172" s="10" t="s">
        <v>49</v>
      </c>
      <c r="V12172" s="10" t="s">
        <v>49</v>
      </c>
      <c r="W12172" s="13" t="s">
        <v>52</v>
      </c>
      <c r="X12172" s="15" t="s">
        <v>49</v>
      </c>
      <c r="Y12172" s="15" t="s">
        <v>49</v>
      </c>
      <c r="Z12172" s="10" t="s">
        <v>49</v>
      </c>
      <c r="AA12172" s="10" t="s">
        <v>49</v>
      </c>
      <c r="AB12172" s="10" t="s">
        <v>49</v>
      </c>
      <c r="AC12172" s="10" t="s">
        <v>49</v>
      </c>
      <c r="AD12172" s="10" t="s">
        <v>49</v>
      </c>
      <c r="AE12172" s="10" t="s">
        <v>49</v>
      </c>
      <c r="AF12172" s="10" t="s">
        <v>49</v>
      </c>
      <c r="AG12172" s="10" t="s">
        <v>49</v>
      </c>
      <c r="AH12172" s="10" t="s">
        <v>49</v>
      </c>
      <c r="AI12172" s="10" t="s">
        <v>49</v>
      </c>
      <c r="AJ12172" s="16">
        <v>33.588299999999997</v>
      </c>
      <c r="AK12172" s="16">
        <v>-85.973100000000002</v>
      </c>
    </row>
    <row r="12173" spans="1:37" x14ac:dyDescent="0.3">
      <c r="A12173" s="10">
        <v>195</v>
      </c>
      <c r="B12173" s="11" t="s">
        <v>61</v>
      </c>
      <c r="C12173" s="10">
        <v>55409</v>
      </c>
      <c r="D12173" s="11" t="s">
        <v>8697</v>
      </c>
      <c r="E12173" s="12" t="s">
        <v>41</v>
      </c>
      <c r="F12173" s="12" t="s">
        <v>41</v>
      </c>
      <c r="G12173" s="13" t="s">
        <v>63</v>
      </c>
      <c r="H12173" s="13" t="s">
        <v>113</v>
      </c>
      <c r="I12173" s="13" t="s">
        <v>65</v>
      </c>
      <c r="J12173" s="11" t="s">
        <v>44</v>
      </c>
      <c r="K12173" s="14" t="s">
        <v>8700</v>
      </c>
      <c r="L12173" s="14" t="s">
        <v>1</v>
      </c>
      <c r="M12173" s="15">
        <v>187</v>
      </c>
      <c r="N12173" s="15">
        <v>176</v>
      </c>
      <c r="O12173" s="15">
        <v>195</v>
      </c>
      <c r="P12173" s="11" t="s">
        <v>99</v>
      </c>
      <c r="Q12173" s="13" t="s">
        <v>72</v>
      </c>
      <c r="R12173" s="13" t="s">
        <v>100</v>
      </c>
      <c r="S12173" s="13">
        <v>3</v>
      </c>
      <c r="T12173" s="13">
        <v>2003</v>
      </c>
      <c r="U12173" s="10" t="s">
        <v>49</v>
      </c>
      <c r="V12173" s="10" t="s">
        <v>49</v>
      </c>
      <c r="W12173" s="13" t="s">
        <v>52</v>
      </c>
      <c r="X12173" s="15" t="s">
        <v>49</v>
      </c>
      <c r="Y12173" s="15" t="s">
        <v>49</v>
      </c>
      <c r="Z12173" s="10" t="s">
        <v>49</v>
      </c>
      <c r="AA12173" s="10" t="s">
        <v>49</v>
      </c>
      <c r="AB12173" s="10" t="s">
        <v>49</v>
      </c>
      <c r="AC12173" s="10" t="s">
        <v>49</v>
      </c>
      <c r="AD12173" s="10" t="s">
        <v>49</v>
      </c>
      <c r="AE12173" s="10" t="s">
        <v>49</v>
      </c>
      <c r="AF12173" s="10" t="s">
        <v>49</v>
      </c>
      <c r="AG12173" s="10" t="s">
        <v>49</v>
      </c>
      <c r="AH12173" s="10" t="s">
        <v>49</v>
      </c>
      <c r="AI12173" s="10" t="s">
        <v>49</v>
      </c>
      <c r="AJ12173" s="16">
        <v>33.588299999999997</v>
      </c>
      <c r="AK12173" s="16">
        <v>-85.973100000000002</v>
      </c>
    </row>
    <row r="12174" spans="1:37" x14ac:dyDescent="0.3">
      <c r="A12174" s="10">
        <v>195</v>
      </c>
      <c r="B12174" s="11" t="s">
        <v>61</v>
      </c>
      <c r="C12174" s="10">
        <v>55409</v>
      </c>
      <c r="D12174" s="11" t="s">
        <v>8697</v>
      </c>
      <c r="E12174" s="12" t="s">
        <v>41</v>
      </c>
      <c r="F12174" s="12" t="s">
        <v>41</v>
      </c>
      <c r="G12174" s="13" t="s">
        <v>63</v>
      </c>
      <c r="H12174" s="13" t="s">
        <v>113</v>
      </c>
      <c r="I12174" s="13" t="s">
        <v>65</v>
      </c>
      <c r="J12174" s="11" t="s">
        <v>44</v>
      </c>
      <c r="K12174" s="14" t="s">
        <v>8701</v>
      </c>
      <c r="L12174" s="14" t="s">
        <v>1</v>
      </c>
      <c r="M12174" s="15">
        <v>187</v>
      </c>
      <c r="N12174" s="15">
        <v>176</v>
      </c>
      <c r="O12174" s="15">
        <v>195</v>
      </c>
      <c r="P12174" s="11" t="s">
        <v>99</v>
      </c>
      <c r="Q12174" s="13" t="s">
        <v>72</v>
      </c>
      <c r="R12174" s="13" t="s">
        <v>100</v>
      </c>
      <c r="S12174" s="13">
        <v>4</v>
      </c>
      <c r="T12174" s="13">
        <v>2003</v>
      </c>
      <c r="U12174" s="10" t="s">
        <v>49</v>
      </c>
      <c r="V12174" s="10" t="s">
        <v>49</v>
      </c>
      <c r="W12174" s="13" t="s">
        <v>52</v>
      </c>
      <c r="X12174" s="15" t="s">
        <v>49</v>
      </c>
      <c r="Y12174" s="15" t="s">
        <v>49</v>
      </c>
      <c r="Z12174" s="10" t="s">
        <v>49</v>
      </c>
      <c r="AA12174" s="10" t="s">
        <v>49</v>
      </c>
      <c r="AB12174" s="10" t="s">
        <v>49</v>
      </c>
      <c r="AC12174" s="10" t="s">
        <v>49</v>
      </c>
      <c r="AD12174" s="10" t="s">
        <v>49</v>
      </c>
      <c r="AE12174" s="10" t="s">
        <v>49</v>
      </c>
      <c r="AF12174" s="10" t="s">
        <v>49</v>
      </c>
      <c r="AG12174" s="10" t="s">
        <v>49</v>
      </c>
      <c r="AH12174" s="10" t="s">
        <v>49</v>
      </c>
      <c r="AI12174" s="10" t="s">
        <v>49</v>
      </c>
      <c r="AJ12174" s="16">
        <v>33.588299999999997</v>
      </c>
      <c r="AK12174" s="16">
        <v>-85.973100000000002</v>
      </c>
    </row>
    <row r="12175" spans="1:37" x14ac:dyDescent="0.3">
      <c r="A12175" s="10">
        <v>55987</v>
      </c>
      <c r="B12175" s="11" t="s">
        <v>8702</v>
      </c>
      <c r="C12175" s="10">
        <v>55411</v>
      </c>
      <c r="D12175" s="11" t="s">
        <v>8703</v>
      </c>
      <c r="E12175" s="12" t="s">
        <v>41</v>
      </c>
      <c r="F12175" s="12" t="s">
        <v>41</v>
      </c>
      <c r="G12175" s="13" t="s">
        <v>63</v>
      </c>
      <c r="H12175" s="13" t="s">
        <v>8704</v>
      </c>
      <c r="I12175" s="13" t="s">
        <v>65</v>
      </c>
      <c r="J12175" s="11" t="s">
        <v>143</v>
      </c>
      <c r="K12175" s="14" t="s">
        <v>8705</v>
      </c>
      <c r="L12175" s="14" t="s">
        <v>307</v>
      </c>
      <c r="M12175" s="15">
        <v>258.39999999999998</v>
      </c>
      <c r="N12175" s="15">
        <v>234.4</v>
      </c>
      <c r="O12175" s="15">
        <v>261</v>
      </c>
      <c r="P12175" s="11" t="s">
        <v>80</v>
      </c>
      <c r="Q12175" s="13" t="s">
        <v>72</v>
      </c>
      <c r="R12175" s="13" t="s">
        <v>81</v>
      </c>
      <c r="S12175" s="13">
        <v>6</v>
      </c>
      <c r="T12175" s="13">
        <v>2010</v>
      </c>
      <c r="U12175" s="10" t="s">
        <v>49</v>
      </c>
      <c r="V12175" s="10" t="s">
        <v>49</v>
      </c>
      <c r="W12175" s="13" t="s">
        <v>52</v>
      </c>
      <c r="X12175" s="15" t="s">
        <v>49</v>
      </c>
      <c r="Y12175" s="15" t="s">
        <v>49</v>
      </c>
      <c r="Z12175" s="10" t="s">
        <v>49</v>
      </c>
      <c r="AA12175" s="10" t="s">
        <v>49</v>
      </c>
      <c r="AB12175" s="10" t="s">
        <v>49</v>
      </c>
      <c r="AC12175" s="10" t="s">
        <v>49</v>
      </c>
      <c r="AD12175" s="10" t="s">
        <v>49</v>
      </c>
      <c r="AE12175" s="10" t="s">
        <v>49</v>
      </c>
      <c r="AF12175" s="10" t="s">
        <v>49</v>
      </c>
      <c r="AG12175" s="10" t="s">
        <v>49</v>
      </c>
      <c r="AH12175" s="10" t="s">
        <v>49</v>
      </c>
      <c r="AI12175" s="10" t="s">
        <v>49</v>
      </c>
      <c r="AJ12175" s="16">
        <v>33.000669000000002</v>
      </c>
      <c r="AK12175" s="16">
        <v>-85.903279999999995</v>
      </c>
    </row>
    <row r="12176" spans="1:37" x14ac:dyDescent="0.3">
      <c r="A12176" s="10">
        <v>55987</v>
      </c>
      <c r="B12176" s="11" t="s">
        <v>8702</v>
      </c>
      <c r="C12176" s="10">
        <v>55411</v>
      </c>
      <c r="D12176" s="11" t="s">
        <v>8703</v>
      </c>
      <c r="E12176" s="12" t="s">
        <v>41</v>
      </c>
      <c r="F12176" s="12" t="s">
        <v>41</v>
      </c>
      <c r="G12176" s="13" t="s">
        <v>63</v>
      </c>
      <c r="H12176" s="13" t="s">
        <v>8704</v>
      </c>
      <c r="I12176" s="13" t="s">
        <v>65</v>
      </c>
      <c r="J12176" s="11" t="s">
        <v>143</v>
      </c>
      <c r="K12176" s="14" t="s">
        <v>8706</v>
      </c>
      <c r="L12176" s="14" t="s">
        <v>307</v>
      </c>
      <c r="M12176" s="15">
        <v>258.39999999999998</v>
      </c>
      <c r="N12176" s="15">
        <v>234.4</v>
      </c>
      <c r="O12176" s="15">
        <v>261</v>
      </c>
      <c r="P12176" s="11" t="s">
        <v>80</v>
      </c>
      <c r="Q12176" s="13" t="s">
        <v>72</v>
      </c>
      <c r="R12176" s="13" t="s">
        <v>81</v>
      </c>
      <c r="S12176" s="13">
        <v>6</v>
      </c>
      <c r="T12176" s="13">
        <v>2010</v>
      </c>
      <c r="U12176" s="10" t="s">
        <v>49</v>
      </c>
      <c r="V12176" s="10" t="s">
        <v>49</v>
      </c>
      <c r="W12176" s="13" t="s">
        <v>52</v>
      </c>
      <c r="X12176" s="15" t="s">
        <v>49</v>
      </c>
      <c r="Y12176" s="15" t="s">
        <v>49</v>
      </c>
      <c r="Z12176" s="10" t="s">
        <v>49</v>
      </c>
      <c r="AA12176" s="10" t="s">
        <v>49</v>
      </c>
      <c r="AB12176" s="10" t="s">
        <v>49</v>
      </c>
      <c r="AC12176" s="10" t="s">
        <v>49</v>
      </c>
      <c r="AD12176" s="10" t="s">
        <v>49</v>
      </c>
      <c r="AE12176" s="10" t="s">
        <v>49</v>
      </c>
      <c r="AF12176" s="10" t="s">
        <v>49</v>
      </c>
      <c r="AG12176" s="10" t="s">
        <v>49</v>
      </c>
      <c r="AH12176" s="10" t="s">
        <v>49</v>
      </c>
      <c r="AI12176" s="10" t="s">
        <v>49</v>
      </c>
      <c r="AJ12176" s="16">
        <v>33.000669000000002</v>
      </c>
      <c r="AK12176" s="16">
        <v>-85.903279999999995</v>
      </c>
    </row>
    <row r="12177" spans="1:37" x14ac:dyDescent="0.3">
      <c r="A12177" s="10">
        <v>55987</v>
      </c>
      <c r="B12177" s="11" t="s">
        <v>8702</v>
      </c>
      <c r="C12177" s="10">
        <v>55411</v>
      </c>
      <c r="D12177" s="11" t="s">
        <v>8703</v>
      </c>
      <c r="E12177" s="12" t="s">
        <v>41</v>
      </c>
      <c r="F12177" s="12" t="s">
        <v>41</v>
      </c>
      <c r="G12177" s="13" t="s">
        <v>63</v>
      </c>
      <c r="H12177" s="13" t="s">
        <v>8704</v>
      </c>
      <c r="I12177" s="13" t="s">
        <v>65</v>
      </c>
      <c r="J12177" s="11" t="s">
        <v>143</v>
      </c>
      <c r="K12177" s="14" t="s">
        <v>8707</v>
      </c>
      <c r="L12177" s="14" t="s">
        <v>307</v>
      </c>
      <c r="M12177" s="15">
        <v>306</v>
      </c>
      <c r="N12177" s="15">
        <v>283.89999999999998</v>
      </c>
      <c r="O12177" s="15">
        <v>293</v>
      </c>
      <c r="P12177" s="11" t="s">
        <v>80</v>
      </c>
      <c r="Q12177" s="13" t="s">
        <v>72</v>
      </c>
      <c r="R12177" s="13" t="s">
        <v>84</v>
      </c>
      <c r="S12177" s="13">
        <v>6</v>
      </c>
      <c r="T12177" s="13">
        <v>2010</v>
      </c>
      <c r="U12177" s="10" t="s">
        <v>49</v>
      </c>
      <c r="V12177" s="10" t="s">
        <v>49</v>
      </c>
      <c r="W12177" s="13" t="s">
        <v>52</v>
      </c>
      <c r="X12177" s="15" t="s">
        <v>49</v>
      </c>
      <c r="Y12177" s="15" t="s">
        <v>49</v>
      </c>
      <c r="Z12177" s="10" t="s">
        <v>49</v>
      </c>
      <c r="AA12177" s="10" t="s">
        <v>49</v>
      </c>
      <c r="AB12177" s="10" t="s">
        <v>49</v>
      </c>
      <c r="AC12177" s="10" t="s">
        <v>49</v>
      </c>
      <c r="AD12177" s="10" t="s">
        <v>49</v>
      </c>
      <c r="AE12177" s="10" t="s">
        <v>49</v>
      </c>
      <c r="AF12177" s="10" t="s">
        <v>49</v>
      </c>
      <c r="AG12177" s="10" t="s">
        <v>49</v>
      </c>
      <c r="AH12177" s="10" t="s">
        <v>49</v>
      </c>
      <c r="AI12177" s="10" t="s">
        <v>49</v>
      </c>
      <c r="AJ12177" s="16">
        <v>33.000669000000002</v>
      </c>
      <c r="AK12177" s="16">
        <v>-85.903279999999995</v>
      </c>
    </row>
    <row r="12178" spans="1:37" x14ac:dyDescent="0.3">
      <c r="A12178" s="10">
        <v>6455</v>
      </c>
      <c r="B12178" s="11" t="s">
        <v>995</v>
      </c>
      <c r="C12178" s="10">
        <v>55412</v>
      </c>
      <c r="D12178" s="11" t="s">
        <v>8708</v>
      </c>
      <c r="E12178" s="12" t="s">
        <v>41</v>
      </c>
      <c r="F12178" s="12" t="s">
        <v>41</v>
      </c>
      <c r="G12178" s="13" t="s">
        <v>343</v>
      </c>
      <c r="H12178" s="13" t="s">
        <v>1072</v>
      </c>
      <c r="I12178" s="13" t="s">
        <v>1033</v>
      </c>
      <c r="J12178" s="11" t="s">
        <v>44</v>
      </c>
      <c r="K12178" s="14" t="s">
        <v>5600</v>
      </c>
      <c r="L12178" s="14" t="s">
        <v>8709</v>
      </c>
      <c r="M12178" s="15">
        <v>192.1</v>
      </c>
      <c r="N12178" s="15">
        <v>186</v>
      </c>
      <c r="O12178" s="15">
        <v>187</v>
      </c>
      <c r="P12178" s="11" t="s">
        <v>80</v>
      </c>
      <c r="Q12178" s="13" t="s">
        <v>72</v>
      </c>
      <c r="R12178" s="13" t="s">
        <v>81</v>
      </c>
      <c r="S12178" s="13">
        <v>5</v>
      </c>
      <c r="T12178" s="13">
        <v>2004</v>
      </c>
      <c r="U12178" s="10" t="s">
        <v>49</v>
      </c>
      <c r="V12178" s="10" t="s">
        <v>49</v>
      </c>
      <c r="W12178" s="13" t="s">
        <v>52</v>
      </c>
      <c r="X12178" s="15" t="s">
        <v>49</v>
      </c>
      <c r="Y12178" s="15" t="s">
        <v>49</v>
      </c>
      <c r="Z12178" s="10" t="s">
        <v>49</v>
      </c>
      <c r="AA12178" s="10" t="s">
        <v>49</v>
      </c>
      <c r="AB12178" s="10" t="s">
        <v>49</v>
      </c>
      <c r="AC12178" s="10" t="s">
        <v>49</v>
      </c>
      <c r="AD12178" s="10" t="s">
        <v>49</v>
      </c>
      <c r="AE12178" s="10" t="s">
        <v>49</v>
      </c>
      <c r="AF12178" s="10" t="s">
        <v>49</v>
      </c>
      <c r="AG12178" s="10" t="s">
        <v>49</v>
      </c>
      <c r="AH12178" s="10" t="s">
        <v>49</v>
      </c>
      <c r="AI12178" s="10" t="s">
        <v>49</v>
      </c>
      <c r="AJ12178" s="16">
        <v>28.052499999999998</v>
      </c>
      <c r="AK12178" s="16">
        <v>-81.808300000000003</v>
      </c>
    </row>
    <row r="12179" spans="1:37" x14ac:dyDescent="0.3">
      <c r="A12179" s="10">
        <v>6455</v>
      </c>
      <c r="B12179" s="11" t="s">
        <v>995</v>
      </c>
      <c r="C12179" s="10">
        <v>55412</v>
      </c>
      <c r="D12179" s="11" t="s">
        <v>8708</v>
      </c>
      <c r="E12179" s="12" t="s">
        <v>41</v>
      </c>
      <c r="F12179" s="12" t="s">
        <v>41</v>
      </c>
      <c r="G12179" s="13" t="s">
        <v>343</v>
      </c>
      <c r="H12179" s="13" t="s">
        <v>1072</v>
      </c>
      <c r="I12179" s="13" t="s">
        <v>1033</v>
      </c>
      <c r="J12179" s="11" t="s">
        <v>44</v>
      </c>
      <c r="K12179" s="14" t="s">
        <v>5331</v>
      </c>
      <c r="L12179" s="14" t="s">
        <v>8709</v>
      </c>
      <c r="M12179" s="15">
        <v>192.1</v>
      </c>
      <c r="N12179" s="15">
        <v>188</v>
      </c>
      <c r="O12179" s="15">
        <v>189</v>
      </c>
      <c r="P12179" s="11" t="s">
        <v>80</v>
      </c>
      <c r="Q12179" s="13" t="s">
        <v>72</v>
      </c>
      <c r="R12179" s="13" t="s">
        <v>81</v>
      </c>
      <c r="S12179" s="13">
        <v>5</v>
      </c>
      <c r="T12179" s="13">
        <v>2004</v>
      </c>
      <c r="U12179" s="10" t="s">
        <v>49</v>
      </c>
      <c r="V12179" s="10" t="s">
        <v>49</v>
      </c>
      <c r="W12179" s="13" t="s">
        <v>52</v>
      </c>
      <c r="X12179" s="15" t="s">
        <v>49</v>
      </c>
      <c r="Y12179" s="15" t="s">
        <v>49</v>
      </c>
      <c r="Z12179" s="10" t="s">
        <v>49</v>
      </c>
      <c r="AA12179" s="10" t="s">
        <v>49</v>
      </c>
      <c r="AB12179" s="10" t="s">
        <v>49</v>
      </c>
      <c r="AC12179" s="10" t="s">
        <v>49</v>
      </c>
      <c r="AD12179" s="10" t="s">
        <v>49</v>
      </c>
      <c r="AE12179" s="10" t="s">
        <v>49</v>
      </c>
      <c r="AF12179" s="10" t="s">
        <v>49</v>
      </c>
      <c r="AG12179" s="10" t="s">
        <v>49</v>
      </c>
      <c r="AH12179" s="10" t="s">
        <v>49</v>
      </c>
      <c r="AI12179" s="10" t="s">
        <v>49</v>
      </c>
      <c r="AJ12179" s="16">
        <v>28.052499999999998</v>
      </c>
      <c r="AK12179" s="16">
        <v>-81.808300000000003</v>
      </c>
    </row>
    <row r="12180" spans="1:37" x14ac:dyDescent="0.3">
      <c r="A12180" s="10">
        <v>6455</v>
      </c>
      <c r="B12180" s="11" t="s">
        <v>995</v>
      </c>
      <c r="C12180" s="10">
        <v>55412</v>
      </c>
      <c r="D12180" s="11" t="s">
        <v>8708</v>
      </c>
      <c r="E12180" s="12" t="s">
        <v>41</v>
      </c>
      <c r="F12180" s="12" t="s">
        <v>41</v>
      </c>
      <c r="G12180" s="13" t="s">
        <v>343</v>
      </c>
      <c r="H12180" s="13" t="s">
        <v>1072</v>
      </c>
      <c r="I12180" s="13" t="s">
        <v>1033</v>
      </c>
      <c r="J12180" s="11" t="s">
        <v>44</v>
      </c>
      <c r="K12180" s="14" t="s">
        <v>8710</v>
      </c>
      <c r="L12180" s="14" t="s">
        <v>8709</v>
      </c>
      <c r="M12180" s="15">
        <v>260</v>
      </c>
      <c r="N12180" s="15">
        <v>242</v>
      </c>
      <c r="O12180" s="15">
        <v>235</v>
      </c>
      <c r="P12180" s="11" t="s">
        <v>80</v>
      </c>
      <c r="Q12180" s="13" t="s">
        <v>72</v>
      </c>
      <c r="R12180" s="13" t="s">
        <v>84</v>
      </c>
      <c r="S12180" s="13">
        <v>5</v>
      </c>
      <c r="T12180" s="13">
        <v>2004</v>
      </c>
      <c r="U12180" s="10" t="s">
        <v>49</v>
      </c>
      <c r="V12180" s="10" t="s">
        <v>49</v>
      </c>
      <c r="W12180" s="13" t="s">
        <v>52</v>
      </c>
      <c r="X12180" s="15" t="s">
        <v>49</v>
      </c>
      <c r="Y12180" s="15" t="s">
        <v>49</v>
      </c>
      <c r="Z12180" s="10" t="s">
        <v>49</v>
      </c>
      <c r="AA12180" s="10" t="s">
        <v>49</v>
      </c>
      <c r="AB12180" s="10" t="s">
        <v>49</v>
      </c>
      <c r="AC12180" s="10" t="s">
        <v>49</v>
      </c>
      <c r="AD12180" s="10" t="s">
        <v>49</v>
      </c>
      <c r="AE12180" s="10" t="s">
        <v>49</v>
      </c>
      <c r="AF12180" s="10" t="s">
        <v>49</v>
      </c>
      <c r="AG12180" s="10" t="s">
        <v>49</v>
      </c>
      <c r="AH12180" s="10" t="s">
        <v>49</v>
      </c>
      <c r="AI12180" s="10" t="s">
        <v>49</v>
      </c>
      <c r="AJ12180" s="16">
        <v>28.052499999999998</v>
      </c>
      <c r="AK12180" s="16">
        <v>-81.808300000000003</v>
      </c>
    </row>
    <row r="12181" spans="1:37" x14ac:dyDescent="0.3">
      <c r="A12181" s="10">
        <v>40192</v>
      </c>
      <c r="B12181" s="11" t="s">
        <v>8711</v>
      </c>
      <c r="C12181" s="10">
        <v>55414</v>
      </c>
      <c r="D12181" s="11" t="s">
        <v>8712</v>
      </c>
      <c r="E12181" s="12" t="s">
        <v>41</v>
      </c>
      <c r="F12181" s="12" t="s">
        <v>41</v>
      </c>
      <c r="G12181" s="13" t="s">
        <v>343</v>
      </c>
      <c r="H12181" s="13" t="s">
        <v>5223</v>
      </c>
      <c r="I12181" s="13" t="s">
        <v>998</v>
      </c>
      <c r="J12181" s="11" t="s">
        <v>143</v>
      </c>
      <c r="K12181" s="14" t="s">
        <v>6038</v>
      </c>
      <c r="L12181" s="14" t="s">
        <v>1</v>
      </c>
      <c r="M12181" s="15">
        <v>180.4</v>
      </c>
      <c r="N12181" s="15">
        <v>154.4</v>
      </c>
      <c r="O12181" s="15">
        <v>170.2</v>
      </c>
      <c r="P12181" s="11" t="s">
        <v>99</v>
      </c>
      <c r="Q12181" s="13" t="s">
        <v>72</v>
      </c>
      <c r="R12181" s="13" t="s">
        <v>100</v>
      </c>
      <c r="S12181" s="13">
        <v>1</v>
      </c>
      <c r="T12181" s="13">
        <v>2002</v>
      </c>
      <c r="U12181" s="10" t="s">
        <v>49</v>
      </c>
      <c r="V12181" s="10" t="s">
        <v>49</v>
      </c>
      <c r="W12181" s="13" t="s">
        <v>52</v>
      </c>
      <c r="X12181" s="15" t="s">
        <v>49</v>
      </c>
      <c r="Y12181" s="15" t="s">
        <v>49</v>
      </c>
      <c r="Z12181" s="10" t="s">
        <v>49</v>
      </c>
      <c r="AA12181" s="10" t="s">
        <v>49</v>
      </c>
      <c r="AB12181" s="10" t="s">
        <v>49</v>
      </c>
      <c r="AC12181" s="10" t="s">
        <v>49</v>
      </c>
      <c r="AD12181" s="10" t="s">
        <v>49</v>
      </c>
      <c r="AE12181" s="10" t="s">
        <v>49</v>
      </c>
      <c r="AF12181" s="10" t="s">
        <v>49</v>
      </c>
      <c r="AG12181" s="10" t="s">
        <v>49</v>
      </c>
      <c r="AH12181" s="10" t="s">
        <v>49</v>
      </c>
      <c r="AI12181" s="10" t="s">
        <v>49</v>
      </c>
      <c r="AJ12181" s="16">
        <v>28.366499999999998</v>
      </c>
      <c r="AK12181" s="16">
        <v>-82.558610000000002</v>
      </c>
    </row>
    <row r="12182" spans="1:37" x14ac:dyDescent="0.3">
      <c r="A12182" s="10">
        <v>40192</v>
      </c>
      <c r="B12182" s="11" t="s">
        <v>8711</v>
      </c>
      <c r="C12182" s="10">
        <v>55414</v>
      </c>
      <c r="D12182" s="11" t="s">
        <v>8712</v>
      </c>
      <c r="E12182" s="12" t="s">
        <v>41</v>
      </c>
      <c r="F12182" s="12" t="s">
        <v>41</v>
      </c>
      <c r="G12182" s="13" t="s">
        <v>343</v>
      </c>
      <c r="H12182" s="13" t="s">
        <v>5223</v>
      </c>
      <c r="I12182" s="13" t="s">
        <v>998</v>
      </c>
      <c r="J12182" s="11" t="s">
        <v>143</v>
      </c>
      <c r="K12182" s="14" t="s">
        <v>6039</v>
      </c>
      <c r="L12182" s="14" t="s">
        <v>1</v>
      </c>
      <c r="M12182" s="15">
        <v>180.4</v>
      </c>
      <c r="N12182" s="15">
        <v>154.4</v>
      </c>
      <c r="O12182" s="15">
        <v>170.2</v>
      </c>
      <c r="P12182" s="11" t="s">
        <v>99</v>
      </c>
      <c r="Q12182" s="13" t="s">
        <v>72</v>
      </c>
      <c r="R12182" s="13" t="s">
        <v>100</v>
      </c>
      <c r="S12182" s="13">
        <v>1</v>
      </c>
      <c r="T12182" s="13">
        <v>2002</v>
      </c>
      <c r="U12182" s="10" t="s">
        <v>49</v>
      </c>
      <c r="V12182" s="10" t="s">
        <v>49</v>
      </c>
      <c r="W12182" s="13" t="s">
        <v>52</v>
      </c>
      <c r="X12182" s="15" t="s">
        <v>49</v>
      </c>
      <c r="Y12182" s="15" t="s">
        <v>49</v>
      </c>
      <c r="Z12182" s="10" t="s">
        <v>49</v>
      </c>
      <c r="AA12182" s="10" t="s">
        <v>49</v>
      </c>
      <c r="AB12182" s="10" t="s">
        <v>49</v>
      </c>
      <c r="AC12182" s="10" t="s">
        <v>49</v>
      </c>
      <c r="AD12182" s="10" t="s">
        <v>49</v>
      </c>
      <c r="AE12182" s="10" t="s">
        <v>49</v>
      </c>
      <c r="AF12182" s="10" t="s">
        <v>49</v>
      </c>
      <c r="AG12182" s="10" t="s">
        <v>49</v>
      </c>
      <c r="AH12182" s="10" t="s">
        <v>49</v>
      </c>
      <c r="AI12182" s="10" t="s">
        <v>49</v>
      </c>
      <c r="AJ12182" s="16">
        <v>28.366499999999998</v>
      </c>
      <c r="AK12182" s="16">
        <v>-82.558610000000002</v>
      </c>
    </row>
    <row r="12183" spans="1:37" x14ac:dyDescent="0.3">
      <c r="A12183" s="10">
        <v>40192</v>
      </c>
      <c r="B12183" s="11" t="s">
        <v>8711</v>
      </c>
      <c r="C12183" s="10">
        <v>55414</v>
      </c>
      <c r="D12183" s="11" t="s">
        <v>8712</v>
      </c>
      <c r="E12183" s="12" t="s">
        <v>41</v>
      </c>
      <c r="F12183" s="12" t="s">
        <v>41</v>
      </c>
      <c r="G12183" s="13" t="s">
        <v>343</v>
      </c>
      <c r="H12183" s="13" t="s">
        <v>5223</v>
      </c>
      <c r="I12183" s="13" t="s">
        <v>998</v>
      </c>
      <c r="J12183" s="11" t="s">
        <v>143</v>
      </c>
      <c r="K12183" s="14" t="s">
        <v>4680</v>
      </c>
      <c r="L12183" s="14" t="s">
        <v>1</v>
      </c>
      <c r="M12183" s="15">
        <v>180.4</v>
      </c>
      <c r="N12183" s="15">
        <v>154.4</v>
      </c>
      <c r="O12183" s="15">
        <v>170.2</v>
      </c>
      <c r="P12183" s="11" t="s">
        <v>99</v>
      </c>
      <c r="Q12183" s="13" t="s">
        <v>72</v>
      </c>
      <c r="R12183" s="13" t="s">
        <v>100</v>
      </c>
      <c r="S12183" s="13">
        <v>1</v>
      </c>
      <c r="T12183" s="13">
        <v>2002</v>
      </c>
      <c r="U12183" s="10" t="s">
        <v>49</v>
      </c>
      <c r="V12183" s="10" t="s">
        <v>49</v>
      </c>
      <c r="W12183" s="13" t="s">
        <v>52</v>
      </c>
      <c r="X12183" s="15" t="s">
        <v>49</v>
      </c>
      <c r="Y12183" s="15" t="s">
        <v>49</v>
      </c>
      <c r="Z12183" s="10" t="s">
        <v>49</v>
      </c>
      <c r="AA12183" s="10" t="s">
        <v>49</v>
      </c>
      <c r="AB12183" s="10" t="s">
        <v>49</v>
      </c>
      <c r="AC12183" s="10" t="s">
        <v>49</v>
      </c>
      <c r="AD12183" s="10" t="s">
        <v>49</v>
      </c>
      <c r="AE12183" s="10" t="s">
        <v>49</v>
      </c>
      <c r="AF12183" s="10" t="s">
        <v>49</v>
      </c>
      <c r="AG12183" s="10" t="s">
        <v>49</v>
      </c>
      <c r="AH12183" s="10" t="s">
        <v>49</v>
      </c>
      <c r="AI12183" s="10" t="s">
        <v>49</v>
      </c>
      <c r="AJ12183" s="16">
        <v>28.366499999999998</v>
      </c>
      <c r="AK12183" s="16">
        <v>-82.558610000000002</v>
      </c>
    </row>
    <row r="12184" spans="1:37" x14ac:dyDescent="0.3">
      <c r="A12184" s="10">
        <v>39125</v>
      </c>
      <c r="B12184" s="11" t="s">
        <v>8713</v>
      </c>
      <c r="C12184" s="10">
        <v>55415</v>
      </c>
      <c r="D12184" s="11" t="s">
        <v>8714</v>
      </c>
      <c r="E12184" s="12" t="s">
        <v>41</v>
      </c>
      <c r="F12184" s="12" t="s">
        <v>41</v>
      </c>
      <c r="G12184" s="13" t="s">
        <v>343</v>
      </c>
      <c r="H12184" s="13" t="s">
        <v>4712</v>
      </c>
      <c r="I12184" s="13" t="s">
        <v>998</v>
      </c>
      <c r="J12184" s="11" t="s">
        <v>143</v>
      </c>
      <c r="K12184" s="14" t="s">
        <v>6038</v>
      </c>
      <c r="L12184" s="14" t="s">
        <v>1</v>
      </c>
      <c r="M12184" s="15">
        <v>182</v>
      </c>
      <c r="N12184" s="15">
        <v>165.5</v>
      </c>
      <c r="O12184" s="15">
        <v>175.5</v>
      </c>
      <c r="P12184" s="11" t="s">
        <v>99</v>
      </c>
      <c r="Q12184" s="13" t="s">
        <v>72</v>
      </c>
      <c r="R12184" s="13" t="s">
        <v>100</v>
      </c>
      <c r="S12184" s="13">
        <v>6</v>
      </c>
      <c r="T12184" s="13">
        <v>2002</v>
      </c>
      <c r="U12184" s="10" t="s">
        <v>49</v>
      </c>
      <c r="V12184" s="10" t="s">
        <v>49</v>
      </c>
      <c r="W12184" s="13" t="s">
        <v>52</v>
      </c>
      <c r="X12184" s="15" t="s">
        <v>49</v>
      </c>
      <c r="Y12184" s="15" t="s">
        <v>49</v>
      </c>
      <c r="Z12184" s="10" t="s">
        <v>49</v>
      </c>
      <c r="AA12184" s="10" t="s">
        <v>49</v>
      </c>
      <c r="AB12184" s="10" t="s">
        <v>49</v>
      </c>
      <c r="AC12184" s="10" t="s">
        <v>49</v>
      </c>
      <c r="AD12184" s="10" t="s">
        <v>49</v>
      </c>
      <c r="AE12184" s="10" t="s">
        <v>49</v>
      </c>
      <c r="AF12184" s="10" t="s">
        <v>49</v>
      </c>
      <c r="AG12184" s="10" t="s">
        <v>49</v>
      </c>
      <c r="AH12184" s="10" t="s">
        <v>49</v>
      </c>
      <c r="AI12184" s="10" t="s">
        <v>49</v>
      </c>
      <c r="AJ12184" s="16">
        <v>27.523606999999998</v>
      </c>
      <c r="AK12184" s="16">
        <v>-81.923950000000005</v>
      </c>
    </row>
    <row r="12185" spans="1:37" x14ac:dyDescent="0.3">
      <c r="A12185" s="10">
        <v>39125</v>
      </c>
      <c r="B12185" s="11" t="s">
        <v>8713</v>
      </c>
      <c r="C12185" s="10">
        <v>55415</v>
      </c>
      <c r="D12185" s="11" t="s">
        <v>8714</v>
      </c>
      <c r="E12185" s="12" t="s">
        <v>41</v>
      </c>
      <c r="F12185" s="12" t="s">
        <v>41</v>
      </c>
      <c r="G12185" s="13" t="s">
        <v>343</v>
      </c>
      <c r="H12185" s="13" t="s">
        <v>4712</v>
      </c>
      <c r="I12185" s="13" t="s">
        <v>998</v>
      </c>
      <c r="J12185" s="11" t="s">
        <v>143</v>
      </c>
      <c r="K12185" s="14" t="s">
        <v>6039</v>
      </c>
      <c r="L12185" s="14" t="s">
        <v>1</v>
      </c>
      <c r="M12185" s="15">
        <v>182</v>
      </c>
      <c r="N12185" s="15">
        <v>165.5</v>
      </c>
      <c r="O12185" s="15">
        <v>175.5</v>
      </c>
      <c r="P12185" s="11" t="s">
        <v>99</v>
      </c>
      <c r="Q12185" s="13" t="s">
        <v>72</v>
      </c>
      <c r="R12185" s="13" t="s">
        <v>100</v>
      </c>
      <c r="S12185" s="13">
        <v>6</v>
      </c>
      <c r="T12185" s="13">
        <v>2002</v>
      </c>
      <c r="U12185" s="10" t="s">
        <v>49</v>
      </c>
      <c r="V12185" s="10" t="s">
        <v>49</v>
      </c>
      <c r="W12185" s="13" t="s">
        <v>52</v>
      </c>
      <c r="X12185" s="15" t="s">
        <v>49</v>
      </c>
      <c r="Y12185" s="15" t="s">
        <v>49</v>
      </c>
      <c r="Z12185" s="10" t="s">
        <v>49</v>
      </c>
      <c r="AA12185" s="10" t="s">
        <v>49</v>
      </c>
      <c r="AB12185" s="10" t="s">
        <v>49</v>
      </c>
      <c r="AC12185" s="10" t="s">
        <v>49</v>
      </c>
      <c r="AD12185" s="10" t="s">
        <v>49</v>
      </c>
      <c r="AE12185" s="10" t="s">
        <v>49</v>
      </c>
      <c r="AF12185" s="10" t="s">
        <v>49</v>
      </c>
      <c r="AG12185" s="10" t="s">
        <v>49</v>
      </c>
      <c r="AH12185" s="10" t="s">
        <v>49</v>
      </c>
      <c r="AI12185" s="10" t="s">
        <v>49</v>
      </c>
      <c r="AJ12185" s="16">
        <v>27.523606999999998</v>
      </c>
      <c r="AK12185" s="16">
        <v>-81.923950000000005</v>
      </c>
    </row>
    <row r="12186" spans="1:37" x14ac:dyDescent="0.3">
      <c r="A12186" s="10">
        <v>39125</v>
      </c>
      <c r="B12186" s="11" t="s">
        <v>8713</v>
      </c>
      <c r="C12186" s="10">
        <v>55415</v>
      </c>
      <c r="D12186" s="11" t="s">
        <v>8714</v>
      </c>
      <c r="E12186" s="12" t="s">
        <v>41</v>
      </c>
      <c r="F12186" s="12" t="s">
        <v>41</v>
      </c>
      <c r="G12186" s="13" t="s">
        <v>343</v>
      </c>
      <c r="H12186" s="13" t="s">
        <v>4712</v>
      </c>
      <c r="I12186" s="13" t="s">
        <v>998</v>
      </c>
      <c r="J12186" s="11" t="s">
        <v>143</v>
      </c>
      <c r="K12186" s="14" t="s">
        <v>4680</v>
      </c>
      <c r="L12186" s="14" t="s">
        <v>1</v>
      </c>
      <c r="M12186" s="15">
        <v>182</v>
      </c>
      <c r="N12186" s="15">
        <v>165.5</v>
      </c>
      <c r="O12186" s="15">
        <v>175.5</v>
      </c>
      <c r="P12186" s="11" t="s">
        <v>99</v>
      </c>
      <c r="Q12186" s="13" t="s">
        <v>72</v>
      </c>
      <c r="R12186" s="13" t="s">
        <v>100</v>
      </c>
      <c r="S12186" s="13">
        <v>6</v>
      </c>
      <c r="T12186" s="13">
        <v>2002</v>
      </c>
      <c r="U12186" s="10" t="s">
        <v>49</v>
      </c>
      <c r="V12186" s="10" t="s">
        <v>49</v>
      </c>
      <c r="W12186" s="13" t="s">
        <v>52</v>
      </c>
      <c r="X12186" s="15" t="s">
        <v>49</v>
      </c>
      <c r="Y12186" s="15" t="s">
        <v>49</v>
      </c>
      <c r="Z12186" s="10" t="s">
        <v>49</v>
      </c>
      <c r="AA12186" s="10" t="s">
        <v>49</v>
      </c>
      <c r="AB12186" s="10" t="s">
        <v>49</v>
      </c>
      <c r="AC12186" s="10" t="s">
        <v>49</v>
      </c>
      <c r="AD12186" s="10" t="s">
        <v>49</v>
      </c>
      <c r="AE12186" s="10" t="s">
        <v>49</v>
      </c>
      <c r="AF12186" s="10" t="s">
        <v>49</v>
      </c>
      <c r="AG12186" s="10" t="s">
        <v>49</v>
      </c>
      <c r="AH12186" s="10" t="s">
        <v>49</v>
      </c>
      <c r="AI12186" s="10" t="s">
        <v>49</v>
      </c>
      <c r="AJ12186" s="16">
        <v>27.523606999999998</v>
      </c>
      <c r="AK12186" s="16">
        <v>-81.923950000000005</v>
      </c>
    </row>
    <row r="12187" spans="1:37" x14ac:dyDescent="0.3">
      <c r="A12187" s="10">
        <v>39125</v>
      </c>
      <c r="B12187" s="11" t="s">
        <v>8713</v>
      </c>
      <c r="C12187" s="10">
        <v>55415</v>
      </c>
      <c r="D12187" s="11" t="s">
        <v>8714</v>
      </c>
      <c r="E12187" s="12" t="s">
        <v>41</v>
      </c>
      <c r="F12187" s="12" t="s">
        <v>41</v>
      </c>
      <c r="G12187" s="13" t="s">
        <v>343</v>
      </c>
      <c r="H12187" s="13" t="s">
        <v>4712</v>
      </c>
      <c r="I12187" s="13" t="s">
        <v>998</v>
      </c>
      <c r="J12187" s="11" t="s">
        <v>143</v>
      </c>
      <c r="K12187" s="14" t="s">
        <v>8715</v>
      </c>
      <c r="L12187" s="14" t="s">
        <v>1</v>
      </c>
      <c r="M12187" s="15">
        <v>182</v>
      </c>
      <c r="N12187" s="15">
        <v>163.5</v>
      </c>
      <c r="O12187" s="15">
        <v>173.5</v>
      </c>
      <c r="P12187" s="11" t="s">
        <v>99</v>
      </c>
      <c r="Q12187" s="13" t="s">
        <v>72</v>
      </c>
      <c r="R12187" s="13" t="s">
        <v>100</v>
      </c>
      <c r="S12187" s="13">
        <v>6</v>
      </c>
      <c r="T12187" s="13">
        <v>2002</v>
      </c>
      <c r="U12187" s="10" t="s">
        <v>49</v>
      </c>
      <c r="V12187" s="10" t="s">
        <v>49</v>
      </c>
      <c r="W12187" s="13" t="s">
        <v>52</v>
      </c>
      <c r="X12187" s="15" t="s">
        <v>49</v>
      </c>
      <c r="Y12187" s="15" t="s">
        <v>49</v>
      </c>
      <c r="Z12187" s="10" t="s">
        <v>49</v>
      </c>
      <c r="AA12187" s="10" t="s">
        <v>49</v>
      </c>
      <c r="AB12187" s="10" t="s">
        <v>49</v>
      </c>
      <c r="AC12187" s="10" t="s">
        <v>49</v>
      </c>
      <c r="AD12187" s="10" t="s">
        <v>49</v>
      </c>
      <c r="AE12187" s="10" t="s">
        <v>49</v>
      </c>
      <c r="AF12187" s="10" t="s">
        <v>49</v>
      </c>
      <c r="AG12187" s="10" t="s">
        <v>49</v>
      </c>
      <c r="AH12187" s="10" t="s">
        <v>49</v>
      </c>
      <c r="AI12187" s="10" t="s">
        <v>49</v>
      </c>
      <c r="AJ12187" s="16">
        <v>27.523606999999998</v>
      </c>
      <c r="AK12187" s="16">
        <v>-81.923950000000005</v>
      </c>
    </row>
    <row r="12188" spans="1:37" x14ac:dyDescent="0.3">
      <c r="A12188" s="10">
        <v>19436</v>
      </c>
      <c r="B12188" s="11" t="s">
        <v>1305</v>
      </c>
      <c r="C12188" s="10">
        <v>55417</v>
      </c>
      <c r="D12188" s="11" t="s">
        <v>8716</v>
      </c>
      <c r="E12188" s="12" t="s">
        <v>41</v>
      </c>
      <c r="F12188" s="12" t="s">
        <v>41</v>
      </c>
      <c r="G12188" s="13" t="s">
        <v>469</v>
      </c>
      <c r="H12188" s="13" t="s">
        <v>451</v>
      </c>
      <c r="I12188" s="13" t="s">
        <v>138</v>
      </c>
      <c r="J12188" s="11" t="s">
        <v>44</v>
      </c>
      <c r="K12188" s="14" t="s">
        <v>8135</v>
      </c>
      <c r="L12188" s="14" t="s">
        <v>1</v>
      </c>
      <c r="M12188" s="15">
        <v>114</v>
      </c>
      <c r="N12188" s="15">
        <v>76</v>
      </c>
      <c r="O12188" s="15">
        <v>92</v>
      </c>
      <c r="P12188" s="11" t="s">
        <v>99</v>
      </c>
      <c r="Q12188" s="13" t="s">
        <v>72</v>
      </c>
      <c r="R12188" s="13" t="s">
        <v>100</v>
      </c>
      <c r="S12188" s="13">
        <v>6</v>
      </c>
      <c r="T12188" s="13">
        <v>2002</v>
      </c>
      <c r="U12188" s="10" t="s">
        <v>49</v>
      </c>
      <c r="V12188" s="10" t="s">
        <v>49</v>
      </c>
      <c r="W12188" s="13" t="s">
        <v>52</v>
      </c>
      <c r="X12188" s="15" t="s">
        <v>49</v>
      </c>
      <c r="Y12188" s="15" t="s">
        <v>49</v>
      </c>
      <c r="Z12188" s="10" t="s">
        <v>49</v>
      </c>
      <c r="AA12188" s="10" t="s">
        <v>49</v>
      </c>
      <c r="AB12188" s="10" t="s">
        <v>49</v>
      </c>
      <c r="AC12188" s="10" t="s">
        <v>49</v>
      </c>
      <c r="AD12188" s="10" t="s">
        <v>49</v>
      </c>
      <c r="AE12188" s="10" t="s">
        <v>49</v>
      </c>
      <c r="AF12188" s="10" t="s">
        <v>49</v>
      </c>
      <c r="AG12188" s="10" t="s">
        <v>49</v>
      </c>
      <c r="AH12188" s="10" t="s">
        <v>49</v>
      </c>
      <c r="AI12188" s="10" t="s">
        <v>49</v>
      </c>
      <c r="AJ12188" s="16">
        <v>38.699599999999997</v>
      </c>
      <c r="AK12188" s="16">
        <v>-88.539199999999994</v>
      </c>
    </row>
    <row r="12189" spans="1:37" x14ac:dyDescent="0.3">
      <c r="A12189" s="10">
        <v>19436</v>
      </c>
      <c r="B12189" s="11" t="s">
        <v>1305</v>
      </c>
      <c r="C12189" s="10">
        <v>55417</v>
      </c>
      <c r="D12189" s="11" t="s">
        <v>8716</v>
      </c>
      <c r="E12189" s="12" t="s">
        <v>41</v>
      </c>
      <c r="F12189" s="12" t="s">
        <v>41</v>
      </c>
      <c r="G12189" s="13" t="s">
        <v>469</v>
      </c>
      <c r="H12189" s="13" t="s">
        <v>451</v>
      </c>
      <c r="I12189" s="13" t="s">
        <v>138</v>
      </c>
      <c r="J12189" s="11" t="s">
        <v>44</v>
      </c>
      <c r="K12189" s="14" t="s">
        <v>8138</v>
      </c>
      <c r="L12189" s="14" t="s">
        <v>1</v>
      </c>
      <c r="M12189" s="15">
        <v>114</v>
      </c>
      <c r="N12189" s="15">
        <v>76</v>
      </c>
      <c r="O12189" s="15">
        <v>92</v>
      </c>
      <c r="P12189" s="11" t="s">
        <v>99</v>
      </c>
      <c r="Q12189" s="13" t="s">
        <v>72</v>
      </c>
      <c r="R12189" s="13" t="s">
        <v>100</v>
      </c>
      <c r="S12189" s="13">
        <v>6</v>
      </c>
      <c r="T12189" s="13">
        <v>2002</v>
      </c>
      <c r="U12189" s="10" t="s">
        <v>49</v>
      </c>
      <c r="V12189" s="10" t="s">
        <v>49</v>
      </c>
      <c r="W12189" s="13" t="s">
        <v>52</v>
      </c>
      <c r="X12189" s="15" t="s">
        <v>49</v>
      </c>
      <c r="Y12189" s="15" t="s">
        <v>49</v>
      </c>
      <c r="Z12189" s="10" t="s">
        <v>49</v>
      </c>
      <c r="AA12189" s="10" t="s">
        <v>49</v>
      </c>
      <c r="AB12189" s="10" t="s">
        <v>49</v>
      </c>
      <c r="AC12189" s="10" t="s">
        <v>49</v>
      </c>
      <c r="AD12189" s="10" t="s">
        <v>49</v>
      </c>
      <c r="AE12189" s="10" t="s">
        <v>49</v>
      </c>
      <c r="AF12189" s="10" t="s">
        <v>49</v>
      </c>
      <c r="AG12189" s="10" t="s">
        <v>49</v>
      </c>
      <c r="AH12189" s="10" t="s">
        <v>49</v>
      </c>
      <c r="AI12189" s="10" t="s">
        <v>49</v>
      </c>
      <c r="AJ12189" s="16">
        <v>38.699599999999997</v>
      </c>
      <c r="AK12189" s="16">
        <v>-88.539199999999994</v>
      </c>
    </row>
    <row r="12190" spans="1:37" x14ac:dyDescent="0.3">
      <c r="A12190" s="10">
        <v>19436</v>
      </c>
      <c r="B12190" s="11" t="s">
        <v>1305</v>
      </c>
      <c r="C12190" s="10">
        <v>55417</v>
      </c>
      <c r="D12190" s="11" t="s">
        <v>8716</v>
      </c>
      <c r="E12190" s="12" t="s">
        <v>41</v>
      </c>
      <c r="F12190" s="12" t="s">
        <v>41</v>
      </c>
      <c r="G12190" s="13" t="s">
        <v>469</v>
      </c>
      <c r="H12190" s="13" t="s">
        <v>451</v>
      </c>
      <c r="I12190" s="13" t="s">
        <v>138</v>
      </c>
      <c r="J12190" s="11" t="s">
        <v>44</v>
      </c>
      <c r="K12190" s="14" t="s">
        <v>425</v>
      </c>
      <c r="L12190" s="14" t="s">
        <v>1</v>
      </c>
      <c r="M12190" s="15">
        <v>114</v>
      </c>
      <c r="N12190" s="15">
        <v>76</v>
      </c>
      <c r="O12190" s="15">
        <v>92</v>
      </c>
      <c r="P12190" s="11" t="s">
        <v>99</v>
      </c>
      <c r="Q12190" s="13" t="s">
        <v>72</v>
      </c>
      <c r="R12190" s="13" t="s">
        <v>100</v>
      </c>
      <c r="S12190" s="13">
        <v>6</v>
      </c>
      <c r="T12190" s="13">
        <v>2002</v>
      </c>
      <c r="U12190" s="10" t="s">
        <v>49</v>
      </c>
      <c r="V12190" s="10" t="s">
        <v>49</v>
      </c>
      <c r="W12190" s="13" t="s">
        <v>52</v>
      </c>
      <c r="X12190" s="15" t="s">
        <v>49</v>
      </c>
      <c r="Y12190" s="15" t="s">
        <v>49</v>
      </c>
      <c r="Z12190" s="10" t="s">
        <v>49</v>
      </c>
      <c r="AA12190" s="10" t="s">
        <v>49</v>
      </c>
      <c r="AB12190" s="10" t="s">
        <v>49</v>
      </c>
      <c r="AC12190" s="10" t="s">
        <v>49</v>
      </c>
      <c r="AD12190" s="10" t="s">
        <v>49</v>
      </c>
      <c r="AE12190" s="10" t="s">
        <v>49</v>
      </c>
      <c r="AF12190" s="10" t="s">
        <v>49</v>
      </c>
      <c r="AG12190" s="10" t="s">
        <v>49</v>
      </c>
      <c r="AH12190" s="10" t="s">
        <v>49</v>
      </c>
      <c r="AI12190" s="10" t="s">
        <v>49</v>
      </c>
      <c r="AJ12190" s="16">
        <v>38.699599999999997</v>
      </c>
      <c r="AK12190" s="16">
        <v>-88.539199999999994</v>
      </c>
    </row>
    <row r="12191" spans="1:37" x14ac:dyDescent="0.3">
      <c r="A12191" s="10">
        <v>19436</v>
      </c>
      <c r="B12191" s="11" t="s">
        <v>1305</v>
      </c>
      <c r="C12191" s="10">
        <v>55417</v>
      </c>
      <c r="D12191" s="11" t="s">
        <v>8716</v>
      </c>
      <c r="E12191" s="12" t="s">
        <v>41</v>
      </c>
      <c r="F12191" s="12" t="s">
        <v>41</v>
      </c>
      <c r="G12191" s="13" t="s">
        <v>469</v>
      </c>
      <c r="H12191" s="13" t="s">
        <v>451</v>
      </c>
      <c r="I12191" s="13" t="s">
        <v>138</v>
      </c>
      <c r="J12191" s="11" t="s">
        <v>44</v>
      </c>
      <c r="K12191" s="14" t="s">
        <v>1046</v>
      </c>
      <c r="L12191" s="14" t="s">
        <v>1</v>
      </c>
      <c r="M12191" s="15">
        <v>114</v>
      </c>
      <c r="N12191" s="15">
        <v>76</v>
      </c>
      <c r="O12191" s="15">
        <v>92</v>
      </c>
      <c r="P12191" s="11" t="s">
        <v>99</v>
      </c>
      <c r="Q12191" s="13" t="s">
        <v>72</v>
      </c>
      <c r="R12191" s="13" t="s">
        <v>100</v>
      </c>
      <c r="S12191" s="13">
        <v>6</v>
      </c>
      <c r="T12191" s="13">
        <v>2002</v>
      </c>
      <c r="U12191" s="10" t="s">
        <v>49</v>
      </c>
      <c r="V12191" s="10" t="s">
        <v>49</v>
      </c>
      <c r="W12191" s="13" t="s">
        <v>52</v>
      </c>
      <c r="X12191" s="15" t="s">
        <v>49</v>
      </c>
      <c r="Y12191" s="15" t="s">
        <v>49</v>
      </c>
      <c r="Z12191" s="10" t="s">
        <v>49</v>
      </c>
      <c r="AA12191" s="10" t="s">
        <v>49</v>
      </c>
      <c r="AB12191" s="10" t="s">
        <v>49</v>
      </c>
      <c r="AC12191" s="10" t="s">
        <v>49</v>
      </c>
      <c r="AD12191" s="10" t="s">
        <v>49</v>
      </c>
      <c r="AE12191" s="10" t="s">
        <v>49</v>
      </c>
      <c r="AF12191" s="10" t="s">
        <v>49</v>
      </c>
      <c r="AG12191" s="10" t="s">
        <v>49</v>
      </c>
      <c r="AH12191" s="10" t="s">
        <v>49</v>
      </c>
      <c r="AI12191" s="10" t="s">
        <v>49</v>
      </c>
      <c r="AJ12191" s="16">
        <v>38.699599999999997</v>
      </c>
      <c r="AK12191" s="16">
        <v>-88.539199999999994</v>
      </c>
    </row>
    <row r="12192" spans="1:37" x14ac:dyDescent="0.3">
      <c r="A12192" s="10">
        <v>814</v>
      </c>
      <c r="B12192" s="11" t="s">
        <v>427</v>
      </c>
      <c r="C12192" s="10">
        <v>55418</v>
      </c>
      <c r="D12192" s="11" t="s">
        <v>8717</v>
      </c>
      <c r="E12192" s="12" t="s">
        <v>41</v>
      </c>
      <c r="F12192" s="12" t="s">
        <v>41</v>
      </c>
      <c r="G12192" s="13" t="s">
        <v>429</v>
      </c>
      <c r="H12192" s="13" t="s">
        <v>432</v>
      </c>
      <c r="I12192" s="13" t="s">
        <v>138</v>
      </c>
      <c r="J12192" s="11" t="s">
        <v>44</v>
      </c>
      <c r="K12192" s="14" t="s">
        <v>346</v>
      </c>
      <c r="L12192" s="14" t="s">
        <v>1828</v>
      </c>
      <c r="M12192" s="15">
        <v>198.9</v>
      </c>
      <c r="N12192" s="15" t="s">
        <v>49</v>
      </c>
      <c r="O12192" s="15" t="s">
        <v>49</v>
      </c>
      <c r="P12192" s="11" t="s">
        <v>80</v>
      </c>
      <c r="Q12192" s="13" t="s">
        <v>72</v>
      </c>
      <c r="R12192" s="13" t="s">
        <v>81</v>
      </c>
      <c r="S12192" s="13">
        <v>6</v>
      </c>
      <c r="T12192" s="13">
        <v>2002</v>
      </c>
      <c r="U12192" s="10" t="s">
        <v>49</v>
      </c>
      <c r="V12192" s="10" t="s">
        <v>49</v>
      </c>
      <c r="W12192" s="13" t="s">
        <v>52</v>
      </c>
      <c r="X12192" s="15" t="s">
        <v>49</v>
      </c>
      <c r="Y12192" s="15" t="s">
        <v>49</v>
      </c>
      <c r="Z12192" s="10" t="s">
        <v>49</v>
      </c>
      <c r="AA12192" s="10" t="s">
        <v>49</v>
      </c>
      <c r="AB12192" s="10" t="s">
        <v>49</v>
      </c>
      <c r="AC12192" s="10" t="s">
        <v>49</v>
      </c>
      <c r="AD12192" s="10" t="s">
        <v>49</v>
      </c>
      <c r="AE12192" s="10" t="s">
        <v>49</v>
      </c>
      <c r="AF12192" s="10" t="s">
        <v>49</v>
      </c>
      <c r="AG12192" s="10" t="s">
        <v>49</v>
      </c>
      <c r="AH12192" s="10" t="s">
        <v>49</v>
      </c>
      <c r="AI12192" s="10" t="s">
        <v>49</v>
      </c>
      <c r="AJ12192" s="16">
        <v>34.29759</v>
      </c>
      <c r="AK12192" s="16">
        <v>-92.868340000000003</v>
      </c>
    </row>
    <row r="12193" spans="1:37" x14ac:dyDescent="0.3">
      <c r="A12193" s="10">
        <v>814</v>
      </c>
      <c r="B12193" s="11" t="s">
        <v>427</v>
      </c>
      <c r="C12193" s="10">
        <v>55418</v>
      </c>
      <c r="D12193" s="11" t="s">
        <v>8717</v>
      </c>
      <c r="E12193" s="12" t="s">
        <v>41</v>
      </c>
      <c r="F12193" s="12" t="s">
        <v>41</v>
      </c>
      <c r="G12193" s="13" t="s">
        <v>429</v>
      </c>
      <c r="H12193" s="13" t="s">
        <v>432</v>
      </c>
      <c r="I12193" s="13" t="s">
        <v>138</v>
      </c>
      <c r="J12193" s="11" t="s">
        <v>44</v>
      </c>
      <c r="K12193" s="14" t="s">
        <v>348</v>
      </c>
      <c r="L12193" s="14" t="s">
        <v>1828</v>
      </c>
      <c r="M12193" s="15">
        <v>198.9</v>
      </c>
      <c r="N12193" s="15" t="s">
        <v>49</v>
      </c>
      <c r="O12193" s="15" t="s">
        <v>49</v>
      </c>
      <c r="P12193" s="11" t="s">
        <v>80</v>
      </c>
      <c r="Q12193" s="13" t="s">
        <v>72</v>
      </c>
      <c r="R12193" s="13" t="s">
        <v>81</v>
      </c>
      <c r="S12193" s="13">
        <v>6</v>
      </c>
      <c r="T12193" s="13">
        <v>2002</v>
      </c>
      <c r="U12193" s="10" t="s">
        <v>49</v>
      </c>
      <c r="V12193" s="10" t="s">
        <v>49</v>
      </c>
      <c r="W12193" s="13" t="s">
        <v>52</v>
      </c>
      <c r="X12193" s="15" t="s">
        <v>49</v>
      </c>
      <c r="Y12193" s="15" t="s">
        <v>49</v>
      </c>
      <c r="Z12193" s="10" t="s">
        <v>49</v>
      </c>
      <c r="AA12193" s="10" t="s">
        <v>49</v>
      </c>
      <c r="AB12193" s="10" t="s">
        <v>49</v>
      </c>
      <c r="AC12193" s="10" t="s">
        <v>49</v>
      </c>
      <c r="AD12193" s="10" t="s">
        <v>49</v>
      </c>
      <c r="AE12193" s="10" t="s">
        <v>49</v>
      </c>
      <c r="AF12193" s="10" t="s">
        <v>49</v>
      </c>
      <c r="AG12193" s="10" t="s">
        <v>49</v>
      </c>
      <c r="AH12193" s="10" t="s">
        <v>49</v>
      </c>
      <c r="AI12193" s="10" t="s">
        <v>49</v>
      </c>
      <c r="AJ12193" s="16">
        <v>34.29759</v>
      </c>
      <c r="AK12193" s="16">
        <v>-92.868340000000003</v>
      </c>
    </row>
    <row r="12194" spans="1:37" x14ac:dyDescent="0.3">
      <c r="A12194" s="10">
        <v>814</v>
      </c>
      <c r="B12194" s="11" t="s">
        <v>427</v>
      </c>
      <c r="C12194" s="10">
        <v>55418</v>
      </c>
      <c r="D12194" s="11" t="s">
        <v>8717</v>
      </c>
      <c r="E12194" s="12" t="s">
        <v>41</v>
      </c>
      <c r="F12194" s="12" t="s">
        <v>41</v>
      </c>
      <c r="G12194" s="13" t="s">
        <v>429</v>
      </c>
      <c r="H12194" s="13" t="s">
        <v>432</v>
      </c>
      <c r="I12194" s="13" t="s">
        <v>138</v>
      </c>
      <c r="J12194" s="11" t="s">
        <v>44</v>
      </c>
      <c r="K12194" s="14" t="s">
        <v>319</v>
      </c>
      <c r="L12194" s="14" t="s">
        <v>1828</v>
      </c>
      <c r="M12194" s="15">
        <v>317</v>
      </c>
      <c r="N12194" s="15">
        <v>562.70000000000005</v>
      </c>
      <c r="O12194" s="15">
        <v>636.20000000000005</v>
      </c>
      <c r="P12194" s="11" t="s">
        <v>80</v>
      </c>
      <c r="Q12194" s="13" t="s">
        <v>72</v>
      </c>
      <c r="R12194" s="13" t="s">
        <v>84</v>
      </c>
      <c r="S12194" s="13">
        <v>6</v>
      </c>
      <c r="T12194" s="13">
        <v>2002</v>
      </c>
      <c r="U12194" s="10" t="s">
        <v>49</v>
      </c>
      <c r="V12194" s="10" t="s">
        <v>49</v>
      </c>
      <c r="W12194" s="13" t="s">
        <v>52</v>
      </c>
      <c r="X12194" s="15" t="s">
        <v>49</v>
      </c>
      <c r="Y12194" s="15" t="s">
        <v>49</v>
      </c>
      <c r="Z12194" s="10" t="s">
        <v>49</v>
      </c>
      <c r="AA12194" s="10" t="s">
        <v>49</v>
      </c>
      <c r="AB12194" s="10" t="s">
        <v>49</v>
      </c>
      <c r="AC12194" s="10" t="s">
        <v>49</v>
      </c>
      <c r="AD12194" s="10" t="s">
        <v>49</v>
      </c>
      <c r="AE12194" s="10" t="s">
        <v>49</v>
      </c>
      <c r="AF12194" s="10" t="s">
        <v>49</v>
      </c>
      <c r="AG12194" s="10" t="s">
        <v>49</v>
      </c>
      <c r="AH12194" s="10" t="s">
        <v>49</v>
      </c>
      <c r="AI12194" s="10" t="s">
        <v>49</v>
      </c>
      <c r="AJ12194" s="16">
        <v>34.29759</v>
      </c>
      <c r="AK12194" s="16">
        <v>-92.868340000000003</v>
      </c>
    </row>
    <row r="12195" spans="1:37" x14ac:dyDescent="0.3">
      <c r="A12195" s="10">
        <v>5347</v>
      </c>
      <c r="B12195" s="11" t="s">
        <v>8718</v>
      </c>
      <c r="C12195" s="10">
        <v>55419</v>
      </c>
      <c r="D12195" s="11" t="s">
        <v>8719</v>
      </c>
      <c r="E12195" s="12" t="s">
        <v>41</v>
      </c>
      <c r="F12195" s="12" t="s">
        <v>41</v>
      </c>
      <c r="G12195" s="13" t="s">
        <v>1804</v>
      </c>
      <c r="H12195" s="13" t="s">
        <v>6453</v>
      </c>
      <c r="I12195" s="13" t="s">
        <v>138</v>
      </c>
      <c r="J12195" s="11" t="s">
        <v>1806</v>
      </c>
      <c r="K12195" s="14" t="s">
        <v>8720</v>
      </c>
      <c r="L12195" s="14" t="s">
        <v>310</v>
      </c>
      <c r="M12195" s="15">
        <v>198</v>
      </c>
      <c r="N12195" s="15">
        <v>151</v>
      </c>
      <c r="O12195" s="15">
        <v>186</v>
      </c>
      <c r="P12195" s="11" t="s">
        <v>80</v>
      </c>
      <c r="Q12195" s="13" t="s">
        <v>72</v>
      </c>
      <c r="R12195" s="13" t="s">
        <v>81</v>
      </c>
      <c r="S12195" s="13">
        <v>3</v>
      </c>
      <c r="T12195" s="13">
        <v>2004</v>
      </c>
      <c r="U12195" s="10" t="s">
        <v>49</v>
      </c>
      <c r="V12195" s="10" t="s">
        <v>49</v>
      </c>
      <c r="W12195" s="13" t="s">
        <v>52</v>
      </c>
      <c r="X12195" s="15" t="s">
        <v>49</v>
      </c>
      <c r="Y12195" s="15" t="s">
        <v>49</v>
      </c>
      <c r="Z12195" s="10" t="s">
        <v>49</v>
      </c>
      <c r="AA12195" s="10" t="s">
        <v>49</v>
      </c>
      <c r="AB12195" s="10" t="s">
        <v>49</v>
      </c>
      <c r="AC12195" s="10" t="s">
        <v>49</v>
      </c>
      <c r="AD12195" s="10" t="s">
        <v>49</v>
      </c>
      <c r="AE12195" s="10" t="s">
        <v>49</v>
      </c>
      <c r="AF12195" s="10" t="s">
        <v>49</v>
      </c>
      <c r="AG12195" s="10" t="s">
        <v>49</v>
      </c>
      <c r="AH12195" s="10" t="s">
        <v>49</v>
      </c>
      <c r="AI12195" s="10" t="s">
        <v>49</v>
      </c>
      <c r="AJ12195" s="16">
        <v>30.3217</v>
      </c>
      <c r="AK12195" s="16">
        <v>-91.234700000000004</v>
      </c>
    </row>
    <row r="12196" spans="1:37" x14ac:dyDescent="0.3">
      <c r="A12196" s="10">
        <v>5347</v>
      </c>
      <c r="B12196" s="11" t="s">
        <v>8718</v>
      </c>
      <c r="C12196" s="10">
        <v>55419</v>
      </c>
      <c r="D12196" s="11" t="s">
        <v>8719</v>
      </c>
      <c r="E12196" s="12" t="s">
        <v>41</v>
      </c>
      <c r="F12196" s="12" t="s">
        <v>41</v>
      </c>
      <c r="G12196" s="13" t="s">
        <v>1804</v>
      </c>
      <c r="H12196" s="13" t="s">
        <v>6453</v>
      </c>
      <c r="I12196" s="13" t="s">
        <v>138</v>
      </c>
      <c r="J12196" s="11" t="s">
        <v>1806</v>
      </c>
      <c r="K12196" s="14" t="s">
        <v>8721</v>
      </c>
      <c r="L12196" s="14" t="s">
        <v>310</v>
      </c>
      <c r="M12196" s="15">
        <v>198</v>
      </c>
      <c r="N12196" s="15">
        <v>151</v>
      </c>
      <c r="O12196" s="15">
        <v>186</v>
      </c>
      <c r="P12196" s="11" t="s">
        <v>80</v>
      </c>
      <c r="Q12196" s="13" t="s">
        <v>72</v>
      </c>
      <c r="R12196" s="13" t="s">
        <v>81</v>
      </c>
      <c r="S12196" s="13">
        <v>3</v>
      </c>
      <c r="T12196" s="13">
        <v>2004</v>
      </c>
      <c r="U12196" s="10" t="s">
        <v>49</v>
      </c>
      <c r="V12196" s="10" t="s">
        <v>49</v>
      </c>
      <c r="W12196" s="13" t="s">
        <v>52</v>
      </c>
      <c r="X12196" s="15" t="s">
        <v>49</v>
      </c>
      <c r="Y12196" s="15" t="s">
        <v>49</v>
      </c>
      <c r="Z12196" s="10" t="s">
        <v>49</v>
      </c>
      <c r="AA12196" s="10" t="s">
        <v>49</v>
      </c>
      <c r="AB12196" s="10" t="s">
        <v>49</v>
      </c>
      <c r="AC12196" s="10" t="s">
        <v>49</v>
      </c>
      <c r="AD12196" s="10" t="s">
        <v>49</v>
      </c>
      <c r="AE12196" s="10" t="s">
        <v>49</v>
      </c>
      <c r="AF12196" s="10" t="s">
        <v>49</v>
      </c>
      <c r="AG12196" s="10" t="s">
        <v>49</v>
      </c>
      <c r="AH12196" s="10" t="s">
        <v>49</v>
      </c>
      <c r="AI12196" s="10" t="s">
        <v>49</v>
      </c>
      <c r="AJ12196" s="16">
        <v>30.3217</v>
      </c>
      <c r="AK12196" s="16">
        <v>-91.234700000000004</v>
      </c>
    </row>
    <row r="12197" spans="1:37" x14ac:dyDescent="0.3">
      <c r="A12197" s="10">
        <v>5347</v>
      </c>
      <c r="B12197" s="11" t="s">
        <v>8718</v>
      </c>
      <c r="C12197" s="10">
        <v>55419</v>
      </c>
      <c r="D12197" s="11" t="s">
        <v>8719</v>
      </c>
      <c r="E12197" s="12" t="s">
        <v>41</v>
      </c>
      <c r="F12197" s="12" t="s">
        <v>41</v>
      </c>
      <c r="G12197" s="13" t="s">
        <v>1804</v>
      </c>
      <c r="H12197" s="13" t="s">
        <v>6453</v>
      </c>
      <c r="I12197" s="13" t="s">
        <v>138</v>
      </c>
      <c r="J12197" s="11" t="s">
        <v>1806</v>
      </c>
      <c r="K12197" s="14" t="s">
        <v>8722</v>
      </c>
      <c r="L12197" s="14" t="s">
        <v>310</v>
      </c>
      <c r="M12197" s="15">
        <v>198</v>
      </c>
      <c r="N12197" s="15">
        <v>151</v>
      </c>
      <c r="O12197" s="15">
        <v>186</v>
      </c>
      <c r="P12197" s="11" t="s">
        <v>80</v>
      </c>
      <c r="Q12197" s="13" t="s">
        <v>72</v>
      </c>
      <c r="R12197" s="13" t="s">
        <v>81</v>
      </c>
      <c r="S12197" s="13">
        <v>3</v>
      </c>
      <c r="T12197" s="13">
        <v>2004</v>
      </c>
      <c r="U12197" s="10" t="s">
        <v>49</v>
      </c>
      <c r="V12197" s="10" t="s">
        <v>49</v>
      </c>
      <c r="W12197" s="13" t="s">
        <v>52</v>
      </c>
      <c r="X12197" s="15" t="s">
        <v>49</v>
      </c>
      <c r="Y12197" s="15" t="s">
        <v>49</v>
      </c>
      <c r="Z12197" s="10" t="s">
        <v>49</v>
      </c>
      <c r="AA12197" s="10" t="s">
        <v>49</v>
      </c>
      <c r="AB12197" s="10" t="s">
        <v>49</v>
      </c>
      <c r="AC12197" s="10" t="s">
        <v>49</v>
      </c>
      <c r="AD12197" s="10" t="s">
        <v>49</v>
      </c>
      <c r="AE12197" s="10" t="s">
        <v>49</v>
      </c>
      <c r="AF12197" s="10" t="s">
        <v>49</v>
      </c>
      <c r="AG12197" s="10" t="s">
        <v>49</v>
      </c>
      <c r="AH12197" s="10" t="s">
        <v>49</v>
      </c>
      <c r="AI12197" s="10" t="s">
        <v>49</v>
      </c>
      <c r="AJ12197" s="16">
        <v>30.3217</v>
      </c>
      <c r="AK12197" s="16">
        <v>-91.234700000000004</v>
      </c>
    </row>
    <row r="12198" spans="1:37" x14ac:dyDescent="0.3">
      <c r="A12198" s="10">
        <v>5347</v>
      </c>
      <c r="B12198" s="11" t="s">
        <v>8718</v>
      </c>
      <c r="C12198" s="10">
        <v>55419</v>
      </c>
      <c r="D12198" s="11" t="s">
        <v>8719</v>
      </c>
      <c r="E12198" s="12" t="s">
        <v>41</v>
      </c>
      <c r="F12198" s="12" t="s">
        <v>41</v>
      </c>
      <c r="G12198" s="13" t="s">
        <v>1804</v>
      </c>
      <c r="H12198" s="13" t="s">
        <v>6453</v>
      </c>
      <c r="I12198" s="13" t="s">
        <v>138</v>
      </c>
      <c r="J12198" s="11" t="s">
        <v>1806</v>
      </c>
      <c r="K12198" s="14" t="s">
        <v>8723</v>
      </c>
      <c r="L12198" s="14" t="s">
        <v>310</v>
      </c>
      <c r="M12198" s="15">
        <v>198</v>
      </c>
      <c r="N12198" s="15">
        <v>151</v>
      </c>
      <c r="O12198" s="15">
        <v>186</v>
      </c>
      <c r="P12198" s="11" t="s">
        <v>80</v>
      </c>
      <c r="Q12198" s="13" t="s">
        <v>72</v>
      </c>
      <c r="R12198" s="13" t="s">
        <v>81</v>
      </c>
      <c r="S12198" s="13">
        <v>3</v>
      </c>
      <c r="T12198" s="13">
        <v>2004</v>
      </c>
      <c r="U12198" s="10" t="s">
        <v>49</v>
      </c>
      <c r="V12198" s="10" t="s">
        <v>49</v>
      </c>
      <c r="W12198" s="13" t="s">
        <v>52</v>
      </c>
      <c r="X12198" s="15" t="s">
        <v>49</v>
      </c>
      <c r="Y12198" s="15" t="s">
        <v>49</v>
      </c>
      <c r="Z12198" s="10" t="s">
        <v>49</v>
      </c>
      <c r="AA12198" s="10" t="s">
        <v>49</v>
      </c>
      <c r="AB12198" s="10" t="s">
        <v>49</v>
      </c>
      <c r="AC12198" s="10" t="s">
        <v>49</v>
      </c>
      <c r="AD12198" s="10" t="s">
        <v>49</v>
      </c>
      <c r="AE12198" s="10" t="s">
        <v>49</v>
      </c>
      <c r="AF12198" s="10" t="s">
        <v>49</v>
      </c>
      <c r="AG12198" s="10" t="s">
        <v>49</v>
      </c>
      <c r="AH12198" s="10" t="s">
        <v>49</v>
      </c>
      <c r="AI12198" s="10" t="s">
        <v>49</v>
      </c>
      <c r="AJ12198" s="16">
        <v>30.3217</v>
      </c>
      <c r="AK12198" s="16">
        <v>-91.234700000000004</v>
      </c>
    </row>
    <row r="12199" spans="1:37" x14ac:dyDescent="0.3">
      <c r="A12199" s="10">
        <v>5347</v>
      </c>
      <c r="B12199" s="11" t="s">
        <v>8718</v>
      </c>
      <c r="C12199" s="10">
        <v>55419</v>
      </c>
      <c r="D12199" s="11" t="s">
        <v>8719</v>
      </c>
      <c r="E12199" s="12" t="s">
        <v>41</v>
      </c>
      <c r="F12199" s="12" t="s">
        <v>41</v>
      </c>
      <c r="G12199" s="13" t="s">
        <v>1804</v>
      </c>
      <c r="H12199" s="13" t="s">
        <v>6453</v>
      </c>
      <c r="I12199" s="13" t="s">
        <v>138</v>
      </c>
      <c r="J12199" s="11" t="s">
        <v>1806</v>
      </c>
      <c r="K12199" s="14" t="s">
        <v>2902</v>
      </c>
      <c r="L12199" s="14" t="s">
        <v>310</v>
      </c>
      <c r="M12199" s="15">
        <v>195</v>
      </c>
      <c r="N12199" s="15">
        <v>189</v>
      </c>
      <c r="O12199" s="15">
        <v>189</v>
      </c>
      <c r="P12199" s="11" t="s">
        <v>80</v>
      </c>
      <c r="Q12199" s="13" t="s">
        <v>72</v>
      </c>
      <c r="R12199" s="13" t="s">
        <v>84</v>
      </c>
      <c r="S12199" s="13">
        <v>3</v>
      </c>
      <c r="T12199" s="13">
        <v>2004</v>
      </c>
      <c r="U12199" s="10" t="s">
        <v>49</v>
      </c>
      <c r="V12199" s="10" t="s">
        <v>49</v>
      </c>
      <c r="W12199" s="13" t="s">
        <v>52</v>
      </c>
      <c r="X12199" s="15" t="s">
        <v>49</v>
      </c>
      <c r="Y12199" s="15" t="s">
        <v>49</v>
      </c>
      <c r="Z12199" s="10" t="s">
        <v>49</v>
      </c>
      <c r="AA12199" s="10" t="s">
        <v>49</v>
      </c>
      <c r="AB12199" s="10" t="s">
        <v>49</v>
      </c>
      <c r="AC12199" s="10" t="s">
        <v>49</v>
      </c>
      <c r="AD12199" s="10" t="s">
        <v>49</v>
      </c>
      <c r="AE12199" s="10" t="s">
        <v>49</v>
      </c>
      <c r="AF12199" s="10" t="s">
        <v>49</v>
      </c>
      <c r="AG12199" s="10" t="s">
        <v>49</v>
      </c>
      <c r="AH12199" s="10" t="s">
        <v>49</v>
      </c>
      <c r="AI12199" s="10" t="s">
        <v>49</v>
      </c>
      <c r="AJ12199" s="16">
        <v>30.3217</v>
      </c>
      <c r="AK12199" s="16">
        <v>-91.234700000000004</v>
      </c>
    </row>
    <row r="12200" spans="1:37" x14ac:dyDescent="0.3">
      <c r="A12200" s="10">
        <v>5347</v>
      </c>
      <c r="B12200" s="11" t="s">
        <v>8718</v>
      </c>
      <c r="C12200" s="10">
        <v>55419</v>
      </c>
      <c r="D12200" s="11" t="s">
        <v>8719</v>
      </c>
      <c r="E12200" s="12" t="s">
        <v>41</v>
      </c>
      <c r="F12200" s="12" t="s">
        <v>41</v>
      </c>
      <c r="G12200" s="13" t="s">
        <v>1804</v>
      </c>
      <c r="H12200" s="13" t="s">
        <v>6453</v>
      </c>
      <c r="I12200" s="13" t="s">
        <v>138</v>
      </c>
      <c r="J12200" s="11" t="s">
        <v>1806</v>
      </c>
      <c r="K12200" s="14" t="s">
        <v>2903</v>
      </c>
      <c r="L12200" s="14" t="s">
        <v>310</v>
      </c>
      <c r="M12200" s="15">
        <v>48.9</v>
      </c>
      <c r="N12200" s="15">
        <v>48.9</v>
      </c>
      <c r="O12200" s="15">
        <v>48.9</v>
      </c>
      <c r="P12200" s="11" t="s">
        <v>80</v>
      </c>
      <c r="Q12200" s="13" t="s">
        <v>72</v>
      </c>
      <c r="R12200" s="13" t="s">
        <v>84</v>
      </c>
      <c r="S12200" s="13">
        <v>12</v>
      </c>
      <c r="T12200" s="13">
        <v>2024</v>
      </c>
      <c r="U12200" s="10" t="s">
        <v>49</v>
      </c>
      <c r="V12200" s="10" t="s">
        <v>49</v>
      </c>
      <c r="W12200" s="13" t="s">
        <v>52</v>
      </c>
      <c r="X12200" s="15" t="s">
        <v>49</v>
      </c>
      <c r="Y12200" s="15" t="s">
        <v>49</v>
      </c>
      <c r="Z12200" s="10" t="s">
        <v>49</v>
      </c>
      <c r="AA12200" s="10" t="s">
        <v>49</v>
      </c>
      <c r="AB12200" s="10" t="s">
        <v>49</v>
      </c>
      <c r="AC12200" s="10" t="s">
        <v>49</v>
      </c>
      <c r="AD12200" s="10" t="s">
        <v>49</v>
      </c>
      <c r="AE12200" s="10" t="s">
        <v>49</v>
      </c>
      <c r="AF12200" s="10" t="s">
        <v>49</v>
      </c>
      <c r="AG12200" s="10" t="s">
        <v>49</v>
      </c>
      <c r="AH12200" s="10" t="s">
        <v>49</v>
      </c>
      <c r="AI12200" s="10" t="s">
        <v>49</v>
      </c>
      <c r="AJ12200" s="16">
        <v>30.3217</v>
      </c>
      <c r="AK12200" s="16">
        <v>-91.234700000000004</v>
      </c>
    </row>
    <row r="12201" spans="1:37" x14ac:dyDescent="0.3">
      <c r="A12201" s="10">
        <v>5347</v>
      </c>
      <c r="B12201" s="11" t="s">
        <v>8718</v>
      </c>
      <c r="C12201" s="10">
        <v>55419</v>
      </c>
      <c r="D12201" s="11" t="s">
        <v>8719</v>
      </c>
      <c r="E12201" s="12" t="s">
        <v>41</v>
      </c>
      <c r="F12201" s="12" t="s">
        <v>41</v>
      </c>
      <c r="G12201" s="13" t="s">
        <v>1804</v>
      </c>
      <c r="H12201" s="13" t="s">
        <v>6453</v>
      </c>
      <c r="I12201" s="13" t="s">
        <v>138</v>
      </c>
      <c r="J12201" s="11" t="s">
        <v>1806</v>
      </c>
      <c r="K12201" s="14" t="s">
        <v>2239</v>
      </c>
      <c r="L12201" s="14" t="s">
        <v>310</v>
      </c>
      <c r="M12201" s="15">
        <v>48.9</v>
      </c>
      <c r="N12201" s="15">
        <v>48.9</v>
      </c>
      <c r="O12201" s="15">
        <v>48.9</v>
      </c>
      <c r="P12201" s="11" t="s">
        <v>80</v>
      </c>
      <c r="Q12201" s="13" t="s">
        <v>72</v>
      </c>
      <c r="R12201" s="13" t="s">
        <v>84</v>
      </c>
      <c r="S12201" s="13">
        <v>12</v>
      </c>
      <c r="T12201" s="13">
        <v>2024</v>
      </c>
      <c r="U12201" s="10" t="s">
        <v>49</v>
      </c>
      <c r="V12201" s="10" t="s">
        <v>49</v>
      </c>
      <c r="W12201" s="13" t="s">
        <v>52</v>
      </c>
      <c r="X12201" s="15" t="s">
        <v>49</v>
      </c>
      <c r="Y12201" s="15" t="s">
        <v>49</v>
      </c>
      <c r="Z12201" s="10" t="s">
        <v>49</v>
      </c>
      <c r="AA12201" s="10" t="s">
        <v>49</v>
      </c>
      <c r="AB12201" s="10" t="s">
        <v>49</v>
      </c>
      <c r="AC12201" s="10" t="s">
        <v>49</v>
      </c>
      <c r="AD12201" s="10" t="s">
        <v>49</v>
      </c>
      <c r="AE12201" s="10" t="s">
        <v>49</v>
      </c>
      <c r="AF12201" s="10" t="s">
        <v>49</v>
      </c>
      <c r="AG12201" s="10" t="s">
        <v>49</v>
      </c>
      <c r="AH12201" s="10" t="s">
        <v>49</v>
      </c>
      <c r="AI12201" s="10" t="s">
        <v>49</v>
      </c>
      <c r="AJ12201" s="16">
        <v>30.3217</v>
      </c>
      <c r="AK12201" s="16">
        <v>-91.234700000000004</v>
      </c>
    </row>
    <row r="12202" spans="1:37" x14ac:dyDescent="0.3">
      <c r="A12202" s="10">
        <v>55839</v>
      </c>
      <c r="B12202" s="11" t="s">
        <v>6287</v>
      </c>
      <c r="C12202" s="10">
        <v>55429</v>
      </c>
      <c r="D12202" s="11" t="s">
        <v>8724</v>
      </c>
      <c r="E12202" s="12" t="s">
        <v>41</v>
      </c>
      <c r="F12202" s="12" t="s">
        <v>41</v>
      </c>
      <c r="G12202" s="13" t="s">
        <v>170</v>
      </c>
      <c r="H12202" s="13" t="s">
        <v>1846</v>
      </c>
      <c r="I12202" s="13" t="s">
        <v>138</v>
      </c>
      <c r="J12202" s="11" t="s">
        <v>1806</v>
      </c>
      <c r="K12202" s="14" t="s">
        <v>5262</v>
      </c>
      <c r="L12202" s="14" t="s">
        <v>1</v>
      </c>
      <c r="M12202" s="15">
        <v>88</v>
      </c>
      <c r="N12202" s="15">
        <v>49</v>
      </c>
      <c r="O12202" s="15">
        <v>60</v>
      </c>
      <c r="P12202" s="11" t="s">
        <v>878</v>
      </c>
      <c r="Q12202" s="13" t="s">
        <v>5324</v>
      </c>
      <c r="R12202" s="13" t="s">
        <v>73</v>
      </c>
      <c r="S12202" s="13">
        <v>6</v>
      </c>
      <c r="T12202" s="13">
        <v>2001</v>
      </c>
      <c r="U12202" s="10" t="s">
        <v>49</v>
      </c>
      <c r="V12202" s="10" t="s">
        <v>49</v>
      </c>
      <c r="W12202" s="13" t="s">
        <v>52</v>
      </c>
      <c r="X12202" s="15" t="s">
        <v>49</v>
      </c>
      <c r="Y12202" s="15" t="s">
        <v>49</v>
      </c>
      <c r="Z12202" s="10" t="s">
        <v>49</v>
      </c>
      <c r="AA12202" s="10" t="s">
        <v>49</v>
      </c>
      <c r="AB12202" s="10" t="s">
        <v>49</v>
      </c>
      <c r="AC12202" s="10" t="s">
        <v>49</v>
      </c>
      <c r="AD12202" s="10" t="s">
        <v>49</v>
      </c>
      <c r="AE12202" s="10" t="s">
        <v>49</v>
      </c>
      <c r="AF12202" s="10" t="s">
        <v>49</v>
      </c>
      <c r="AG12202" s="10" t="s">
        <v>49</v>
      </c>
      <c r="AH12202" s="10" t="s">
        <v>49</v>
      </c>
      <c r="AI12202" s="10" t="s">
        <v>49</v>
      </c>
      <c r="AJ12202" s="16">
        <v>37.894799999999996</v>
      </c>
      <c r="AK12202" s="16">
        <v>-86.685400000000001</v>
      </c>
    </row>
    <row r="12203" spans="1:37" x14ac:dyDescent="0.3">
      <c r="A12203" s="10">
        <v>64383</v>
      </c>
      <c r="B12203" s="11" t="s">
        <v>8725</v>
      </c>
      <c r="C12203" s="10">
        <v>55433</v>
      </c>
      <c r="D12203" s="11" t="s">
        <v>8726</v>
      </c>
      <c r="E12203" s="12" t="s">
        <v>41</v>
      </c>
      <c r="F12203" s="12" t="s">
        <v>41</v>
      </c>
      <c r="G12203" s="13" t="s">
        <v>1804</v>
      </c>
      <c r="H12203" s="13" t="s">
        <v>1841</v>
      </c>
      <c r="I12203" s="13" t="s">
        <v>138</v>
      </c>
      <c r="J12203" s="11" t="s">
        <v>143</v>
      </c>
      <c r="K12203" s="14" t="s">
        <v>716</v>
      </c>
      <c r="L12203" s="14" t="s">
        <v>1</v>
      </c>
      <c r="M12203" s="15">
        <v>104</v>
      </c>
      <c r="N12203" s="15">
        <v>73.5</v>
      </c>
      <c r="O12203" s="15">
        <v>88.2</v>
      </c>
      <c r="P12203" s="11" t="s">
        <v>99</v>
      </c>
      <c r="Q12203" s="13" t="s">
        <v>72</v>
      </c>
      <c r="R12203" s="13" t="s">
        <v>100</v>
      </c>
      <c r="S12203" s="13">
        <v>7</v>
      </c>
      <c r="T12203" s="13">
        <v>2002</v>
      </c>
      <c r="U12203" s="10" t="s">
        <v>49</v>
      </c>
      <c r="V12203" s="10" t="s">
        <v>49</v>
      </c>
      <c r="W12203" s="13" t="s">
        <v>52</v>
      </c>
      <c r="X12203" s="15" t="s">
        <v>49</v>
      </c>
      <c r="Y12203" s="15" t="s">
        <v>49</v>
      </c>
      <c r="Z12203" s="10" t="s">
        <v>49</v>
      </c>
      <c r="AA12203" s="10" t="s">
        <v>49</v>
      </c>
      <c r="AB12203" s="10" t="s">
        <v>49</v>
      </c>
      <c r="AC12203" s="10" t="s">
        <v>49</v>
      </c>
      <c r="AD12203" s="10" t="s">
        <v>49</v>
      </c>
      <c r="AE12203" s="10" t="s">
        <v>49</v>
      </c>
      <c r="AF12203" s="10" t="s">
        <v>49</v>
      </c>
      <c r="AG12203" s="10" t="s">
        <v>49</v>
      </c>
      <c r="AH12203" s="10" t="s">
        <v>49</v>
      </c>
      <c r="AI12203" s="10" t="s">
        <v>49</v>
      </c>
      <c r="AJ12203" s="16">
        <v>30.282499999999999</v>
      </c>
      <c r="AK12203" s="16">
        <v>-92.599699999999999</v>
      </c>
    </row>
    <row r="12204" spans="1:37" x14ac:dyDescent="0.3">
      <c r="A12204" s="10">
        <v>64383</v>
      </c>
      <c r="B12204" s="11" t="s">
        <v>8725</v>
      </c>
      <c r="C12204" s="10">
        <v>55433</v>
      </c>
      <c r="D12204" s="11" t="s">
        <v>8726</v>
      </c>
      <c r="E12204" s="12" t="s">
        <v>41</v>
      </c>
      <c r="F12204" s="12" t="s">
        <v>41</v>
      </c>
      <c r="G12204" s="13" t="s">
        <v>1804</v>
      </c>
      <c r="H12204" s="13" t="s">
        <v>1841</v>
      </c>
      <c r="I12204" s="13" t="s">
        <v>138</v>
      </c>
      <c r="J12204" s="11" t="s">
        <v>143</v>
      </c>
      <c r="K12204" s="14" t="s">
        <v>6387</v>
      </c>
      <c r="L12204" s="14" t="s">
        <v>1</v>
      </c>
      <c r="M12204" s="15">
        <v>104</v>
      </c>
      <c r="N12204" s="15">
        <v>72.2</v>
      </c>
      <c r="O12204" s="15">
        <v>85.9</v>
      </c>
      <c r="P12204" s="11" t="s">
        <v>99</v>
      </c>
      <c r="Q12204" s="13" t="s">
        <v>72</v>
      </c>
      <c r="R12204" s="13" t="s">
        <v>100</v>
      </c>
      <c r="S12204" s="13">
        <v>7</v>
      </c>
      <c r="T12204" s="13">
        <v>2002</v>
      </c>
      <c r="U12204" s="10" t="s">
        <v>49</v>
      </c>
      <c r="V12204" s="10" t="s">
        <v>49</v>
      </c>
      <c r="W12204" s="13" t="s">
        <v>52</v>
      </c>
      <c r="X12204" s="15" t="s">
        <v>49</v>
      </c>
      <c r="Y12204" s="15" t="s">
        <v>49</v>
      </c>
      <c r="Z12204" s="10" t="s">
        <v>49</v>
      </c>
      <c r="AA12204" s="10" t="s">
        <v>49</v>
      </c>
      <c r="AB12204" s="10" t="s">
        <v>49</v>
      </c>
      <c r="AC12204" s="10" t="s">
        <v>49</v>
      </c>
      <c r="AD12204" s="10" t="s">
        <v>49</v>
      </c>
      <c r="AE12204" s="10" t="s">
        <v>49</v>
      </c>
      <c r="AF12204" s="10" t="s">
        <v>49</v>
      </c>
      <c r="AG12204" s="10" t="s">
        <v>49</v>
      </c>
      <c r="AH12204" s="10" t="s">
        <v>49</v>
      </c>
      <c r="AI12204" s="10" t="s">
        <v>49</v>
      </c>
      <c r="AJ12204" s="16">
        <v>30.282499999999999</v>
      </c>
      <c r="AK12204" s="16">
        <v>-92.599699999999999</v>
      </c>
    </row>
    <row r="12205" spans="1:37" x14ac:dyDescent="0.3">
      <c r="A12205" s="10">
        <v>64383</v>
      </c>
      <c r="B12205" s="11" t="s">
        <v>8725</v>
      </c>
      <c r="C12205" s="10">
        <v>55433</v>
      </c>
      <c r="D12205" s="11" t="s">
        <v>8726</v>
      </c>
      <c r="E12205" s="12" t="s">
        <v>41</v>
      </c>
      <c r="F12205" s="12" t="s">
        <v>41</v>
      </c>
      <c r="G12205" s="13" t="s">
        <v>1804</v>
      </c>
      <c r="H12205" s="13" t="s">
        <v>1841</v>
      </c>
      <c r="I12205" s="13" t="s">
        <v>138</v>
      </c>
      <c r="J12205" s="11" t="s">
        <v>143</v>
      </c>
      <c r="K12205" s="14" t="s">
        <v>4014</v>
      </c>
      <c r="L12205" s="14" t="s">
        <v>1</v>
      </c>
      <c r="M12205" s="15">
        <v>104</v>
      </c>
      <c r="N12205" s="15">
        <v>72.2</v>
      </c>
      <c r="O12205" s="15">
        <v>85.8</v>
      </c>
      <c r="P12205" s="11" t="s">
        <v>99</v>
      </c>
      <c r="Q12205" s="13" t="s">
        <v>72</v>
      </c>
      <c r="R12205" s="13" t="s">
        <v>100</v>
      </c>
      <c r="S12205" s="13">
        <v>8</v>
      </c>
      <c r="T12205" s="13">
        <v>2002</v>
      </c>
      <c r="U12205" s="10" t="s">
        <v>49</v>
      </c>
      <c r="V12205" s="10" t="s">
        <v>49</v>
      </c>
      <c r="W12205" s="13" t="s">
        <v>52</v>
      </c>
      <c r="X12205" s="15" t="s">
        <v>49</v>
      </c>
      <c r="Y12205" s="15" t="s">
        <v>49</v>
      </c>
      <c r="Z12205" s="10" t="s">
        <v>49</v>
      </c>
      <c r="AA12205" s="10" t="s">
        <v>49</v>
      </c>
      <c r="AB12205" s="10" t="s">
        <v>49</v>
      </c>
      <c r="AC12205" s="10" t="s">
        <v>49</v>
      </c>
      <c r="AD12205" s="10" t="s">
        <v>49</v>
      </c>
      <c r="AE12205" s="10" t="s">
        <v>49</v>
      </c>
      <c r="AF12205" s="10" t="s">
        <v>49</v>
      </c>
      <c r="AG12205" s="10" t="s">
        <v>49</v>
      </c>
      <c r="AH12205" s="10" t="s">
        <v>49</v>
      </c>
      <c r="AI12205" s="10" t="s">
        <v>49</v>
      </c>
      <c r="AJ12205" s="16">
        <v>30.282499999999999</v>
      </c>
      <c r="AK12205" s="16">
        <v>-92.599699999999999</v>
      </c>
    </row>
    <row r="12206" spans="1:37" x14ac:dyDescent="0.3">
      <c r="A12206" s="10">
        <v>64383</v>
      </c>
      <c r="B12206" s="11" t="s">
        <v>8725</v>
      </c>
      <c r="C12206" s="10">
        <v>55433</v>
      </c>
      <c r="D12206" s="11" t="s">
        <v>8726</v>
      </c>
      <c r="E12206" s="12" t="s">
        <v>41</v>
      </c>
      <c r="F12206" s="12" t="s">
        <v>41</v>
      </c>
      <c r="G12206" s="13" t="s">
        <v>1804</v>
      </c>
      <c r="H12206" s="13" t="s">
        <v>1841</v>
      </c>
      <c r="I12206" s="13" t="s">
        <v>138</v>
      </c>
      <c r="J12206" s="11" t="s">
        <v>143</v>
      </c>
      <c r="K12206" s="14" t="s">
        <v>4015</v>
      </c>
      <c r="L12206" s="14" t="s">
        <v>1</v>
      </c>
      <c r="M12206" s="15">
        <v>104</v>
      </c>
      <c r="N12206" s="15">
        <v>73.2</v>
      </c>
      <c r="O12206" s="15">
        <v>86.9</v>
      </c>
      <c r="P12206" s="11" t="s">
        <v>99</v>
      </c>
      <c r="Q12206" s="13" t="s">
        <v>72</v>
      </c>
      <c r="R12206" s="13" t="s">
        <v>100</v>
      </c>
      <c r="S12206" s="13">
        <v>8</v>
      </c>
      <c r="T12206" s="13">
        <v>2002</v>
      </c>
      <c r="U12206" s="10" t="s">
        <v>49</v>
      </c>
      <c r="V12206" s="10" t="s">
        <v>49</v>
      </c>
      <c r="W12206" s="13" t="s">
        <v>52</v>
      </c>
      <c r="X12206" s="15" t="s">
        <v>49</v>
      </c>
      <c r="Y12206" s="15" t="s">
        <v>49</v>
      </c>
      <c r="Z12206" s="10" t="s">
        <v>49</v>
      </c>
      <c r="AA12206" s="10" t="s">
        <v>49</v>
      </c>
      <c r="AB12206" s="10" t="s">
        <v>49</v>
      </c>
      <c r="AC12206" s="10" t="s">
        <v>49</v>
      </c>
      <c r="AD12206" s="10" t="s">
        <v>49</v>
      </c>
      <c r="AE12206" s="10" t="s">
        <v>49</v>
      </c>
      <c r="AF12206" s="10" t="s">
        <v>49</v>
      </c>
      <c r="AG12206" s="10" t="s">
        <v>49</v>
      </c>
      <c r="AH12206" s="10" t="s">
        <v>49</v>
      </c>
      <c r="AI12206" s="10" t="s">
        <v>49</v>
      </c>
      <c r="AJ12206" s="16">
        <v>30.282499999999999</v>
      </c>
      <c r="AK12206" s="16">
        <v>-92.599699999999999</v>
      </c>
    </row>
    <row r="12207" spans="1:37" x14ac:dyDescent="0.3">
      <c r="A12207" s="10">
        <v>64030</v>
      </c>
      <c r="B12207" s="11" t="s">
        <v>8271</v>
      </c>
      <c r="C12207" s="10">
        <v>55438</v>
      </c>
      <c r="D12207" s="11" t="s">
        <v>8727</v>
      </c>
      <c r="E12207" s="12" t="s">
        <v>41</v>
      </c>
      <c r="F12207" s="12" t="s">
        <v>41</v>
      </c>
      <c r="G12207" s="13" t="s">
        <v>469</v>
      </c>
      <c r="H12207" s="13" t="s">
        <v>1285</v>
      </c>
      <c r="I12207" s="13" t="s">
        <v>172</v>
      </c>
      <c r="J12207" s="11" t="s">
        <v>143</v>
      </c>
      <c r="K12207" s="14" t="s">
        <v>8135</v>
      </c>
      <c r="L12207" s="14" t="s">
        <v>1</v>
      </c>
      <c r="M12207" s="15">
        <v>135</v>
      </c>
      <c r="N12207" s="15">
        <v>121.1</v>
      </c>
      <c r="O12207" s="15">
        <v>125</v>
      </c>
      <c r="P12207" s="11" t="s">
        <v>99</v>
      </c>
      <c r="Q12207" s="13" t="s">
        <v>72</v>
      </c>
      <c r="R12207" s="13" t="s">
        <v>100</v>
      </c>
      <c r="S12207" s="13">
        <v>9</v>
      </c>
      <c r="T12207" s="13">
        <v>2002</v>
      </c>
      <c r="U12207" s="10" t="s">
        <v>49</v>
      </c>
      <c r="V12207" s="10" t="s">
        <v>49</v>
      </c>
      <c r="W12207" s="13" t="s">
        <v>52</v>
      </c>
      <c r="X12207" s="15" t="s">
        <v>49</v>
      </c>
      <c r="Y12207" s="15" t="s">
        <v>49</v>
      </c>
      <c r="Z12207" s="10" t="s">
        <v>49</v>
      </c>
      <c r="AA12207" s="10" t="s">
        <v>49</v>
      </c>
      <c r="AB12207" s="10" t="s">
        <v>49</v>
      </c>
      <c r="AC12207" s="10" t="s">
        <v>49</v>
      </c>
      <c r="AD12207" s="10" t="s">
        <v>49</v>
      </c>
      <c r="AE12207" s="10" t="s">
        <v>49</v>
      </c>
      <c r="AF12207" s="10" t="s">
        <v>49</v>
      </c>
      <c r="AG12207" s="10" t="s">
        <v>49</v>
      </c>
      <c r="AH12207" s="10" t="s">
        <v>49</v>
      </c>
      <c r="AI12207" s="10" t="s">
        <v>49</v>
      </c>
      <c r="AJ12207" s="16">
        <v>42.000061000000002</v>
      </c>
      <c r="AK12207" s="16">
        <v>-88.244569999999996</v>
      </c>
    </row>
    <row r="12208" spans="1:37" x14ac:dyDescent="0.3">
      <c r="A12208" s="10">
        <v>64030</v>
      </c>
      <c r="B12208" s="11" t="s">
        <v>8271</v>
      </c>
      <c r="C12208" s="10">
        <v>55438</v>
      </c>
      <c r="D12208" s="11" t="s">
        <v>8727</v>
      </c>
      <c r="E12208" s="12" t="s">
        <v>41</v>
      </c>
      <c r="F12208" s="12" t="s">
        <v>41</v>
      </c>
      <c r="G12208" s="13" t="s">
        <v>469</v>
      </c>
      <c r="H12208" s="13" t="s">
        <v>1285</v>
      </c>
      <c r="I12208" s="13" t="s">
        <v>172</v>
      </c>
      <c r="J12208" s="11" t="s">
        <v>143</v>
      </c>
      <c r="K12208" s="14" t="s">
        <v>8138</v>
      </c>
      <c r="L12208" s="14" t="s">
        <v>1</v>
      </c>
      <c r="M12208" s="15">
        <v>135</v>
      </c>
      <c r="N12208" s="15">
        <v>121.7</v>
      </c>
      <c r="O12208" s="15">
        <v>125</v>
      </c>
      <c r="P12208" s="11" t="s">
        <v>99</v>
      </c>
      <c r="Q12208" s="13" t="s">
        <v>72</v>
      </c>
      <c r="R12208" s="13" t="s">
        <v>100</v>
      </c>
      <c r="S12208" s="13">
        <v>10</v>
      </c>
      <c r="T12208" s="13">
        <v>2002</v>
      </c>
      <c r="U12208" s="10" t="s">
        <v>49</v>
      </c>
      <c r="V12208" s="10" t="s">
        <v>49</v>
      </c>
      <c r="W12208" s="13" t="s">
        <v>52</v>
      </c>
      <c r="X12208" s="15" t="s">
        <v>49</v>
      </c>
      <c r="Y12208" s="15" t="s">
        <v>49</v>
      </c>
      <c r="Z12208" s="10" t="s">
        <v>49</v>
      </c>
      <c r="AA12208" s="10" t="s">
        <v>49</v>
      </c>
      <c r="AB12208" s="10" t="s">
        <v>49</v>
      </c>
      <c r="AC12208" s="10" t="s">
        <v>49</v>
      </c>
      <c r="AD12208" s="10" t="s">
        <v>49</v>
      </c>
      <c r="AE12208" s="10" t="s">
        <v>49</v>
      </c>
      <c r="AF12208" s="10" t="s">
        <v>49</v>
      </c>
      <c r="AG12208" s="10" t="s">
        <v>49</v>
      </c>
      <c r="AH12208" s="10" t="s">
        <v>49</v>
      </c>
      <c r="AI12208" s="10" t="s">
        <v>49</v>
      </c>
      <c r="AJ12208" s="16">
        <v>42.000061000000002</v>
      </c>
      <c r="AK12208" s="16">
        <v>-88.244569999999996</v>
      </c>
    </row>
    <row r="12209" spans="1:37" x14ac:dyDescent="0.3">
      <c r="A12209" s="10">
        <v>64030</v>
      </c>
      <c r="B12209" s="11" t="s">
        <v>8271</v>
      </c>
      <c r="C12209" s="10">
        <v>55438</v>
      </c>
      <c r="D12209" s="11" t="s">
        <v>8727</v>
      </c>
      <c r="E12209" s="12" t="s">
        <v>41</v>
      </c>
      <c r="F12209" s="12" t="s">
        <v>41</v>
      </c>
      <c r="G12209" s="13" t="s">
        <v>469</v>
      </c>
      <c r="H12209" s="13" t="s">
        <v>1285</v>
      </c>
      <c r="I12209" s="13" t="s">
        <v>172</v>
      </c>
      <c r="J12209" s="11" t="s">
        <v>143</v>
      </c>
      <c r="K12209" s="14" t="s">
        <v>425</v>
      </c>
      <c r="L12209" s="14" t="s">
        <v>1</v>
      </c>
      <c r="M12209" s="15">
        <v>135</v>
      </c>
      <c r="N12209" s="15">
        <v>120.3</v>
      </c>
      <c r="O12209" s="15">
        <v>125</v>
      </c>
      <c r="P12209" s="11" t="s">
        <v>99</v>
      </c>
      <c r="Q12209" s="13" t="s">
        <v>72</v>
      </c>
      <c r="R12209" s="13" t="s">
        <v>100</v>
      </c>
      <c r="S12209" s="13">
        <v>10</v>
      </c>
      <c r="T12209" s="13">
        <v>2002</v>
      </c>
      <c r="U12209" s="10" t="s">
        <v>49</v>
      </c>
      <c r="V12209" s="10" t="s">
        <v>49</v>
      </c>
      <c r="W12209" s="13" t="s">
        <v>52</v>
      </c>
      <c r="X12209" s="15" t="s">
        <v>49</v>
      </c>
      <c r="Y12209" s="15" t="s">
        <v>49</v>
      </c>
      <c r="Z12209" s="10" t="s">
        <v>49</v>
      </c>
      <c r="AA12209" s="10" t="s">
        <v>49</v>
      </c>
      <c r="AB12209" s="10" t="s">
        <v>49</v>
      </c>
      <c r="AC12209" s="10" t="s">
        <v>49</v>
      </c>
      <c r="AD12209" s="10" t="s">
        <v>49</v>
      </c>
      <c r="AE12209" s="10" t="s">
        <v>49</v>
      </c>
      <c r="AF12209" s="10" t="s">
        <v>49</v>
      </c>
      <c r="AG12209" s="10" t="s">
        <v>49</v>
      </c>
      <c r="AH12209" s="10" t="s">
        <v>49</v>
      </c>
      <c r="AI12209" s="10" t="s">
        <v>49</v>
      </c>
      <c r="AJ12209" s="16">
        <v>42.000061000000002</v>
      </c>
      <c r="AK12209" s="16">
        <v>-88.244569999999996</v>
      </c>
    </row>
    <row r="12210" spans="1:37" x14ac:dyDescent="0.3">
      <c r="A12210" s="10">
        <v>64030</v>
      </c>
      <c r="B12210" s="11" t="s">
        <v>8271</v>
      </c>
      <c r="C12210" s="10">
        <v>55438</v>
      </c>
      <c r="D12210" s="11" t="s">
        <v>8727</v>
      </c>
      <c r="E12210" s="12" t="s">
        <v>41</v>
      </c>
      <c r="F12210" s="12" t="s">
        <v>41</v>
      </c>
      <c r="G12210" s="13" t="s">
        <v>469</v>
      </c>
      <c r="H12210" s="13" t="s">
        <v>1285</v>
      </c>
      <c r="I12210" s="13" t="s">
        <v>172</v>
      </c>
      <c r="J12210" s="11" t="s">
        <v>143</v>
      </c>
      <c r="K12210" s="14" t="s">
        <v>1046</v>
      </c>
      <c r="L12210" s="14" t="s">
        <v>1</v>
      </c>
      <c r="M12210" s="15">
        <v>135</v>
      </c>
      <c r="N12210" s="15">
        <v>122.4</v>
      </c>
      <c r="O12210" s="15">
        <v>125</v>
      </c>
      <c r="P12210" s="11" t="s">
        <v>99</v>
      </c>
      <c r="Q12210" s="13" t="s">
        <v>72</v>
      </c>
      <c r="R12210" s="13" t="s">
        <v>100</v>
      </c>
      <c r="S12210" s="13">
        <v>11</v>
      </c>
      <c r="T12210" s="13">
        <v>2002</v>
      </c>
      <c r="U12210" s="10" t="s">
        <v>49</v>
      </c>
      <c r="V12210" s="10" t="s">
        <v>49</v>
      </c>
      <c r="W12210" s="13" t="s">
        <v>52</v>
      </c>
      <c r="X12210" s="15" t="s">
        <v>49</v>
      </c>
      <c r="Y12210" s="15" t="s">
        <v>49</v>
      </c>
      <c r="Z12210" s="10" t="s">
        <v>49</v>
      </c>
      <c r="AA12210" s="10" t="s">
        <v>49</v>
      </c>
      <c r="AB12210" s="10" t="s">
        <v>49</v>
      </c>
      <c r="AC12210" s="10" t="s">
        <v>49</v>
      </c>
      <c r="AD12210" s="10" t="s">
        <v>49</v>
      </c>
      <c r="AE12210" s="10" t="s">
        <v>49</v>
      </c>
      <c r="AF12210" s="10" t="s">
        <v>49</v>
      </c>
      <c r="AG12210" s="10" t="s">
        <v>49</v>
      </c>
      <c r="AH12210" s="10" t="s">
        <v>49</v>
      </c>
      <c r="AI12210" s="10" t="s">
        <v>49</v>
      </c>
      <c r="AJ12210" s="16">
        <v>42.000061000000002</v>
      </c>
      <c r="AK12210" s="16">
        <v>-88.244569999999996</v>
      </c>
    </row>
    <row r="12211" spans="1:37" x14ac:dyDescent="0.3">
      <c r="A12211" s="10">
        <v>18569</v>
      </c>
      <c r="B12211" s="11" t="s">
        <v>8728</v>
      </c>
      <c r="C12211" s="10">
        <v>55439</v>
      </c>
      <c r="D12211" s="11" t="s">
        <v>8729</v>
      </c>
      <c r="E12211" s="12" t="s">
        <v>41</v>
      </c>
      <c r="F12211" s="12" t="s">
        <v>41</v>
      </c>
      <c r="G12211" s="13" t="s">
        <v>3617</v>
      </c>
      <c r="H12211" s="13" t="s">
        <v>8730</v>
      </c>
      <c r="I12211" s="13" t="s">
        <v>172</v>
      </c>
      <c r="J12211" s="11" t="s">
        <v>143</v>
      </c>
      <c r="K12211" s="14" t="s">
        <v>1791</v>
      </c>
      <c r="L12211" s="14" t="s">
        <v>1396</v>
      </c>
      <c r="M12211" s="15">
        <v>207</v>
      </c>
      <c r="N12211" s="15">
        <v>173.4</v>
      </c>
      <c r="O12211" s="15">
        <v>189.2</v>
      </c>
      <c r="P12211" s="11" t="s">
        <v>80</v>
      </c>
      <c r="Q12211" s="13" t="s">
        <v>72</v>
      </c>
      <c r="R12211" s="13" t="s">
        <v>81</v>
      </c>
      <c r="S12211" s="13">
        <v>4</v>
      </c>
      <c r="T12211" s="13">
        <v>2004</v>
      </c>
      <c r="U12211" s="10" t="s">
        <v>49</v>
      </c>
      <c r="V12211" s="10" t="s">
        <v>49</v>
      </c>
      <c r="W12211" s="13" t="s">
        <v>52</v>
      </c>
      <c r="X12211" s="15" t="s">
        <v>49</v>
      </c>
      <c r="Y12211" s="15" t="s">
        <v>49</v>
      </c>
      <c r="Z12211" s="10" t="s">
        <v>49</v>
      </c>
      <c r="AA12211" s="10" t="s">
        <v>49</v>
      </c>
      <c r="AB12211" s="10" t="s">
        <v>49</v>
      </c>
      <c r="AC12211" s="10" t="s">
        <v>49</v>
      </c>
      <c r="AD12211" s="10" t="s">
        <v>49</v>
      </c>
      <c r="AE12211" s="10" t="s">
        <v>49</v>
      </c>
      <c r="AF12211" s="10" t="s">
        <v>49</v>
      </c>
      <c r="AG12211" s="10" t="s">
        <v>49</v>
      </c>
      <c r="AH12211" s="10" t="s">
        <v>49</v>
      </c>
      <c r="AI12211" s="10" t="s">
        <v>49</v>
      </c>
      <c r="AJ12211" s="16">
        <v>37.866700000000002</v>
      </c>
      <c r="AK12211" s="16">
        <v>-78.381299999999996</v>
      </c>
    </row>
    <row r="12212" spans="1:37" x14ac:dyDescent="0.3">
      <c r="A12212" s="10">
        <v>18569</v>
      </c>
      <c r="B12212" s="11" t="s">
        <v>8728</v>
      </c>
      <c r="C12212" s="10">
        <v>55439</v>
      </c>
      <c r="D12212" s="11" t="s">
        <v>8729</v>
      </c>
      <c r="E12212" s="12" t="s">
        <v>41</v>
      </c>
      <c r="F12212" s="12" t="s">
        <v>41</v>
      </c>
      <c r="G12212" s="13" t="s">
        <v>3617</v>
      </c>
      <c r="H12212" s="13" t="s">
        <v>8730</v>
      </c>
      <c r="I12212" s="13" t="s">
        <v>172</v>
      </c>
      <c r="J12212" s="11" t="s">
        <v>143</v>
      </c>
      <c r="K12212" s="14" t="s">
        <v>1792</v>
      </c>
      <c r="L12212" s="14" t="s">
        <v>1396</v>
      </c>
      <c r="M12212" s="15">
        <v>207</v>
      </c>
      <c r="N12212" s="15">
        <v>174.4</v>
      </c>
      <c r="O12212" s="15">
        <v>190.1</v>
      </c>
      <c r="P12212" s="11" t="s">
        <v>80</v>
      </c>
      <c r="Q12212" s="13" t="s">
        <v>72</v>
      </c>
      <c r="R12212" s="13" t="s">
        <v>81</v>
      </c>
      <c r="S12212" s="13">
        <v>4</v>
      </c>
      <c r="T12212" s="13">
        <v>2004</v>
      </c>
      <c r="U12212" s="10" t="s">
        <v>49</v>
      </c>
      <c r="V12212" s="10" t="s">
        <v>49</v>
      </c>
      <c r="W12212" s="13" t="s">
        <v>52</v>
      </c>
      <c r="X12212" s="15" t="s">
        <v>49</v>
      </c>
      <c r="Y12212" s="15" t="s">
        <v>49</v>
      </c>
      <c r="Z12212" s="10" t="s">
        <v>49</v>
      </c>
      <c r="AA12212" s="10" t="s">
        <v>49</v>
      </c>
      <c r="AB12212" s="10" t="s">
        <v>49</v>
      </c>
      <c r="AC12212" s="10" t="s">
        <v>49</v>
      </c>
      <c r="AD12212" s="10" t="s">
        <v>49</v>
      </c>
      <c r="AE12212" s="10" t="s">
        <v>49</v>
      </c>
      <c r="AF12212" s="10" t="s">
        <v>49</v>
      </c>
      <c r="AG12212" s="10" t="s">
        <v>49</v>
      </c>
      <c r="AH12212" s="10" t="s">
        <v>49</v>
      </c>
      <c r="AI12212" s="10" t="s">
        <v>49</v>
      </c>
      <c r="AJ12212" s="16">
        <v>37.866700000000002</v>
      </c>
      <c r="AK12212" s="16">
        <v>-78.381299999999996</v>
      </c>
    </row>
    <row r="12213" spans="1:37" x14ac:dyDescent="0.3">
      <c r="A12213" s="10">
        <v>18569</v>
      </c>
      <c r="B12213" s="11" t="s">
        <v>8728</v>
      </c>
      <c r="C12213" s="10">
        <v>55439</v>
      </c>
      <c r="D12213" s="11" t="s">
        <v>8729</v>
      </c>
      <c r="E12213" s="12" t="s">
        <v>41</v>
      </c>
      <c r="F12213" s="12" t="s">
        <v>41</v>
      </c>
      <c r="G12213" s="13" t="s">
        <v>3617</v>
      </c>
      <c r="H12213" s="13" t="s">
        <v>8730</v>
      </c>
      <c r="I12213" s="13" t="s">
        <v>172</v>
      </c>
      <c r="J12213" s="11" t="s">
        <v>143</v>
      </c>
      <c r="K12213" s="14" t="s">
        <v>1793</v>
      </c>
      <c r="L12213" s="14" t="s">
        <v>1396</v>
      </c>
      <c r="M12213" s="15">
        <v>207</v>
      </c>
      <c r="N12213" s="15">
        <v>183.5</v>
      </c>
      <c r="O12213" s="15">
        <v>196.2</v>
      </c>
      <c r="P12213" s="11" t="s">
        <v>80</v>
      </c>
      <c r="Q12213" s="13" t="s">
        <v>72</v>
      </c>
      <c r="R12213" s="13" t="s">
        <v>81</v>
      </c>
      <c r="S12213" s="13">
        <v>4</v>
      </c>
      <c r="T12213" s="13">
        <v>2004</v>
      </c>
      <c r="U12213" s="10" t="s">
        <v>49</v>
      </c>
      <c r="V12213" s="10" t="s">
        <v>49</v>
      </c>
      <c r="W12213" s="13" t="s">
        <v>52</v>
      </c>
      <c r="X12213" s="15" t="s">
        <v>49</v>
      </c>
      <c r="Y12213" s="15" t="s">
        <v>49</v>
      </c>
      <c r="Z12213" s="10" t="s">
        <v>49</v>
      </c>
      <c r="AA12213" s="10" t="s">
        <v>49</v>
      </c>
      <c r="AB12213" s="10" t="s">
        <v>49</v>
      </c>
      <c r="AC12213" s="10" t="s">
        <v>49</v>
      </c>
      <c r="AD12213" s="10" t="s">
        <v>49</v>
      </c>
      <c r="AE12213" s="10" t="s">
        <v>49</v>
      </c>
      <c r="AF12213" s="10" t="s">
        <v>49</v>
      </c>
      <c r="AG12213" s="10" t="s">
        <v>49</v>
      </c>
      <c r="AH12213" s="10" t="s">
        <v>49</v>
      </c>
      <c r="AI12213" s="10" t="s">
        <v>49</v>
      </c>
      <c r="AJ12213" s="16">
        <v>37.866700000000002</v>
      </c>
      <c r="AK12213" s="16">
        <v>-78.381299999999996</v>
      </c>
    </row>
    <row r="12214" spans="1:37" x14ac:dyDescent="0.3">
      <c r="A12214" s="10">
        <v>18569</v>
      </c>
      <c r="B12214" s="11" t="s">
        <v>8728</v>
      </c>
      <c r="C12214" s="10">
        <v>55439</v>
      </c>
      <c r="D12214" s="11" t="s">
        <v>8729</v>
      </c>
      <c r="E12214" s="12" t="s">
        <v>41</v>
      </c>
      <c r="F12214" s="12" t="s">
        <v>41</v>
      </c>
      <c r="G12214" s="13" t="s">
        <v>3617</v>
      </c>
      <c r="H12214" s="13" t="s">
        <v>8730</v>
      </c>
      <c r="I12214" s="13" t="s">
        <v>172</v>
      </c>
      <c r="J12214" s="11" t="s">
        <v>143</v>
      </c>
      <c r="K12214" s="14" t="s">
        <v>1396</v>
      </c>
      <c r="L12214" s="14" t="s">
        <v>1396</v>
      </c>
      <c r="M12214" s="15">
        <v>390.4</v>
      </c>
      <c r="N12214" s="15">
        <v>406.1</v>
      </c>
      <c r="O12214" s="15">
        <v>405.7</v>
      </c>
      <c r="P12214" s="11" t="s">
        <v>80</v>
      </c>
      <c r="Q12214" s="13" t="s">
        <v>72</v>
      </c>
      <c r="R12214" s="13" t="s">
        <v>84</v>
      </c>
      <c r="S12214" s="13">
        <v>4</v>
      </c>
      <c r="T12214" s="13">
        <v>2004</v>
      </c>
      <c r="U12214" s="10" t="s">
        <v>49</v>
      </c>
      <c r="V12214" s="10" t="s">
        <v>49</v>
      </c>
      <c r="W12214" s="13" t="s">
        <v>52</v>
      </c>
      <c r="X12214" s="15" t="s">
        <v>49</v>
      </c>
      <c r="Y12214" s="15" t="s">
        <v>49</v>
      </c>
      <c r="Z12214" s="10" t="s">
        <v>49</v>
      </c>
      <c r="AA12214" s="10" t="s">
        <v>49</v>
      </c>
      <c r="AB12214" s="10" t="s">
        <v>49</v>
      </c>
      <c r="AC12214" s="10" t="s">
        <v>49</v>
      </c>
      <c r="AD12214" s="10" t="s">
        <v>49</v>
      </c>
      <c r="AE12214" s="10" t="s">
        <v>49</v>
      </c>
      <c r="AF12214" s="10" t="s">
        <v>49</v>
      </c>
      <c r="AG12214" s="10" t="s">
        <v>49</v>
      </c>
      <c r="AH12214" s="10" t="s">
        <v>49</v>
      </c>
      <c r="AI12214" s="10" t="s">
        <v>49</v>
      </c>
      <c r="AJ12214" s="16">
        <v>37.866700000000002</v>
      </c>
      <c r="AK12214" s="16">
        <v>-78.381299999999996</v>
      </c>
    </row>
    <row r="12215" spans="1:37" x14ac:dyDescent="0.3">
      <c r="A12215" s="10">
        <v>195</v>
      </c>
      <c r="B12215" s="11" t="s">
        <v>61</v>
      </c>
      <c r="C12215" s="10">
        <v>55440</v>
      </c>
      <c r="D12215" s="11" t="s">
        <v>8731</v>
      </c>
      <c r="E12215" s="12" t="s">
        <v>41</v>
      </c>
      <c r="F12215" s="12" t="s">
        <v>41</v>
      </c>
      <c r="G12215" s="13" t="s">
        <v>63</v>
      </c>
      <c r="H12215" s="13" t="s">
        <v>4073</v>
      </c>
      <c r="I12215" s="13" t="s">
        <v>65</v>
      </c>
      <c r="J12215" s="11" t="s">
        <v>44</v>
      </c>
      <c r="K12215" s="14" t="s">
        <v>1791</v>
      </c>
      <c r="L12215" s="14" t="s">
        <v>1396</v>
      </c>
      <c r="M12215" s="15">
        <v>179</v>
      </c>
      <c r="N12215" s="15">
        <v>170.4</v>
      </c>
      <c r="O12215" s="15">
        <v>190.1</v>
      </c>
      <c r="P12215" s="11" t="s">
        <v>80</v>
      </c>
      <c r="Q12215" s="13" t="s">
        <v>72</v>
      </c>
      <c r="R12215" s="13" t="s">
        <v>81</v>
      </c>
      <c r="S12215" s="13">
        <v>5</v>
      </c>
      <c r="T12215" s="13">
        <v>2003</v>
      </c>
      <c r="U12215" s="10" t="s">
        <v>49</v>
      </c>
      <c r="V12215" s="10" t="s">
        <v>49</v>
      </c>
      <c r="W12215" s="13" t="s">
        <v>52</v>
      </c>
      <c r="X12215" s="15" t="s">
        <v>49</v>
      </c>
      <c r="Y12215" s="15" t="s">
        <v>49</v>
      </c>
      <c r="Z12215" s="10" t="s">
        <v>49</v>
      </c>
      <c r="AA12215" s="10" t="s">
        <v>49</v>
      </c>
      <c r="AB12215" s="10" t="s">
        <v>49</v>
      </c>
      <c r="AC12215" s="10" t="s">
        <v>49</v>
      </c>
      <c r="AD12215" s="10" t="s">
        <v>49</v>
      </c>
      <c r="AE12215" s="10" t="s">
        <v>49</v>
      </c>
      <c r="AF12215" s="10" t="s">
        <v>49</v>
      </c>
      <c r="AG12215" s="10" t="s">
        <v>49</v>
      </c>
      <c r="AH12215" s="10" t="s">
        <v>49</v>
      </c>
      <c r="AI12215" s="10" t="s">
        <v>49</v>
      </c>
      <c r="AJ12215" s="16">
        <v>32.649700000000003</v>
      </c>
      <c r="AK12215" s="16">
        <v>-86.74</v>
      </c>
    </row>
    <row r="12216" spans="1:37" x14ac:dyDescent="0.3">
      <c r="A12216" s="10">
        <v>195</v>
      </c>
      <c r="B12216" s="11" t="s">
        <v>61</v>
      </c>
      <c r="C12216" s="10">
        <v>55440</v>
      </c>
      <c r="D12216" s="11" t="s">
        <v>8731</v>
      </c>
      <c r="E12216" s="12" t="s">
        <v>41</v>
      </c>
      <c r="F12216" s="12" t="s">
        <v>41</v>
      </c>
      <c r="G12216" s="13" t="s">
        <v>63</v>
      </c>
      <c r="H12216" s="13" t="s">
        <v>4073</v>
      </c>
      <c r="I12216" s="13" t="s">
        <v>65</v>
      </c>
      <c r="J12216" s="11" t="s">
        <v>44</v>
      </c>
      <c r="K12216" s="14" t="s">
        <v>1792</v>
      </c>
      <c r="L12216" s="14" t="s">
        <v>1396</v>
      </c>
      <c r="M12216" s="15">
        <v>179</v>
      </c>
      <c r="N12216" s="15">
        <v>175.8</v>
      </c>
      <c r="O12216" s="15">
        <v>189.1</v>
      </c>
      <c r="P12216" s="11" t="s">
        <v>80</v>
      </c>
      <c r="Q12216" s="13" t="s">
        <v>72</v>
      </c>
      <c r="R12216" s="13" t="s">
        <v>81</v>
      </c>
      <c r="S12216" s="13">
        <v>5</v>
      </c>
      <c r="T12216" s="13">
        <v>2003</v>
      </c>
      <c r="U12216" s="10" t="s">
        <v>49</v>
      </c>
      <c r="V12216" s="10" t="s">
        <v>49</v>
      </c>
      <c r="W12216" s="13" t="s">
        <v>52</v>
      </c>
      <c r="X12216" s="15" t="s">
        <v>49</v>
      </c>
      <c r="Y12216" s="15" t="s">
        <v>49</v>
      </c>
      <c r="Z12216" s="10" t="s">
        <v>49</v>
      </c>
      <c r="AA12216" s="10" t="s">
        <v>49</v>
      </c>
      <c r="AB12216" s="10" t="s">
        <v>49</v>
      </c>
      <c r="AC12216" s="10" t="s">
        <v>49</v>
      </c>
      <c r="AD12216" s="10" t="s">
        <v>49</v>
      </c>
      <c r="AE12216" s="10" t="s">
        <v>49</v>
      </c>
      <c r="AF12216" s="10" t="s">
        <v>49</v>
      </c>
      <c r="AG12216" s="10" t="s">
        <v>49</v>
      </c>
      <c r="AH12216" s="10" t="s">
        <v>49</v>
      </c>
      <c r="AI12216" s="10" t="s">
        <v>49</v>
      </c>
      <c r="AJ12216" s="16">
        <v>32.649700000000003</v>
      </c>
      <c r="AK12216" s="16">
        <v>-86.74</v>
      </c>
    </row>
    <row r="12217" spans="1:37" x14ac:dyDescent="0.3">
      <c r="A12217" s="10">
        <v>195</v>
      </c>
      <c r="B12217" s="11" t="s">
        <v>61</v>
      </c>
      <c r="C12217" s="10">
        <v>55440</v>
      </c>
      <c r="D12217" s="11" t="s">
        <v>8731</v>
      </c>
      <c r="E12217" s="12" t="s">
        <v>41</v>
      </c>
      <c r="F12217" s="12" t="s">
        <v>41</v>
      </c>
      <c r="G12217" s="13" t="s">
        <v>63</v>
      </c>
      <c r="H12217" s="13" t="s">
        <v>4073</v>
      </c>
      <c r="I12217" s="13" t="s">
        <v>65</v>
      </c>
      <c r="J12217" s="11" t="s">
        <v>44</v>
      </c>
      <c r="K12217" s="14" t="s">
        <v>1793</v>
      </c>
      <c r="L12217" s="14" t="s">
        <v>1396</v>
      </c>
      <c r="M12217" s="15">
        <v>179</v>
      </c>
      <c r="N12217" s="15">
        <v>171.4</v>
      </c>
      <c r="O12217" s="15">
        <v>189.7</v>
      </c>
      <c r="P12217" s="11" t="s">
        <v>80</v>
      </c>
      <c r="Q12217" s="13" t="s">
        <v>72</v>
      </c>
      <c r="R12217" s="13" t="s">
        <v>81</v>
      </c>
      <c r="S12217" s="13">
        <v>5</v>
      </c>
      <c r="T12217" s="13">
        <v>2003</v>
      </c>
      <c r="U12217" s="10" t="s">
        <v>49</v>
      </c>
      <c r="V12217" s="10" t="s">
        <v>49</v>
      </c>
      <c r="W12217" s="13" t="s">
        <v>52</v>
      </c>
      <c r="X12217" s="15" t="s">
        <v>49</v>
      </c>
      <c r="Y12217" s="15" t="s">
        <v>49</v>
      </c>
      <c r="Z12217" s="10" t="s">
        <v>49</v>
      </c>
      <c r="AA12217" s="10" t="s">
        <v>49</v>
      </c>
      <c r="AB12217" s="10" t="s">
        <v>49</v>
      </c>
      <c r="AC12217" s="10" t="s">
        <v>49</v>
      </c>
      <c r="AD12217" s="10" t="s">
        <v>49</v>
      </c>
      <c r="AE12217" s="10" t="s">
        <v>49</v>
      </c>
      <c r="AF12217" s="10" t="s">
        <v>49</v>
      </c>
      <c r="AG12217" s="10" t="s">
        <v>49</v>
      </c>
      <c r="AH12217" s="10" t="s">
        <v>49</v>
      </c>
      <c r="AI12217" s="10" t="s">
        <v>49</v>
      </c>
      <c r="AJ12217" s="16">
        <v>32.649700000000003</v>
      </c>
      <c r="AK12217" s="16">
        <v>-86.74</v>
      </c>
    </row>
    <row r="12218" spans="1:37" x14ac:dyDescent="0.3">
      <c r="A12218" s="10">
        <v>195</v>
      </c>
      <c r="B12218" s="11" t="s">
        <v>61</v>
      </c>
      <c r="C12218" s="10">
        <v>55440</v>
      </c>
      <c r="D12218" s="11" t="s">
        <v>8731</v>
      </c>
      <c r="E12218" s="12" t="s">
        <v>41</v>
      </c>
      <c r="F12218" s="12" t="s">
        <v>41</v>
      </c>
      <c r="G12218" s="13" t="s">
        <v>63</v>
      </c>
      <c r="H12218" s="13" t="s">
        <v>4073</v>
      </c>
      <c r="I12218" s="13" t="s">
        <v>65</v>
      </c>
      <c r="J12218" s="11" t="s">
        <v>44</v>
      </c>
      <c r="K12218" s="14" t="s">
        <v>319</v>
      </c>
      <c r="L12218" s="14" t="s">
        <v>1396</v>
      </c>
      <c r="M12218" s="15">
        <v>390.1</v>
      </c>
      <c r="N12218" s="15">
        <v>399.4</v>
      </c>
      <c r="O12218" s="15">
        <v>401</v>
      </c>
      <c r="P12218" s="11" t="s">
        <v>80</v>
      </c>
      <c r="Q12218" s="13" t="s">
        <v>72</v>
      </c>
      <c r="R12218" s="13" t="s">
        <v>84</v>
      </c>
      <c r="S12218" s="13">
        <v>5</v>
      </c>
      <c r="T12218" s="13">
        <v>2003</v>
      </c>
      <c r="U12218" s="10" t="s">
        <v>49</v>
      </c>
      <c r="V12218" s="10" t="s">
        <v>49</v>
      </c>
      <c r="W12218" s="13" t="s">
        <v>52</v>
      </c>
      <c r="X12218" s="15" t="s">
        <v>49</v>
      </c>
      <c r="Y12218" s="15" t="s">
        <v>49</v>
      </c>
      <c r="Z12218" s="10" t="s">
        <v>49</v>
      </c>
      <c r="AA12218" s="10" t="s">
        <v>49</v>
      </c>
      <c r="AB12218" s="10" t="s">
        <v>49</v>
      </c>
      <c r="AC12218" s="10" t="s">
        <v>49</v>
      </c>
      <c r="AD12218" s="10" t="s">
        <v>49</v>
      </c>
      <c r="AE12218" s="10" t="s">
        <v>49</v>
      </c>
      <c r="AF12218" s="10" t="s">
        <v>49</v>
      </c>
      <c r="AG12218" s="10" t="s">
        <v>49</v>
      </c>
      <c r="AH12218" s="10" t="s">
        <v>49</v>
      </c>
      <c r="AI12218" s="10" t="s">
        <v>49</v>
      </c>
      <c r="AJ12218" s="16">
        <v>32.649700000000003</v>
      </c>
      <c r="AK12218" s="16">
        <v>-86.74</v>
      </c>
    </row>
    <row r="12219" spans="1:37" x14ac:dyDescent="0.3">
      <c r="A12219" s="10">
        <v>4045</v>
      </c>
      <c r="B12219" s="11" t="s">
        <v>2425</v>
      </c>
      <c r="C12219" s="10">
        <v>55447</v>
      </c>
      <c r="D12219" s="11" t="s">
        <v>8732</v>
      </c>
      <c r="E12219" s="12" t="s">
        <v>41</v>
      </c>
      <c r="F12219" s="12" t="s">
        <v>41</v>
      </c>
      <c r="G12219" s="13" t="s">
        <v>1098</v>
      </c>
      <c r="H12219" s="13" t="s">
        <v>1553</v>
      </c>
      <c r="I12219" s="13" t="s">
        <v>138</v>
      </c>
      <c r="J12219" s="11" t="s">
        <v>44</v>
      </c>
      <c r="K12219" s="14" t="s">
        <v>8135</v>
      </c>
      <c r="L12219" s="14" t="s">
        <v>1</v>
      </c>
      <c r="M12219" s="15">
        <v>40.700000000000003</v>
      </c>
      <c r="N12219" s="15">
        <v>35</v>
      </c>
      <c r="O12219" s="15">
        <v>40</v>
      </c>
      <c r="P12219" s="11" t="s">
        <v>99</v>
      </c>
      <c r="Q12219" s="13" t="s">
        <v>72</v>
      </c>
      <c r="R12219" s="13" t="s">
        <v>100</v>
      </c>
      <c r="S12219" s="13">
        <v>7</v>
      </c>
      <c r="T12219" s="13">
        <v>2001</v>
      </c>
      <c r="U12219" s="10" t="s">
        <v>49</v>
      </c>
      <c r="V12219" s="10" t="s">
        <v>49</v>
      </c>
      <c r="W12219" s="13" t="s">
        <v>52</v>
      </c>
      <c r="X12219" s="15" t="s">
        <v>49</v>
      </c>
      <c r="Y12219" s="15" t="s">
        <v>49</v>
      </c>
      <c r="Z12219" s="10" t="s">
        <v>49</v>
      </c>
      <c r="AA12219" s="10" t="s">
        <v>49</v>
      </c>
      <c r="AB12219" s="10" t="s">
        <v>49</v>
      </c>
      <c r="AC12219" s="10" t="s">
        <v>49</v>
      </c>
      <c r="AD12219" s="10" t="s">
        <v>49</v>
      </c>
      <c r="AE12219" s="10" t="s">
        <v>49</v>
      </c>
      <c r="AF12219" s="10" t="s">
        <v>49</v>
      </c>
      <c r="AG12219" s="10" t="s">
        <v>49</v>
      </c>
      <c r="AH12219" s="10" t="s">
        <v>49</v>
      </c>
      <c r="AI12219" s="10" t="s">
        <v>49</v>
      </c>
      <c r="AJ12219" s="16">
        <v>39.019199999999998</v>
      </c>
      <c r="AK12219" s="16">
        <v>-92.262900000000002</v>
      </c>
    </row>
    <row r="12220" spans="1:37" x14ac:dyDescent="0.3">
      <c r="A12220" s="10">
        <v>4045</v>
      </c>
      <c r="B12220" s="11" t="s">
        <v>2425</v>
      </c>
      <c r="C12220" s="10">
        <v>55447</v>
      </c>
      <c r="D12220" s="11" t="s">
        <v>8732</v>
      </c>
      <c r="E12220" s="12" t="s">
        <v>41</v>
      </c>
      <c r="F12220" s="12" t="s">
        <v>41</v>
      </c>
      <c r="G12220" s="13" t="s">
        <v>1098</v>
      </c>
      <c r="H12220" s="13" t="s">
        <v>1553</v>
      </c>
      <c r="I12220" s="13" t="s">
        <v>138</v>
      </c>
      <c r="J12220" s="11" t="s">
        <v>44</v>
      </c>
      <c r="K12220" s="14" t="s">
        <v>8138</v>
      </c>
      <c r="L12220" s="14" t="s">
        <v>1</v>
      </c>
      <c r="M12220" s="15">
        <v>40.700000000000003</v>
      </c>
      <c r="N12220" s="15">
        <v>35</v>
      </c>
      <c r="O12220" s="15">
        <v>40</v>
      </c>
      <c r="P12220" s="11" t="s">
        <v>99</v>
      </c>
      <c r="Q12220" s="13" t="s">
        <v>72</v>
      </c>
      <c r="R12220" s="13" t="s">
        <v>100</v>
      </c>
      <c r="S12220" s="13">
        <v>7</v>
      </c>
      <c r="T12220" s="13">
        <v>2001</v>
      </c>
      <c r="U12220" s="10" t="s">
        <v>49</v>
      </c>
      <c r="V12220" s="10" t="s">
        <v>49</v>
      </c>
      <c r="W12220" s="13" t="s">
        <v>52</v>
      </c>
      <c r="X12220" s="15" t="s">
        <v>49</v>
      </c>
      <c r="Y12220" s="15" t="s">
        <v>49</v>
      </c>
      <c r="Z12220" s="10" t="s">
        <v>49</v>
      </c>
      <c r="AA12220" s="10" t="s">
        <v>49</v>
      </c>
      <c r="AB12220" s="10" t="s">
        <v>49</v>
      </c>
      <c r="AC12220" s="10" t="s">
        <v>49</v>
      </c>
      <c r="AD12220" s="10" t="s">
        <v>49</v>
      </c>
      <c r="AE12220" s="10" t="s">
        <v>49</v>
      </c>
      <c r="AF12220" s="10" t="s">
        <v>49</v>
      </c>
      <c r="AG12220" s="10" t="s">
        <v>49</v>
      </c>
      <c r="AH12220" s="10" t="s">
        <v>49</v>
      </c>
      <c r="AI12220" s="10" t="s">
        <v>49</v>
      </c>
      <c r="AJ12220" s="16">
        <v>39.019199999999998</v>
      </c>
      <c r="AK12220" s="16">
        <v>-92.262900000000002</v>
      </c>
    </row>
    <row r="12221" spans="1:37" x14ac:dyDescent="0.3">
      <c r="A12221" s="10">
        <v>4045</v>
      </c>
      <c r="B12221" s="11" t="s">
        <v>2425</v>
      </c>
      <c r="C12221" s="10">
        <v>55447</v>
      </c>
      <c r="D12221" s="11" t="s">
        <v>8732</v>
      </c>
      <c r="E12221" s="12" t="s">
        <v>41</v>
      </c>
      <c r="F12221" s="12" t="s">
        <v>41</v>
      </c>
      <c r="G12221" s="13" t="s">
        <v>1098</v>
      </c>
      <c r="H12221" s="13" t="s">
        <v>1553</v>
      </c>
      <c r="I12221" s="13" t="s">
        <v>138</v>
      </c>
      <c r="J12221" s="11" t="s">
        <v>44</v>
      </c>
      <c r="K12221" s="14" t="s">
        <v>425</v>
      </c>
      <c r="L12221" s="14" t="s">
        <v>1</v>
      </c>
      <c r="M12221" s="15">
        <v>40.700000000000003</v>
      </c>
      <c r="N12221" s="15">
        <v>35</v>
      </c>
      <c r="O12221" s="15">
        <v>40</v>
      </c>
      <c r="P12221" s="11" t="s">
        <v>99</v>
      </c>
      <c r="Q12221" s="13" t="s">
        <v>72</v>
      </c>
      <c r="R12221" s="13" t="s">
        <v>100</v>
      </c>
      <c r="S12221" s="13">
        <v>6</v>
      </c>
      <c r="T12221" s="13">
        <v>2001</v>
      </c>
      <c r="U12221" s="10" t="s">
        <v>49</v>
      </c>
      <c r="V12221" s="10" t="s">
        <v>49</v>
      </c>
      <c r="W12221" s="13" t="s">
        <v>52</v>
      </c>
      <c r="X12221" s="15" t="s">
        <v>49</v>
      </c>
      <c r="Y12221" s="15" t="s">
        <v>49</v>
      </c>
      <c r="Z12221" s="10" t="s">
        <v>49</v>
      </c>
      <c r="AA12221" s="10" t="s">
        <v>49</v>
      </c>
      <c r="AB12221" s="10" t="s">
        <v>49</v>
      </c>
      <c r="AC12221" s="10" t="s">
        <v>49</v>
      </c>
      <c r="AD12221" s="10" t="s">
        <v>49</v>
      </c>
      <c r="AE12221" s="10" t="s">
        <v>49</v>
      </c>
      <c r="AF12221" s="10" t="s">
        <v>49</v>
      </c>
      <c r="AG12221" s="10" t="s">
        <v>49</v>
      </c>
      <c r="AH12221" s="10" t="s">
        <v>49</v>
      </c>
      <c r="AI12221" s="10" t="s">
        <v>49</v>
      </c>
      <c r="AJ12221" s="16">
        <v>39.019199999999998</v>
      </c>
      <c r="AK12221" s="16">
        <v>-92.262900000000002</v>
      </c>
    </row>
    <row r="12222" spans="1:37" x14ac:dyDescent="0.3">
      <c r="A12222" s="10">
        <v>4045</v>
      </c>
      <c r="B12222" s="11" t="s">
        <v>2425</v>
      </c>
      <c r="C12222" s="10">
        <v>55447</v>
      </c>
      <c r="D12222" s="11" t="s">
        <v>8732</v>
      </c>
      <c r="E12222" s="12" t="s">
        <v>41</v>
      </c>
      <c r="F12222" s="12" t="s">
        <v>41</v>
      </c>
      <c r="G12222" s="13" t="s">
        <v>1098</v>
      </c>
      <c r="H12222" s="13" t="s">
        <v>1553</v>
      </c>
      <c r="I12222" s="13" t="s">
        <v>138</v>
      </c>
      <c r="J12222" s="11" t="s">
        <v>44</v>
      </c>
      <c r="K12222" s="14" t="s">
        <v>1046</v>
      </c>
      <c r="L12222" s="14" t="s">
        <v>1</v>
      </c>
      <c r="M12222" s="15">
        <v>40.700000000000003</v>
      </c>
      <c r="N12222" s="15">
        <v>35</v>
      </c>
      <c r="O12222" s="15">
        <v>40</v>
      </c>
      <c r="P12222" s="11" t="s">
        <v>99</v>
      </c>
      <c r="Q12222" s="13" t="s">
        <v>72</v>
      </c>
      <c r="R12222" s="13" t="s">
        <v>100</v>
      </c>
      <c r="S12222" s="13">
        <v>7</v>
      </c>
      <c r="T12222" s="13">
        <v>2001</v>
      </c>
      <c r="U12222" s="10" t="s">
        <v>49</v>
      </c>
      <c r="V12222" s="10" t="s">
        <v>49</v>
      </c>
      <c r="W12222" s="13" t="s">
        <v>52</v>
      </c>
      <c r="X12222" s="15" t="s">
        <v>49</v>
      </c>
      <c r="Y12222" s="15" t="s">
        <v>49</v>
      </c>
      <c r="Z12222" s="10" t="s">
        <v>49</v>
      </c>
      <c r="AA12222" s="10" t="s">
        <v>49</v>
      </c>
      <c r="AB12222" s="10" t="s">
        <v>49</v>
      </c>
      <c r="AC12222" s="10" t="s">
        <v>49</v>
      </c>
      <c r="AD12222" s="10" t="s">
        <v>49</v>
      </c>
      <c r="AE12222" s="10" t="s">
        <v>49</v>
      </c>
      <c r="AF12222" s="10" t="s">
        <v>49</v>
      </c>
      <c r="AG12222" s="10" t="s">
        <v>49</v>
      </c>
      <c r="AH12222" s="10" t="s">
        <v>49</v>
      </c>
      <c r="AI12222" s="10" t="s">
        <v>49</v>
      </c>
      <c r="AJ12222" s="16">
        <v>39.019199999999998</v>
      </c>
      <c r="AK12222" s="16">
        <v>-92.262900000000002</v>
      </c>
    </row>
    <row r="12223" spans="1:37" x14ac:dyDescent="0.3">
      <c r="A12223" s="10">
        <v>18642</v>
      </c>
      <c r="B12223" s="11" t="s">
        <v>148</v>
      </c>
      <c r="C12223" s="10">
        <v>55451</v>
      </c>
      <c r="D12223" s="11" t="s">
        <v>8733</v>
      </c>
      <c r="E12223" s="12" t="s">
        <v>41</v>
      </c>
      <c r="F12223" s="12" t="s">
        <v>41</v>
      </c>
      <c r="G12223" s="13" t="s">
        <v>2376</v>
      </c>
      <c r="H12223" s="13" t="s">
        <v>643</v>
      </c>
      <c r="I12223" s="13" t="s">
        <v>151</v>
      </c>
      <c r="J12223" s="11" t="s">
        <v>44</v>
      </c>
      <c r="K12223" s="14" t="s">
        <v>1791</v>
      </c>
      <c r="L12223" s="14" t="s">
        <v>8734</v>
      </c>
      <c r="M12223" s="15">
        <v>178.5</v>
      </c>
      <c r="N12223" s="15">
        <v>156</v>
      </c>
      <c r="O12223" s="15">
        <v>183</v>
      </c>
      <c r="P12223" s="11" t="s">
        <v>80</v>
      </c>
      <c r="Q12223" s="13" t="s">
        <v>72</v>
      </c>
      <c r="R12223" s="13" t="s">
        <v>81</v>
      </c>
      <c r="S12223" s="13">
        <v>8</v>
      </c>
      <c r="T12223" s="13">
        <v>2003</v>
      </c>
      <c r="U12223" s="10" t="s">
        <v>49</v>
      </c>
      <c r="V12223" s="10" t="s">
        <v>49</v>
      </c>
      <c r="W12223" s="13" t="s">
        <v>52</v>
      </c>
      <c r="X12223" s="15" t="s">
        <v>49</v>
      </c>
      <c r="Y12223" s="15" t="s">
        <v>49</v>
      </c>
      <c r="Z12223" s="10" t="s">
        <v>49</v>
      </c>
      <c r="AA12223" s="10" t="s">
        <v>49</v>
      </c>
      <c r="AB12223" s="10" t="s">
        <v>49</v>
      </c>
      <c r="AC12223" s="10" t="s">
        <v>49</v>
      </c>
      <c r="AD12223" s="10" t="s">
        <v>49</v>
      </c>
      <c r="AE12223" s="10" t="s">
        <v>49</v>
      </c>
      <c r="AF12223" s="10" t="s">
        <v>49</v>
      </c>
      <c r="AG12223" s="10" t="s">
        <v>49</v>
      </c>
      <c r="AH12223" s="10" t="s">
        <v>49</v>
      </c>
      <c r="AI12223" s="10" t="s">
        <v>49</v>
      </c>
      <c r="AJ12223" s="16">
        <v>34.835000000000001</v>
      </c>
      <c r="AK12223" s="16">
        <v>-89.202600000000004</v>
      </c>
    </row>
    <row r="12224" spans="1:37" x14ac:dyDescent="0.3">
      <c r="A12224" s="10">
        <v>18642</v>
      </c>
      <c r="B12224" s="11" t="s">
        <v>148</v>
      </c>
      <c r="C12224" s="10">
        <v>55451</v>
      </c>
      <c r="D12224" s="11" t="s">
        <v>8733</v>
      </c>
      <c r="E12224" s="12" t="s">
        <v>41</v>
      </c>
      <c r="F12224" s="12" t="s">
        <v>41</v>
      </c>
      <c r="G12224" s="13" t="s">
        <v>2376</v>
      </c>
      <c r="H12224" s="13" t="s">
        <v>643</v>
      </c>
      <c r="I12224" s="13" t="s">
        <v>151</v>
      </c>
      <c r="J12224" s="11" t="s">
        <v>44</v>
      </c>
      <c r="K12224" s="14" t="s">
        <v>1792</v>
      </c>
      <c r="L12224" s="14" t="s">
        <v>8735</v>
      </c>
      <c r="M12224" s="15">
        <v>178.5</v>
      </c>
      <c r="N12224" s="15">
        <v>156</v>
      </c>
      <c r="O12224" s="15">
        <v>183</v>
      </c>
      <c r="P12224" s="11" t="s">
        <v>80</v>
      </c>
      <c r="Q12224" s="13" t="s">
        <v>72</v>
      </c>
      <c r="R12224" s="13" t="s">
        <v>81</v>
      </c>
      <c r="S12224" s="13">
        <v>8</v>
      </c>
      <c r="T12224" s="13">
        <v>2003</v>
      </c>
      <c r="U12224" s="10" t="s">
        <v>49</v>
      </c>
      <c r="V12224" s="10" t="s">
        <v>49</v>
      </c>
      <c r="W12224" s="13" t="s">
        <v>52</v>
      </c>
      <c r="X12224" s="15" t="s">
        <v>49</v>
      </c>
      <c r="Y12224" s="15" t="s">
        <v>49</v>
      </c>
      <c r="Z12224" s="10" t="s">
        <v>49</v>
      </c>
      <c r="AA12224" s="10" t="s">
        <v>49</v>
      </c>
      <c r="AB12224" s="10" t="s">
        <v>49</v>
      </c>
      <c r="AC12224" s="10" t="s">
        <v>49</v>
      </c>
      <c r="AD12224" s="10" t="s">
        <v>49</v>
      </c>
      <c r="AE12224" s="10" t="s">
        <v>49</v>
      </c>
      <c r="AF12224" s="10" t="s">
        <v>49</v>
      </c>
      <c r="AG12224" s="10" t="s">
        <v>49</v>
      </c>
      <c r="AH12224" s="10" t="s">
        <v>49</v>
      </c>
      <c r="AI12224" s="10" t="s">
        <v>49</v>
      </c>
      <c r="AJ12224" s="16">
        <v>34.835000000000001</v>
      </c>
      <c r="AK12224" s="16">
        <v>-89.202600000000004</v>
      </c>
    </row>
    <row r="12225" spans="1:37" x14ac:dyDescent="0.3">
      <c r="A12225" s="10">
        <v>18642</v>
      </c>
      <c r="B12225" s="11" t="s">
        <v>148</v>
      </c>
      <c r="C12225" s="10">
        <v>55451</v>
      </c>
      <c r="D12225" s="11" t="s">
        <v>8733</v>
      </c>
      <c r="E12225" s="12" t="s">
        <v>41</v>
      </c>
      <c r="F12225" s="12" t="s">
        <v>41</v>
      </c>
      <c r="G12225" s="13" t="s">
        <v>2376</v>
      </c>
      <c r="H12225" s="13" t="s">
        <v>643</v>
      </c>
      <c r="I12225" s="13" t="s">
        <v>151</v>
      </c>
      <c r="J12225" s="11" t="s">
        <v>44</v>
      </c>
      <c r="K12225" s="14" t="s">
        <v>1793</v>
      </c>
      <c r="L12225" s="14" t="s">
        <v>8736</v>
      </c>
      <c r="M12225" s="15">
        <v>178.5</v>
      </c>
      <c r="N12225" s="15">
        <v>156</v>
      </c>
      <c r="O12225" s="15">
        <v>183</v>
      </c>
      <c r="P12225" s="11" t="s">
        <v>80</v>
      </c>
      <c r="Q12225" s="13" t="s">
        <v>72</v>
      </c>
      <c r="R12225" s="13" t="s">
        <v>81</v>
      </c>
      <c r="S12225" s="13">
        <v>8</v>
      </c>
      <c r="T12225" s="13">
        <v>2003</v>
      </c>
      <c r="U12225" s="10" t="s">
        <v>49</v>
      </c>
      <c r="V12225" s="10" t="s">
        <v>49</v>
      </c>
      <c r="W12225" s="13" t="s">
        <v>52</v>
      </c>
      <c r="X12225" s="15" t="s">
        <v>49</v>
      </c>
      <c r="Y12225" s="15" t="s">
        <v>49</v>
      </c>
      <c r="Z12225" s="10" t="s">
        <v>49</v>
      </c>
      <c r="AA12225" s="10" t="s">
        <v>49</v>
      </c>
      <c r="AB12225" s="10" t="s">
        <v>49</v>
      </c>
      <c r="AC12225" s="10" t="s">
        <v>49</v>
      </c>
      <c r="AD12225" s="10" t="s">
        <v>49</v>
      </c>
      <c r="AE12225" s="10" t="s">
        <v>49</v>
      </c>
      <c r="AF12225" s="10" t="s">
        <v>49</v>
      </c>
      <c r="AG12225" s="10" t="s">
        <v>49</v>
      </c>
      <c r="AH12225" s="10" t="s">
        <v>49</v>
      </c>
      <c r="AI12225" s="10" t="s">
        <v>49</v>
      </c>
      <c r="AJ12225" s="16">
        <v>34.835000000000001</v>
      </c>
      <c r="AK12225" s="16">
        <v>-89.202600000000004</v>
      </c>
    </row>
    <row r="12226" spans="1:37" x14ac:dyDescent="0.3">
      <c r="A12226" s="10">
        <v>18642</v>
      </c>
      <c r="B12226" s="11" t="s">
        <v>148</v>
      </c>
      <c r="C12226" s="10">
        <v>55451</v>
      </c>
      <c r="D12226" s="11" t="s">
        <v>8733</v>
      </c>
      <c r="E12226" s="12" t="s">
        <v>41</v>
      </c>
      <c r="F12226" s="12" t="s">
        <v>41</v>
      </c>
      <c r="G12226" s="13" t="s">
        <v>2376</v>
      </c>
      <c r="H12226" s="13" t="s">
        <v>643</v>
      </c>
      <c r="I12226" s="13" t="s">
        <v>151</v>
      </c>
      <c r="J12226" s="11" t="s">
        <v>44</v>
      </c>
      <c r="K12226" s="14" t="s">
        <v>1396</v>
      </c>
      <c r="L12226" s="14" t="s">
        <v>8734</v>
      </c>
      <c r="M12226" s="15">
        <v>156</v>
      </c>
      <c r="N12226" s="15">
        <v>150</v>
      </c>
      <c r="O12226" s="15">
        <v>150</v>
      </c>
      <c r="P12226" s="11" t="s">
        <v>80</v>
      </c>
      <c r="Q12226" s="13" t="s">
        <v>72</v>
      </c>
      <c r="R12226" s="13" t="s">
        <v>84</v>
      </c>
      <c r="S12226" s="13">
        <v>8</v>
      </c>
      <c r="T12226" s="13">
        <v>2003</v>
      </c>
      <c r="U12226" s="10" t="s">
        <v>49</v>
      </c>
      <c r="V12226" s="10" t="s">
        <v>49</v>
      </c>
      <c r="W12226" s="13" t="s">
        <v>52</v>
      </c>
      <c r="X12226" s="15" t="s">
        <v>49</v>
      </c>
      <c r="Y12226" s="15" t="s">
        <v>49</v>
      </c>
      <c r="Z12226" s="10" t="s">
        <v>49</v>
      </c>
      <c r="AA12226" s="10" t="s">
        <v>49</v>
      </c>
      <c r="AB12226" s="10" t="s">
        <v>49</v>
      </c>
      <c r="AC12226" s="10" t="s">
        <v>49</v>
      </c>
      <c r="AD12226" s="10" t="s">
        <v>49</v>
      </c>
      <c r="AE12226" s="10" t="s">
        <v>49</v>
      </c>
      <c r="AF12226" s="10" t="s">
        <v>49</v>
      </c>
      <c r="AG12226" s="10" t="s">
        <v>49</v>
      </c>
      <c r="AH12226" s="10" t="s">
        <v>49</v>
      </c>
      <c r="AI12226" s="10" t="s">
        <v>49</v>
      </c>
      <c r="AJ12226" s="16">
        <v>34.835000000000001</v>
      </c>
      <c r="AK12226" s="16">
        <v>-89.202600000000004</v>
      </c>
    </row>
    <row r="12227" spans="1:37" x14ac:dyDescent="0.3">
      <c r="A12227" s="10">
        <v>18642</v>
      </c>
      <c r="B12227" s="11" t="s">
        <v>148</v>
      </c>
      <c r="C12227" s="10">
        <v>55451</v>
      </c>
      <c r="D12227" s="11" t="s">
        <v>8733</v>
      </c>
      <c r="E12227" s="12" t="s">
        <v>41</v>
      </c>
      <c r="F12227" s="12" t="s">
        <v>41</v>
      </c>
      <c r="G12227" s="13" t="s">
        <v>2376</v>
      </c>
      <c r="H12227" s="13" t="s">
        <v>643</v>
      </c>
      <c r="I12227" s="13" t="s">
        <v>151</v>
      </c>
      <c r="J12227" s="11" t="s">
        <v>44</v>
      </c>
      <c r="K12227" s="14" t="s">
        <v>6106</v>
      </c>
      <c r="L12227" s="14" t="s">
        <v>8735</v>
      </c>
      <c r="M12227" s="15">
        <v>156</v>
      </c>
      <c r="N12227" s="15">
        <v>150</v>
      </c>
      <c r="O12227" s="15">
        <v>150</v>
      </c>
      <c r="P12227" s="11" t="s">
        <v>80</v>
      </c>
      <c r="Q12227" s="13" t="s">
        <v>72</v>
      </c>
      <c r="R12227" s="13" t="s">
        <v>84</v>
      </c>
      <c r="S12227" s="13">
        <v>8</v>
      </c>
      <c r="T12227" s="13">
        <v>2003</v>
      </c>
      <c r="U12227" s="10" t="s">
        <v>49</v>
      </c>
      <c r="V12227" s="10" t="s">
        <v>49</v>
      </c>
      <c r="W12227" s="13" t="s">
        <v>52</v>
      </c>
      <c r="X12227" s="15" t="s">
        <v>49</v>
      </c>
      <c r="Y12227" s="15" t="s">
        <v>49</v>
      </c>
      <c r="Z12227" s="10" t="s">
        <v>49</v>
      </c>
      <c r="AA12227" s="10" t="s">
        <v>49</v>
      </c>
      <c r="AB12227" s="10" t="s">
        <v>49</v>
      </c>
      <c r="AC12227" s="10" t="s">
        <v>49</v>
      </c>
      <c r="AD12227" s="10" t="s">
        <v>49</v>
      </c>
      <c r="AE12227" s="10" t="s">
        <v>49</v>
      </c>
      <c r="AF12227" s="10" t="s">
        <v>49</v>
      </c>
      <c r="AG12227" s="10" t="s">
        <v>49</v>
      </c>
      <c r="AH12227" s="10" t="s">
        <v>49</v>
      </c>
      <c r="AI12227" s="10" t="s">
        <v>49</v>
      </c>
      <c r="AJ12227" s="16">
        <v>34.835000000000001</v>
      </c>
      <c r="AK12227" s="16">
        <v>-89.202600000000004</v>
      </c>
    </row>
    <row r="12228" spans="1:37" x14ac:dyDescent="0.3">
      <c r="A12228" s="10">
        <v>18642</v>
      </c>
      <c r="B12228" s="11" t="s">
        <v>148</v>
      </c>
      <c r="C12228" s="10">
        <v>55451</v>
      </c>
      <c r="D12228" s="11" t="s">
        <v>8733</v>
      </c>
      <c r="E12228" s="12" t="s">
        <v>41</v>
      </c>
      <c r="F12228" s="12" t="s">
        <v>41</v>
      </c>
      <c r="G12228" s="13" t="s">
        <v>2376</v>
      </c>
      <c r="H12228" s="13" t="s">
        <v>643</v>
      </c>
      <c r="I12228" s="13" t="s">
        <v>151</v>
      </c>
      <c r="J12228" s="11" t="s">
        <v>44</v>
      </c>
      <c r="K12228" s="14" t="s">
        <v>6107</v>
      </c>
      <c r="L12228" s="14" t="s">
        <v>8736</v>
      </c>
      <c r="M12228" s="15">
        <v>156</v>
      </c>
      <c r="N12228" s="15">
        <v>150</v>
      </c>
      <c r="O12228" s="15">
        <v>150</v>
      </c>
      <c r="P12228" s="11" t="s">
        <v>80</v>
      </c>
      <c r="Q12228" s="13" t="s">
        <v>72</v>
      </c>
      <c r="R12228" s="13" t="s">
        <v>84</v>
      </c>
      <c r="S12228" s="13">
        <v>8</v>
      </c>
      <c r="T12228" s="13">
        <v>2003</v>
      </c>
      <c r="U12228" s="10" t="s">
        <v>49</v>
      </c>
      <c r="V12228" s="10" t="s">
        <v>49</v>
      </c>
      <c r="W12228" s="13" t="s">
        <v>52</v>
      </c>
      <c r="X12228" s="15" t="s">
        <v>49</v>
      </c>
      <c r="Y12228" s="15" t="s">
        <v>49</v>
      </c>
      <c r="Z12228" s="10" t="s">
        <v>49</v>
      </c>
      <c r="AA12228" s="10" t="s">
        <v>49</v>
      </c>
      <c r="AB12228" s="10" t="s">
        <v>49</v>
      </c>
      <c r="AC12228" s="10" t="s">
        <v>49</v>
      </c>
      <c r="AD12228" s="10" t="s">
        <v>49</v>
      </c>
      <c r="AE12228" s="10" t="s">
        <v>49</v>
      </c>
      <c r="AF12228" s="10" t="s">
        <v>49</v>
      </c>
      <c r="AG12228" s="10" t="s">
        <v>49</v>
      </c>
      <c r="AH12228" s="10" t="s">
        <v>49</v>
      </c>
      <c r="AI12228" s="10" t="s">
        <v>49</v>
      </c>
      <c r="AJ12228" s="16">
        <v>34.835000000000001</v>
      </c>
      <c r="AK12228" s="16">
        <v>-89.202600000000004</v>
      </c>
    </row>
    <row r="12229" spans="1:37" x14ac:dyDescent="0.3">
      <c r="A12229" s="10">
        <v>6632</v>
      </c>
      <c r="B12229" s="11" t="s">
        <v>8737</v>
      </c>
      <c r="C12229" s="10">
        <v>55453</v>
      </c>
      <c r="D12229" s="11" t="s">
        <v>8738</v>
      </c>
      <c r="E12229" s="12" t="s">
        <v>41</v>
      </c>
      <c r="F12229" s="12" t="s">
        <v>41</v>
      </c>
      <c r="G12229" s="13" t="s">
        <v>757</v>
      </c>
      <c r="H12229" s="13" t="s">
        <v>97</v>
      </c>
      <c r="I12229" s="13" t="s">
        <v>758</v>
      </c>
      <c r="J12229" s="11" t="s">
        <v>143</v>
      </c>
      <c r="K12229" s="14" t="s">
        <v>741</v>
      </c>
      <c r="L12229" s="14" t="s">
        <v>1</v>
      </c>
      <c r="M12229" s="15">
        <v>38</v>
      </c>
      <c r="N12229" s="15">
        <v>39</v>
      </c>
      <c r="O12229" s="15">
        <v>42</v>
      </c>
      <c r="P12229" s="11" t="s">
        <v>99</v>
      </c>
      <c r="Q12229" s="13" t="s">
        <v>72</v>
      </c>
      <c r="R12229" s="13" t="s">
        <v>100</v>
      </c>
      <c r="S12229" s="13">
        <v>7</v>
      </c>
      <c r="T12229" s="13">
        <v>2001</v>
      </c>
      <c r="U12229" s="10" t="s">
        <v>49</v>
      </c>
      <c r="V12229" s="10" t="s">
        <v>49</v>
      </c>
      <c r="W12229" s="13" t="s">
        <v>52</v>
      </c>
      <c r="X12229" s="15" t="s">
        <v>49</v>
      </c>
      <c r="Y12229" s="15" t="s">
        <v>49</v>
      </c>
      <c r="Z12229" s="10" t="s">
        <v>49</v>
      </c>
      <c r="AA12229" s="10" t="s">
        <v>49</v>
      </c>
      <c r="AB12229" s="10" t="s">
        <v>49</v>
      </c>
      <c r="AC12229" s="10" t="s">
        <v>49</v>
      </c>
      <c r="AD12229" s="10" t="s">
        <v>49</v>
      </c>
      <c r="AE12229" s="10" t="s">
        <v>49</v>
      </c>
      <c r="AF12229" s="10" t="s">
        <v>49</v>
      </c>
      <c r="AG12229" s="10" t="s">
        <v>49</v>
      </c>
      <c r="AH12229" s="10" t="s">
        <v>49</v>
      </c>
      <c r="AI12229" s="10" t="s">
        <v>49</v>
      </c>
      <c r="AJ12229" s="16">
        <v>38.556899999999999</v>
      </c>
      <c r="AK12229" s="16">
        <v>-104.6875</v>
      </c>
    </row>
    <row r="12230" spans="1:37" x14ac:dyDescent="0.3">
      <c r="A12230" s="10">
        <v>6632</v>
      </c>
      <c r="B12230" s="11" t="s">
        <v>8737</v>
      </c>
      <c r="C12230" s="10">
        <v>55453</v>
      </c>
      <c r="D12230" s="11" t="s">
        <v>8738</v>
      </c>
      <c r="E12230" s="12" t="s">
        <v>41</v>
      </c>
      <c r="F12230" s="12" t="s">
        <v>41</v>
      </c>
      <c r="G12230" s="13" t="s">
        <v>757</v>
      </c>
      <c r="H12230" s="13" t="s">
        <v>97</v>
      </c>
      <c r="I12230" s="13" t="s">
        <v>758</v>
      </c>
      <c r="J12230" s="11" t="s">
        <v>143</v>
      </c>
      <c r="K12230" s="14" t="s">
        <v>742</v>
      </c>
      <c r="L12230" s="14" t="s">
        <v>1</v>
      </c>
      <c r="M12230" s="15">
        <v>38</v>
      </c>
      <c r="N12230" s="15">
        <v>39</v>
      </c>
      <c r="O12230" s="15">
        <v>42</v>
      </c>
      <c r="P12230" s="11" t="s">
        <v>99</v>
      </c>
      <c r="Q12230" s="13" t="s">
        <v>72</v>
      </c>
      <c r="R12230" s="13" t="s">
        <v>100</v>
      </c>
      <c r="S12230" s="13">
        <v>7</v>
      </c>
      <c r="T12230" s="13">
        <v>2001</v>
      </c>
      <c r="U12230" s="10" t="s">
        <v>49</v>
      </c>
      <c r="V12230" s="10" t="s">
        <v>49</v>
      </c>
      <c r="W12230" s="13" t="s">
        <v>52</v>
      </c>
      <c r="X12230" s="15" t="s">
        <v>49</v>
      </c>
      <c r="Y12230" s="15" t="s">
        <v>49</v>
      </c>
      <c r="Z12230" s="10" t="s">
        <v>49</v>
      </c>
      <c r="AA12230" s="10" t="s">
        <v>49</v>
      </c>
      <c r="AB12230" s="10" t="s">
        <v>49</v>
      </c>
      <c r="AC12230" s="10" t="s">
        <v>49</v>
      </c>
      <c r="AD12230" s="10" t="s">
        <v>49</v>
      </c>
      <c r="AE12230" s="10" t="s">
        <v>49</v>
      </c>
      <c r="AF12230" s="10" t="s">
        <v>49</v>
      </c>
      <c r="AG12230" s="10" t="s">
        <v>49</v>
      </c>
      <c r="AH12230" s="10" t="s">
        <v>49</v>
      </c>
      <c r="AI12230" s="10" t="s">
        <v>49</v>
      </c>
      <c r="AJ12230" s="16">
        <v>38.556899999999999</v>
      </c>
      <c r="AK12230" s="16">
        <v>-104.6875</v>
      </c>
    </row>
    <row r="12231" spans="1:37" x14ac:dyDescent="0.3">
      <c r="A12231" s="10">
        <v>6632</v>
      </c>
      <c r="B12231" s="11" t="s">
        <v>8737</v>
      </c>
      <c r="C12231" s="10">
        <v>55453</v>
      </c>
      <c r="D12231" s="11" t="s">
        <v>8738</v>
      </c>
      <c r="E12231" s="12" t="s">
        <v>41</v>
      </c>
      <c r="F12231" s="12" t="s">
        <v>41</v>
      </c>
      <c r="G12231" s="13" t="s">
        <v>757</v>
      </c>
      <c r="H12231" s="13" t="s">
        <v>97</v>
      </c>
      <c r="I12231" s="13" t="s">
        <v>758</v>
      </c>
      <c r="J12231" s="11" t="s">
        <v>143</v>
      </c>
      <c r="K12231" s="14" t="s">
        <v>1067</v>
      </c>
      <c r="L12231" s="14" t="s">
        <v>1</v>
      </c>
      <c r="M12231" s="15">
        <v>38</v>
      </c>
      <c r="N12231" s="15">
        <v>39</v>
      </c>
      <c r="O12231" s="15">
        <v>42</v>
      </c>
      <c r="P12231" s="11" t="s">
        <v>99</v>
      </c>
      <c r="Q12231" s="13" t="s">
        <v>72</v>
      </c>
      <c r="R12231" s="13" t="s">
        <v>100</v>
      </c>
      <c r="S12231" s="13">
        <v>7</v>
      </c>
      <c r="T12231" s="13">
        <v>2001</v>
      </c>
      <c r="U12231" s="10" t="s">
        <v>49</v>
      </c>
      <c r="V12231" s="10" t="s">
        <v>49</v>
      </c>
      <c r="W12231" s="13" t="s">
        <v>52</v>
      </c>
      <c r="X12231" s="15" t="s">
        <v>49</v>
      </c>
      <c r="Y12231" s="15" t="s">
        <v>49</v>
      </c>
      <c r="Z12231" s="10" t="s">
        <v>49</v>
      </c>
      <c r="AA12231" s="10" t="s">
        <v>49</v>
      </c>
      <c r="AB12231" s="10" t="s">
        <v>49</v>
      </c>
      <c r="AC12231" s="10" t="s">
        <v>49</v>
      </c>
      <c r="AD12231" s="10" t="s">
        <v>49</v>
      </c>
      <c r="AE12231" s="10" t="s">
        <v>49</v>
      </c>
      <c r="AF12231" s="10" t="s">
        <v>49</v>
      </c>
      <c r="AG12231" s="10" t="s">
        <v>49</v>
      </c>
      <c r="AH12231" s="10" t="s">
        <v>49</v>
      </c>
      <c r="AI12231" s="10" t="s">
        <v>49</v>
      </c>
      <c r="AJ12231" s="16">
        <v>38.556899999999999</v>
      </c>
      <c r="AK12231" s="16">
        <v>-104.6875</v>
      </c>
    </row>
    <row r="12232" spans="1:37" x14ac:dyDescent="0.3">
      <c r="A12232" s="10">
        <v>6632</v>
      </c>
      <c r="B12232" s="11" t="s">
        <v>8737</v>
      </c>
      <c r="C12232" s="10">
        <v>55453</v>
      </c>
      <c r="D12232" s="11" t="s">
        <v>8738</v>
      </c>
      <c r="E12232" s="12" t="s">
        <v>41</v>
      </c>
      <c r="F12232" s="12" t="s">
        <v>41</v>
      </c>
      <c r="G12232" s="13" t="s">
        <v>757</v>
      </c>
      <c r="H12232" s="13" t="s">
        <v>97</v>
      </c>
      <c r="I12232" s="13" t="s">
        <v>758</v>
      </c>
      <c r="J12232" s="11" t="s">
        <v>143</v>
      </c>
      <c r="K12232" s="14" t="s">
        <v>1758</v>
      </c>
      <c r="L12232" s="14" t="s">
        <v>1</v>
      </c>
      <c r="M12232" s="15">
        <v>38</v>
      </c>
      <c r="N12232" s="15">
        <v>39</v>
      </c>
      <c r="O12232" s="15">
        <v>42</v>
      </c>
      <c r="P12232" s="11" t="s">
        <v>99</v>
      </c>
      <c r="Q12232" s="13" t="s">
        <v>72</v>
      </c>
      <c r="R12232" s="13" t="s">
        <v>100</v>
      </c>
      <c r="S12232" s="13">
        <v>7</v>
      </c>
      <c r="T12232" s="13">
        <v>2001</v>
      </c>
      <c r="U12232" s="10" t="s">
        <v>49</v>
      </c>
      <c r="V12232" s="10" t="s">
        <v>49</v>
      </c>
      <c r="W12232" s="13" t="s">
        <v>52</v>
      </c>
      <c r="X12232" s="15" t="s">
        <v>49</v>
      </c>
      <c r="Y12232" s="15" t="s">
        <v>49</v>
      </c>
      <c r="Z12232" s="10" t="s">
        <v>49</v>
      </c>
      <c r="AA12232" s="10" t="s">
        <v>49</v>
      </c>
      <c r="AB12232" s="10" t="s">
        <v>49</v>
      </c>
      <c r="AC12232" s="10" t="s">
        <v>49</v>
      </c>
      <c r="AD12232" s="10" t="s">
        <v>49</v>
      </c>
      <c r="AE12232" s="10" t="s">
        <v>49</v>
      </c>
      <c r="AF12232" s="10" t="s">
        <v>49</v>
      </c>
      <c r="AG12232" s="10" t="s">
        <v>49</v>
      </c>
      <c r="AH12232" s="10" t="s">
        <v>49</v>
      </c>
      <c r="AI12232" s="10" t="s">
        <v>49</v>
      </c>
      <c r="AJ12232" s="16">
        <v>38.556899999999999</v>
      </c>
      <c r="AK12232" s="16">
        <v>-104.6875</v>
      </c>
    </row>
    <row r="12233" spans="1:37" x14ac:dyDescent="0.3">
      <c r="A12233" s="10">
        <v>6632</v>
      </c>
      <c r="B12233" s="11" t="s">
        <v>8737</v>
      </c>
      <c r="C12233" s="10">
        <v>55453</v>
      </c>
      <c r="D12233" s="11" t="s">
        <v>8738</v>
      </c>
      <c r="E12233" s="12" t="s">
        <v>41</v>
      </c>
      <c r="F12233" s="12" t="s">
        <v>41</v>
      </c>
      <c r="G12233" s="13" t="s">
        <v>757</v>
      </c>
      <c r="H12233" s="13" t="s">
        <v>97</v>
      </c>
      <c r="I12233" s="13" t="s">
        <v>758</v>
      </c>
      <c r="J12233" s="11" t="s">
        <v>143</v>
      </c>
      <c r="K12233" s="14" t="s">
        <v>1068</v>
      </c>
      <c r="L12233" s="14" t="s">
        <v>1</v>
      </c>
      <c r="M12233" s="15">
        <v>38</v>
      </c>
      <c r="N12233" s="15">
        <v>39</v>
      </c>
      <c r="O12233" s="15">
        <v>42</v>
      </c>
      <c r="P12233" s="11" t="s">
        <v>99</v>
      </c>
      <c r="Q12233" s="13" t="s">
        <v>72</v>
      </c>
      <c r="R12233" s="13" t="s">
        <v>100</v>
      </c>
      <c r="S12233" s="13">
        <v>7</v>
      </c>
      <c r="T12233" s="13">
        <v>2001</v>
      </c>
      <c r="U12233" s="10" t="s">
        <v>49</v>
      </c>
      <c r="V12233" s="10" t="s">
        <v>49</v>
      </c>
      <c r="W12233" s="13" t="s">
        <v>52</v>
      </c>
      <c r="X12233" s="15" t="s">
        <v>49</v>
      </c>
      <c r="Y12233" s="15" t="s">
        <v>49</v>
      </c>
      <c r="Z12233" s="10" t="s">
        <v>49</v>
      </c>
      <c r="AA12233" s="10" t="s">
        <v>49</v>
      </c>
      <c r="AB12233" s="10" t="s">
        <v>49</v>
      </c>
      <c r="AC12233" s="10" t="s">
        <v>49</v>
      </c>
      <c r="AD12233" s="10" t="s">
        <v>49</v>
      </c>
      <c r="AE12233" s="10" t="s">
        <v>49</v>
      </c>
      <c r="AF12233" s="10" t="s">
        <v>49</v>
      </c>
      <c r="AG12233" s="10" t="s">
        <v>49</v>
      </c>
      <c r="AH12233" s="10" t="s">
        <v>49</v>
      </c>
      <c r="AI12233" s="10" t="s">
        <v>49</v>
      </c>
      <c r="AJ12233" s="16">
        <v>38.556899999999999</v>
      </c>
      <c r="AK12233" s="16">
        <v>-104.6875</v>
      </c>
    </row>
    <row r="12234" spans="1:37" x14ac:dyDescent="0.3">
      <c r="A12234" s="10">
        <v>6632</v>
      </c>
      <c r="B12234" s="11" t="s">
        <v>8737</v>
      </c>
      <c r="C12234" s="10">
        <v>55453</v>
      </c>
      <c r="D12234" s="11" t="s">
        <v>8738</v>
      </c>
      <c r="E12234" s="12" t="s">
        <v>41</v>
      </c>
      <c r="F12234" s="12" t="s">
        <v>41</v>
      </c>
      <c r="G12234" s="13" t="s">
        <v>757</v>
      </c>
      <c r="H12234" s="13" t="s">
        <v>97</v>
      </c>
      <c r="I12234" s="13" t="s">
        <v>758</v>
      </c>
      <c r="J12234" s="11" t="s">
        <v>143</v>
      </c>
      <c r="K12234" s="14" t="s">
        <v>8739</v>
      </c>
      <c r="L12234" s="14" t="s">
        <v>1</v>
      </c>
      <c r="M12234" s="15">
        <v>38</v>
      </c>
      <c r="N12234" s="15">
        <v>39</v>
      </c>
      <c r="O12234" s="15">
        <v>42</v>
      </c>
      <c r="P12234" s="11" t="s">
        <v>99</v>
      </c>
      <c r="Q12234" s="13" t="s">
        <v>72</v>
      </c>
      <c r="R12234" s="13" t="s">
        <v>100</v>
      </c>
      <c r="S12234" s="13">
        <v>8</v>
      </c>
      <c r="T12234" s="13">
        <v>2001</v>
      </c>
      <c r="U12234" s="10" t="s">
        <v>49</v>
      </c>
      <c r="V12234" s="10" t="s">
        <v>49</v>
      </c>
      <c r="W12234" s="13" t="s">
        <v>52</v>
      </c>
      <c r="X12234" s="15" t="s">
        <v>49</v>
      </c>
      <c r="Y12234" s="15" t="s">
        <v>49</v>
      </c>
      <c r="Z12234" s="10" t="s">
        <v>49</v>
      </c>
      <c r="AA12234" s="10" t="s">
        <v>49</v>
      </c>
      <c r="AB12234" s="10" t="s">
        <v>49</v>
      </c>
      <c r="AC12234" s="10" t="s">
        <v>49</v>
      </c>
      <c r="AD12234" s="10" t="s">
        <v>49</v>
      </c>
      <c r="AE12234" s="10" t="s">
        <v>49</v>
      </c>
      <c r="AF12234" s="10" t="s">
        <v>49</v>
      </c>
      <c r="AG12234" s="10" t="s">
        <v>49</v>
      </c>
      <c r="AH12234" s="10" t="s">
        <v>49</v>
      </c>
      <c r="AI12234" s="10" t="s">
        <v>49</v>
      </c>
      <c r="AJ12234" s="16">
        <v>38.556899999999999</v>
      </c>
      <c r="AK12234" s="16">
        <v>-104.6875</v>
      </c>
    </row>
    <row r="12235" spans="1:37" x14ac:dyDescent="0.3">
      <c r="A12235" s="10">
        <v>803</v>
      </c>
      <c r="B12235" s="11" t="s">
        <v>296</v>
      </c>
      <c r="C12235" s="10">
        <v>55455</v>
      </c>
      <c r="D12235" s="11" t="s">
        <v>8740</v>
      </c>
      <c r="E12235" s="12" t="s">
        <v>41</v>
      </c>
      <c r="F12235" s="12" t="s">
        <v>41</v>
      </c>
      <c r="G12235" s="13" t="s">
        <v>280</v>
      </c>
      <c r="H12235" s="13" t="s">
        <v>281</v>
      </c>
      <c r="I12235" s="13" t="s">
        <v>282</v>
      </c>
      <c r="J12235" s="11" t="s">
        <v>44</v>
      </c>
      <c r="K12235" s="14" t="s">
        <v>526</v>
      </c>
      <c r="L12235" s="14" t="s">
        <v>307</v>
      </c>
      <c r="M12235" s="15">
        <v>187.5</v>
      </c>
      <c r="N12235" s="15">
        <v>140</v>
      </c>
      <c r="O12235" s="15">
        <v>179</v>
      </c>
      <c r="P12235" s="11" t="s">
        <v>80</v>
      </c>
      <c r="Q12235" s="13" t="s">
        <v>72</v>
      </c>
      <c r="R12235" s="13" t="s">
        <v>81</v>
      </c>
      <c r="S12235" s="13">
        <v>7</v>
      </c>
      <c r="T12235" s="13">
        <v>2002</v>
      </c>
      <c r="U12235" s="10" t="s">
        <v>49</v>
      </c>
      <c r="V12235" s="10" t="s">
        <v>49</v>
      </c>
      <c r="W12235" s="13" t="s">
        <v>52</v>
      </c>
      <c r="X12235" s="15" t="s">
        <v>49</v>
      </c>
      <c r="Y12235" s="15" t="s">
        <v>49</v>
      </c>
      <c r="Z12235" s="10" t="s">
        <v>49</v>
      </c>
      <c r="AA12235" s="10" t="s">
        <v>49</v>
      </c>
      <c r="AB12235" s="10" t="s">
        <v>49</v>
      </c>
      <c r="AC12235" s="10" t="s">
        <v>49</v>
      </c>
      <c r="AD12235" s="10" t="s">
        <v>49</v>
      </c>
      <c r="AE12235" s="10" t="s">
        <v>49</v>
      </c>
      <c r="AF12235" s="10" t="s">
        <v>49</v>
      </c>
      <c r="AG12235" s="10" t="s">
        <v>49</v>
      </c>
      <c r="AH12235" s="10" t="s">
        <v>49</v>
      </c>
      <c r="AI12235" s="10" t="s">
        <v>49</v>
      </c>
      <c r="AJ12235" s="16">
        <v>33.334561999999998</v>
      </c>
      <c r="AK12235" s="16">
        <v>-112.84059999999999</v>
      </c>
    </row>
    <row r="12236" spans="1:37" x14ac:dyDescent="0.3">
      <c r="A12236" s="10">
        <v>803</v>
      </c>
      <c r="B12236" s="11" t="s">
        <v>296</v>
      </c>
      <c r="C12236" s="10">
        <v>55455</v>
      </c>
      <c r="D12236" s="11" t="s">
        <v>8740</v>
      </c>
      <c r="E12236" s="12" t="s">
        <v>41</v>
      </c>
      <c r="F12236" s="12" t="s">
        <v>41</v>
      </c>
      <c r="G12236" s="13" t="s">
        <v>280</v>
      </c>
      <c r="H12236" s="13" t="s">
        <v>281</v>
      </c>
      <c r="I12236" s="13" t="s">
        <v>282</v>
      </c>
      <c r="J12236" s="11" t="s">
        <v>44</v>
      </c>
      <c r="K12236" s="14" t="s">
        <v>527</v>
      </c>
      <c r="L12236" s="14" t="s">
        <v>307</v>
      </c>
      <c r="M12236" s="15">
        <v>168.3</v>
      </c>
      <c r="N12236" s="15">
        <v>140</v>
      </c>
      <c r="O12236" s="15">
        <v>179</v>
      </c>
      <c r="P12236" s="11" t="s">
        <v>80</v>
      </c>
      <c r="Q12236" s="13" t="s">
        <v>72</v>
      </c>
      <c r="R12236" s="13" t="s">
        <v>81</v>
      </c>
      <c r="S12236" s="13">
        <v>7</v>
      </c>
      <c r="T12236" s="13">
        <v>2002</v>
      </c>
      <c r="U12236" s="10" t="s">
        <v>49</v>
      </c>
      <c r="V12236" s="10" t="s">
        <v>49</v>
      </c>
      <c r="W12236" s="13" t="s">
        <v>52</v>
      </c>
      <c r="X12236" s="15" t="s">
        <v>49</v>
      </c>
      <c r="Y12236" s="15" t="s">
        <v>49</v>
      </c>
      <c r="Z12236" s="10" t="s">
        <v>49</v>
      </c>
      <c r="AA12236" s="10" t="s">
        <v>49</v>
      </c>
      <c r="AB12236" s="10" t="s">
        <v>49</v>
      </c>
      <c r="AC12236" s="10" t="s">
        <v>49</v>
      </c>
      <c r="AD12236" s="10" t="s">
        <v>49</v>
      </c>
      <c r="AE12236" s="10" t="s">
        <v>49</v>
      </c>
      <c r="AF12236" s="10" t="s">
        <v>49</v>
      </c>
      <c r="AG12236" s="10" t="s">
        <v>49</v>
      </c>
      <c r="AH12236" s="10" t="s">
        <v>49</v>
      </c>
      <c r="AI12236" s="10" t="s">
        <v>49</v>
      </c>
      <c r="AJ12236" s="16">
        <v>33.334561999999998</v>
      </c>
      <c r="AK12236" s="16">
        <v>-112.84059999999999</v>
      </c>
    </row>
    <row r="12237" spans="1:37" x14ac:dyDescent="0.3">
      <c r="A12237" s="10">
        <v>803</v>
      </c>
      <c r="B12237" s="11" t="s">
        <v>296</v>
      </c>
      <c r="C12237" s="10">
        <v>55455</v>
      </c>
      <c r="D12237" s="11" t="s">
        <v>8740</v>
      </c>
      <c r="E12237" s="12" t="s">
        <v>41</v>
      </c>
      <c r="F12237" s="12" t="s">
        <v>41</v>
      </c>
      <c r="G12237" s="13" t="s">
        <v>280</v>
      </c>
      <c r="H12237" s="13" t="s">
        <v>281</v>
      </c>
      <c r="I12237" s="13" t="s">
        <v>282</v>
      </c>
      <c r="J12237" s="11" t="s">
        <v>44</v>
      </c>
      <c r="K12237" s="14" t="s">
        <v>528</v>
      </c>
      <c r="L12237" s="14" t="s">
        <v>310</v>
      </c>
      <c r="M12237" s="15">
        <v>181.6</v>
      </c>
      <c r="N12237" s="15">
        <v>140</v>
      </c>
      <c r="O12237" s="15">
        <v>178</v>
      </c>
      <c r="P12237" s="11" t="s">
        <v>80</v>
      </c>
      <c r="Q12237" s="13" t="s">
        <v>72</v>
      </c>
      <c r="R12237" s="13" t="s">
        <v>81</v>
      </c>
      <c r="S12237" s="13">
        <v>7</v>
      </c>
      <c r="T12237" s="13">
        <v>2002</v>
      </c>
      <c r="U12237" s="10" t="s">
        <v>49</v>
      </c>
      <c r="V12237" s="10" t="s">
        <v>49</v>
      </c>
      <c r="W12237" s="13" t="s">
        <v>52</v>
      </c>
      <c r="X12237" s="15" t="s">
        <v>49</v>
      </c>
      <c r="Y12237" s="15" t="s">
        <v>49</v>
      </c>
      <c r="Z12237" s="10" t="s">
        <v>49</v>
      </c>
      <c r="AA12237" s="10" t="s">
        <v>49</v>
      </c>
      <c r="AB12237" s="10" t="s">
        <v>49</v>
      </c>
      <c r="AC12237" s="10" t="s">
        <v>49</v>
      </c>
      <c r="AD12237" s="10" t="s">
        <v>49</v>
      </c>
      <c r="AE12237" s="10" t="s">
        <v>49</v>
      </c>
      <c r="AF12237" s="10" t="s">
        <v>49</v>
      </c>
      <c r="AG12237" s="10" t="s">
        <v>49</v>
      </c>
      <c r="AH12237" s="10" t="s">
        <v>49</v>
      </c>
      <c r="AI12237" s="10" t="s">
        <v>49</v>
      </c>
      <c r="AJ12237" s="16">
        <v>33.334561999999998</v>
      </c>
      <c r="AK12237" s="16">
        <v>-112.84059999999999</v>
      </c>
    </row>
    <row r="12238" spans="1:37" x14ac:dyDescent="0.3">
      <c r="A12238" s="10">
        <v>803</v>
      </c>
      <c r="B12238" s="11" t="s">
        <v>296</v>
      </c>
      <c r="C12238" s="10">
        <v>55455</v>
      </c>
      <c r="D12238" s="11" t="s">
        <v>8740</v>
      </c>
      <c r="E12238" s="12" t="s">
        <v>41</v>
      </c>
      <c r="F12238" s="12" t="s">
        <v>41</v>
      </c>
      <c r="G12238" s="13" t="s">
        <v>280</v>
      </c>
      <c r="H12238" s="13" t="s">
        <v>281</v>
      </c>
      <c r="I12238" s="13" t="s">
        <v>282</v>
      </c>
      <c r="J12238" s="11" t="s">
        <v>44</v>
      </c>
      <c r="K12238" s="14" t="s">
        <v>529</v>
      </c>
      <c r="L12238" s="14" t="s">
        <v>310</v>
      </c>
      <c r="M12238" s="15">
        <v>181.6</v>
      </c>
      <c r="N12238" s="15">
        <v>140</v>
      </c>
      <c r="O12238" s="15">
        <v>179</v>
      </c>
      <c r="P12238" s="11" t="s">
        <v>80</v>
      </c>
      <c r="Q12238" s="13" t="s">
        <v>72</v>
      </c>
      <c r="R12238" s="13" t="s">
        <v>81</v>
      </c>
      <c r="S12238" s="13">
        <v>7</v>
      </c>
      <c r="T12238" s="13">
        <v>2002</v>
      </c>
      <c r="U12238" s="10" t="s">
        <v>49</v>
      </c>
      <c r="V12238" s="10" t="s">
        <v>49</v>
      </c>
      <c r="W12238" s="13" t="s">
        <v>52</v>
      </c>
      <c r="X12238" s="15" t="s">
        <v>49</v>
      </c>
      <c r="Y12238" s="15" t="s">
        <v>49</v>
      </c>
      <c r="Z12238" s="10" t="s">
        <v>49</v>
      </c>
      <c r="AA12238" s="10" t="s">
        <v>49</v>
      </c>
      <c r="AB12238" s="10" t="s">
        <v>49</v>
      </c>
      <c r="AC12238" s="10" t="s">
        <v>49</v>
      </c>
      <c r="AD12238" s="10" t="s">
        <v>49</v>
      </c>
      <c r="AE12238" s="10" t="s">
        <v>49</v>
      </c>
      <c r="AF12238" s="10" t="s">
        <v>49</v>
      </c>
      <c r="AG12238" s="10" t="s">
        <v>49</v>
      </c>
      <c r="AH12238" s="10" t="s">
        <v>49</v>
      </c>
      <c r="AI12238" s="10" t="s">
        <v>49</v>
      </c>
      <c r="AJ12238" s="16">
        <v>33.334561999999998</v>
      </c>
      <c r="AK12238" s="16">
        <v>-112.84059999999999</v>
      </c>
    </row>
    <row r="12239" spans="1:37" x14ac:dyDescent="0.3">
      <c r="A12239" s="10">
        <v>803</v>
      </c>
      <c r="B12239" s="11" t="s">
        <v>296</v>
      </c>
      <c r="C12239" s="10">
        <v>55455</v>
      </c>
      <c r="D12239" s="11" t="s">
        <v>8740</v>
      </c>
      <c r="E12239" s="12" t="s">
        <v>41</v>
      </c>
      <c r="F12239" s="12" t="s">
        <v>41</v>
      </c>
      <c r="G12239" s="13" t="s">
        <v>280</v>
      </c>
      <c r="H12239" s="13" t="s">
        <v>281</v>
      </c>
      <c r="I12239" s="13" t="s">
        <v>282</v>
      </c>
      <c r="J12239" s="11" t="s">
        <v>44</v>
      </c>
      <c r="K12239" s="14" t="s">
        <v>319</v>
      </c>
      <c r="L12239" s="14" t="s">
        <v>307</v>
      </c>
      <c r="M12239" s="15">
        <v>204</v>
      </c>
      <c r="N12239" s="15">
        <v>157</v>
      </c>
      <c r="O12239" s="15">
        <v>178</v>
      </c>
      <c r="P12239" s="11" t="s">
        <v>80</v>
      </c>
      <c r="Q12239" s="13" t="s">
        <v>72</v>
      </c>
      <c r="R12239" s="13" t="s">
        <v>84</v>
      </c>
      <c r="S12239" s="13">
        <v>7</v>
      </c>
      <c r="T12239" s="13">
        <v>2002</v>
      </c>
      <c r="U12239" s="10" t="s">
        <v>49</v>
      </c>
      <c r="V12239" s="10" t="s">
        <v>49</v>
      </c>
      <c r="W12239" s="13" t="s">
        <v>52</v>
      </c>
      <c r="X12239" s="15" t="s">
        <v>49</v>
      </c>
      <c r="Y12239" s="15" t="s">
        <v>49</v>
      </c>
      <c r="Z12239" s="10" t="s">
        <v>49</v>
      </c>
      <c r="AA12239" s="10" t="s">
        <v>49</v>
      </c>
      <c r="AB12239" s="10" t="s">
        <v>49</v>
      </c>
      <c r="AC12239" s="10" t="s">
        <v>49</v>
      </c>
      <c r="AD12239" s="10" t="s">
        <v>49</v>
      </c>
      <c r="AE12239" s="10" t="s">
        <v>49</v>
      </c>
      <c r="AF12239" s="10" t="s">
        <v>49</v>
      </c>
      <c r="AG12239" s="10" t="s">
        <v>49</v>
      </c>
      <c r="AH12239" s="10" t="s">
        <v>49</v>
      </c>
      <c r="AI12239" s="10" t="s">
        <v>49</v>
      </c>
      <c r="AJ12239" s="16">
        <v>33.334561999999998</v>
      </c>
      <c r="AK12239" s="16">
        <v>-112.84059999999999</v>
      </c>
    </row>
    <row r="12240" spans="1:37" x14ac:dyDescent="0.3">
      <c r="A12240" s="10">
        <v>803</v>
      </c>
      <c r="B12240" s="11" t="s">
        <v>296</v>
      </c>
      <c r="C12240" s="10">
        <v>55455</v>
      </c>
      <c r="D12240" s="11" t="s">
        <v>8740</v>
      </c>
      <c r="E12240" s="12" t="s">
        <v>41</v>
      </c>
      <c r="F12240" s="12" t="s">
        <v>41</v>
      </c>
      <c r="G12240" s="13" t="s">
        <v>280</v>
      </c>
      <c r="H12240" s="13" t="s">
        <v>281</v>
      </c>
      <c r="I12240" s="13" t="s">
        <v>282</v>
      </c>
      <c r="J12240" s="11" t="s">
        <v>44</v>
      </c>
      <c r="K12240" s="14" t="s">
        <v>415</v>
      </c>
      <c r="L12240" s="14" t="s">
        <v>310</v>
      </c>
      <c r="M12240" s="15">
        <v>204</v>
      </c>
      <c r="N12240" s="15">
        <v>157</v>
      </c>
      <c r="O12240" s="15">
        <v>178</v>
      </c>
      <c r="P12240" s="11" t="s">
        <v>80</v>
      </c>
      <c r="Q12240" s="13" t="s">
        <v>72</v>
      </c>
      <c r="R12240" s="13" t="s">
        <v>84</v>
      </c>
      <c r="S12240" s="13">
        <v>7</v>
      </c>
      <c r="T12240" s="13">
        <v>2002</v>
      </c>
      <c r="U12240" s="10" t="s">
        <v>49</v>
      </c>
      <c r="V12240" s="10" t="s">
        <v>49</v>
      </c>
      <c r="W12240" s="13" t="s">
        <v>52</v>
      </c>
      <c r="X12240" s="15" t="s">
        <v>49</v>
      </c>
      <c r="Y12240" s="15" t="s">
        <v>49</v>
      </c>
      <c r="Z12240" s="10" t="s">
        <v>49</v>
      </c>
      <c r="AA12240" s="10" t="s">
        <v>49</v>
      </c>
      <c r="AB12240" s="10" t="s">
        <v>49</v>
      </c>
      <c r="AC12240" s="10" t="s">
        <v>49</v>
      </c>
      <c r="AD12240" s="10" t="s">
        <v>49</v>
      </c>
      <c r="AE12240" s="10" t="s">
        <v>49</v>
      </c>
      <c r="AF12240" s="10" t="s">
        <v>49</v>
      </c>
      <c r="AG12240" s="10" t="s">
        <v>49</v>
      </c>
      <c r="AH12240" s="10" t="s">
        <v>49</v>
      </c>
      <c r="AI12240" s="10" t="s">
        <v>49</v>
      </c>
      <c r="AJ12240" s="16">
        <v>33.334561999999998</v>
      </c>
      <c r="AK12240" s="16">
        <v>-112.84059999999999</v>
      </c>
    </row>
    <row r="12241" spans="1:37" x14ac:dyDescent="0.3">
      <c r="A12241" s="10">
        <v>14063</v>
      </c>
      <c r="B12241" s="11" t="s">
        <v>3106</v>
      </c>
      <c r="C12241" s="10">
        <v>55457</v>
      </c>
      <c r="D12241" s="11" t="s">
        <v>8741</v>
      </c>
      <c r="E12241" s="12" t="s">
        <v>41</v>
      </c>
      <c r="F12241" s="12" t="s">
        <v>41</v>
      </c>
      <c r="G12241" s="13" t="s">
        <v>422</v>
      </c>
      <c r="H12241" s="13" t="s">
        <v>8742</v>
      </c>
      <c r="I12241" s="13" t="s">
        <v>183</v>
      </c>
      <c r="J12241" s="11" t="s">
        <v>44</v>
      </c>
      <c r="K12241" s="14" t="s">
        <v>346</v>
      </c>
      <c r="L12241" s="14" t="s">
        <v>8743</v>
      </c>
      <c r="M12241" s="15">
        <v>176.6</v>
      </c>
      <c r="N12241" s="15">
        <v>155.9</v>
      </c>
      <c r="O12241" s="15">
        <v>155.9</v>
      </c>
      <c r="P12241" s="11" t="s">
        <v>80</v>
      </c>
      <c r="Q12241" s="13" t="s">
        <v>72</v>
      </c>
      <c r="R12241" s="13" t="s">
        <v>81</v>
      </c>
      <c r="S12241" s="13">
        <v>6</v>
      </c>
      <c r="T12241" s="13">
        <v>2001</v>
      </c>
      <c r="U12241" s="10" t="s">
        <v>49</v>
      </c>
      <c r="V12241" s="10" t="s">
        <v>49</v>
      </c>
      <c r="W12241" s="13" t="s">
        <v>52</v>
      </c>
      <c r="X12241" s="15" t="s">
        <v>49</v>
      </c>
      <c r="Y12241" s="15" t="s">
        <v>49</v>
      </c>
      <c r="Z12241" s="10" t="s">
        <v>49</v>
      </c>
      <c r="AA12241" s="10" t="s">
        <v>49</v>
      </c>
      <c r="AB12241" s="10" t="s">
        <v>49</v>
      </c>
      <c r="AC12241" s="10" t="s">
        <v>49</v>
      </c>
      <c r="AD12241" s="10" t="s">
        <v>49</v>
      </c>
      <c r="AE12241" s="10" t="s">
        <v>49</v>
      </c>
      <c r="AF12241" s="10" t="s">
        <v>49</v>
      </c>
      <c r="AG12241" s="10" t="s">
        <v>49</v>
      </c>
      <c r="AH12241" s="10" t="s">
        <v>49</v>
      </c>
      <c r="AI12241" s="10" t="s">
        <v>49</v>
      </c>
      <c r="AJ12241" s="16">
        <v>35.297739999999997</v>
      </c>
      <c r="AK12241" s="16">
        <v>-97.589849999999998</v>
      </c>
    </row>
    <row r="12242" spans="1:37" x14ac:dyDescent="0.3">
      <c r="A12242" s="10">
        <v>14063</v>
      </c>
      <c r="B12242" s="11" t="s">
        <v>3106</v>
      </c>
      <c r="C12242" s="10">
        <v>55457</v>
      </c>
      <c r="D12242" s="11" t="s">
        <v>8741</v>
      </c>
      <c r="E12242" s="12" t="s">
        <v>41</v>
      </c>
      <c r="F12242" s="12" t="s">
        <v>41</v>
      </c>
      <c r="G12242" s="13" t="s">
        <v>422</v>
      </c>
      <c r="H12242" s="13" t="s">
        <v>8742</v>
      </c>
      <c r="I12242" s="13" t="s">
        <v>183</v>
      </c>
      <c r="J12242" s="11" t="s">
        <v>44</v>
      </c>
      <c r="K12242" s="14" t="s">
        <v>348</v>
      </c>
      <c r="L12242" s="14" t="s">
        <v>8743</v>
      </c>
      <c r="M12242" s="15">
        <v>176.6</v>
      </c>
      <c r="N12242" s="15">
        <v>155.9</v>
      </c>
      <c r="O12242" s="15">
        <v>155.9</v>
      </c>
      <c r="P12242" s="11" t="s">
        <v>80</v>
      </c>
      <c r="Q12242" s="13" t="s">
        <v>72</v>
      </c>
      <c r="R12242" s="13" t="s">
        <v>81</v>
      </c>
      <c r="S12242" s="13">
        <v>6</v>
      </c>
      <c r="T12242" s="13">
        <v>2001</v>
      </c>
      <c r="U12242" s="10" t="s">
        <v>49</v>
      </c>
      <c r="V12242" s="10" t="s">
        <v>49</v>
      </c>
      <c r="W12242" s="13" t="s">
        <v>52</v>
      </c>
      <c r="X12242" s="15" t="s">
        <v>49</v>
      </c>
      <c r="Y12242" s="15" t="s">
        <v>49</v>
      </c>
      <c r="Z12242" s="10" t="s">
        <v>49</v>
      </c>
      <c r="AA12242" s="10" t="s">
        <v>49</v>
      </c>
      <c r="AB12242" s="10" t="s">
        <v>49</v>
      </c>
      <c r="AC12242" s="10" t="s">
        <v>49</v>
      </c>
      <c r="AD12242" s="10" t="s">
        <v>49</v>
      </c>
      <c r="AE12242" s="10" t="s">
        <v>49</v>
      </c>
      <c r="AF12242" s="10" t="s">
        <v>49</v>
      </c>
      <c r="AG12242" s="10" t="s">
        <v>49</v>
      </c>
      <c r="AH12242" s="10" t="s">
        <v>49</v>
      </c>
      <c r="AI12242" s="10" t="s">
        <v>49</v>
      </c>
      <c r="AJ12242" s="16">
        <v>35.297739999999997</v>
      </c>
      <c r="AK12242" s="16">
        <v>-97.589849999999998</v>
      </c>
    </row>
    <row r="12243" spans="1:37" x14ac:dyDescent="0.3">
      <c r="A12243" s="10">
        <v>14063</v>
      </c>
      <c r="B12243" s="11" t="s">
        <v>3106</v>
      </c>
      <c r="C12243" s="10">
        <v>55457</v>
      </c>
      <c r="D12243" s="11" t="s">
        <v>8741</v>
      </c>
      <c r="E12243" s="12" t="s">
        <v>41</v>
      </c>
      <c r="F12243" s="12" t="s">
        <v>41</v>
      </c>
      <c r="G12243" s="13" t="s">
        <v>422</v>
      </c>
      <c r="H12243" s="13" t="s">
        <v>8742</v>
      </c>
      <c r="I12243" s="13" t="s">
        <v>183</v>
      </c>
      <c r="J12243" s="11" t="s">
        <v>44</v>
      </c>
      <c r="K12243" s="14" t="s">
        <v>319</v>
      </c>
      <c r="L12243" s="14" t="s">
        <v>8743</v>
      </c>
      <c r="M12243" s="15">
        <v>198.1</v>
      </c>
      <c r="N12243" s="15">
        <v>174.9</v>
      </c>
      <c r="O12243" s="15">
        <v>174.9</v>
      </c>
      <c r="P12243" s="11" t="s">
        <v>80</v>
      </c>
      <c r="Q12243" s="13" t="s">
        <v>72</v>
      </c>
      <c r="R12243" s="13" t="s">
        <v>84</v>
      </c>
      <c r="S12243" s="13">
        <v>6</v>
      </c>
      <c r="T12243" s="13">
        <v>2001</v>
      </c>
      <c r="U12243" s="10" t="s">
        <v>49</v>
      </c>
      <c r="V12243" s="10" t="s">
        <v>49</v>
      </c>
      <c r="W12243" s="13" t="s">
        <v>52</v>
      </c>
      <c r="X12243" s="15" t="s">
        <v>49</v>
      </c>
      <c r="Y12243" s="15" t="s">
        <v>49</v>
      </c>
      <c r="Z12243" s="10" t="s">
        <v>49</v>
      </c>
      <c r="AA12243" s="10" t="s">
        <v>49</v>
      </c>
      <c r="AB12243" s="10" t="s">
        <v>49</v>
      </c>
      <c r="AC12243" s="10" t="s">
        <v>49</v>
      </c>
      <c r="AD12243" s="10" t="s">
        <v>49</v>
      </c>
      <c r="AE12243" s="10" t="s">
        <v>49</v>
      </c>
      <c r="AF12243" s="10" t="s">
        <v>49</v>
      </c>
      <c r="AG12243" s="10" t="s">
        <v>49</v>
      </c>
      <c r="AH12243" s="10" t="s">
        <v>49</v>
      </c>
      <c r="AI12243" s="10" t="s">
        <v>49</v>
      </c>
      <c r="AJ12243" s="16">
        <v>35.297739999999997</v>
      </c>
      <c r="AK12243" s="16">
        <v>-97.589849999999998</v>
      </c>
    </row>
    <row r="12244" spans="1:37" x14ac:dyDescent="0.3">
      <c r="A12244" s="10">
        <v>61395</v>
      </c>
      <c r="B12244" s="11" t="s">
        <v>8744</v>
      </c>
      <c r="C12244" s="10">
        <v>55460</v>
      </c>
      <c r="D12244" s="11" t="s">
        <v>8745</v>
      </c>
      <c r="E12244" s="12" t="s">
        <v>41</v>
      </c>
      <c r="F12244" s="12" t="s">
        <v>41</v>
      </c>
      <c r="G12244" s="13" t="s">
        <v>2021</v>
      </c>
      <c r="H12244" s="13" t="s">
        <v>1464</v>
      </c>
      <c r="I12244" s="13" t="s">
        <v>172</v>
      </c>
      <c r="J12244" s="11" t="s">
        <v>143</v>
      </c>
      <c r="K12244" s="14" t="s">
        <v>346</v>
      </c>
      <c r="L12244" s="14" t="s">
        <v>8746</v>
      </c>
      <c r="M12244" s="15">
        <v>386.8</v>
      </c>
      <c r="N12244" s="15">
        <v>358.4</v>
      </c>
      <c r="O12244" s="15">
        <v>375.4</v>
      </c>
      <c r="P12244" s="11" t="s">
        <v>80</v>
      </c>
      <c r="Q12244" s="13" t="s">
        <v>72</v>
      </c>
      <c r="R12244" s="13" t="s">
        <v>81</v>
      </c>
      <c r="S12244" s="13">
        <v>7</v>
      </c>
      <c r="T12244" s="13">
        <v>2022</v>
      </c>
      <c r="U12244" s="10" t="s">
        <v>49</v>
      </c>
      <c r="V12244" s="10" t="s">
        <v>49</v>
      </c>
      <c r="W12244" s="13" t="s">
        <v>52</v>
      </c>
      <c r="X12244" s="15" t="s">
        <v>49</v>
      </c>
      <c r="Y12244" s="15" t="s">
        <v>49</v>
      </c>
      <c r="Z12244" s="10" t="s">
        <v>49</v>
      </c>
      <c r="AA12244" s="10" t="s">
        <v>49</v>
      </c>
      <c r="AB12244" s="10" t="s">
        <v>49</v>
      </c>
      <c r="AC12244" s="10" t="s">
        <v>49</v>
      </c>
      <c r="AD12244" s="10" t="s">
        <v>49</v>
      </c>
      <c r="AE12244" s="10" t="s">
        <v>49</v>
      </c>
      <c r="AF12244" s="10" t="s">
        <v>49</v>
      </c>
      <c r="AG12244" s="10" t="s">
        <v>49</v>
      </c>
      <c r="AH12244" s="10" t="s">
        <v>49</v>
      </c>
      <c r="AI12244" s="10" t="s">
        <v>49</v>
      </c>
      <c r="AJ12244" s="16">
        <v>41.862113999999998</v>
      </c>
      <c r="AK12244" s="16">
        <v>-86.22139</v>
      </c>
    </row>
    <row r="12245" spans="1:37" x14ac:dyDescent="0.3">
      <c r="A12245" s="10">
        <v>61395</v>
      </c>
      <c r="B12245" s="11" t="s">
        <v>8744</v>
      </c>
      <c r="C12245" s="10">
        <v>55460</v>
      </c>
      <c r="D12245" s="11" t="s">
        <v>8745</v>
      </c>
      <c r="E12245" s="12" t="s">
        <v>41</v>
      </c>
      <c r="F12245" s="12" t="s">
        <v>41</v>
      </c>
      <c r="G12245" s="13" t="s">
        <v>2021</v>
      </c>
      <c r="H12245" s="13" t="s">
        <v>1464</v>
      </c>
      <c r="I12245" s="13" t="s">
        <v>172</v>
      </c>
      <c r="J12245" s="11" t="s">
        <v>143</v>
      </c>
      <c r="K12245" s="14" t="s">
        <v>348</v>
      </c>
      <c r="L12245" s="14" t="s">
        <v>8746</v>
      </c>
      <c r="M12245" s="15">
        <v>386.8</v>
      </c>
      <c r="N12245" s="15">
        <v>358.4</v>
      </c>
      <c r="O12245" s="15">
        <v>375.4</v>
      </c>
      <c r="P12245" s="11" t="s">
        <v>80</v>
      </c>
      <c r="Q12245" s="13" t="s">
        <v>72</v>
      </c>
      <c r="R12245" s="13" t="s">
        <v>81</v>
      </c>
      <c r="S12245" s="13">
        <v>7</v>
      </c>
      <c r="T12245" s="13">
        <v>2022</v>
      </c>
      <c r="U12245" s="10" t="s">
        <v>49</v>
      </c>
      <c r="V12245" s="10" t="s">
        <v>49</v>
      </c>
      <c r="W12245" s="13" t="s">
        <v>52</v>
      </c>
      <c r="X12245" s="15" t="s">
        <v>49</v>
      </c>
      <c r="Y12245" s="15" t="s">
        <v>49</v>
      </c>
      <c r="Z12245" s="10" t="s">
        <v>49</v>
      </c>
      <c r="AA12245" s="10" t="s">
        <v>49</v>
      </c>
      <c r="AB12245" s="10" t="s">
        <v>49</v>
      </c>
      <c r="AC12245" s="10" t="s">
        <v>49</v>
      </c>
      <c r="AD12245" s="10" t="s">
        <v>49</v>
      </c>
      <c r="AE12245" s="10" t="s">
        <v>49</v>
      </c>
      <c r="AF12245" s="10" t="s">
        <v>49</v>
      </c>
      <c r="AG12245" s="10" t="s">
        <v>49</v>
      </c>
      <c r="AH12245" s="10" t="s">
        <v>49</v>
      </c>
      <c r="AI12245" s="10" t="s">
        <v>49</v>
      </c>
      <c r="AJ12245" s="16">
        <v>41.862113999999998</v>
      </c>
      <c r="AK12245" s="16">
        <v>-86.22139</v>
      </c>
    </row>
    <row r="12246" spans="1:37" x14ac:dyDescent="0.3">
      <c r="A12246" s="10">
        <v>61395</v>
      </c>
      <c r="B12246" s="11" t="s">
        <v>8744</v>
      </c>
      <c r="C12246" s="10">
        <v>55460</v>
      </c>
      <c r="D12246" s="11" t="s">
        <v>8745</v>
      </c>
      <c r="E12246" s="12" t="s">
        <v>41</v>
      </c>
      <c r="F12246" s="12" t="s">
        <v>41</v>
      </c>
      <c r="G12246" s="13" t="s">
        <v>2021</v>
      </c>
      <c r="H12246" s="13" t="s">
        <v>1464</v>
      </c>
      <c r="I12246" s="13" t="s">
        <v>172</v>
      </c>
      <c r="J12246" s="11" t="s">
        <v>143</v>
      </c>
      <c r="K12246" s="14" t="s">
        <v>319</v>
      </c>
      <c r="L12246" s="14" t="s">
        <v>8746</v>
      </c>
      <c r="M12246" s="15">
        <v>400.8</v>
      </c>
      <c r="N12246" s="15">
        <v>364.7</v>
      </c>
      <c r="O12246" s="15">
        <v>346.3</v>
      </c>
      <c r="P12246" s="11" t="s">
        <v>80</v>
      </c>
      <c r="Q12246" s="13" t="s">
        <v>72</v>
      </c>
      <c r="R12246" s="13" t="s">
        <v>84</v>
      </c>
      <c r="S12246" s="13">
        <v>7</v>
      </c>
      <c r="T12246" s="13">
        <v>2022</v>
      </c>
      <c r="U12246" s="10" t="s">
        <v>49</v>
      </c>
      <c r="V12246" s="10" t="s">
        <v>49</v>
      </c>
      <c r="W12246" s="13" t="s">
        <v>52</v>
      </c>
      <c r="X12246" s="15" t="s">
        <v>49</v>
      </c>
      <c r="Y12246" s="15" t="s">
        <v>49</v>
      </c>
      <c r="Z12246" s="10" t="s">
        <v>49</v>
      </c>
      <c r="AA12246" s="10" t="s">
        <v>49</v>
      </c>
      <c r="AB12246" s="10" t="s">
        <v>49</v>
      </c>
      <c r="AC12246" s="10" t="s">
        <v>49</v>
      </c>
      <c r="AD12246" s="10" t="s">
        <v>49</v>
      </c>
      <c r="AE12246" s="10" t="s">
        <v>49</v>
      </c>
      <c r="AF12246" s="10" t="s">
        <v>49</v>
      </c>
      <c r="AG12246" s="10" t="s">
        <v>49</v>
      </c>
      <c r="AH12246" s="10" t="s">
        <v>49</v>
      </c>
      <c r="AI12246" s="10" t="s">
        <v>49</v>
      </c>
      <c r="AJ12246" s="16">
        <v>41.862113999999998</v>
      </c>
      <c r="AK12246" s="16">
        <v>-86.22139</v>
      </c>
    </row>
    <row r="12247" spans="1:37" x14ac:dyDescent="0.3">
      <c r="A12247" s="10">
        <v>14063</v>
      </c>
      <c r="B12247" s="11" t="s">
        <v>3106</v>
      </c>
      <c r="C12247" s="10">
        <v>55463</v>
      </c>
      <c r="D12247" s="11" t="s">
        <v>8747</v>
      </c>
      <c r="E12247" s="12" t="s">
        <v>41</v>
      </c>
      <c r="F12247" s="12" t="s">
        <v>41</v>
      </c>
      <c r="G12247" s="13" t="s">
        <v>422</v>
      </c>
      <c r="H12247" s="13" t="s">
        <v>3108</v>
      </c>
      <c r="I12247" s="13" t="s">
        <v>183</v>
      </c>
      <c r="J12247" s="11" t="s">
        <v>44</v>
      </c>
      <c r="K12247" s="14" t="s">
        <v>8135</v>
      </c>
      <c r="L12247" s="14" t="s">
        <v>8748</v>
      </c>
      <c r="M12247" s="15">
        <v>198.9</v>
      </c>
      <c r="N12247" s="15" t="s">
        <v>49</v>
      </c>
      <c r="O12247" s="15" t="s">
        <v>49</v>
      </c>
      <c r="P12247" s="11" t="s">
        <v>80</v>
      </c>
      <c r="Q12247" s="13" t="s">
        <v>72</v>
      </c>
      <c r="R12247" s="13" t="s">
        <v>81</v>
      </c>
      <c r="S12247" s="13">
        <v>5</v>
      </c>
      <c r="T12247" s="13">
        <v>2004</v>
      </c>
      <c r="U12247" s="10" t="s">
        <v>49</v>
      </c>
      <c r="V12247" s="10" t="s">
        <v>49</v>
      </c>
      <c r="W12247" s="13" t="s">
        <v>52</v>
      </c>
      <c r="X12247" s="15" t="s">
        <v>49</v>
      </c>
      <c r="Y12247" s="15" t="s">
        <v>49</v>
      </c>
      <c r="Z12247" s="10" t="s">
        <v>49</v>
      </c>
      <c r="AA12247" s="10" t="s">
        <v>49</v>
      </c>
      <c r="AB12247" s="10" t="s">
        <v>49</v>
      </c>
      <c r="AC12247" s="10" t="s">
        <v>49</v>
      </c>
      <c r="AD12247" s="10" t="s">
        <v>49</v>
      </c>
      <c r="AE12247" s="10" t="s">
        <v>49</v>
      </c>
      <c r="AF12247" s="10" t="s">
        <v>49</v>
      </c>
      <c r="AG12247" s="10" t="s">
        <v>49</v>
      </c>
      <c r="AH12247" s="10" t="s">
        <v>49</v>
      </c>
      <c r="AI12247" s="10" t="s">
        <v>49</v>
      </c>
      <c r="AJ12247" s="16">
        <v>35.685600000000001</v>
      </c>
      <c r="AK12247" s="16">
        <v>-97.226399999999998</v>
      </c>
    </row>
    <row r="12248" spans="1:37" x14ac:dyDescent="0.3">
      <c r="A12248" s="10">
        <v>14063</v>
      </c>
      <c r="B12248" s="11" t="s">
        <v>3106</v>
      </c>
      <c r="C12248" s="10">
        <v>55463</v>
      </c>
      <c r="D12248" s="11" t="s">
        <v>8747</v>
      </c>
      <c r="E12248" s="12" t="s">
        <v>41</v>
      </c>
      <c r="F12248" s="12" t="s">
        <v>41</v>
      </c>
      <c r="G12248" s="13" t="s">
        <v>422</v>
      </c>
      <c r="H12248" s="13" t="s">
        <v>3108</v>
      </c>
      <c r="I12248" s="13" t="s">
        <v>183</v>
      </c>
      <c r="J12248" s="11" t="s">
        <v>44</v>
      </c>
      <c r="K12248" s="14" t="s">
        <v>8138</v>
      </c>
      <c r="L12248" s="14" t="s">
        <v>8749</v>
      </c>
      <c r="M12248" s="15">
        <v>198.9</v>
      </c>
      <c r="N12248" s="15" t="s">
        <v>49</v>
      </c>
      <c r="O12248" s="15" t="s">
        <v>49</v>
      </c>
      <c r="P12248" s="11" t="s">
        <v>80</v>
      </c>
      <c r="Q12248" s="13" t="s">
        <v>72</v>
      </c>
      <c r="R12248" s="13" t="s">
        <v>81</v>
      </c>
      <c r="S12248" s="13">
        <v>5</v>
      </c>
      <c r="T12248" s="13">
        <v>2004</v>
      </c>
      <c r="U12248" s="10" t="s">
        <v>49</v>
      </c>
      <c r="V12248" s="10" t="s">
        <v>49</v>
      </c>
      <c r="W12248" s="13" t="s">
        <v>52</v>
      </c>
      <c r="X12248" s="15" t="s">
        <v>49</v>
      </c>
      <c r="Y12248" s="15" t="s">
        <v>49</v>
      </c>
      <c r="Z12248" s="10" t="s">
        <v>49</v>
      </c>
      <c r="AA12248" s="10" t="s">
        <v>49</v>
      </c>
      <c r="AB12248" s="10" t="s">
        <v>49</v>
      </c>
      <c r="AC12248" s="10" t="s">
        <v>49</v>
      </c>
      <c r="AD12248" s="10" t="s">
        <v>49</v>
      </c>
      <c r="AE12248" s="10" t="s">
        <v>49</v>
      </c>
      <c r="AF12248" s="10" t="s">
        <v>49</v>
      </c>
      <c r="AG12248" s="10" t="s">
        <v>49</v>
      </c>
      <c r="AH12248" s="10" t="s">
        <v>49</v>
      </c>
      <c r="AI12248" s="10" t="s">
        <v>49</v>
      </c>
      <c r="AJ12248" s="16">
        <v>35.685600000000001</v>
      </c>
      <c r="AK12248" s="16">
        <v>-97.226399999999998</v>
      </c>
    </row>
    <row r="12249" spans="1:37" x14ac:dyDescent="0.3">
      <c r="A12249" s="10">
        <v>14063</v>
      </c>
      <c r="B12249" s="11" t="s">
        <v>3106</v>
      </c>
      <c r="C12249" s="10">
        <v>55463</v>
      </c>
      <c r="D12249" s="11" t="s">
        <v>8747</v>
      </c>
      <c r="E12249" s="12" t="s">
        <v>41</v>
      </c>
      <c r="F12249" s="12" t="s">
        <v>41</v>
      </c>
      <c r="G12249" s="13" t="s">
        <v>422</v>
      </c>
      <c r="H12249" s="13" t="s">
        <v>3108</v>
      </c>
      <c r="I12249" s="13" t="s">
        <v>183</v>
      </c>
      <c r="J12249" s="11" t="s">
        <v>44</v>
      </c>
      <c r="K12249" s="14" t="s">
        <v>425</v>
      </c>
      <c r="L12249" s="14" t="s">
        <v>8750</v>
      </c>
      <c r="M12249" s="15">
        <v>198.9</v>
      </c>
      <c r="N12249" s="15" t="s">
        <v>49</v>
      </c>
      <c r="O12249" s="15" t="s">
        <v>49</v>
      </c>
      <c r="P12249" s="11" t="s">
        <v>80</v>
      </c>
      <c r="Q12249" s="13" t="s">
        <v>72</v>
      </c>
      <c r="R12249" s="13" t="s">
        <v>81</v>
      </c>
      <c r="S12249" s="13">
        <v>5</v>
      </c>
      <c r="T12249" s="13">
        <v>2004</v>
      </c>
      <c r="U12249" s="10" t="s">
        <v>49</v>
      </c>
      <c r="V12249" s="10" t="s">
        <v>49</v>
      </c>
      <c r="W12249" s="13" t="s">
        <v>52</v>
      </c>
      <c r="X12249" s="15" t="s">
        <v>49</v>
      </c>
      <c r="Y12249" s="15" t="s">
        <v>49</v>
      </c>
      <c r="Z12249" s="10" t="s">
        <v>49</v>
      </c>
      <c r="AA12249" s="10" t="s">
        <v>49</v>
      </c>
      <c r="AB12249" s="10" t="s">
        <v>49</v>
      </c>
      <c r="AC12249" s="10" t="s">
        <v>49</v>
      </c>
      <c r="AD12249" s="10" t="s">
        <v>49</v>
      </c>
      <c r="AE12249" s="10" t="s">
        <v>49</v>
      </c>
      <c r="AF12249" s="10" t="s">
        <v>49</v>
      </c>
      <c r="AG12249" s="10" t="s">
        <v>49</v>
      </c>
      <c r="AH12249" s="10" t="s">
        <v>49</v>
      </c>
      <c r="AI12249" s="10" t="s">
        <v>49</v>
      </c>
      <c r="AJ12249" s="16">
        <v>35.685600000000001</v>
      </c>
      <c r="AK12249" s="16">
        <v>-97.226399999999998</v>
      </c>
    </row>
    <row r="12250" spans="1:37" x14ac:dyDescent="0.3">
      <c r="A12250" s="10">
        <v>14063</v>
      </c>
      <c r="B12250" s="11" t="s">
        <v>3106</v>
      </c>
      <c r="C12250" s="10">
        <v>55463</v>
      </c>
      <c r="D12250" s="11" t="s">
        <v>8747</v>
      </c>
      <c r="E12250" s="12" t="s">
        <v>41</v>
      </c>
      <c r="F12250" s="12" t="s">
        <v>41</v>
      </c>
      <c r="G12250" s="13" t="s">
        <v>422</v>
      </c>
      <c r="H12250" s="13" t="s">
        <v>3108</v>
      </c>
      <c r="I12250" s="13" t="s">
        <v>183</v>
      </c>
      <c r="J12250" s="11" t="s">
        <v>44</v>
      </c>
      <c r="K12250" s="14" t="s">
        <v>1046</v>
      </c>
      <c r="L12250" s="14" t="s">
        <v>8751</v>
      </c>
      <c r="M12250" s="15">
        <v>198.9</v>
      </c>
      <c r="N12250" s="15" t="s">
        <v>49</v>
      </c>
      <c r="O12250" s="15" t="s">
        <v>49</v>
      </c>
      <c r="P12250" s="11" t="s">
        <v>80</v>
      </c>
      <c r="Q12250" s="13" t="s">
        <v>72</v>
      </c>
      <c r="R12250" s="13" t="s">
        <v>81</v>
      </c>
      <c r="S12250" s="13">
        <v>5</v>
      </c>
      <c r="T12250" s="13">
        <v>2004</v>
      </c>
      <c r="U12250" s="10" t="s">
        <v>49</v>
      </c>
      <c r="V12250" s="10" t="s">
        <v>49</v>
      </c>
      <c r="W12250" s="13" t="s">
        <v>52</v>
      </c>
      <c r="X12250" s="15" t="s">
        <v>49</v>
      </c>
      <c r="Y12250" s="15" t="s">
        <v>49</v>
      </c>
      <c r="Z12250" s="10" t="s">
        <v>49</v>
      </c>
      <c r="AA12250" s="10" t="s">
        <v>49</v>
      </c>
      <c r="AB12250" s="10" t="s">
        <v>49</v>
      </c>
      <c r="AC12250" s="10" t="s">
        <v>49</v>
      </c>
      <c r="AD12250" s="10" t="s">
        <v>49</v>
      </c>
      <c r="AE12250" s="10" t="s">
        <v>49</v>
      </c>
      <c r="AF12250" s="10" t="s">
        <v>49</v>
      </c>
      <c r="AG12250" s="10" t="s">
        <v>49</v>
      </c>
      <c r="AH12250" s="10" t="s">
        <v>49</v>
      </c>
      <c r="AI12250" s="10" t="s">
        <v>49</v>
      </c>
      <c r="AJ12250" s="16">
        <v>35.685600000000001</v>
      </c>
      <c r="AK12250" s="16">
        <v>-97.226399999999998</v>
      </c>
    </row>
    <row r="12251" spans="1:37" x14ac:dyDescent="0.3">
      <c r="A12251" s="10">
        <v>14063</v>
      </c>
      <c r="B12251" s="11" t="s">
        <v>3106</v>
      </c>
      <c r="C12251" s="10">
        <v>55463</v>
      </c>
      <c r="D12251" s="11" t="s">
        <v>8747</v>
      </c>
      <c r="E12251" s="12" t="s">
        <v>41</v>
      </c>
      <c r="F12251" s="12" t="s">
        <v>41</v>
      </c>
      <c r="G12251" s="13" t="s">
        <v>422</v>
      </c>
      <c r="H12251" s="13" t="s">
        <v>3108</v>
      </c>
      <c r="I12251" s="13" t="s">
        <v>183</v>
      </c>
      <c r="J12251" s="11" t="s">
        <v>44</v>
      </c>
      <c r="K12251" s="14" t="s">
        <v>5515</v>
      </c>
      <c r="L12251" s="14" t="s">
        <v>8748</v>
      </c>
      <c r="M12251" s="15">
        <v>159.5</v>
      </c>
      <c r="N12251" s="15">
        <v>307</v>
      </c>
      <c r="O12251" s="15">
        <v>307</v>
      </c>
      <c r="P12251" s="11" t="s">
        <v>80</v>
      </c>
      <c r="Q12251" s="13" t="s">
        <v>72</v>
      </c>
      <c r="R12251" s="13" t="s">
        <v>84</v>
      </c>
      <c r="S12251" s="13">
        <v>5</v>
      </c>
      <c r="T12251" s="13">
        <v>2004</v>
      </c>
      <c r="U12251" s="10" t="s">
        <v>49</v>
      </c>
      <c r="V12251" s="10" t="s">
        <v>49</v>
      </c>
      <c r="W12251" s="13" t="s">
        <v>52</v>
      </c>
      <c r="X12251" s="15" t="s">
        <v>49</v>
      </c>
      <c r="Y12251" s="15" t="s">
        <v>49</v>
      </c>
      <c r="Z12251" s="10" t="s">
        <v>49</v>
      </c>
      <c r="AA12251" s="10" t="s">
        <v>49</v>
      </c>
      <c r="AB12251" s="10" t="s">
        <v>49</v>
      </c>
      <c r="AC12251" s="10" t="s">
        <v>49</v>
      </c>
      <c r="AD12251" s="10" t="s">
        <v>49</v>
      </c>
      <c r="AE12251" s="10" t="s">
        <v>49</v>
      </c>
      <c r="AF12251" s="10" t="s">
        <v>49</v>
      </c>
      <c r="AG12251" s="10" t="s">
        <v>49</v>
      </c>
      <c r="AH12251" s="10" t="s">
        <v>49</v>
      </c>
      <c r="AI12251" s="10" t="s">
        <v>49</v>
      </c>
      <c r="AJ12251" s="16">
        <v>35.685600000000001</v>
      </c>
      <c r="AK12251" s="16">
        <v>-97.226399999999998</v>
      </c>
    </row>
    <row r="12252" spans="1:37" x14ac:dyDescent="0.3">
      <c r="A12252" s="10">
        <v>14063</v>
      </c>
      <c r="B12252" s="11" t="s">
        <v>3106</v>
      </c>
      <c r="C12252" s="10">
        <v>55463</v>
      </c>
      <c r="D12252" s="11" t="s">
        <v>8747</v>
      </c>
      <c r="E12252" s="12" t="s">
        <v>41</v>
      </c>
      <c r="F12252" s="12" t="s">
        <v>41</v>
      </c>
      <c r="G12252" s="13" t="s">
        <v>422</v>
      </c>
      <c r="H12252" s="13" t="s">
        <v>3108</v>
      </c>
      <c r="I12252" s="13" t="s">
        <v>183</v>
      </c>
      <c r="J12252" s="11" t="s">
        <v>44</v>
      </c>
      <c r="K12252" s="14" t="s">
        <v>8752</v>
      </c>
      <c r="L12252" s="14" t="s">
        <v>8749</v>
      </c>
      <c r="M12252" s="15">
        <v>159.5</v>
      </c>
      <c r="N12252" s="15">
        <v>301</v>
      </c>
      <c r="O12252" s="15">
        <v>301</v>
      </c>
      <c r="P12252" s="11" t="s">
        <v>80</v>
      </c>
      <c r="Q12252" s="13" t="s">
        <v>72</v>
      </c>
      <c r="R12252" s="13" t="s">
        <v>84</v>
      </c>
      <c r="S12252" s="13">
        <v>5</v>
      </c>
      <c r="T12252" s="13">
        <v>2004</v>
      </c>
      <c r="U12252" s="10" t="s">
        <v>49</v>
      </c>
      <c r="V12252" s="10" t="s">
        <v>49</v>
      </c>
      <c r="W12252" s="13" t="s">
        <v>52</v>
      </c>
      <c r="X12252" s="15" t="s">
        <v>49</v>
      </c>
      <c r="Y12252" s="15" t="s">
        <v>49</v>
      </c>
      <c r="Z12252" s="10" t="s">
        <v>49</v>
      </c>
      <c r="AA12252" s="10" t="s">
        <v>49</v>
      </c>
      <c r="AB12252" s="10" t="s">
        <v>49</v>
      </c>
      <c r="AC12252" s="10" t="s">
        <v>49</v>
      </c>
      <c r="AD12252" s="10" t="s">
        <v>49</v>
      </c>
      <c r="AE12252" s="10" t="s">
        <v>49</v>
      </c>
      <c r="AF12252" s="10" t="s">
        <v>49</v>
      </c>
      <c r="AG12252" s="10" t="s">
        <v>49</v>
      </c>
      <c r="AH12252" s="10" t="s">
        <v>49</v>
      </c>
      <c r="AI12252" s="10" t="s">
        <v>49</v>
      </c>
      <c r="AJ12252" s="16">
        <v>35.685600000000001</v>
      </c>
      <c r="AK12252" s="16">
        <v>-97.226399999999998</v>
      </c>
    </row>
    <row r="12253" spans="1:37" x14ac:dyDescent="0.3">
      <c r="A12253" s="10">
        <v>14063</v>
      </c>
      <c r="B12253" s="11" t="s">
        <v>3106</v>
      </c>
      <c r="C12253" s="10">
        <v>55463</v>
      </c>
      <c r="D12253" s="11" t="s">
        <v>8747</v>
      </c>
      <c r="E12253" s="12" t="s">
        <v>41</v>
      </c>
      <c r="F12253" s="12" t="s">
        <v>41</v>
      </c>
      <c r="G12253" s="13" t="s">
        <v>422</v>
      </c>
      <c r="H12253" s="13" t="s">
        <v>3108</v>
      </c>
      <c r="I12253" s="13" t="s">
        <v>183</v>
      </c>
      <c r="J12253" s="11" t="s">
        <v>44</v>
      </c>
      <c r="K12253" s="14" t="s">
        <v>8753</v>
      </c>
      <c r="L12253" s="14" t="s">
        <v>8750</v>
      </c>
      <c r="M12253" s="15">
        <v>159.5</v>
      </c>
      <c r="N12253" s="15">
        <v>302</v>
      </c>
      <c r="O12253" s="15">
        <v>302</v>
      </c>
      <c r="P12253" s="11" t="s">
        <v>80</v>
      </c>
      <c r="Q12253" s="13" t="s">
        <v>72</v>
      </c>
      <c r="R12253" s="13" t="s">
        <v>84</v>
      </c>
      <c r="S12253" s="13">
        <v>5</v>
      </c>
      <c r="T12253" s="13">
        <v>2004</v>
      </c>
      <c r="U12253" s="10" t="s">
        <v>49</v>
      </c>
      <c r="V12253" s="10" t="s">
        <v>49</v>
      </c>
      <c r="W12253" s="13" t="s">
        <v>52</v>
      </c>
      <c r="X12253" s="15" t="s">
        <v>49</v>
      </c>
      <c r="Y12253" s="15" t="s">
        <v>49</v>
      </c>
      <c r="Z12253" s="10" t="s">
        <v>49</v>
      </c>
      <c r="AA12253" s="10" t="s">
        <v>49</v>
      </c>
      <c r="AB12253" s="10" t="s">
        <v>49</v>
      </c>
      <c r="AC12253" s="10" t="s">
        <v>49</v>
      </c>
      <c r="AD12253" s="10" t="s">
        <v>49</v>
      </c>
      <c r="AE12253" s="10" t="s">
        <v>49</v>
      </c>
      <c r="AF12253" s="10" t="s">
        <v>49</v>
      </c>
      <c r="AG12253" s="10" t="s">
        <v>49</v>
      </c>
      <c r="AH12253" s="10" t="s">
        <v>49</v>
      </c>
      <c r="AI12253" s="10" t="s">
        <v>49</v>
      </c>
      <c r="AJ12253" s="16">
        <v>35.685600000000001</v>
      </c>
      <c r="AK12253" s="16">
        <v>-97.226399999999998</v>
      </c>
    </row>
    <row r="12254" spans="1:37" x14ac:dyDescent="0.3">
      <c r="A12254" s="10">
        <v>14063</v>
      </c>
      <c r="B12254" s="11" t="s">
        <v>3106</v>
      </c>
      <c r="C12254" s="10">
        <v>55463</v>
      </c>
      <c r="D12254" s="11" t="s">
        <v>8747</v>
      </c>
      <c r="E12254" s="12" t="s">
        <v>41</v>
      </c>
      <c r="F12254" s="12" t="s">
        <v>41</v>
      </c>
      <c r="G12254" s="13" t="s">
        <v>422</v>
      </c>
      <c r="H12254" s="13" t="s">
        <v>3108</v>
      </c>
      <c r="I12254" s="13" t="s">
        <v>183</v>
      </c>
      <c r="J12254" s="11" t="s">
        <v>44</v>
      </c>
      <c r="K12254" s="14" t="s">
        <v>8754</v>
      </c>
      <c r="L12254" s="14" t="s">
        <v>8751</v>
      </c>
      <c r="M12254" s="15">
        <v>159.5</v>
      </c>
      <c r="N12254" s="15">
        <v>304</v>
      </c>
      <c r="O12254" s="15">
        <v>304</v>
      </c>
      <c r="P12254" s="11" t="s">
        <v>80</v>
      </c>
      <c r="Q12254" s="13" t="s">
        <v>72</v>
      </c>
      <c r="R12254" s="13" t="s">
        <v>84</v>
      </c>
      <c r="S12254" s="13">
        <v>5</v>
      </c>
      <c r="T12254" s="13">
        <v>2004</v>
      </c>
      <c r="U12254" s="10" t="s">
        <v>49</v>
      </c>
      <c r="V12254" s="10" t="s">
        <v>49</v>
      </c>
      <c r="W12254" s="13" t="s">
        <v>52</v>
      </c>
      <c r="X12254" s="15" t="s">
        <v>49</v>
      </c>
      <c r="Y12254" s="15" t="s">
        <v>49</v>
      </c>
      <c r="Z12254" s="10" t="s">
        <v>49</v>
      </c>
      <c r="AA12254" s="10" t="s">
        <v>49</v>
      </c>
      <c r="AB12254" s="10" t="s">
        <v>49</v>
      </c>
      <c r="AC12254" s="10" t="s">
        <v>49</v>
      </c>
      <c r="AD12254" s="10" t="s">
        <v>49</v>
      </c>
      <c r="AE12254" s="10" t="s">
        <v>49</v>
      </c>
      <c r="AF12254" s="10" t="s">
        <v>49</v>
      </c>
      <c r="AG12254" s="10" t="s">
        <v>49</v>
      </c>
      <c r="AH12254" s="10" t="s">
        <v>49</v>
      </c>
      <c r="AI12254" s="10" t="s">
        <v>49</v>
      </c>
      <c r="AJ12254" s="16">
        <v>35.685600000000001</v>
      </c>
      <c r="AK12254" s="16">
        <v>-97.226399999999998</v>
      </c>
    </row>
    <row r="12255" spans="1:37" x14ac:dyDescent="0.3">
      <c r="A12255" s="10">
        <v>4994</v>
      </c>
      <c r="B12255" s="11" t="s">
        <v>8755</v>
      </c>
      <c r="C12255" s="10">
        <v>55464</v>
      </c>
      <c r="D12255" s="11" t="s">
        <v>8755</v>
      </c>
      <c r="E12255" s="12" t="s">
        <v>41</v>
      </c>
      <c r="F12255" s="12" t="s">
        <v>41</v>
      </c>
      <c r="G12255" s="13" t="s">
        <v>96</v>
      </c>
      <c r="H12255" s="13" t="s">
        <v>3453</v>
      </c>
      <c r="I12255" s="13" t="s">
        <v>586</v>
      </c>
      <c r="J12255" s="11" t="s">
        <v>236</v>
      </c>
      <c r="K12255" s="14" t="s">
        <v>1791</v>
      </c>
      <c r="L12255" s="14" t="s">
        <v>307</v>
      </c>
      <c r="M12255" s="15">
        <v>180</v>
      </c>
      <c r="N12255" s="15">
        <v>182</v>
      </c>
      <c r="O12255" s="15">
        <v>191</v>
      </c>
      <c r="P12255" s="11" t="s">
        <v>80</v>
      </c>
      <c r="Q12255" s="13" t="s">
        <v>72</v>
      </c>
      <c r="R12255" s="13" t="s">
        <v>81</v>
      </c>
      <c r="S12255" s="13">
        <v>6</v>
      </c>
      <c r="T12255" s="13">
        <v>2003</v>
      </c>
      <c r="U12255" s="10" t="s">
        <v>49</v>
      </c>
      <c r="V12255" s="10" t="s">
        <v>49</v>
      </c>
      <c r="W12255" s="13" t="s">
        <v>52</v>
      </c>
      <c r="X12255" s="15" t="s">
        <v>49</v>
      </c>
      <c r="Y12255" s="15" t="s">
        <v>49</v>
      </c>
      <c r="Z12255" s="10" t="s">
        <v>49</v>
      </c>
      <c r="AA12255" s="10" t="s">
        <v>49</v>
      </c>
      <c r="AB12255" s="10" t="s">
        <v>49</v>
      </c>
      <c r="AC12255" s="10" t="s">
        <v>49</v>
      </c>
      <c r="AD12255" s="10" t="s">
        <v>49</v>
      </c>
      <c r="AE12255" s="10" t="s">
        <v>49</v>
      </c>
      <c r="AF12255" s="10" t="s">
        <v>49</v>
      </c>
      <c r="AG12255" s="10" t="s">
        <v>49</v>
      </c>
      <c r="AH12255" s="10" t="s">
        <v>49</v>
      </c>
      <c r="AI12255" s="10" t="s">
        <v>49</v>
      </c>
      <c r="AJ12255" s="16">
        <v>29.713414</v>
      </c>
      <c r="AK12255" s="16">
        <v>-95.134510000000006</v>
      </c>
    </row>
    <row r="12256" spans="1:37" x14ac:dyDescent="0.3">
      <c r="A12256" s="10">
        <v>4994</v>
      </c>
      <c r="B12256" s="11" t="s">
        <v>8755</v>
      </c>
      <c r="C12256" s="10">
        <v>55464</v>
      </c>
      <c r="D12256" s="11" t="s">
        <v>8755</v>
      </c>
      <c r="E12256" s="12" t="s">
        <v>41</v>
      </c>
      <c r="F12256" s="12" t="s">
        <v>41</v>
      </c>
      <c r="G12256" s="13" t="s">
        <v>96</v>
      </c>
      <c r="H12256" s="13" t="s">
        <v>3453</v>
      </c>
      <c r="I12256" s="13" t="s">
        <v>586</v>
      </c>
      <c r="J12256" s="11" t="s">
        <v>236</v>
      </c>
      <c r="K12256" s="14" t="s">
        <v>1792</v>
      </c>
      <c r="L12256" s="14" t="s">
        <v>307</v>
      </c>
      <c r="M12256" s="15">
        <v>180</v>
      </c>
      <c r="N12256" s="15">
        <v>182</v>
      </c>
      <c r="O12256" s="15">
        <v>191</v>
      </c>
      <c r="P12256" s="11" t="s">
        <v>80</v>
      </c>
      <c r="Q12256" s="13" t="s">
        <v>72</v>
      </c>
      <c r="R12256" s="13" t="s">
        <v>81</v>
      </c>
      <c r="S12256" s="13">
        <v>6</v>
      </c>
      <c r="T12256" s="13">
        <v>2003</v>
      </c>
      <c r="U12256" s="10" t="s">
        <v>49</v>
      </c>
      <c r="V12256" s="10" t="s">
        <v>49</v>
      </c>
      <c r="W12256" s="13" t="s">
        <v>52</v>
      </c>
      <c r="X12256" s="15" t="s">
        <v>49</v>
      </c>
      <c r="Y12256" s="15" t="s">
        <v>49</v>
      </c>
      <c r="Z12256" s="10" t="s">
        <v>49</v>
      </c>
      <c r="AA12256" s="10" t="s">
        <v>49</v>
      </c>
      <c r="AB12256" s="10" t="s">
        <v>49</v>
      </c>
      <c r="AC12256" s="10" t="s">
        <v>49</v>
      </c>
      <c r="AD12256" s="10" t="s">
        <v>49</v>
      </c>
      <c r="AE12256" s="10" t="s">
        <v>49</v>
      </c>
      <c r="AF12256" s="10" t="s">
        <v>49</v>
      </c>
      <c r="AG12256" s="10" t="s">
        <v>49</v>
      </c>
      <c r="AH12256" s="10" t="s">
        <v>49</v>
      </c>
      <c r="AI12256" s="10" t="s">
        <v>49</v>
      </c>
      <c r="AJ12256" s="16">
        <v>29.713414</v>
      </c>
      <c r="AK12256" s="16">
        <v>-95.134510000000006</v>
      </c>
    </row>
    <row r="12257" spans="1:37" x14ac:dyDescent="0.3">
      <c r="A12257" s="10">
        <v>4994</v>
      </c>
      <c r="B12257" s="11" t="s">
        <v>8755</v>
      </c>
      <c r="C12257" s="10">
        <v>55464</v>
      </c>
      <c r="D12257" s="11" t="s">
        <v>8755</v>
      </c>
      <c r="E12257" s="12" t="s">
        <v>41</v>
      </c>
      <c r="F12257" s="12" t="s">
        <v>41</v>
      </c>
      <c r="G12257" s="13" t="s">
        <v>96</v>
      </c>
      <c r="H12257" s="13" t="s">
        <v>3453</v>
      </c>
      <c r="I12257" s="13" t="s">
        <v>586</v>
      </c>
      <c r="J12257" s="11" t="s">
        <v>236</v>
      </c>
      <c r="K12257" s="14" t="s">
        <v>1793</v>
      </c>
      <c r="L12257" s="14" t="s">
        <v>307</v>
      </c>
      <c r="M12257" s="15">
        <v>180</v>
      </c>
      <c r="N12257" s="15">
        <v>182</v>
      </c>
      <c r="O12257" s="15">
        <v>191</v>
      </c>
      <c r="P12257" s="11" t="s">
        <v>80</v>
      </c>
      <c r="Q12257" s="13" t="s">
        <v>72</v>
      </c>
      <c r="R12257" s="13" t="s">
        <v>81</v>
      </c>
      <c r="S12257" s="13">
        <v>6</v>
      </c>
      <c r="T12257" s="13">
        <v>2004</v>
      </c>
      <c r="U12257" s="10" t="s">
        <v>49</v>
      </c>
      <c r="V12257" s="10" t="s">
        <v>49</v>
      </c>
      <c r="W12257" s="13" t="s">
        <v>52</v>
      </c>
      <c r="X12257" s="15" t="s">
        <v>49</v>
      </c>
      <c r="Y12257" s="15" t="s">
        <v>49</v>
      </c>
      <c r="Z12257" s="10" t="s">
        <v>49</v>
      </c>
      <c r="AA12257" s="10" t="s">
        <v>49</v>
      </c>
      <c r="AB12257" s="10" t="s">
        <v>49</v>
      </c>
      <c r="AC12257" s="10" t="s">
        <v>49</v>
      </c>
      <c r="AD12257" s="10" t="s">
        <v>49</v>
      </c>
      <c r="AE12257" s="10" t="s">
        <v>49</v>
      </c>
      <c r="AF12257" s="10" t="s">
        <v>49</v>
      </c>
      <c r="AG12257" s="10" t="s">
        <v>49</v>
      </c>
      <c r="AH12257" s="10" t="s">
        <v>49</v>
      </c>
      <c r="AI12257" s="10" t="s">
        <v>49</v>
      </c>
      <c r="AJ12257" s="16">
        <v>29.713414</v>
      </c>
      <c r="AK12257" s="16">
        <v>-95.134510000000006</v>
      </c>
    </row>
    <row r="12258" spans="1:37" x14ac:dyDescent="0.3">
      <c r="A12258" s="10">
        <v>4994</v>
      </c>
      <c r="B12258" s="11" t="s">
        <v>8755</v>
      </c>
      <c r="C12258" s="10">
        <v>55464</v>
      </c>
      <c r="D12258" s="11" t="s">
        <v>8755</v>
      </c>
      <c r="E12258" s="12" t="s">
        <v>41</v>
      </c>
      <c r="F12258" s="12" t="s">
        <v>41</v>
      </c>
      <c r="G12258" s="13" t="s">
        <v>96</v>
      </c>
      <c r="H12258" s="13" t="s">
        <v>3453</v>
      </c>
      <c r="I12258" s="13" t="s">
        <v>586</v>
      </c>
      <c r="J12258" s="11" t="s">
        <v>236</v>
      </c>
      <c r="K12258" s="14" t="s">
        <v>8257</v>
      </c>
      <c r="L12258" s="14" t="s">
        <v>307</v>
      </c>
      <c r="M12258" s="15">
        <v>180</v>
      </c>
      <c r="N12258" s="15">
        <v>182</v>
      </c>
      <c r="O12258" s="15">
        <v>191</v>
      </c>
      <c r="P12258" s="11" t="s">
        <v>80</v>
      </c>
      <c r="Q12258" s="13" t="s">
        <v>72</v>
      </c>
      <c r="R12258" s="13" t="s">
        <v>81</v>
      </c>
      <c r="S12258" s="13">
        <v>6</v>
      </c>
      <c r="T12258" s="13">
        <v>2004</v>
      </c>
      <c r="U12258" s="10" t="s">
        <v>49</v>
      </c>
      <c r="V12258" s="10" t="s">
        <v>49</v>
      </c>
      <c r="W12258" s="13" t="s">
        <v>52</v>
      </c>
      <c r="X12258" s="15" t="s">
        <v>49</v>
      </c>
      <c r="Y12258" s="15" t="s">
        <v>49</v>
      </c>
      <c r="Z12258" s="10" t="s">
        <v>49</v>
      </c>
      <c r="AA12258" s="10" t="s">
        <v>49</v>
      </c>
      <c r="AB12258" s="10" t="s">
        <v>49</v>
      </c>
      <c r="AC12258" s="10" t="s">
        <v>49</v>
      </c>
      <c r="AD12258" s="10" t="s">
        <v>49</v>
      </c>
      <c r="AE12258" s="10" t="s">
        <v>49</v>
      </c>
      <c r="AF12258" s="10" t="s">
        <v>49</v>
      </c>
      <c r="AG12258" s="10" t="s">
        <v>49</v>
      </c>
      <c r="AH12258" s="10" t="s">
        <v>49</v>
      </c>
      <c r="AI12258" s="10" t="s">
        <v>49</v>
      </c>
      <c r="AJ12258" s="16">
        <v>29.713414</v>
      </c>
      <c r="AK12258" s="16">
        <v>-95.134510000000006</v>
      </c>
    </row>
    <row r="12259" spans="1:37" x14ac:dyDescent="0.3">
      <c r="A12259" s="10">
        <v>4994</v>
      </c>
      <c r="B12259" s="11" t="s">
        <v>8755</v>
      </c>
      <c r="C12259" s="10">
        <v>55464</v>
      </c>
      <c r="D12259" s="11" t="s">
        <v>8755</v>
      </c>
      <c r="E12259" s="12" t="s">
        <v>41</v>
      </c>
      <c r="F12259" s="12" t="s">
        <v>41</v>
      </c>
      <c r="G12259" s="13" t="s">
        <v>96</v>
      </c>
      <c r="H12259" s="13" t="s">
        <v>3453</v>
      </c>
      <c r="I12259" s="13" t="s">
        <v>586</v>
      </c>
      <c r="J12259" s="11" t="s">
        <v>236</v>
      </c>
      <c r="K12259" s="14" t="s">
        <v>8448</v>
      </c>
      <c r="L12259" s="14" t="s">
        <v>307</v>
      </c>
      <c r="M12259" s="15">
        <v>180</v>
      </c>
      <c r="N12259" s="15">
        <v>182</v>
      </c>
      <c r="O12259" s="15">
        <v>191</v>
      </c>
      <c r="P12259" s="11" t="s">
        <v>80</v>
      </c>
      <c r="Q12259" s="13" t="s">
        <v>72</v>
      </c>
      <c r="R12259" s="13" t="s">
        <v>81</v>
      </c>
      <c r="S12259" s="13">
        <v>6</v>
      </c>
      <c r="T12259" s="13">
        <v>2014</v>
      </c>
      <c r="U12259" s="10" t="s">
        <v>49</v>
      </c>
      <c r="V12259" s="10" t="s">
        <v>49</v>
      </c>
      <c r="W12259" s="13" t="s">
        <v>52</v>
      </c>
      <c r="X12259" s="15" t="s">
        <v>49</v>
      </c>
      <c r="Y12259" s="15" t="s">
        <v>49</v>
      </c>
      <c r="Z12259" s="10" t="s">
        <v>49</v>
      </c>
      <c r="AA12259" s="10" t="s">
        <v>49</v>
      </c>
      <c r="AB12259" s="10" t="s">
        <v>49</v>
      </c>
      <c r="AC12259" s="10" t="s">
        <v>49</v>
      </c>
      <c r="AD12259" s="10" t="s">
        <v>49</v>
      </c>
      <c r="AE12259" s="10" t="s">
        <v>49</v>
      </c>
      <c r="AF12259" s="10" t="s">
        <v>49</v>
      </c>
      <c r="AG12259" s="10" t="s">
        <v>49</v>
      </c>
      <c r="AH12259" s="10" t="s">
        <v>49</v>
      </c>
      <c r="AI12259" s="10" t="s">
        <v>49</v>
      </c>
      <c r="AJ12259" s="16">
        <v>29.713414</v>
      </c>
      <c r="AK12259" s="16">
        <v>-95.134510000000006</v>
      </c>
    </row>
    <row r="12260" spans="1:37" x14ac:dyDescent="0.3">
      <c r="A12260" s="10">
        <v>4994</v>
      </c>
      <c r="B12260" s="11" t="s">
        <v>8755</v>
      </c>
      <c r="C12260" s="10">
        <v>55464</v>
      </c>
      <c r="D12260" s="11" t="s">
        <v>8755</v>
      </c>
      <c r="E12260" s="12" t="s">
        <v>41</v>
      </c>
      <c r="F12260" s="12" t="s">
        <v>41</v>
      </c>
      <c r="G12260" s="13" t="s">
        <v>96</v>
      </c>
      <c r="H12260" s="13" t="s">
        <v>3453</v>
      </c>
      <c r="I12260" s="13" t="s">
        <v>586</v>
      </c>
      <c r="J12260" s="11" t="s">
        <v>236</v>
      </c>
      <c r="K12260" s="14" t="s">
        <v>1396</v>
      </c>
      <c r="L12260" s="14" t="s">
        <v>307</v>
      </c>
      <c r="M12260" s="15">
        <v>276</v>
      </c>
      <c r="N12260" s="15">
        <v>282</v>
      </c>
      <c r="O12260" s="15">
        <v>282</v>
      </c>
      <c r="P12260" s="11" t="s">
        <v>80</v>
      </c>
      <c r="Q12260" s="13" t="s">
        <v>72</v>
      </c>
      <c r="R12260" s="13" t="s">
        <v>84</v>
      </c>
      <c r="S12260" s="13">
        <v>6</v>
      </c>
      <c r="T12260" s="13">
        <v>2004</v>
      </c>
      <c r="U12260" s="10" t="s">
        <v>49</v>
      </c>
      <c r="V12260" s="10" t="s">
        <v>49</v>
      </c>
      <c r="W12260" s="13" t="s">
        <v>52</v>
      </c>
      <c r="X12260" s="15" t="s">
        <v>49</v>
      </c>
      <c r="Y12260" s="15" t="s">
        <v>49</v>
      </c>
      <c r="Z12260" s="10" t="s">
        <v>49</v>
      </c>
      <c r="AA12260" s="10" t="s">
        <v>49</v>
      </c>
      <c r="AB12260" s="10" t="s">
        <v>49</v>
      </c>
      <c r="AC12260" s="10" t="s">
        <v>49</v>
      </c>
      <c r="AD12260" s="10" t="s">
        <v>49</v>
      </c>
      <c r="AE12260" s="10" t="s">
        <v>49</v>
      </c>
      <c r="AF12260" s="10" t="s">
        <v>49</v>
      </c>
      <c r="AG12260" s="10" t="s">
        <v>49</v>
      </c>
      <c r="AH12260" s="10" t="s">
        <v>49</v>
      </c>
      <c r="AI12260" s="10" t="s">
        <v>49</v>
      </c>
      <c r="AJ12260" s="16">
        <v>29.713414</v>
      </c>
      <c r="AK12260" s="16">
        <v>-95.134510000000006</v>
      </c>
    </row>
    <row r="12261" spans="1:37" x14ac:dyDescent="0.3">
      <c r="A12261" s="10">
        <v>11241</v>
      </c>
      <c r="B12261" s="11" t="s">
        <v>1802</v>
      </c>
      <c r="C12261" s="10">
        <v>55467</v>
      </c>
      <c r="D12261" s="11" t="s">
        <v>466</v>
      </c>
      <c r="E12261" s="12" t="s">
        <v>41</v>
      </c>
      <c r="F12261" s="12" t="s">
        <v>41</v>
      </c>
      <c r="G12261" s="13" t="s">
        <v>1804</v>
      </c>
      <c r="H12261" s="13" t="s">
        <v>466</v>
      </c>
      <c r="I12261" s="13" t="s">
        <v>138</v>
      </c>
      <c r="J12261" s="11" t="s">
        <v>44</v>
      </c>
      <c r="K12261" s="14" t="s">
        <v>1791</v>
      </c>
      <c r="L12261" s="14" t="s">
        <v>1828</v>
      </c>
      <c r="M12261" s="15">
        <v>179.3</v>
      </c>
      <c r="N12261" s="15" t="s">
        <v>49</v>
      </c>
      <c r="O12261" s="15" t="s">
        <v>49</v>
      </c>
      <c r="P12261" s="11" t="s">
        <v>80</v>
      </c>
      <c r="Q12261" s="13" t="s">
        <v>72</v>
      </c>
      <c r="R12261" s="13" t="s">
        <v>81</v>
      </c>
      <c r="S12261" s="13">
        <v>8</v>
      </c>
      <c r="T12261" s="13">
        <v>2002</v>
      </c>
      <c r="U12261" s="10" t="s">
        <v>49</v>
      </c>
      <c r="V12261" s="10" t="s">
        <v>49</v>
      </c>
      <c r="W12261" s="13" t="s">
        <v>52</v>
      </c>
      <c r="X12261" s="15" t="s">
        <v>49</v>
      </c>
      <c r="Y12261" s="15" t="s">
        <v>49</v>
      </c>
      <c r="Z12261" s="10" t="s">
        <v>49</v>
      </c>
      <c r="AA12261" s="10" t="s">
        <v>49</v>
      </c>
      <c r="AB12261" s="10" t="s">
        <v>49</v>
      </c>
      <c r="AC12261" s="10" t="s">
        <v>49</v>
      </c>
      <c r="AD12261" s="10" t="s">
        <v>49</v>
      </c>
      <c r="AE12261" s="10" t="s">
        <v>49</v>
      </c>
      <c r="AF12261" s="10" t="s">
        <v>49</v>
      </c>
      <c r="AG12261" s="10" t="s">
        <v>49</v>
      </c>
      <c r="AH12261" s="10" t="s">
        <v>49</v>
      </c>
      <c r="AI12261" s="10" t="s">
        <v>49</v>
      </c>
      <c r="AJ12261" s="16">
        <v>32.706099999999999</v>
      </c>
      <c r="AK12261" s="16">
        <v>-92.068299999999994</v>
      </c>
    </row>
    <row r="12262" spans="1:37" x14ac:dyDescent="0.3">
      <c r="A12262" s="10">
        <v>11241</v>
      </c>
      <c r="B12262" s="11" t="s">
        <v>1802</v>
      </c>
      <c r="C12262" s="10">
        <v>55467</v>
      </c>
      <c r="D12262" s="11" t="s">
        <v>466</v>
      </c>
      <c r="E12262" s="12" t="s">
        <v>41</v>
      </c>
      <c r="F12262" s="12" t="s">
        <v>41</v>
      </c>
      <c r="G12262" s="13" t="s">
        <v>1804</v>
      </c>
      <c r="H12262" s="13" t="s">
        <v>466</v>
      </c>
      <c r="I12262" s="13" t="s">
        <v>138</v>
      </c>
      <c r="J12262" s="11" t="s">
        <v>44</v>
      </c>
      <c r="K12262" s="14" t="s">
        <v>1792</v>
      </c>
      <c r="L12262" s="14" t="s">
        <v>8372</v>
      </c>
      <c r="M12262" s="15">
        <v>179.3</v>
      </c>
      <c r="N12262" s="15" t="s">
        <v>49</v>
      </c>
      <c r="O12262" s="15" t="s">
        <v>49</v>
      </c>
      <c r="P12262" s="11" t="s">
        <v>80</v>
      </c>
      <c r="Q12262" s="13" t="s">
        <v>72</v>
      </c>
      <c r="R12262" s="13" t="s">
        <v>81</v>
      </c>
      <c r="S12262" s="13">
        <v>8</v>
      </c>
      <c r="T12262" s="13">
        <v>2002</v>
      </c>
      <c r="U12262" s="10" t="s">
        <v>49</v>
      </c>
      <c r="V12262" s="10" t="s">
        <v>49</v>
      </c>
      <c r="W12262" s="13" t="s">
        <v>52</v>
      </c>
      <c r="X12262" s="15" t="s">
        <v>49</v>
      </c>
      <c r="Y12262" s="15" t="s">
        <v>49</v>
      </c>
      <c r="Z12262" s="10" t="s">
        <v>49</v>
      </c>
      <c r="AA12262" s="10" t="s">
        <v>49</v>
      </c>
      <c r="AB12262" s="10" t="s">
        <v>49</v>
      </c>
      <c r="AC12262" s="10" t="s">
        <v>49</v>
      </c>
      <c r="AD12262" s="10" t="s">
        <v>49</v>
      </c>
      <c r="AE12262" s="10" t="s">
        <v>49</v>
      </c>
      <c r="AF12262" s="10" t="s">
        <v>49</v>
      </c>
      <c r="AG12262" s="10" t="s">
        <v>49</v>
      </c>
      <c r="AH12262" s="10" t="s">
        <v>49</v>
      </c>
      <c r="AI12262" s="10" t="s">
        <v>49</v>
      </c>
      <c r="AJ12262" s="16">
        <v>32.706099999999999</v>
      </c>
      <c r="AK12262" s="16">
        <v>-92.068299999999994</v>
      </c>
    </row>
    <row r="12263" spans="1:37" x14ac:dyDescent="0.3">
      <c r="A12263" s="10">
        <v>11241</v>
      </c>
      <c r="B12263" s="11" t="s">
        <v>1802</v>
      </c>
      <c r="C12263" s="10">
        <v>55467</v>
      </c>
      <c r="D12263" s="11" t="s">
        <v>466</v>
      </c>
      <c r="E12263" s="12" t="s">
        <v>41</v>
      </c>
      <c r="F12263" s="12" t="s">
        <v>41</v>
      </c>
      <c r="G12263" s="13" t="s">
        <v>1804</v>
      </c>
      <c r="H12263" s="13" t="s">
        <v>466</v>
      </c>
      <c r="I12263" s="13" t="s">
        <v>138</v>
      </c>
      <c r="J12263" s="11" t="s">
        <v>44</v>
      </c>
      <c r="K12263" s="14" t="s">
        <v>1793</v>
      </c>
      <c r="L12263" s="14" t="s">
        <v>8756</v>
      </c>
      <c r="M12263" s="15">
        <v>179.3</v>
      </c>
      <c r="N12263" s="15" t="s">
        <v>49</v>
      </c>
      <c r="O12263" s="15" t="s">
        <v>49</v>
      </c>
      <c r="P12263" s="11" t="s">
        <v>80</v>
      </c>
      <c r="Q12263" s="13" t="s">
        <v>72</v>
      </c>
      <c r="R12263" s="13" t="s">
        <v>81</v>
      </c>
      <c r="S12263" s="13">
        <v>8</v>
      </c>
      <c r="T12263" s="13">
        <v>2002</v>
      </c>
      <c r="U12263" s="10" t="s">
        <v>49</v>
      </c>
      <c r="V12263" s="10" t="s">
        <v>49</v>
      </c>
      <c r="W12263" s="13" t="s">
        <v>52</v>
      </c>
      <c r="X12263" s="15" t="s">
        <v>49</v>
      </c>
      <c r="Y12263" s="15" t="s">
        <v>49</v>
      </c>
      <c r="Z12263" s="10" t="s">
        <v>49</v>
      </c>
      <c r="AA12263" s="10" t="s">
        <v>49</v>
      </c>
      <c r="AB12263" s="10" t="s">
        <v>49</v>
      </c>
      <c r="AC12263" s="10" t="s">
        <v>49</v>
      </c>
      <c r="AD12263" s="10" t="s">
        <v>49</v>
      </c>
      <c r="AE12263" s="10" t="s">
        <v>49</v>
      </c>
      <c r="AF12263" s="10" t="s">
        <v>49</v>
      </c>
      <c r="AG12263" s="10" t="s">
        <v>49</v>
      </c>
      <c r="AH12263" s="10" t="s">
        <v>49</v>
      </c>
      <c r="AI12263" s="10" t="s">
        <v>49</v>
      </c>
      <c r="AJ12263" s="16">
        <v>32.706099999999999</v>
      </c>
      <c r="AK12263" s="16">
        <v>-92.068299999999994</v>
      </c>
    </row>
    <row r="12264" spans="1:37" x14ac:dyDescent="0.3">
      <c r="A12264" s="10">
        <v>11241</v>
      </c>
      <c r="B12264" s="11" t="s">
        <v>1802</v>
      </c>
      <c r="C12264" s="10">
        <v>55467</v>
      </c>
      <c r="D12264" s="11" t="s">
        <v>466</v>
      </c>
      <c r="E12264" s="12" t="s">
        <v>41</v>
      </c>
      <c r="F12264" s="12" t="s">
        <v>41</v>
      </c>
      <c r="G12264" s="13" t="s">
        <v>1804</v>
      </c>
      <c r="H12264" s="13" t="s">
        <v>466</v>
      </c>
      <c r="I12264" s="13" t="s">
        <v>138</v>
      </c>
      <c r="J12264" s="11" t="s">
        <v>44</v>
      </c>
      <c r="K12264" s="14" t="s">
        <v>1396</v>
      </c>
      <c r="L12264" s="14" t="s">
        <v>1828</v>
      </c>
      <c r="M12264" s="15">
        <v>122</v>
      </c>
      <c r="N12264" s="15">
        <v>234.6</v>
      </c>
      <c r="O12264" s="15">
        <v>273.2</v>
      </c>
      <c r="P12264" s="11" t="s">
        <v>80</v>
      </c>
      <c r="Q12264" s="13" t="s">
        <v>72</v>
      </c>
      <c r="R12264" s="13" t="s">
        <v>84</v>
      </c>
      <c r="S12264" s="13">
        <v>8</v>
      </c>
      <c r="T12264" s="13">
        <v>2002</v>
      </c>
      <c r="U12264" s="10" t="s">
        <v>49</v>
      </c>
      <c r="V12264" s="10" t="s">
        <v>49</v>
      </c>
      <c r="W12264" s="13" t="s">
        <v>52</v>
      </c>
      <c r="X12264" s="15" t="s">
        <v>49</v>
      </c>
      <c r="Y12264" s="15" t="s">
        <v>49</v>
      </c>
      <c r="Z12264" s="10" t="s">
        <v>49</v>
      </c>
      <c r="AA12264" s="10" t="s">
        <v>49</v>
      </c>
      <c r="AB12264" s="10" t="s">
        <v>49</v>
      </c>
      <c r="AC12264" s="10" t="s">
        <v>49</v>
      </c>
      <c r="AD12264" s="10" t="s">
        <v>49</v>
      </c>
      <c r="AE12264" s="10" t="s">
        <v>49</v>
      </c>
      <c r="AF12264" s="10" t="s">
        <v>49</v>
      </c>
      <c r="AG12264" s="10" t="s">
        <v>49</v>
      </c>
      <c r="AH12264" s="10" t="s">
        <v>49</v>
      </c>
      <c r="AI12264" s="10" t="s">
        <v>49</v>
      </c>
      <c r="AJ12264" s="16">
        <v>32.706099999999999</v>
      </c>
      <c r="AK12264" s="16">
        <v>-92.068299999999994</v>
      </c>
    </row>
    <row r="12265" spans="1:37" x14ac:dyDescent="0.3">
      <c r="A12265" s="10">
        <v>11241</v>
      </c>
      <c r="B12265" s="11" t="s">
        <v>1802</v>
      </c>
      <c r="C12265" s="10">
        <v>55467</v>
      </c>
      <c r="D12265" s="11" t="s">
        <v>466</v>
      </c>
      <c r="E12265" s="12" t="s">
        <v>41</v>
      </c>
      <c r="F12265" s="12" t="s">
        <v>41</v>
      </c>
      <c r="G12265" s="13" t="s">
        <v>1804</v>
      </c>
      <c r="H12265" s="13" t="s">
        <v>466</v>
      </c>
      <c r="I12265" s="13" t="s">
        <v>138</v>
      </c>
      <c r="J12265" s="11" t="s">
        <v>44</v>
      </c>
      <c r="K12265" s="14" t="s">
        <v>6106</v>
      </c>
      <c r="L12265" s="14" t="s">
        <v>8372</v>
      </c>
      <c r="M12265" s="15">
        <v>122</v>
      </c>
      <c r="N12265" s="15">
        <v>242.4</v>
      </c>
      <c r="O12265" s="15">
        <v>280.5</v>
      </c>
      <c r="P12265" s="11" t="s">
        <v>80</v>
      </c>
      <c r="Q12265" s="13" t="s">
        <v>72</v>
      </c>
      <c r="R12265" s="13" t="s">
        <v>84</v>
      </c>
      <c r="S12265" s="13">
        <v>8</v>
      </c>
      <c r="T12265" s="13">
        <v>2002</v>
      </c>
      <c r="U12265" s="10" t="s">
        <v>49</v>
      </c>
      <c r="V12265" s="10" t="s">
        <v>49</v>
      </c>
      <c r="W12265" s="13" t="s">
        <v>52</v>
      </c>
      <c r="X12265" s="15" t="s">
        <v>49</v>
      </c>
      <c r="Y12265" s="15" t="s">
        <v>49</v>
      </c>
      <c r="Z12265" s="10" t="s">
        <v>49</v>
      </c>
      <c r="AA12265" s="10" t="s">
        <v>49</v>
      </c>
      <c r="AB12265" s="10" t="s">
        <v>49</v>
      </c>
      <c r="AC12265" s="10" t="s">
        <v>49</v>
      </c>
      <c r="AD12265" s="10" t="s">
        <v>49</v>
      </c>
      <c r="AE12265" s="10" t="s">
        <v>49</v>
      </c>
      <c r="AF12265" s="10" t="s">
        <v>49</v>
      </c>
      <c r="AG12265" s="10" t="s">
        <v>49</v>
      </c>
      <c r="AH12265" s="10" t="s">
        <v>49</v>
      </c>
      <c r="AI12265" s="10" t="s">
        <v>49</v>
      </c>
      <c r="AJ12265" s="16">
        <v>32.706099999999999</v>
      </c>
      <c r="AK12265" s="16">
        <v>-92.068299999999994</v>
      </c>
    </row>
    <row r="12266" spans="1:37" x14ac:dyDescent="0.3">
      <c r="A12266" s="10">
        <v>11241</v>
      </c>
      <c r="B12266" s="11" t="s">
        <v>1802</v>
      </c>
      <c r="C12266" s="10">
        <v>55467</v>
      </c>
      <c r="D12266" s="11" t="s">
        <v>466</v>
      </c>
      <c r="E12266" s="12" t="s">
        <v>41</v>
      </c>
      <c r="F12266" s="12" t="s">
        <v>41</v>
      </c>
      <c r="G12266" s="13" t="s">
        <v>1804</v>
      </c>
      <c r="H12266" s="13" t="s">
        <v>466</v>
      </c>
      <c r="I12266" s="13" t="s">
        <v>138</v>
      </c>
      <c r="J12266" s="11" t="s">
        <v>44</v>
      </c>
      <c r="K12266" s="14" t="s">
        <v>6107</v>
      </c>
      <c r="L12266" s="14" t="s">
        <v>8756</v>
      </c>
      <c r="M12266" s="15">
        <v>122</v>
      </c>
      <c r="N12266" s="15">
        <v>245</v>
      </c>
      <c r="O12266" s="15">
        <v>283.2</v>
      </c>
      <c r="P12266" s="11" t="s">
        <v>80</v>
      </c>
      <c r="Q12266" s="13" t="s">
        <v>72</v>
      </c>
      <c r="R12266" s="13" t="s">
        <v>84</v>
      </c>
      <c r="S12266" s="13">
        <v>8</v>
      </c>
      <c r="T12266" s="13">
        <v>2002</v>
      </c>
      <c r="U12266" s="10" t="s">
        <v>49</v>
      </c>
      <c r="V12266" s="10" t="s">
        <v>49</v>
      </c>
      <c r="W12266" s="13" t="s">
        <v>52</v>
      </c>
      <c r="X12266" s="15" t="s">
        <v>49</v>
      </c>
      <c r="Y12266" s="15" t="s">
        <v>49</v>
      </c>
      <c r="Z12266" s="10" t="s">
        <v>49</v>
      </c>
      <c r="AA12266" s="10" t="s">
        <v>49</v>
      </c>
      <c r="AB12266" s="10" t="s">
        <v>49</v>
      </c>
      <c r="AC12266" s="10" t="s">
        <v>49</v>
      </c>
      <c r="AD12266" s="10" t="s">
        <v>49</v>
      </c>
      <c r="AE12266" s="10" t="s">
        <v>49</v>
      </c>
      <c r="AF12266" s="10" t="s">
        <v>49</v>
      </c>
      <c r="AG12266" s="10" t="s">
        <v>49</v>
      </c>
      <c r="AH12266" s="10" t="s">
        <v>49</v>
      </c>
      <c r="AI12266" s="10" t="s">
        <v>49</v>
      </c>
      <c r="AJ12266" s="16">
        <v>32.706099999999999</v>
      </c>
      <c r="AK12266" s="16">
        <v>-92.068299999999994</v>
      </c>
    </row>
    <row r="12267" spans="1:37" x14ac:dyDescent="0.3">
      <c r="A12267" s="10">
        <v>17566</v>
      </c>
      <c r="B12267" s="11" t="s">
        <v>7118</v>
      </c>
      <c r="C12267" s="10">
        <v>55470</v>
      </c>
      <c r="D12267" s="11" t="s">
        <v>8757</v>
      </c>
      <c r="E12267" s="12" t="s">
        <v>41</v>
      </c>
      <c r="F12267" s="12" t="s">
        <v>41</v>
      </c>
      <c r="G12267" s="13" t="s">
        <v>96</v>
      </c>
      <c r="H12267" s="13" t="s">
        <v>6260</v>
      </c>
      <c r="I12267" s="13" t="s">
        <v>586</v>
      </c>
      <c r="J12267" s="11" t="s">
        <v>1806</v>
      </c>
      <c r="K12267" s="14" t="s">
        <v>319</v>
      </c>
      <c r="L12267" s="14" t="s">
        <v>310</v>
      </c>
      <c r="M12267" s="15">
        <v>110</v>
      </c>
      <c r="N12267" s="15">
        <v>75</v>
      </c>
      <c r="O12267" s="15">
        <v>75</v>
      </c>
      <c r="P12267" s="11" t="s">
        <v>80</v>
      </c>
      <c r="Q12267" s="13" t="s">
        <v>72</v>
      </c>
      <c r="R12267" s="13" t="s">
        <v>84</v>
      </c>
      <c r="S12267" s="13">
        <v>12</v>
      </c>
      <c r="T12267" s="13">
        <v>2003</v>
      </c>
      <c r="U12267" s="10" t="s">
        <v>49</v>
      </c>
      <c r="V12267" s="10" t="s">
        <v>49</v>
      </c>
      <c r="W12267" s="13" t="s">
        <v>52</v>
      </c>
      <c r="X12267" s="15" t="s">
        <v>49</v>
      </c>
      <c r="Y12267" s="15" t="s">
        <v>49</v>
      </c>
      <c r="Z12267" s="10" t="s">
        <v>49</v>
      </c>
      <c r="AA12267" s="10" t="s">
        <v>49</v>
      </c>
      <c r="AB12267" s="10" t="s">
        <v>49</v>
      </c>
      <c r="AC12267" s="10" t="s">
        <v>49</v>
      </c>
      <c r="AD12267" s="10" t="s">
        <v>49</v>
      </c>
      <c r="AE12267" s="10" t="s">
        <v>49</v>
      </c>
      <c r="AF12267" s="10" t="s">
        <v>49</v>
      </c>
      <c r="AG12267" s="10" t="s">
        <v>49</v>
      </c>
      <c r="AH12267" s="10" t="s">
        <v>49</v>
      </c>
      <c r="AI12267" s="10" t="s">
        <v>49</v>
      </c>
      <c r="AJ12267" s="16">
        <v>29.378097</v>
      </c>
      <c r="AK12267" s="16">
        <v>-94.932770000000005</v>
      </c>
    </row>
    <row r="12268" spans="1:37" x14ac:dyDescent="0.3">
      <c r="A12268" s="10">
        <v>17566</v>
      </c>
      <c r="B12268" s="11" t="s">
        <v>7118</v>
      </c>
      <c r="C12268" s="10">
        <v>55470</v>
      </c>
      <c r="D12268" s="11" t="s">
        <v>8757</v>
      </c>
      <c r="E12268" s="12" t="s">
        <v>41</v>
      </c>
      <c r="F12268" s="12" t="s">
        <v>41</v>
      </c>
      <c r="G12268" s="13" t="s">
        <v>96</v>
      </c>
      <c r="H12268" s="13" t="s">
        <v>6260</v>
      </c>
      <c r="I12268" s="13" t="s">
        <v>586</v>
      </c>
      <c r="J12268" s="11" t="s">
        <v>1806</v>
      </c>
      <c r="K12268" s="14" t="s">
        <v>8758</v>
      </c>
      <c r="L12268" s="14" t="s">
        <v>310</v>
      </c>
      <c r="M12268" s="15">
        <v>250</v>
      </c>
      <c r="N12268" s="15">
        <v>75</v>
      </c>
      <c r="O12268" s="15">
        <v>75</v>
      </c>
      <c r="P12268" s="11" t="s">
        <v>80</v>
      </c>
      <c r="Q12268" s="13" t="s">
        <v>72</v>
      </c>
      <c r="R12268" s="13" t="s">
        <v>84</v>
      </c>
      <c r="S12268" s="13">
        <v>5</v>
      </c>
      <c r="T12268" s="13">
        <v>2009</v>
      </c>
      <c r="U12268" s="10" t="s">
        <v>49</v>
      </c>
      <c r="V12268" s="10" t="s">
        <v>49</v>
      </c>
      <c r="W12268" s="13" t="s">
        <v>59</v>
      </c>
      <c r="X12268" s="15" t="s">
        <v>49</v>
      </c>
      <c r="Y12268" s="15" t="s">
        <v>49</v>
      </c>
      <c r="Z12268" s="10" t="s">
        <v>49</v>
      </c>
      <c r="AA12268" s="10" t="s">
        <v>49</v>
      </c>
      <c r="AB12268" s="10" t="s">
        <v>49</v>
      </c>
      <c r="AC12268" s="10" t="s">
        <v>49</v>
      </c>
      <c r="AD12268" s="10" t="s">
        <v>49</v>
      </c>
      <c r="AE12268" s="10" t="s">
        <v>49</v>
      </c>
      <c r="AF12268" s="10" t="s">
        <v>49</v>
      </c>
      <c r="AG12268" s="10" t="s">
        <v>49</v>
      </c>
      <c r="AH12268" s="10" t="s">
        <v>49</v>
      </c>
      <c r="AI12268" s="10" t="s">
        <v>49</v>
      </c>
      <c r="AJ12268" s="16">
        <v>29.378097</v>
      </c>
      <c r="AK12268" s="16">
        <v>-94.932770000000005</v>
      </c>
    </row>
    <row r="12269" spans="1:37" x14ac:dyDescent="0.3">
      <c r="A12269" s="10">
        <v>17566</v>
      </c>
      <c r="B12269" s="11" t="s">
        <v>7118</v>
      </c>
      <c r="C12269" s="10">
        <v>55470</v>
      </c>
      <c r="D12269" s="11" t="s">
        <v>8757</v>
      </c>
      <c r="E12269" s="12" t="s">
        <v>41</v>
      </c>
      <c r="F12269" s="12" t="s">
        <v>41</v>
      </c>
      <c r="G12269" s="13" t="s">
        <v>96</v>
      </c>
      <c r="H12269" s="13" t="s">
        <v>6260</v>
      </c>
      <c r="I12269" s="13" t="s">
        <v>586</v>
      </c>
      <c r="J12269" s="11" t="s">
        <v>1806</v>
      </c>
      <c r="K12269" s="14" t="s">
        <v>8759</v>
      </c>
      <c r="L12269" s="14" t="s">
        <v>310</v>
      </c>
      <c r="M12269" s="15">
        <v>167</v>
      </c>
      <c r="N12269" s="15">
        <v>158</v>
      </c>
      <c r="O12269" s="15">
        <v>165</v>
      </c>
      <c r="P12269" s="11" t="s">
        <v>80</v>
      </c>
      <c r="Q12269" s="13" t="s">
        <v>72</v>
      </c>
      <c r="R12269" s="13" t="s">
        <v>81</v>
      </c>
      <c r="S12269" s="13">
        <v>12</v>
      </c>
      <c r="T12269" s="13">
        <v>2003</v>
      </c>
      <c r="U12269" s="10" t="s">
        <v>49</v>
      </c>
      <c r="V12269" s="10" t="s">
        <v>49</v>
      </c>
      <c r="W12269" s="13" t="s">
        <v>52</v>
      </c>
      <c r="X12269" s="15" t="s">
        <v>49</v>
      </c>
      <c r="Y12269" s="15" t="s">
        <v>49</v>
      </c>
      <c r="Z12269" s="10" t="s">
        <v>49</v>
      </c>
      <c r="AA12269" s="10" t="s">
        <v>49</v>
      </c>
      <c r="AB12269" s="10" t="s">
        <v>49</v>
      </c>
      <c r="AC12269" s="10" t="s">
        <v>49</v>
      </c>
      <c r="AD12269" s="10" t="s">
        <v>49</v>
      </c>
      <c r="AE12269" s="10" t="s">
        <v>49</v>
      </c>
      <c r="AF12269" s="10" t="s">
        <v>49</v>
      </c>
      <c r="AG12269" s="10" t="s">
        <v>49</v>
      </c>
      <c r="AH12269" s="10" t="s">
        <v>49</v>
      </c>
      <c r="AI12269" s="10" t="s">
        <v>49</v>
      </c>
      <c r="AJ12269" s="16">
        <v>29.378097</v>
      </c>
      <c r="AK12269" s="16">
        <v>-94.932770000000005</v>
      </c>
    </row>
    <row r="12270" spans="1:37" x14ac:dyDescent="0.3">
      <c r="A12270" s="10">
        <v>17566</v>
      </c>
      <c r="B12270" s="11" t="s">
        <v>7118</v>
      </c>
      <c r="C12270" s="10">
        <v>55470</v>
      </c>
      <c r="D12270" s="11" t="s">
        <v>8757</v>
      </c>
      <c r="E12270" s="12" t="s">
        <v>41</v>
      </c>
      <c r="F12270" s="12" t="s">
        <v>41</v>
      </c>
      <c r="G12270" s="13" t="s">
        <v>96</v>
      </c>
      <c r="H12270" s="13" t="s">
        <v>6260</v>
      </c>
      <c r="I12270" s="13" t="s">
        <v>586</v>
      </c>
      <c r="J12270" s="11" t="s">
        <v>1806</v>
      </c>
      <c r="K12270" s="14" t="s">
        <v>8760</v>
      </c>
      <c r="L12270" s="14" t="s">
        <v>310</v>
      </c>
      <c r="M12270" s="15">
        <v>167</v>
      </c>
      <c r="N12270" s="15">
        <v>158</v>
      </c>
      <c r="O12270" s="15">
        <v>165</v>
      </c>
      <c r="P12270" s="11" t="s">
        <v>80</v>
      </c>
      <c r="Q12270" s="13" t="s">
        <v>72</v>
      </c>
      <c r="R12270" s="13" t="s">
        <v>81</v>
      </c>
      <c r="S12270" s="13">
        <v>12</v>
      </c>
      <c r="T12270" s="13">
        <v>2003</v>
      </c>
      <c r="U12270" s="10" t="s">
        <v>49</v>
      </c>
      <c r="V12270" s="10" t="s">
        <v>49</v>
      </c>
      <c r="W12270" s="13" t="s">
        <v>52</v>
      </c>
      <c r="X12270" s="15" t="s">
        <v>49</v>
      </c>
      <c r="Y12270" s="15" t="s">
        <v>49</v>
      </c>
      <c r="Z12270" s="10" t="s">
        <v>49</v>
      </c>
      <c r="AA12270" s="10" t="s">
        <v>49</v>
      </c>
      <c r="AB12270" s="10" t="s">
        <v>49</v>
      </c>
      <c r="AC12270" s="10" t="s">
        <v>49</v>
      </c>
      <c r="AD12270" s="10" t="s">
        <v>49</v>
      </c>
      <c r="AE12270" s="10" t="s">
        <v>49</v>
      </c>
      <c r="AF12270" s="10" t="s">
        <v>49</v>
      </c>
      <c r="AG12270" s="10" t="s">
        <v>49</v>
      </c>
      <c r="AH12270" s="10" t="s">
        <v>49</v>
      </c>
      <c r="AI12270" s="10" t="s">
        <v>49</v>
      </c>
      <c r="AJ12270" s="16">
        <v>29.378097</v>
      </c>
      <c r="AK12270" s="16">
        <v>-94.932770000000005</v>
      </c>
    </row>
    <row r="12271" spans="1:37" x14ac:dyDescent="0.3">
      <c r="A12271" s="10">
        <v>17566</v>
      </c>
      <c r="B12271" s="11" t="s">
        <v>7118</v>
      </c>
      <c r="C12271" s="10">
        <v>55470</v>
      </c>
      <c r="D12271" s="11" t="s">
        <v>8757</v>
      </c>
      <c r="E12271" s="12" t="s">
        <v>41</v>
      </c>
      <c r="F12271" s="12" t="s">
        <v>41</v>
      </c>
      <c r="G12271" s="13" t="s">
        <v>96</v>
      </c>
      <c r="H12271" s="13" t="s">
        <v>6260</v>
      </c>
      <c r="I12271" s="13" t="s">
        <v>586</v>
      </c>
      <c r="J12271" s="11" t="s">
        <v>1806</v>
      </c>
      <c r="K12271" s="14" t="s">
        <v>8761</v>
      </c>
      <c r="L12271" s="14" t="s">
        <v>310</v>
      </c>
      <c r="M12271" s="15">
        <v>167</v>
      </c>
      <c r="N12271" s="15">
        <v>158</v>
      </c>
      <c r="O12271" s="15">
        <v>165</v>
      </c>
      <c r="P12271" s="11" t="s">
        <v>80</v>
      </c>
      <c r="Q12271" s="13" t="s">
        <v>72</v>
      </c>
      <c r="R12271" s="13" t="s">
        <v>81</v>
      </c>
      <c r="S12271" s="13">
        <v>12</v>
      </c>
      <c r="T12271" s="13">
        <v>2003</v>
      </c>
      <c r="U12271" s="10" t="s">
        <v>49</v>
      </c>
      <c r="V12271" s="10" t="s">
        <v>49</v>
      </c>
      <c r="W12271" s="13" t="s">
        <v>52</v>
      </c>
      <c r="X12271" s="15" t="s">
        <v>49</v>
      </c>
      <c r="Y12271" s="15" t="s">
        <v>49</v>
      </c>
      <c r="Z12271" s="10" t="s">
        <v>49</v>
      </c>
      <c r="AA12271" s="10" t="s">
        <v>49</v>
      </c>
      <c r="AB12271" s="10" t="s">
        <v>49</v>
      </c>
      <c r="AC12271" s="10" t="s">
        <v>49</v>
      </c>
      <c r="AD12271" s="10" t="s">
        <v>49</v>
      </c>
      <c r="AE12271" s="10" t="s">
        <v>49</v>
      </c>
      <c r="AF12271" s="10" t="s">
        <v>49</v>
      </c>
      <c r="AG12271" s="10" t="s">
        <v>49</v>
      </c>
      <c r="AH12271" s="10" t="s">
        <v>49</v>
      </c>
      <c r="AI12271" s="10" t="s">
        <v>49</v>
      </c>
      <c r="AJ12271" s="16">
        <v>29.378097</v>
      </c>
      <c r="AK12271" s="16">
        <v>-94.932770000000005</v>
      </c>
    </row>
    <row r="12272" spans="1:37" x14ac:dyDescent="0.3">
      <c r="A12272" s="10">
        <v>19545</v>
      </c>
      <c r="B12272" s="11" t="s">
        <v>3350</v>
      </c>
      <c r="C12272" s="10">
        <v>55477</v>
      </c>
      <c r="D12272" s="11" t="s">
        <v>8762</v>
      </c>
      <c r="E12272" s="12" t="s">
        <v>41</v>
      </c>
      <c r="F12272" s="12" t="s">
        <v>41</v>
      </c>
      <c r="G12272" s="13" t="s">
        <v>808</v>
      </c>
      <c r="H12272" s="13" t="s">
        <v>3625</v>
      </c>
      <c r="I12272" s="13" t="s">
        <v>770</v>
      </c>
      <c r="J12272" s="11" t="s">
        <v>44</v>
      </c>
      <c r="K12272" s="14" t="s">
        <v>104</v>
      </c>
      <c r="L12272" s="14" t="s">
        <v>1</v>
      </c>
      <c r="M12272" s="15">
        <v>40</v>
      </c>
      <c r="N12272" s="15">
        <v>34</v>
      </c>
      <c r="O12272" s="15">
        <v>38</v>
      </c>
      <c r="P12272" s="11" t="s">
        <v>99</v>
      </c>
      <c r="Q12272" s="13" t="s">
        <v>72</v>
      </c>
      <c r="R12272" s="13" t="s">
        <v>100</v>
      </c>
      <c r="S12272" s="13">
        <v>4</v>
      </c>
      <c r="T12272" s="13">
        <v>2001</v>
      </c>
      <c r="U12272" s="10" t="s">
        <v>49</v>
      </c>
      <c r="V12272" s="10" t="s">
        <v>49</v>
      </c>
      <c r="W12272" s="13" t="s">
        <v>52</v>
      </c>
      <c r="X12272" s="15" t="s">
        <v>49</v>
      </c>
      <c r="Y12272" s="15" t="s">
        <v>49</v>
      </c>
      <c r="Z12272" s="10" t="s">
        <v>49</v>
      </c>
      <c r="AA12272" s="10" t="s">
        <v>49</v>
      </c>
      <c r="AB12272" s="10" t="s">
        <v>49</v>
      </c>
      <c r="AC12272" s="10" t="s">
        <v>49</v>
      </c>
      <c r="AD12272" s="10" t="s">
        <v>49</v>
      </c>
      <c r="AE12272" s="10" t="s">
        <v>49</v>
      </c>
      <c r="AF12272" s="10" t="s">
        <v>49</v>
      </c>
      <c r="AG12272" s="10" t="s">
        <v>49</v>
      </c>
      <c r="AH12272" s="10" t="s">
        <v>49</v>
      </c>
      <c r="AI12272" s="10" t="s">
        <v>49</v>
      </c>
      <c r="AJ12272" s="16">
        <v>44.284999999999997</v>
      </c>
      <c r="AK12272" s="16">
        <v>-105.37860000000001</v>
      </c>
    </row>
    <row r="12273" spans="1:37" x14ac:dyDescent="0.3">
      <c r="A12273" s="10">
        <v>19545</v>
      </c>
      <c r="B12273" s="11" t="s">
        <v>3350</v>
      </c>
      <c r="C12273" s="10">
        <v>55478</v>
      </c>
      <c r="D12273" s="11" t="s">
        <v>8763</v>
      </c>
      <c r="E12273" s="12" t="s">
        <v>41</v>
      </c>
      <c r="F12273" s="12" t="s">
        <v>41</v>
      </c>
      <c r="G12273" s="13" t="s">
        <v>3352</v>
      </c>
      <c r="H12273" s="13" t="s">
        <v>2349</v>
      </c>
      <c r="I12273" s="13" t="s">
        <v>770</v>
      </c>
      <c r="J12273" s="11" t="s">
        <v>44</v>
      </c>
      <c r="K12273" s="14" t="s">
        <v>716</v>
      </c>
      <c r="L12273" s="14" t="s">
        <v>1</v>
      </c>
      <c r="M12273" s="15">
        <v>40</v>
      </c>
      <c r="N12273" s="15">
        <v>34</v>
      </c>
      <c r="O12273" s="15">
        <v>38</v>
      </c>
      <c r="P12273" s="11" t="s">
        <v>99</v>
      </c>
      <c r="Q12273" s="13" t="s">
        <v>72</v>
      </c>
      <c r="R12273" s="13" t="s">
        <v>100</v>
      </c>
      <c r="S12273" s="13">
        <v>3</v>
      </c>
      <c r="T12273" s="13">
        <v>2002</v>
      </c>
      <c r="U12273" s="10" t="s">
        <v>49</v>
      </c>
      <c r="V12273" s="10" t="s">
        <v>49</v>
      </c>
      <c r="W12273" s="13" t="s">
        <v>52</v>
      </c>
      <c r="X12273" s="15" t="s">
        <v>49</v>
      </c>
      <c r="Y12273" s="15" t="s">
        <v>49</v>
      </c>
      <c r="Z12273" s="10" t="s">
        <v>49</v>
      </c>
      <c r="AA12273" s="10" t="s">
        <v>49</v>
      </c>
      <c r="AB12273" s="10" t="s">
        <v>49</v>
      </c>
      <c r="AC12273" s="10" t="s">
        <v>49</v>
      </c>
      <c r="AD12273" s="10" t="s">
        <v>49</v>
      </c>
      <c r="AE12273" s="10" t="s">
        <v>49</v>
      </c>
      <c r="AF12273" s="10" t="s">
        <v>49</v>
      </c>
      <c r="AG12273" s="10" t="s">
        <v>49</v>
      </c>
      <c r="AH12273" s="10" t="s">
        <v>49</v>
      </c>
      <c r="AI12273" s="10" t="s">
        <v>49</v>
      </c>
      <c r="AJ12273" s="16">
        <v>44.1218</v>
      </c>
      <c r="AK12273" s="16">
        <v>-103.2641</v>
      </c>
    </row>
    <row r="12274" spans="1:37" x14ac:dyDescent="0.3">
      <c r="A12274" s="10">
        <v>1652</v>
      </c>
      <c r="B12274" s="11" t="s">
        <v>8764</v>
      </c>
      <c r="C12274" s="10">
        <v>55479</v>
      </c>
      <c r="D12274" s="11" t="s">
        <v>8765</v>
      </c>
      <c r="E12274" s="12" t="s">
        <v>41</v>
      </c>
      <c r="F12274" s="12" t="s">
        <v>41</v>
      </c>
      <c r="G12274" s="13" t="s">
        <v>808</v>
      </c>
      <c r="H12274" s="13" t="s">
        <v>3625</v>
      </c>
      <c r="I12274" s="13" t="s">
        <v>770</v>
      </c>
      <c r="J12274" s="11" t="s">
        <v>143</v>
      </c>
      <c r="K12274" s="14" t="s">
        <v>716</v>
      </c>
      <c r="L12274" s="14" t="s">
        <v>1</v>
      </c>
      <c r="M12274" s="15">
        <v>90</v>
      </c>
      <c r="N12274" s="15">
        <v>85</v>
      </c>
      <c r="O12274" s="15">
        <v>86</v>
      </c>
      <c r="P12274" s="11" t="s">
        <v>75</v>
      </c>
      <c r="Q12274" s="13" t="s">
        <v>184</v>
      </c>
      <c r="R12274" s="13" t="s">
        <v>73</v>
      </c>
      <c r="S12274" s="13">
        <v>1</v>
      </c>
      <c r="T12274" s="13">
        <v>2003</v>
      </c>
      <c r="U12274" s="10" t="s">
        <v>49</v>
      </c>
      <c r="V12274" s="10" t="s">
        <v>49</v>
      </c>
      <c r="W12274" s="13" t="s">
        <v>52</v>
      </c>
      <c r="X12274" s="15" t="s">
        <v>49</v>
      </c>
      <c r="Y12274" s="15" t="s">
        <v>49</v>
      </c>
      <c r="Z12274" s="10" t="s">
        <v>49</v>
      </c>
      <c r="AA12274" s="10" t="s">
        <v>49</v>
      </c>
      <c r="AB12274" s="10" t="s">
        <v>49</v>
      </c>
      <c r="AC12274" s="10" t="s">
        <v>49</v>
      </c>
      <c r="AD12274" s="10" t="s">
        <v>49</v>
      </c>
      <c r="AE12274" s="10" t="s">
        <v>49</v>
      </c>
      <c r="AF12274" s="10" t="s">
        <v>49</v>
      </c>
      <c r="AG12274" s="10" t="s">
        <v>49</v>
      </c>
      <c r="AH12274" s="10" t="s">
        <v>49</v>
      </c>
      <c r="AI12274" s="10" t="s">
        <v>49</v>
      </c>
      <c r="AJ12274" s="16">
        <v>44.285800000000002</v>
      </c>
      <c r="AK12274" s="16">
        <v>-105.38330000000001</v>
      </c>
    </row>
    <row r="12275" spans="1:37" x14ac:dyDescent="0.3">
      <c r="A12275" s="10">
        <v>60477</v>
      </c>
      <c r="B12275" s="11" t="s">
        <v>8255</v>
      </c>
      <c r="C12275" s="10">
        <v>55480</v>
      </c>
      <c r="D12275" s="11" t="s">
        <v>8766</v>
      </c>
      <c r="E12275" s="12" t="s">
        <v>41</v>
      </c>
      <c r="F12275" s="12" t="s">
        <v>41</v>
      </c>
      <c r="G12275" s="13" t="s">
        <v>96</v>
      </c>
      <c r="H12275" s="13" t="s">
        <v>8767</v>
      </c>
      <c r="I12275" s="13" t="s">
        <v>586</v>
      </c>
      <c r="J12275" s="11" t="s">
        <v>143</v>
      </c>
      <c r="K12275" s="14" t="s">
        <v>319</v>
      </c>
      <c r="L12275" s="14" t="s">
        <v>6970</v>
      </c>
      <c r="M12275" s="15">
        <v>382.5</v>
      </c>
      <c r="N12275" s="15">
        <v>406</v>
      </c>
      <c r="O12275" s="15">
        <v>418</v>
      </c>
      <c r="P12275" s="11" t="s">
        <v>80</v>
      </c>
      <c r="Q12275" s="13" t="s">
        <v>72</v>
      </c>
      <c r="R12275" s="13" t="s">
        <v>84</v>
      </c>
      <c r="S12275" s="13">
        <v>4</v>
      </c>
      <c r="T12275" s="13">
        <v>2003</v>
      </c>
      <c r="U12275" s="10" t="s">
        <v>49</v>
      </c>
      <c r="V12275" s="10" t="s">
        <v>49</v>
      </c>
      <c r="W12275" s="13" t="s">
        <v>52</v>
      </c>
      <c r="X12275" s="15" t="s">
        <v>49</v>
      </c>
      <c r="Y12275" s="15" t="s">
        <v>49</v>
      </c>
      <c r="Z12275" s="10" t="s">
        <v>49</v>
      </c>
      <c r="AA12275" s="10" t="s">
        <v>49</v>
      </c>
      <c r="AB12275" s="10" t="s">
        <v>49</v>
      </c>
      <c r="AC12275" s="10" t="s">
        <v>49</v>
      </c>
      <c r="AD12275" s="10" t="s">
        <v>49</v>
      </c>
      <c r="AE12275" s="10" t="s">
        <v>49</v>
      </c>
      <c r="AF12275" s="10" t="s">
        <v>49</v>
      </c>
      <c r="AG12275" s="10" t="s">
        <v>49</v>
      </c>
      <c r="AH12275" s="10" t="s">
        <v>49</v>
      </c>
      <c r="AI12275" s="10" t="s">
        <v>49</v>
      </c>
      <c r="AJ12275" s="16">
        <v>32.756300000000003</v>
      </c>
      <c r="AK12275" s="16">
        <v>-96.491600000000005</v>
      </c>
    </row>
    <row r="12276" spans="1:37" x14ac:dyDescent="0.3">
      <c r="A12276" s="10">
        <v>60477</v>
      </c>
      <c r="B12276" s="11" t="s">
        <v>8255</v>
      </c>
      <c r="C12276" s="10">
        <v>55480</v>
      </c>
      <c r="D12276" s="11" t="s">
        <v>8766</v>
      </c>
      <c r="E12276" s="12" t="s">
        <v>41</v>
      </c>
      <c r="F12276" s="12" t="s">
        <v>41</v>
      </c>
      <c r="G12276" s="13" t="s">
        <v>96</v>
      </c>
      <c r="H12276" s="13" t="s">
        <v>8767</v>
      </c>
      <c r="I12276" s="13" t="s">
        <v>586</v>
      </c>
      <c r="J12276" s="11" t="s">
        <v>143</v>
      </c>
      <c r="K12276" s="14" t="s">
        <v>415</v>
      </c>
      <c r="L12276" s="14" t="s">
        <v>7566</v>
      </c>
      <c r="M12276" s="15">
        <v>382.5</v>
      </c>
      <c r="N12276" s="15">
        <v>406</v>
      </c>
      <c r="O12276" s="15">
        <v>418</v>
      </c>
      <c r="P12276" s="11" t="s">
        <v>80</v>
      </c>
      <c r="Q12276" s="13" t="s">
        <v>72</v>
      </c>
      <c r="R12276" s="13" t="s">
        <v>84</v>
      </c>
      <c r="S12276" s="13">
        <v>7</v>
      </c>
      <c r="T12276" s="13">
        <v>2003</v>
      </c>
      <c r="U12276" s="10" t="s">
        <v>49</v>
      </c>
      <c r="V12276" s="10" t="s">
        <v>49</v>
      </c>
      <c r="W12276" s="13" t="s">
        <v>52</v>
      </c>
      <c r="X12276" s="15" t="s">
        <v>49</v>
      </c>
      <c r="Y12276" s="15" t="s">
        <v>49</v>
      </c>
      <c r="Z12276" s="10" t="s">
        <v>49</v>
      </c>
      <c r="AA12276" s="10" t="s">
        <v>49</v>
      </c>
      <c r="AB12276" s="10" t="s">
        <v>49</v>
      </c>
      <c r="AC12276" s="10" t="s">
        <v>49</v>
      </c>
      <c r="AD12276" s="10" t="s">
        <v>49</v>
      </c>
      <c r="AE12276" s="10" t="s">
        <v>49</v>
      </c>
      <c r="AF12276" s="10" t="s">
        <v>49</v>
      </c>
      <c r="AG12276" s="10" t="s">
        <v>49</v>
      </c>
      <c r="AH12276" s="10" t="s">
        <v>49</v>
      </c>
      <c r="AI12276" s="10" t="s">
        <v>49</v>
      </c>
      <c r="AJ12276" s="16">
        <v>32.756300000000003</v>
      </c>
      <c r="AK12276" s="16">
        <v>-96.491600000000005</v>
      </c>
    </row>
    <row r="12277" spans="1:37" x14ac:dyDescent="0.3">
      <c r="A12277" s="10">
        <v>60477</v>
      </c>
      <c r="B12277" s="11" t="s">
        <v>8255</v>
      </c>
      <c r="C12277" s="10">
        <v>55480</v>
      </c>
      <c r="D12277" s="11" t="s">
        <v>8766</v>
      </c>
      <c r="E12277" s="12" t="s">
        <v>41</v>
      </c>
      <c r="F12277" s="12" t="s">
        <v>41</v>
      </c>
      <c r="G12277" s="13" t="s">
        <v>96</v>
      </c>
      <c r="H12277" s="13" t="s">
        <v>8767</v>
      </c>
      <c r="I12277" s="13" t="s">
        <v>586</v>
      </c>
      <c r="J12277" s="11" t="s">
        <v>143</v>
      </c>
      <c r="K12277" s="14" t="s">
        <v>5723</v>
      </c>
      <c r="L12277" s="14" t="s">
        <v>6970</v>
      </c>
      <c r="M12277" s="15">
        <v>188.2</v>
      </c>
      <c r="N12277" s="15">
        <v>165</v>
      </c>
      <c r="O12277" s="15">
        <v>195</v>
      </c>
      <c r="P12277" s="11" t="s">
        <v>80</v>
      </c>
      <c r="Q12277" s="13" t="s">
        <v>72</v>
      </c>
      <c r="R12277" s="13" t="s">
        <v>81</v>
      </c>
      <c r="S12277" s="13">
        <v>2</v>
      </c>
      <c r="T12277" s="13">
        <v>2003</v>
      </c>
      <c r="U12277" s="10" t="s">
        <v>49</v>
      </c>
      <c r="V12277" s="10" t="s">
        <v>49</v>
      </c>
      <c r="W12277" s="13" t="s">
        <v>52</v>
      </c>
      <c r="X12277" s="15" t="s">
        <v>49</v>
      </c>
      <c r="Y12277" s="15" t="s">
        <v>49</v>
      </c>
      <c r="Z12277" s="10" t="s">
        <v>49</v>
      </c>
      <c r="AA12277" s="10" t="s">
        <v>49</v>
      </c>
      <c r="AB12277" s="10" t="s">
        <v>49</v>
      </c>
      <c r="AC12277" s="10" t="s">
        <v>49</v>
      </c>
      <c r="AD12277" s="10" t="s">
        <v>49</v>
      </c>
      <c r="AE12277" s="10" t="s">
        <v>49</v>
      </c>
      <c r="AF12277" s="10" t="s">
        <v>49</v>
      </c>
      <c r="AG12277" s="10" t="s">
        <v>49</v>
      </c>
      <c r="AH12277" s="10" t="s">
        <v>49</v>
      </c>
      <c r="AI12277" s="10" t="s">
        <v>49</v>
      </c>
      <c r="AJ12277" s="16">
        <v>32.756300000000003</v>
      </c>
      <c r="AK12277" s="16">
        <v>-96.491600000000005</v>
      </c>
    </row>
    <row r="12278" spans="1:37" x14ac:dyDescent="0.3">
      <c r="A12278" s="10">
        <v>60477</v>
      </c>
      <c r="B12278" s="11" t="s">
        <v>8255</v>
      </c>
      <c r="C12278" s="10">
        <v>55480</v>
      </c>
      <c r="D12278" s="11" t="s">
        <v>8766</v>
      </c>
      <c r="E12278" s="12" t="s">
        <v>41</v>
      </c>
      <c r="F12278" s="12" t="s">
        <v>41</v>
      </c>
      <c r="G12278" s="13" t="s">
        <v>96</v>
      </c>
      <c r="H12278" s="13" t="s">
        <v>8767</v>
      </c>
      <c r="I12278" s="13" t="s">
        <v>586</v>
      </c>
      <c r="J12278" s="11" t="s">
        <v>143</v>
      </c>
      <c r="K12278" s="14" t="s">
        <v>5724</v>
      </c>
      <c r="L12278" s="14" t="s">
        <v>6970</v>
      </c>
      <c r="M12278" s="15">
        <v>188.2</v>
      </c>
      <c r="N12278" s="15">
        <v>157</v>
      </c>
      <c r="O12278" s="15">
        <v>185</v>
      </c>
      <c r="P12278" s="11" t="s">
        <v>80</v>
      </c>
      <c r="Q12278" s="13" t="s">
        <v>72</v>
      </c>
      <c r="R12278" s="13" t="s">
        <v>81</v>
      </c>
      <c r="S12278" s="13">
        <v>2</v>
      </c>
      <c r="T12278" s="13">
        <v>2003</v>
      </c>
      <c r="U12278" s="10" t="s">
        <v>49</v>
      </c>
      <c r="V12278" s="10" t="s">
        <v>49</v>
      </c>
      <c r="W12278" s="13" t="s">
        <v>52</v>
      </c>
      <c r="X12278" s="15" t="s">
        <v>49</v>
      </c>
      <c r="Y12278" s="15" t="s">
        <v>49</v>
      </c>
      <c r="Z12278" s="10" t="s">
        <v>49</v>
      </c>
      <c r="AA12278" s="10" t="s">
        <v>49</v>
      </c>
      <c r="AB12278" s="10" t="s">
        <v>49</v>
      </c>
      <c r="AC12278" s="10" t="s">
        <v>49</v>
      </c>
      <c r="AD12278" s="10" t="s">
        <v>49</v>
      </c>
      <c r="AE12278" s="10" t="s">
        <v>49</v>
      </c>
      <c r="AF12278" s="10" t="s">
        <v>49</v>
      </c>
      <c r="AG12278" s="10" t="s">
        <v>49</v>
      </c>
      <c r="AH12278" s="10" t="s">
        <v>49</v>
      </c>
      <c r="AI12278" s="10" t="s">
        <v>49</v>
      </c>
      <c r="AJ12278" s="16">
        <v>32.756300000000003</v>
      </c>
      <c r="AK12278" s="16">
        <v>-96.491600000000005</v>
      </c>
    </row>
    <row r="12279" spans="1:37" x14ac:dyDescent="0.3">
      <c r="A12279" s="10">
        <v>60477</v>
      </c>
      <c r="B12279" s="11" t="s">
        <v>8255</v>
      </c>
      <c r="C12279" s="10">
        <v>55480</v>
      </c>
      <c r="D12279" s="11" t="s">
        <v>8766</v>
      </c>
      <c r="E12279" s="12" t="s">
        <v>41</v>
      </c>
      <c r="F12279" s="12" t="s">
        <v>41</v>
      </c>
      <c r="G12279" s="13" t="s">
        <v>96</v>
      </c>
      <c r="H12279" s="13" t="s">
        <v>8767</v>
      </c>
      <c r="I12279" s="13" t="s">
        <v>586</v>
      </c>
      <c r="J12279" s="11" t="s">
        <v>143</v>
      </c>
      <c r="K12279" s="14" t="s">
        <v>5725</v>
      </c>
      <c r="L12279" s="14" t="s">
        <v>6970</v>
      </c>
      <c r="M12279" s="15">
        <v>188.2</v>
      </c>
      <c r="N12279" s="15">
        <v>157</v>
      </c>
      <c r="O12279" s="15">
        <v>185</v>
      </c>
      <c r="P12279" s="11" t="s">
        <v>80</v>
      </c>
      <c r="Q12279" s="13" t="s">
        <v>72</v>
      </c>
      <c r="R12279" s="13" t="s">
        <v>81</v>
      </c>
      <c r="S12279" s="13">
        <v>2</v>
      </c>
      <c r="T12279" s="13">
        <v>2003</v>
      </c>
      <c r="U12279" s="10" t="s">
        <v>49</v>
      </c>
      <c r="V12279" s="10" t="s">
        <v>49</v>
      </c>
      <c r="W12279" s="13" t="s">
        <v>52</v>
      </c>
      <c r="X12279" s="15" t="s">
        <v>49</v>
      </c>
      <c r="Y12279" s="15" t="s">
        <v>49</v>
      </c>
      <c r="Z12279" s="10" t="s">
        <v>49</v>
      </c>
      <c r="AA12279" s="10" t="s">
        <v>49</v>
      </c>
      <c r="AB12279" s="10" t="s">
        <v>49</v>
      </c>
      <c r="AC12279" s="10" t="s">
        <v>49</v>
      </c>
      <c r="AD12279" s="10" t="s">
        <v>49</v>
      </c>
      <c r="AE12279" s="10" t="s">
        <v>49</v>
      </c>
      <c r="AF12279" s="10" t="s">
        <v>49</v>
      </c>
      <c r="AG12279" s="10" t="s">
        <v>49</v>
      </c>
      <c r="AH12279" s="10" t="s">
        <v>49</v>
      </c>
      <c r="AI12279" s="10" t="s">
        <v>49</v>
      </c>
      <c r="AJ12279" s="16">
        <v>32.756300000000003</v>
      </c>
      <c r="AK12279" s="16">
        <v>-96.491600000000005</v>
      </c>
    </row>
    <row r="12280" spans="1:37" x14ac:dyDescent="0.3">
      <c r="A12280" s="10">
        <v>60477</v>
      </c>
      <c r="B12280" s="11" t="s">
        <v>8255</v>
      </c>
      <c r="C12280" s="10">
        <v>55480</v>
      </c>
      <c r="D12280" s="11" t="s">
        <v>8766</v>
      </c>
      <c r="E12280" s="12" t="s">
        <v>41</v>
      </c>
      <c r="F12280" s="12" t="s">
        <v>41</v>
      </c>
      <c r="G12280" s="13" t="s">
        <v>96</v>
      </c>
      <c r="H12280" s="13" t="s">
        <v>8767</v>
      </c>
      <c r="I12280" s="13" t="s">
        <v>586</v>
      </c>
      <c r="J12280" s="11" t="s">
        <v>143</v>
      </c>
      <c r="K12280" s="14" t="s">
        <v>8331</v>
      </c>
      <c r="L12280" s="14" t="s">
        <v>7566</v>
      </c>
      <c r="M12280" s="15">
        <v>188.2</v>
      </c>
      <c r="N12280" s="15">
        <v>165</v>
      </c>
      <c r="O12280" s="15">
        <v>195</v>
      </c>
      <c r="P12280" s="11" t="s">
        <v>80</v>
      </c>
      <c r="Q12280" s="13" t="s">
        <v>72</v>
      </c>
      <c r="R12280" s="13" t="s">
        <v>81</v>
      </c>
      <c r="S12280" s="13">
        <v>5</v>
      </c>
      <c r="T12280" s="13">
        <v>2003</v>
      </c>
      <c r="U12280" s="10" t="s">
        <v>49</v>
      </c>
      <c r="V12280" s="10" t="s">
        <v>49</v>
      </c>
      <c r="W12280" s="13" t="s">
        <v>52</v>
      </c>
      <c r="X12280" s="15" t="s">
        <v>49</v>
      </c>
      <c r="Y12280" s="15" t="s">
        <v>49</v>
      </c>
      <c r="Z12280" s="10" t="s">
        <v>49</v>
      </c>
      <c r="AA12280" s="10" t="s">
        <v>49</v>
      </c>
      <c r="AB12280" s="10" t="s">
        <v>49</v>
      </c>
      <c r="AC12280" s="10" t="s">
        <v>49</v>
      </c>
      <c r="AD12280" s="10" t="s">
        <v>49</v>
      </c>
      <c r="AE12280" s="10" t="s">
        <v>49</v>
      </c>
      <c r="AF12280" s="10" t="s">
        <v>49</v>
      </c>
      <c r="AG12280" s="10" t="s">
        <v>49</v>
      </c>
      <c r="AH12280" s="10" t="s">
        <v>49</v>
      </c>
      <c r="AI12280" s="10" t="s">
        <v>49</v>
      </c>
      <c r="AJ12280" s="16">
        <v>32.756300000000003</v>
      </c>
      <c r="AK12280" s="16">
        <v>-96.491600000000005</v>
      </c>
    </row>
    <row r="12281" spans="1:37" x14ac:dyDescent="0.3">
      <c r="A12281" s="10">
        <v>60477</v>
      </c>
      <c r="B12281" s="11" t="s">
        <v>8255</v>
      </c>
      <c r="C12281" s="10">
        <v>55480</v>
      </c>
      <c r="D12281" s="11" t="s">
        <v>8766</v>
      </c>
      <c r="E12281" s="12" t="s">
        <v>41</v>
      </c>
      <c r="F12281" s="12" t="s">
        <v>41</v>
      </c>
      <c r="G12281" s="13" t="s">
        <v>96</v>
      </c>
      <c r="H12281" s="13" t="s">
        <v>8767</v>
      </c>
      <c r="I12281" s="13" t="s">
        <v>586</v>
      </c>
      <c r="J12281" s="11" t="s">
        <v>143</v>
      </c>
      <c r="K12281" s="14" t="s">
        <v>569</v>
      </c>
      <c r="L12281" s="14" t="s">
        <v>7566</v>
      </c>
      <c r="M12281" s="15">
        <v>188.2</v>
      </c>
      <c r="N12281" s="15">
        <v>157</v>
      </c>
      <c r="O12281" s="15">
        <v>185</v>
      </c>
      <c r="P12281" s="11" t="s">
        <v>80</v>
      </c>
      <c r="Q12281" s="13" t="s">
        <v>72</v>
      </c>
      <c r="R12281" s="13" t="s">
        <v>81</v>
      </c>
      <c r="S12281" s="13">
        <v>5</v>
      </c>
      <c r="T12281" s="13">
        <v>2003</v>
      </c>
      <c r="U12281" s="10" t="s">
        <v>49</v>
      </c>
      <c r="V12281" s="10" t="s">
        <v>49</v>
      </c>
      <c r="W12281" s="13" t="s">
        <v>52</v>
      </c>
      <c r="X12281" s="15" t="s">
        <v>49</v>
      </c>
      <c r="Y12281" s="15" t="s">
        <v>49</v>
      </c>
      <c r="Z12281" s="10" t="s">
        <v>49</v>
      </c>
      <c r="AA12281" s="10" t="s">
        <v>49</v>
      </c>
      <c r="AB12281" s="10" t="s">
        <v>49</v>
      </c>
      <c r="AC12281" s="10" t="s">
        <v>49</v>
      </c>
      <c r="AD12281" s="10" t="s">
        <v>49</v>
      </c>
      <c r="AE12281" s="10" t="s">
        <v>49</v>
      </c>
      <c r="AF12281" s="10" t="s">
        <v>49</v>
      </c>
      <c r="AG12281" s="10" t="s">
        <v>49</v>
      </c>
      <c r="AH12281" s="10" t="s">
        <v>49</v>
      </c>
      <c r="AI12281" s="10" t="s">
        <v>49</v>
      </c>
      <c r="AJ12281" s="16">
        <v>32.756300000000003</v>
      </c>
      <c r="AK12281" s="16">
        <v>-96.491600000000005</v>
      </c>
    </row>
    <row r="12282" spans="1:37" x14ac:dyDescent="0.3">
      <c r="A12282" s="10">
        <v>60477</v>
      </c>
      <c r="B12282" s="11" t="s">
        <v>8255</v>
      </c>
      <c r="C12282" s="10">
        <v>55480</v>
      </c>
      <c r="D12282" s="11" t="s">
        <v>8766</v>
      </c>
      <c r="E12282" s="12" t="s">
        <v>41</v>
      </c>
      <c r="F12282" s="12" t="s">
        <v>41</v>
      </c>
      <c r="G12282" s="13" t="s">
        <v>96</v>
      </c>
      <c r="H12282" s="13" t="s">
        <v>8767</v>
      </c>
      <c r="I12282" s="13" t="s">
        <v>586</v>
      </c>
      <c r="J12282" s="11" t="s">
        <v>143</v>
      </c>
      <c r="K12282" s="14" t="s">
        <v>570</v>
      </c>
      <c r="L12282" s="14" t="s">
        <v>7566</v>
      </c>
      <c r="M12282" s="15">
        <v>188.2</v>
      </c>
      <c r="N12282" s="15">
        <v>157</v>
      </c>
      <c r="O12282" s="15">
        <v>185</v>
      </c>
      <c r="P12282" s="11" t="s">
        <v>80</v>
      </c>
      <c r="Q12282" s="13" t="s">
        <v>72</v>
      </c>
      <c r="R12282" s="13" t="s">
        <v>81</v>
      </c>
      <c r="S12282" s="13">
        <v>5</v>
      </c>
      <c r="T12282" s="13">
        <v>2003</v>
      </c>
      <c r="U12282" s="10" t="s">
        <v>49</v>
      </c>
      <c r="V12282" s="10" t="s">
        <v>49</v>
      </c>
      <c r="W12282" s="13" t="s">
        <v>52</v>
      </c>
      <c r="X12282" s="15" t="s">
        <v>49</v>
      </c>
      <c r="Y12282" s="15" t="s">
        <v>49</v>
      </c>
      <c r="Z12282" s="10" t="s">
        <v>49</v>
      </c>
      <c r="AA12282" s="10" t="s">
        <v>49</v>
      </c>
      <c r="AB12282" s="10" t="s">
        <v>49</v>
      </c>
      <c r="AC12282" s="10" t="s">
        <v>49</v>
      </c>
      <c r="AD12282" s="10" t="s">
        <v>49</v>
      </c>
      <c r="AE12282" s="10" t="s">
        <v>49</v>
      </c>
      <c r="AF12282" s="10" t="s">
        <v>49</v>
      </c>
      <c r="AG12282" s="10" t="s">
        <v>49</v>
      </c>
      <c r="AH12282" s="10" t="s">
        <v>49</v>
      </c>
      <c r="AI12282" s="10" t="s">
        <v>49</v>
      </c>
      <c r="AJ12282" s="16">
        <v>32.756300000000003</v>
      </c>
      <c r="AK12282" s="16">
        <v>-96.491600000000005</v>
      </c>
    </row>
    <row r="12283" spans="1:37" x14ac:dyDescent="0.3">
      <c r="A12283" s="10">
        <v>12363</v>
      </c>
      <c r="B12283" s="11" t="s">
        <v>8768</v>
      </c>
      <c r="C12283" s="10">
        <v>55481</v>
      </c>
      <c r="D12283" s="11" t="s">
        <v>8769</v>
      </c>
      <c r="E12283" s="12" t="s">
        <v>41</v>
      </c>
      <c r="F12283" s="12" t="s">
        <v>41</v>
      </c>
      <c r="G12283" s="13" t="s">
        <v>280</v>
      </c>
      <c r="H12283" s="13" t="s">
        <v>281</v>
      </c>
      <c r="I12283" s="13" t="s">
        <v>282</v>
      </c>
      <c r="J12283" s="11" t="s">
        <v>143</v>
      </c>
      <c r="K12283" s="14" t="s">
        <v>105</v>
      </c>
      <c r="L12283" s="14" t="s">
        <v>7566</v>
      </c>
      <c r="M12283" s="15">
        <v>185.3</v>
      </c>
      <c r="N12283" s="15">
        <v>162</v>
      </c>
      <c r="O12283" s="15">
        <v>162</v>
      </c>
      <c r="P12283" s="11" t="s">
        <v>80</v>
      </c>
      <c r="Q12283" s="13" t="s">
        <v>72</v>
      </c>
      <c r="R12283" s="13" t="s">
        <v>81</v>
      </c>
      <c r="S12283" s="13">
        <v>12</v>
      </c>
      <c r="T12283" s="13">
        <v>2003</v>
      </c>
      <c r="U12283" s="10" t="s">
        <v>49</v>
      </c>
      <c r="V12283" s="10" t="s">
        <v>49</v>
      </c>
      <c r="W12283" s="13" t="s">
        <v>52</v>
      </c>
      <c r="X12283" s="15" t="s">
        <v>49</v>
      </c>
      <c r="Y12283" s="15" t="s">
        <v>49</v>
      </c>
      <c r="Z12283" s="10" t="s">
        <v>49</v>
      </c>
      <c r="AA12283" s="10" t="s">
        <v>49</v>
      </c>
      <c r="AB12283" s="10" t="s">
        <v>49</v>
      </c>
      <c r="AC12283" s="10" t="s">
        <v>49</v>
      </c>
      <c r="AD12283" s="10" t="s">
        <v>49</v>
      </c>
      <c r="AE12283" s="10" t="s">
        <v>49</v>
      </c>
      <c r="AF12283" s="10" t="s">
        <v>49</v>
      </c>
      <c r="AG12283" s="10" t="s">
        <v>49</v>
      </c>
      <c r="AH12283" s="10" t="s">
        <v>49</v>
      </c>
      <c r="AI12283" s="10" t="s">
        <v>49</v>
      </c>
      <c r="AJ12283" s="16">
        <v>33.345047000000001</v>
      </c>
      <c r="AK12283" s="16">
        <v>-112.8642</v>
      </c>
    </row>
    <row r="12284" spans="1:37" x14ac:dyDescent="0.3">
      <c r="A12284" s="10">
        <v>12363</v>
      </c>
      <c r="B12284" s="11" t="s">
        <v>8768</v>
      </c>
      <c r="C12284" s="10">
        <v>55481</v>
      </c>
      <c r="D12284" s="11" t="s">
        <v>8769</v>
      </c>
      <c r="E12284" s="12" t="s">
        <v>41</v>
      </c>
      <c r="F12284" s="12" t="s">
        <v>41</v>
      </c>
      <c r="G12284" s="13" t="s">
        <v>280</v>
      </c>
      <c r="H12284" s="13" t="s">
        <v>281</v>
      </c>
      <c r="I12284" s="13" t="s">
        <v>282</v>
      </c>
      <c r="J12284" s="11" t="s">
        <v>143</v>
      </c>
      <c r="K12284" s="14" t="s">
        <v>106</v>
      </c>
      <c r="L12284" s="14" t="s">
        <v>7566</v>
      </c>
      <c r="M12284" s="15">
        <v>185.3</v>
      </c>
      <c r="N12284" s="15">
        <v>162</v>
      </c>
      <c r="O12284" s="15">
        <v>162</v>
      </c>
      <c r="P12284" s="11" t="s">
        <v>80</v>
      </c>
      <c r="Q12284" s="13" t="s">
        <v>72</v>
      </c>
      <c r="R12284" s="13" t="s">
        <v>81</v>
      </c>
      <c r="S12284" s="13">
        <v>12</v>
      </c>
      <c r="T12284" s="13">
        <v>2003</v>
      </c>
      <c r="U12284" s="10" t="s">
        <v>49</v>
      </c>
      <c r="V12284" s="10" t="s">
        <v>49</v>
      </c>
      <c r="W12284" s="13" t="s">
        <v>52</v>
      </c>
      <c r="X12284" s="15" t="s">
        <v>49</v>
      </c>
      <c r="Y12284" s="15" t="s">
        <v>49</v>
      </c>
      <c r="Z12284" s="10" t="s">
        <v>49</v>
      </c>
      <c r="AA12284" s="10" t="s">
        <v>49</v>
      </c>
      <c r="AB12284" s="10" t="s">
        <v>49</v>
      </c>
      <c r="AC12284" s="10" t="s">
        <v>49</v>
      </c>
      <c r="AD12284" s="10" t="s">
        <v>49</v>
      </c>
      <c r="AE12284" s="10" t="s">
        <v>49</v>
      </c>
      <c r="AF12284" s="10" t="s">
        <v>49</v>
      </c>
      <c r="AG12284" s="10" t="s">
        <v>49</v>
      </c>
      <c r="AH12284" s="10" t="s">
        <v>49</v>
      </c>
      <c r="AI12284" s="10" t="s">
        <v>49</v>
      </c>
      <c r="AJ12284" s="16">
        <v>33.345047000000001</v>
      </c>
      <c r="AK12284" s="16">
        <v>-112.8642</v>
      </c>
    </row>
    <row r="12285" spans="1:37" x14ac:dyDescent="0.3">
      <c r="A12285" s="10">
        <v>12363</v>
      </c>
      <c r="B12285" s="11" t="s">
        <v>8768</v>
      </c>
      <c r="C12285" s="10">
        <v>55481</v>
      </c>
      <c r="D12285" s="11" t="s">
        <v>8769</v>
      </c>
      <c r="E12285" s="12" t="s">
        <v>41</v>
      </c>
      <c r="F12285" s="12" t="s">
        <v>41</v>
      </c>
      <c r="G12285" s="13" t="s">
        <v>280</v>
      </c>
      <c r="H12285" s="13" t="s">
        <v>281</v>
      </c>
      <c r="I12285" s="13" t="s">
        <v>282</v>
      </c>
      <c r="J12285" s="11" t="s">
        <v>143</v>
      </c>
      <c r="K12285" s="14" t="s">
        <v>415</v>
      </c>
      <c r="L12285" s="14" t="s">
        <v>7566</v>
      </c>
      <c r="M12285" s="15">
        <v>321</v>
      </c>
      <c r="N12285" s="15">
        <v>300</v>
      </c>
      <c r="O12285" s="15">
        <v>300</v>
      </c>
      <c r="P12285" s="11" t="s">
        <v>80</v>
      </c>
      <c r="Q12285" s="13" t="s">
        <v>72</v>
      </c>
      <c r="R12285" s="13" t="s">
        <v>84</v>
      </c>
      <c r="S12285" s="13">
        <v>12</v>
      </c>
      <c r="T12285" s="13">
        <v>2003</v>
      </c>
      <c r="U12285" s="10" t="s">
        <v>49</v>
      </c>
      <c r="V12285" s="10" t="s">
        <v>49</v>
      </c>
      <c r="W12285" s="13" t="s">
        <v>52</v>
      </c>
      <c r="X12285" s="15" t="s">
        <v>49</v>
      </c>
      <c r="Y12285" s="15" t="s">
        <v>49</v>
      </c>
      <c r="Z12285" s="10" t="s">
        <v>49</v>
      </c>
      <c r="AA12285" s="10" t="s">
        <v>49</v>
      </c>
      <c r="AB12285" s="10" t="s">
        <v>49</v>
      </c>
      <c r="AC12285" s="10" t="s">
        <v>49</v>
      </c>
      <c r="AD12285" s="10" t="s">
        <v>49</v>
      </c>
      <c r="AE12285" s="10" t="s">
        <v>49</v>
      </c>
      <c r="AF12285" s="10" t="s">
        <v>49</v>
      </c>
      <c r="AG12285" s="10" t="s">
        <v>49</v>
      </c>
      <c r="AH12285" s="10" t="s">
        <v>49</v>
      </c>
      <c r="AI12285" s="10" t="s">
        <v>49</v>
      </c>
      <c r="AJ12285" s="16">
        <v>33.345047000000001</v>
      </c>
      <c r="AK12285" s="16">
        <v>-112.8642</v>
      </c>
    </row>
    <row r="12286" spans="1:37" x14ac:dyDescent="0.3">
      <c r="A12286" s="10">
        <v>15500</v>
      </c>
      <c r="B12286" s="11" t="s">
        <v>273</v>
      </c>
      <c r="C12286" s="10">
        <v>55482</v>
      </c>
      <c r="D12286" s="11" t="s">
        <v>8770</v>
      </c>
      <c r="E12286" s="12" t="s">
        <v>41</v>
      </c>
      <c r="F12286" s="12" t="s">
        <v>41</v>
      </c>
      <c r="G12286" s="13" t="s">
        <v>275</v>
      </c>
      <c r="H12286" s="13" t="s">
        <v>8771</v>
      </c>
      <c r="I12286" s="13" t="s">
        <v>277</v>
      </c>
      <c r="J12286" s="11" t="s">
        <v>44</v>
      </c>
      <c r="K12286" s="14" t="s">
        <v>1586</v>
      </c>
      <c r="L12286" s="14" t="s">
        <v>307</v>
      </c>
      <c r="M12286" s="15">
        <v>188.5</v>
      </c>
      <c r="N12286" s="15">
        <v>153.1</v>
      </c>
      <c r="O12286" s="15">
        <v>194</v>
      </c>
      <c r="P12286" s="11" t="s">
        <v>80</v>
      </c>
      <c r="Q12286" s="13" t="s">
        <v>72</v>
      </c>
      <c r="R12286" s="13" t="s">
        <v>81</v>
      </c>
      <c r="S12286" s="13">
        <v>8</v>
      </c>
      <c r="T12286" s="13">
        <v>2004</v>
      </c>
      <c r="U12286" s="10" t="s">
        <v>49</v>
      </c>
      <c r="V12286" s="10" t="s">
        <v>49</v>
      </c>
      <c r="W12286" s="13" t="s">
        <v>52</v>
      </c>
      <c r="X12286" s="15" t="s">
        <v>49</v>
      </c>
      <c r="Y12286" s="15" t="s">
        <v>49</v>
      </c>
      <c r="Z12286" s="10" t="s">
        <v>49</v>
      </c>
      <c r="AA12286" s="10" t="s">
        <v>49</v>
      </c>
      <c r="AB12286" s="10" t="s">
        <v>49</v>
      </c>
      <c r="AC12286" s="10" t="s">
        <v>49</v>
      </c>
      <c r="AD12286" s="10" t="s">
        <v>49</v>
      </c>
      <c r="AE12286" s="10" t="s">
        <v>49</v>
      </c>
      <c r="AF12286" s="10" t="s">
        <v>49</v>
      </c>
      <c r="AG12286" s="10" t="s">
        <v>49</v>
      </c>
      <c r="AH12286" s="10" t="s">
        <v>49</v>
      </c>
      <c r="AI12286" s="10" t="s">
        <v>49</v>
      </c>
      <c r="AJ12286" s="16">
        <v>45.811399999999999</v>
      </c>
      <c r="AK12286" s="16">
        <v>-120.833</v>
      </c>
    </row>
    <row r="12287" spans="1:37" x14ac:dyDescent="0.3">
      <c r="A12287" s="10">
        <v>15500</v>
      </c>
      <c r="B12287" s="11" t="s">
        <v>273</v>
      </c>
      <c r="C12287" s="10">
        <v>55482</v>
      </c>
      <c r="D12287" s="11" t="s">
        <v>8770</v>
      </c>
      <c r="E12287" s="12" t="s">
        <v>41</v>
      </c>
      <c r="F12287" s="12" t="s">
        <v>41</v>
      </c>
      <c r="G12287" s="13" t="s">
        <v>275</v>
      </c>
      <c r="H12287" s="13" t="s">
        <v>8771</v>
      </c>
      <c r="I12287" s="13" t="s">
        <v>277</v>
      </c>
      <c r="J12287" s="11" t="s">
        <v>44</v>
      </c>
      <c r="K12287" s="14" t="s">
        <v>1516</v>
      </c>
      <c r="L12287" s="14" t="s">
        <v>307</v>
      </c>
      <c r="M12287" s="15">
        <v>114.3</v>
      </c>
      <c r="N12287" s="15">
        <v>110.6</v>
      </c>
      <c r="O12287" s="15">
        <v>110.6</v>
      </c>
      <c r="P12287" s="11" t="s">
        <v>80</v>
      </c>
      <c r="Q12287" s="13" t="s">
        <v>72</v>
      </c>
      <c r="R12287" s="13" t="s">
        <v>84</v>
      </c>
      <c r="S12287" s="13">
        <v>8</v>
      </c>
      <c r="T12287" s="13">
        <v>2004</v>
      </c>
      <c r="U12287" s="10" t="s">
        <v>49</v>
      </c>
      <c r="V12287" s="10" t="s">
        <v>49</v>
      </c>
      <c r="W12287" s="13" t="s">
        <v>52</v>
      </c>
      <c r="X12287" s="15" t="s">
        <v>49</v>
      </c>
      <c r="Y12287" s="15" t="s">
        <v>49</v>
      </c>
      <c r="Z12287" s="10" t="s">
        <v>49</v>
      </c>
      <c r="AA12287" s="10" t="s">
        <v>49</v>
      </c>
      <c r="AB12287" s="10" t="s">
        <v>49</v>
      </c>
      <c r="AC12287" s="10" t="s">
        <v>49</v>
      </c>
      <c r="AD12287" s="10" t="s">
        <v>49</v>
      </c>
      <c r="AE12287" s="10" t="s">
        <v>49</v>
      </c>
      <c r="AF12287" s="10" t="s">
        <v>49</v>
      </c>
      <c r="AG12287" s="10" t="s">
        <v>49</v>
      </c>
      <c r="AH12287" s="10" t="s">
        <v>49</v>
      </c>
      <c r="AI12287" s="10" t="s">
        <v>49</v>
      </c>
      <c r="AJ12287" s="16">
        <v>45.811399999999999</v>
      </c>
      <c r="AK12287" s="16">
        <v>-120.833</v>
      </c>
    </row>
    <row r="12288" spans="1:37" x14ac:dyDescent="0.3">
      <c r="A12288" s="10">
        <v>11241</v>
      </c>
      <c r="B12288" s="11" t="s">
        <v>1802</v>
      </c>
      <c r="C12288" s="10">
        <v>55486</v>
      </c>
      <c r="D12288" s="11" t="s">
        <v>8772</v>
      </c>
      <c r="E12288" s="12" t="s">
        <v>41</v>
      </c>
      <c r="F12288" s="12" t="s">
        <v>41</v>
      </c>
      <c r="G12288" s="13" t="s">
        <v>1804</v>
      </c>
      <c r="H12288" s="13" t="s">
        <v>175</v>
      </c>
      <c r="I12288" s="13" t="s">
        <v>138</v>
      </c>
      <c r="J12288" s="11" t="s">
        <v>44</v>
      </c>
      <c r="K12288" s="14" t="s">
        <v>8773</v>
      </c>
      <c r="L12288" s="14" t="s">
        <v>1</v>
      </c>
      <c r="M12288" s="15">
        <v>199.8</v>
      </c>
      <c r="N12288" s="15">
        <v>182.4</v>
      </c>
      <c r="O12288" s="15">
        <v>207.3</v>
      </c>
      <c r="P12288" s="11" t="s">
        <v>99</v>
      </c>
      <c r="Q12288" s="13" t="s">
        <v>72</v>
      </c>
      <c r="R12288" s="13" t="s">
        <v>100</v>
      </c>
      <c r="S12288" s="13">
        <v>11</v>
      </c>
      <c r="T12288" s="13">
        <v>2020</v>
      </c>
      <c r="U12288" s="10" t="s">
        <v>49</v>
      </c>
      <c r="V12288" s="10" t="s">
        <v>49</v>
      </c>
      <c r="W12288" s="13" t="s">
        <v>52</v>
      </c>
      <c r="X12288" s="15" t="s">
        <v>49</v>
      </c>
      <c r="Y12288" s="15" t="s">
        <v>49</v>
      </c>
      <c r="Z12288" s="10" t="s">
        <v>49</v>
      </c>
      <c r="AA12288" s="10" t="s">
        <v>49</v>
      </c>
      <c r="AB12288" s="10" t="s">
        <v>49</v>
      </c>
      <c r="AC12288" s="10" t="s">
        <v>49</v>
      </c>
      <c r="AD12288" s="10" t="s">
        <v>49</v>
      </c>
      <c r="AE12288" s="10" t="s">
        <v>49</v>
      </c>
      <c r="AF12288" s="10" t="s">
        <v>49</v>
      </c>
      <c r="AG12288" s="10" t="s">
        <v>49</v>
      </c>
      <c r="AH12288" s="10" t="s">
        <v>49</v>
      </c>
      <c r="AI12288" s="10" t="s">
        <v>49</v>
      </c>
      <c r="AJ12288" s="16">
        <v>30.791388999999999</v>
      </c>
      <c r="AK12288" s="16">
        <v>-89.909170000000003</v>
      </c>
    </row>
    <row r="12289" spans="1:37" x14ac:dyDescent="0.3">
      <c r="A12289" s="10">
        <v>11241</v>
      </c>
      <c r="B12289" s="11" t="s">
        <v>1802</v>
      </c>
      <c r="C12289" s="10">
        <v>55486</v>
      </c>
      <c r="D12289" s="11" t="s">
        <v>8772</v>
      </c>
      <c r="E12289" s="12" t="s">
        <v>41</v>
      </c>
      <c r="F12289" s="12" t="s">
        <v>41</v>
      </c>
      <c r="G12289" s="13" t="s">
        <v>1804</v>
      </c>
      <c r="H12289" s="13" t="s">
        <v>175</v>
      </c>
      <c r="I12289" s="13" t="s">
        <v>138</v>
      </c>
      <c r="J12289" s="11" t="s">
        <v>44</v>
      </c>
      <c r="K12289" s="14" t="s">
        <v>8774</v>
      </c>
      <c r="L12289" s="14" t="s">
        <v>1</v>
      </c>
      <c r="M12289" s="15">
        <v>199.8</v>
      </c>
      <c r="N12289" s="15">
        <v>183.1</v>
      </c>
      <c r="O12289" s="15">
        <v>207.9</v>
      </c>
      <c r="P12289" s="11" t="s">
        <v>99</v>
      </c>
      <c r="Q12289" s="13" t="s">
        <v>72</v>
      </c>
      <c r="R12289" s="13" t="s">
        <v>100</v>
      </c>
      <c r="S12289" s="13">
        <v>11</v>
      </c>
      <c r="T12289" s="13">
        <v>2020</v>
      </c>
      <c r="U12289" s="10" t="s">
        <v>49</v>
      </c>
      <c r="V12289" s="10" t="s">
        <v>49</v>
      </c>
      <c r="W12289" s="13" t="s">
        <v>52</v>
      </c>
      <c r="X12289" s="15" t="s">
        <v>49</v>
      </c>
      <c r="Y12289" s="15" t="s">
        <v>49</v>
      </c>
      <c r="Z12289" s="10" t="s">
        <v>49</v>
      </c>
      <c r="AA12289" s="10" t="s">
        <v>49</v>
      </c>
      <c r="AB12289" s="10" t="s">
        <v>49</v>
      </c>
      <c r="AC12289" s="10" t="s">
        <v>49</v>
      </c>
      <c r="AD12289" s="10" t="s">
        <v>49</v>
      </c>
      <c r="AE12289" s="10" t="s">
        <v>49</v>
      </c>
      <c r="AF12289" s="10" t="s">
        <v>49</v>
      </c>
      <c r="AG12289" s="10" t="s">
        <v>49</v>
      </c>
      <c r="AH12289" s="10" t="s">
        <v>49</v>
      </c>
      <c r="AI12289" s="10" t="s">
        <v>49</v>
      </c>
      <c r="AJ12289" s="16">
        <v>30.791388999999999</v>
      </c>
      <c r="AK12289" s="16">
        <v>-89.909170000000003</v>
      </c>
    </row>
    <row r="12290" spans="1:37" x14ac:dyDescent="0.3">
      <c r="A12290" s="10">
        <v>19436</v>
      </c>
      <c r="B12290" s="11" t="s">
        <v>1305</v>
      </c>
      <c r="C12290" s="10">
        <v>55496</v>
      </c>
      <c r="D12290" s="11" t="s">
        <v>8775</v>
      </c>
      <c r="E12290" s="12" t="s">
        <v>41</v>
      </c>
      <c r="F12290" s="12" t="s">
        <v>41</v>
      </c>
      <c r="G12290" s="13" t="s">
        <v>469</v>
      </c>
      <c r="H12290" s="13" t="s">
        <v>8776</v>
      </c>
      <c r="I12290" s="13" t="s">
        <v>138</v>
      </c>
      <c r="J12290" s="11" t="s">
        <v>44</v>
      </c>
      <c r="K12290" s="14" t="s">
        <v>8135</v>
      </c>
      <c r="L12290" s="14" t="s">
        <v>1</v>
      </c>
      <c r="M12290" s="15">
        <v>114</v>
      </c>
      <c r="N12290" s="15">
        <v>73</v>
      </c>
      <c r="O12290" s="15">
        <v>92</v>
      </c>
      <c r="P12290" s="11" t="s">
        <v>99</v>
      </c>
      <c r="Q12290" s="13" t="s">
        <v>72</v>
      </c>
      <c r="R12290" s="13" t="s">
        <v>100</v>
      </c>
      <c r="S12290" s="13">
        <v>5</v>
      </c>
      <c r="T12290" s="13">
        <v>2003</v>
      </c>
      <c r="U12290" s="10" t="s">
        <v>49</v>
      </c>
      <c r="V12290" s="10" t="s">
        <v>49</v>
      </c>
      <c r="W12290" s="13" t="s">
        <v>52</v>
      </c>
      <c r="X12290" s="15" t="s">
        <v>49</v>
      </c>
      <c r="Y12290" s="15" t="s">
        <v>49</v>
      </c>
      <c r="Z12290" s="10" t="s">
        <v>49</v>
      </c>
      <c r="AA12290" s="10" t="s">
        <v>49</v>
      </c>
      <c r="AB12290" s="10" t="s">
        <v>49</v>
      </c>
      <c r="AC12290" s="10" t="s">
        <v>49</v>
      </c>
      <c r="AD12290" s="10" t="s">
        <v>49</v>
      </c>
      <c r="AE12290" s="10" t="s">
        <v>49</v>
      </c>
      <c r="AF12290" s="10" t="s">
        <v>49</v>
      </c>
      <c r="AG12290" s="10" t="s">
        <v>49</v>
      </c>
      <c r="AH12290" s="10" t="s">
        <v>49</v>
      </c>
      <c r="AI12290" s="10" t="s">
        <v>49</v>
      </c>
      <c r="AJ12290" s="16">
        <v>40.106931000000003</v>
      </c>
      <c r="AK12290" s="16">
        <v>-88.599869999999996</v>
      </c>
    </row>
    <row r="12291" spans="1:37" x14ac:dyDescent="0.3">
      <c r="A12291" s="10">
        <v>19436</v>
      </c>
      <c r="B12291" s="11" t="s">
        <v>1305</v>
      </c>
      <c r="C12291" s="10">
        <v>55496</v>
      </c>
      <c r="D12291" s="11" t="s">
        <v>8775</v>
      </c>
      <c r="E12291" s="12" t="s">
        <v>41</v>
      </c>
      <c r="F12291" s="12" t="s">
        <v>41</v>
      </c>
      <c r="G12291" s="13" t="s">
        <v>469</v>
      </c>
      <c r="H12291" s="13" t="s">
        <v>8776</v>
      </c>
      <c r="I12291" s="13" t="s">
        <v>138</v>
      </c>
      <c r="J12291" s="11" t="s">
        <v>44</v>
      </c>
      <c r="K12291" s="14" t="s">
        <v>8138</v>
      </c>
      <c r="L12291" s="14" t="s">
        <v>1</v>
      </c>
      <c r="M12291" s="15">
        <v>114</v>
      </c>
      <c r="N12291" s="15">
        <v>73</v>
      </c>
      <c r="O12291" s="15">
        <v>92</v>
      </c>
      <c r="P12291" s="11" t="s">
        <v>99</v>
      </c>
      <c r="Q12291" s="13" t="s">
        <v>72</v>
      </c>
      <c r="R12291" s="13" t="s">
        <v>100</v>
      </c>
      <c r="S12291" s="13">
        <v>5</v>
      </c>
      <c r="T12291" s="13">
        <v>2003</v>
      </c>
      <c r="U12291" s="10" t="s">
        <v>49</v>
      </c>
      <c r="V12291" s="10" t="s">
        <v>49</v>
      </c>
      <c r="W12291" s="13" t="s">
        <v>52</v>
      </c>
      <c r="X12291" s="15" t="s">
        <v>49</v>
      </c>
      <c r="Y12291" s="15" t="s">
        <v>49</v>
      </c>
      <c r="Z12291" s="10" t="s">
        <v>49</v>
      </c>
      <c r="AA12291" s="10" t="s">
        <v>49</v>
      </c>
      <c r="AB12291" s="10" t="s">
        <v>49</v>
      </c>
      <c r="AC12291" s="10" t="s">
        <v>49</v>
      </c>
      <c r="AD12291" s="10" t="s">
        <v>49</v>
      </c>
      <c r="AE12291" s="10" t="s">
        <v>49</v>
      </c>
      <c r="AF12291" s="10" t="s">
        <v>49</v>
      </c>
      <c r="AG12291" s="10" t="s">
        <v>49</v>
      </c>
      <c r="AH12291" s="10" t="s">
        <v>49</v>
      </c>
      <c r="AI12291" s="10" t="s">
        <v>49</v>
      </c>
      <c r="AJ12291" s="16">
        <v>40.106931000000003</v>
      </c>
      <c r="AK12291" s="16">
        <v>-88.599869999999996</v>
      </c>
    </row>
    <row r="12292" spans="1:37" x14ac:dyDescent="0.3">
      <c r="A12292" s="10">
        <v>19436</v>
      </c>
      <c r="B12292" s="11" t="s">
        <v>1305</v>
      </c>
      <c r="C12292" s="10">
        <v>55496</v>
      </c>
      <c r="D12292" s="11" t="s">
        <v>8775</v>
      </c>
      <c r="E12292" s="12" t="s">
        <v>41</v>
      </c>
      <c r="F12292" s="12" t="s">
        <v>41</v>
      </c>
      <c r="G12292" s="13" t="s">
        <v>469</v>
      </c>
      <c r="H12292" s="13" t="s">
        <v>8776</v>
      </c>
      <c r="I12292" s="13" t="s">
        <v>138</v>
      </c>
      <c r="J12292" s="11" t="s">
        <v>44</v>
      </c>
      <c r="K12292" s="14" t="s">
        <v>425</v>
      </c>
      <c r="L12292" s="14" t="s">
        <v>1</v>
      </c>
      <c r="M12292" s="15">
        <v>114</v>
      </c>
      <c r="N12292" s="15">
        <v>73</v>
      </c>
      <c r="O12292" s="15">
        <v>92</v>
      </c>
      <c r="P12292" s="11" t="s">
        <v>99</v>
      </c>
      <c r="Q12292" s="13" t="s">
        <v>72</v>
      </c>
      <c r="R12292" s="13" t="s">
        <v>100</v>
      </c>
      <c r="S12292" s="13">
        <v>5</v>
      </c>
      <c r="T12292" s="13">
        <v>2003</v>
      </c>
      <c r="U12292" s="10" t="s">
        <v>49</v>
      </c>
      <c r="V12292" s="10" t="s">
        <v>49</v>
      </c>
      <c r="W12292" s="13" t="s">
        <v>52</v>
      </c>
      <c r="X12292" s="15" t="s">
        <v>49</v>
      </c>
      <c r="Y12292" s="15" t="s">
        <v>49</v>
      </c>
      <c r="Z12292" s="10" t="s">
        <v>49</v>
      </c>
      <c r="AA12292" s="10" t="s">
        <v>49</v>
      </c>
      <c r="AB12292" s="10" t="s">
        <v>49</v>
      </c>
      <c r="AC12292" s="10" t="s">
        <v>49</v>
      </c>
      <c r="AD12292" s="10" t="s">
        <v>49</v>
      </c>
      <c r="AE12292" s="10" t="s">
        <v>49</v>
      </c>
      <c r="AF12292" s="10" t="s">
        <v>49</v>
      </c>
      <c r="AG12292" s="10" t="s">
        <v>49</v>
      </c>
      <c r="AH12292" s="10" t="s">
        <v>49</v>
      </c>
      <c r="AI12292" s="10" t="s">
        <v>49</v>
      </c>
      <c r="AJ12292" s="16">
        <v>40.106931000000003</v>
      </c>
      <c r="AK12292" s="16">
        <v>-88.599869999999996</v>
      </c>
    </row>
    <row r="12293" spans="1:37" x14ac:dyDescent="0.3">
      <c r="A12293" s="10">
        <v>19436</v>
      </c>
      <c r="B12293" s="11" t="s">
        <v>1305</v>
      </c>
      <c r="C12293" s="10">
        <v>55496</v>
      </c>
      <c r="D12293" s="11" t="s">
        <v>8775</v>
      </c>
      <c r="E12293" s="12" t="s">
        <v>41</v>
      </c>
      <c r="F12293" s="12" t="s">
        <v>41</v>
      </c>
      <c r="G12293" s="13" t="s">
        <v>469</v>
      </c>
      <c r="H12293" s="13" t="s">
        <v>8776</v>
      </c>
      <c r="I12293" s="13" t="s">
        <v>138</v>
      </c>
      <c r="J12293" s="11" t="s">
        <v>44</v>
      </c>
      <c r="K12293" s="14" t="s">
        <v>1046</v>
      </c>
      <c r="L12293" s="14" t="s">
        <v>1</v>
      </c>
      <c r="M12293" s="15">
        <v>114</v>
      </c>
      <c r="N12293" s="15">
        <v>73</v>
      </c>
      <c r="O12293" s="15">
        <v>92</v>
      </c>
      <c r="P12293" s="11" t="s">
        <v>99</v>
      </c>
      <c r="Q12293" s="13" t="s">
        <v>72</v>
      </c>
      <c r="R12293" s="13" t="s">
        <v>100</v>
      </c>
      <c r="S12293" s="13">
        <v>5</v>
      </c>
      <c r="T12293" s="13">
        <v>2003</v>
      </c>
      <c r="U12293" s="10" t="s">
        <v>49</v>
      </c>
      <c r="V12293" s="10" t="s">
        <v>49</v>
      </c>
      <c r="W12293" s="13" t="s">
        <v>52</v>
      </c>
      <c r="X12293" s="15" t="s">
        <v>49</v>
      </c>
      <c r="Y12293" s="15" t="s">
        <v>49</v>
      </c>
      <c r="Z12293" s="10" t="s">
        <v>49</v>
      </c>
      <c r="AA12293" s="10" t="s">
        <v>49</v>
      </c>
      <c r="AB12293" s="10" t="s">
        <v>49</v>
      </c>
      <c r="AC12293" s="10" t="s">
        <v>49</v>
      </c>
      <c r="AD12293" s="10" t="s">
        <v>49</v>
      </c>
      <c r="AE12293" s="10" t="s">
        <v>49</v>
      </c>
      <c r="AF12293" s="10" t="s">
        <v>49</v>
      </c>
      <c r="AG12293" s="10" t="s">
        <v>49</v>
      </c>
      <c r="AH12293" s="10" t="s">
        <v>49</v>
      </c>
      <c r="AI12293" s="10" t="s">
        <v>49</v>
      </c>
      <c r="AJ12293" s="16">
        <v>40.106931000000003</v>
      </c>
      <c r="AK12293" s="16">
        <v>-88.599869999999996</v>
      </c>
    </row>
    <row r="12294" spans="1:37" x14ac:dyDescent="0.3">
      <c r="A12294" s="10">
        <v>19436</v>
      </c>
      <c r="B12294" s="11" t="s">
        <v>1305</v>
      </c>
      <c r="C12294" s="10">
        <v>55496</v>
      </c>
      <c r="D12294" s="11" t="s">
        <v>8775</v>
      </c>
      <c r="E12294" s="12" t="s">
        <v>41</v>
      </c>
      <c r="F12294" s="12" t="s">
        <v>41</v>
      </c>
      <c r="G12294" s="13" t="s">
        <v>469</v>
      </c>
      <c r="H12294" s="13" t="s">
        <v>8776</v>
      </c>
      <c r="I12294" s="13" t="s">
        <v>138</v>
      </c>
      <c r="J12294" s="11" t="s">
        <v>44</v>
      </c>
      <c r="K12294" s="14" t="s">
        <v>8358</v>
      </c>
      <c r="L12294" s="14" t="s">
        <v>1</v>
      </c>
      <c r="M12294" s="15">
        <v>114</v>
      </c>
      <c r="N12294" s="15">
        <v>73</v>
      </c>
      <c r="O12294" s="15">
        <v>92</v>
      </c>
      <c r="P12294" s="11" t="s">
        <v>99</v>
      </c>
      <c r="Q12294" s="13" t="s">
        <v>72</v>
      </c>
      <c r="R12294" s="13" t="s">
        <v>100</v>
      </c>
      <c r="S12294" s="13">
        <v>5</v>
      </c>
      <c r="T12294" s="13">
        <v>2003</v>
      </c>
      <c r="U12294" s="10" t="s">
        <v>49</v>
      </c>
      <c r="V12294" s="10" t="s">
        <v>49</v>
      </c>
      <c r="W12294" s="13" t="s">
        <v>52</v>
      </c>
      <c r="X12294" s="15" t="s">
        <v>49</v>
      </c>
      <c r="Y12294" s="15" t="s">
        <v>49</v>
      </c>
      <c r="Z12294" s="10" t="s">
        <v>49</v>
      </c>
      <c r="AA12294" s="10" t="s">
        <v>49</v>
      </c>
      <c r="AB12294" s="10" t="s">
        <v>49</v>
      </c>
      <c r="AC12294" s="10" t="s">
        <v>49</v>
      </c>
      <c r="AD12294" s="10" t="s">
        <v>49</v>
      </c>
      <c r="AE12294" s="10" t="s">
        <v>49</v>
      </c>
      <c r="AF12294" s="10" t="s">
        <v>49</v>
      </c>
      <c r="AG12294" s="10" t="s">
        <v>49</v>
      </c>
      <c r="AH12294" s="10" t="s">
        <v>49</v>
      </c>
      <c r="AI12294" s="10" t="s">
        <v>49</v>
      </c>
      <c r="AJ12294" s="16">
        <v>40.106931000000003</v>
      </c>
      <c r="AK12294" s="16">
        <v>-88.599869999999996</v>
      </c>
    </row>
    <row r="12295" spans="1:37" x14ac:dyDescent="0.3">
      <c r="A12295" s="10">
        <v>19436</v>
      </c>
      <c r="B12295" s="11" t="s">
        <v>1305</v>
      </c>
      <c r="C12295" s="10">
        <v>55496</v>
      </c>
      <c r="D12295" s="11" t="s">
        <v>8775</v>
      </c>
      <c r="E12295" s="12" t="s">
        <v>41</v>
      </c>
      <c r="F12295" s="12" t="s">
        <v>41</v>
      </c>
      <c r="G12295" s="13" t="s">
        <v>469</v>
      </c>
      <c r="H12295" s="13" t="s">
        <v>8776</v>
      </c>
      <c r="I12295" s="13" t="s">
        <v>138</v>
      </c>
      <c r="J12295" s="11" t="s">
        <v>44</v>
      </c>
      <c r="K12295" s="14" t="s">
        <v>8777</v>
      </c>
      <c r="L12295" s="14" t="s">
        <v>1</v>
      </c>
      <c r="M12295" s="15">
        <v>114</v>
      </c>
      <c r="N12295" s="15">
        <v>73</v>
      </c>
      <c r="O12295" s="15">
        <v>92</v>
      </c>
      <c r="P12295" s="11" t="s">
        <v>99</v>
      </c>
      <c r="Q12295" s="13" t="s">
        <v>72</v>
      </c>
      <c r="R12295" s="13" t="s">
        <v>100</v>
      </c>
      <c r="S12295" s="13">
        <v>5</v>
      </c>
      <c r="T12295" s="13">
        <v>2003</v>
      </c>
      <c r="U12295" s="10" t="s">
        <v>49</v>
      </c>
      <c r="V12295" s="10" t="s">
        <v>49</v>
      </c>
      <c r="W12295" s="13" t="s">
        <v>52</v>
      </c>
      <c r="X12295" s="15" t="s">
        <v>49</v>
      </c>
      <c r="Y12295" s="15" t="s">
        <v>49</v>
      </c>
      <c r="Z12295" s="10" t="s">
        <v>49</v>
      </c>
      <c r="AA12295" s="10" t="s">
        <v>49</v>
      </c>
      <c r="AB12295" s="10" t="s">
        <v>49</v>
      </c>
      <c r="AC12295" s="10" t="s">
        <v>49</v>
      </c>
      <c r="AD12295" s="10" t="s">
        <v>49</v>
      </c>
      <c r="AE12295" s="10" t="s">
        <v>49</v>
      </c>
      <c r="AF12295" s="10" t="s">
        <v>49</v>
      </c>
      <c r="AG12295" s="10" t="s">
        <v>49</v>
      </c>
      <c r="AH12295" s="10" t="s">
        <v>49</v>
      </c>
      <c r="AI12295" s="10" t="s">
        <v>49</v>
      </c>
      <c r="AJ12295" s="16">
        <v>40.106931000000003</v>
      </c>
      <c r="AK12295" s="16">
        <v>-88.599869999999996</v>
      </c>
    </row>
    <row r="12296" spans="1:37" x14ac:dyDescent="0.3">
      <c r="A12296" s="10">
        <v>59527</v>
      </c>
      <c r="B12296" s="11" t="s">
        <v>8778</v>
      </c>
      <c r="C12296" s="10">
        <v>55499</v>
      </c>
      <c r="D12296" s="11" t="s">
        <v>8779</v>
      </c>
      <c r="E12296" s="12" t="s">
        <v>41</v>
      </c>
      <c r="F12296" s="12" t="s">
        <v>41</v>
      </c>
      <c r="G12296" s="13" t="s">
        <v>84</v>
      </c>
      <c r="H12296" s="13" t="s">
        <v>4855</v>
      </c>
      <c r="I12296" s="13" t="s">
        <v>142</v>
      </c>
      <c r="J12296" s="11" t="s">
        <v>143</v>
      </c>
      <c r="K12296" s="14" t="s">
        <v>8780</v>
      </c>
      <c r="L12296" s="14" t="s">
        <v>1</v>
      </c>
      <c r="M12296" s="15">
        <v>60.5</v>
      </c>
      <c r="N12296" s="15">
        <v>48</v>
      </c>
      <c r="O12296" s="15">
        <v>50.6</v>
      </c>
      <c r="P12296" s="11" t="s">
        <v>99</v>
      </c>
      <c r="Q12296" s="13" t="s">
        <v>72</v>
      </c>
      <c r="R12296" s="13" t="s">
        <v>100</v>
      </c>
      <c r="S12296" s="13">
        <v>6</v>
      </c>
      <c r="T12296" s="13">
        <v>2002</v>
      </c>
      <c r="U12296" s="10" t="s">
        <v>49</v>
      </c>
      <c r="V12296" s="10" t="s">
        <v>49</v>
      </c>
      <c r="W12296" s="13" t="s">
        <v>52</v>
      </c>
      <c r="X12296" s="15" t="s">
        <v>49</v>
      </c>
      <c r="Y12296" s="15" t="s">
        <v>49</v>
      </c>
      <c r="Z12296" s="10" t="s">
        <v>49</v>
      </c>
      <c r="AA12296" s="10" t="s">
        <v>49</v>
      </c>
      <c r="AB12296" s="10" t="s">
        <v>49</v>
      </c>
      <c r="AC12296" s="10" t="s">
        <v>49</v>
      </c>
      <c r="AD12296" s="10" t="s">
        <v>49</v>
      </c>
      <c r="AE12296" s="10" t="s">
        <v>49</v>
      </c>
      <c r="AF12296" s="10" t="s">
        <v>49</v>
      </c>
      <c r="AG12296" s="10" t="s">
        <v>49</v>
      </c>
      <c r="AH12296" s="10" t="s">
        <v>49</v>
      </c>
      <c r="AI12296" s="10" t="s">
        <v>49</v>
      </c>
      <c r="AJ12296" s="16">
        <v>38.398867000000003</v>
      </c>
      <c r="AK12296" s="16">
        <v>-121.92400000000001</v>
      </c>
    </row>
    <row r="12297" spans="1:37" x14ac:dyDescent="0.3">
      <c r="A12297" s="10">
        <v>10362</v>
      </c>
      <c r="B12297" s="11" t="s">
        <v>8781</v>
      </c>
      <c r="C12297" s="10">
        <v>55501</v>
      </c>
      <c r="D12297" s="11" t="s">
        <v>8782</v>
      </c>
      <c r="E12297" s="12" t="s">
        <v>41</v>
      </c>
      <c r="F12297" s="12" t="s">
        <v>41</v>
      </c>
      <c r="G12297" s="13" t="s">
        <v>422</v>
      </c>
      <c r="H12297" s="13" t="s">
        <v>8783</v>
      </c>
      <c r="I12297" s="13" t="s">
        <v>586</v>
      </c>
      <c r="J12297" s="11" t="s">
        <v>143</v>
      </c>
      <c r="K12297" s="14" t="s">
        <v>1791</v>
      </c>
      <c r="L12297" s="14" t="s">
        <v>1396</v>
      </c>
      <c r="M12297" s="15">
        <v>183.9</v>
      </c>
      <c r="N12297" s="15">
        <v>154</v>
      </c>
      <c r="O12297" s="15">
        <v>185</v>
      </c>
      <c r="P12297" s="11" t="s">
        <v>80</v>
      </c>
      <c r="Q12297" s="13" t="s">
        <v>72</v>
      </c>
      <c r="R12297" s="13" t="s">
        <v>81</v>
      </c>
      <c r="S12297" s="13">
        <v>4</v>
      </c>
      <c r="T12297" s="13">
        <v>2003</v>
      </c>
      <c r="U12297" s="10" t="s">
        <v>49</v>
      </c>
      <c r="V12297" s="10" t="s">
        <v>49</v>
      </c>
      <c r="W12297" s="13" t="s">
        <v>52</v>
      </c>
      <c r="X12297" s="15" t="s">
        <v>49</v>
      </c>
      <c r="Y12297" s="15" t="s">
        <v>49</v>
      </c>
      <c r="Z12297" s="10" t="s">
        <v>49</v>
      </c>
      <c r="AA12297" s="10" t="s">
        <v>49</v>
      </c>
      <c r="AB12297" s="10" t="s">
        <v>49</v>
      </c>
      <c r="AC12297" s="10" t="s">
        <v>49</v>
      </c>
      <c r="AD12297" s="10" t="s">
        <v>49</v>
      </c>
      <c r="AE12297" s="10" t="s">
        <v>49</v>
      </c>
      <c r="AF12297" s="10" t="s">
        <v>49</v>
      </c>
      <c r="AG12297" s="10" t="s">
        <v>49</v>
      </c>
      <c r="AH12297" s="10" t="s">
        <v>49</v>
      </c>
      <c r="AI12297" s="10" t="s">
        <v>49</v>
      </c>
      <c r="AJ12297" s="16">
        <v>34.683100000000003</v>
      </c>
      <c r="AK12297" s="16">
        <v>-95.934899999999999</v>
      </c>
    </row>
    <row r="12298" spans="1:37" x14ac:dyDescent="0.3">
      <c r="A12298" s="10">
        <v>10362</v>
      </c>
      <c r="B12298" s="11" t="s">
        <v>8781</v>
      </c>
      <c r="C12298" s="10">
        <v>55501</v>
      </c>
      <c r="D12298" s="11" t="s">
        <v>8782</v>
      </c>
      <c r="E12298" s="12" t="s">
        <v>41</v>
      </c>
      <c r="F12298" s="12" t="s">
        <v>41</v>
      </c>
      <c r="G12298" s="13" t="s">
        <v>422</v>
      </c>
      <c r="H12298" s="13" t="s">
        <v>8783</v>
      </c>
      <c r="I12298" s="13" t="s">
        <v>586</v>
      </c>
      <c r="J12298" s="11" t="s">
        <v>143</v>
      </c>
      <c r="K12298" s="14" t="s">
        <v>1792</v>
      </c>
      <c r="L12298" s="14" t="s">
        <v>1396</v>
      </c>
      <c r="M12298" s="15">
        <v>183.9</v>
      </c>
      <c r="N12298" s="15">
        <v>151</v>
      </c>
      <c r="O12298" s="15">
        <v>185</v>
      </c>
      <c r="P12298" s="11" t="s">
        <v>80</v>
      </c>
      <c r="Q12298" s="13" t="s">
        <v>72</v>
      </c>
      <c r="R12298" s="13" t="s">
        <v>81</v>
      </c>
      <c r="S12298" s="13">
        <v>4</v>
      </c>
      <c r="T12298" s="13">
        <v>2003</v>
      </c>
      <c r="U12298" s="10" t="s">
        <v>49</v>
      </c>
      <c r="V12298" s="10" t="s">
        <v>49</v>
      </c>
      <c r="W12298" s="13" t="s">
        <v>52</v>
      </c>
      <c r="X12298" s="15" t="s">
        <v>49</v>
      </c>
      <c r="Y12298" s="15" t="s">
        <v>49</v>
      </c>
      <c r="Z12298" s="10" t="s">
        <v>49</v>
      </c>
      <c r="AA12298" s="10" t="s">
        <v>49</v>
      </c>
      <c r="AB12298" s="10" t="s">
        <v>49</v>
      </c>
      <c r="AC12298" s="10" t="s">
        <v>49</v>
      </c>
      <c r="AD12298" s="10" t="s">
        <v>49</v>
      </c>
      <c r="AE12298" s="10" t="s">
        <v>49</v>
      </c>
      <c r="AF12298" s="10" t="s">
        <v>49</v>
      </c>
      <c r="AG12298" s="10" t="s">
        <v>49</v>
      </c>
      <c r="AH12298" s="10" t="s">
        <v>49</v>
      </c>
      <c r="AI12298" s="10" t="s">
        <v>49</v>
      </c>
      <c r="AJ12298" s="16">
        <v>34.683100000000003</v>
      </c>
      <c r="AK12298" s="16">
        <v>-95.934899999999999</v>
      </c>
    </row>
    <row r="12299" spans="1:37" x14ac:dyDescent="0.3">
      <c r="A12299" s="10">
        <v>10362</v>
      </c>
      <c r="B12299" s="11" t="s">
        <v>8781</v>
      </c>
      <c r="C12299" s="10">
        <v>55501</v>
      </c>
      <c r="D12299" s="11" t="s">
        <v>8782</v>
      </c>
      <c r="E12299" s="12" t="s">
        <v>41</v>
      </c>
      <c r="F12299" s="12" t="s">
        <v>41</v>
      </c>
      <c r="G12299" s="13" t="s">
        <v>422</v>
      </c>
      <c r="H12299" s="13" t="s">
        <v>8783</v>
      </c>
      <c r="I12299" s="13" t="s">
        <v>586</v>
      </c>
      <c r="J12299" s="11" t="s">
        <v>143</v>
      </c>
      <c r="K12299" s="14" t="s">
        <v>1793</v>
      </c>
      <c r="L12299" s="14" t="s">
        <v>6106</v>
      </c>
      <c r="M12299" s="15">
        <v>183.9</v>
      </c>
      <c r="N12299" s="15">
        <v>149</v>
      </c>
      <c r="O12299" s="15">
        <v>185</v>
      </c>
      <c r="P12299" s="11" t="s">
        <v>80</v>
      </c>
      <c r="Q12299" s="13" t="s">
        <v>72</v>
      </c>
      <c r="R12299" s="13" t="s">
        <v>81</v>
      </c>
      <c r="S12299" s="13">
        <v>4</v>
      </c>
      <c r="T12299" s="13">
        <v>2003</v>
      </c>
      <c r="U12299" s="10" t="s">
        <v>49</v>
      </c>
      <c r="V12299" s="10" t="s">
        <v>49</v>
      </c>
      <c r="W12299" s="13" t="s">
        <v>52</v>
      </c>
      <c r="X12299" s="15" t="s">
        <v>49</v>
      </c>
      <c r="Y12299" s="15" t="s">
        <v>49</v>
      </c>
      <c r="Z12299" s="10" t="s">
        <v>49</v>
      </c>
      <c r="AA12299" s="10" t="s">
        <v>49</v>
      </c>
      <c r="AB12299" s="10" t="s">
        <v>49</v>
      </c>
      <c r="AC12299" s="10" t="s">
        <v>49</v>
      </c>
      <c r="AD12299" s="10" t="s">
        <v>49</v>
      </c>
      <c r="AE12299" s="10" t="s">
        <v>49</v>
      </c>
      <c r="AF12299" s="10" t="s">
        <v>49</v>
      </c>
      <c r="AG12299" s="10" t="s">
        <v>49</v>
      </c>
      <c r="AH12299" s="10" t="s">
        <v>49</v>
      </c>
      <c r="AI12299" s="10" t="s">
        <v>49</v>
      </c>
      <c r="AJ12299" s="16">
        <v>34.683100000000003</v>
      </c>
      <c r="AK12299" s="16">
        <v>-95.934899999999999</v>
      </c>
    </row>
    <row r="12300" spans="1:37" x14ac:dyDescent="0.3">
      <c r="A12300" s="10">
        <v>10362</v>
      </c>
      <c r="B12300" s="11" t="s">
        <v>8781</v>
      </c>
      <c r="C12300" s="10">
        <v>55501</v>
      </c>
      <c r="D12300" s="11" t="s">
        <v>8782</v>
      </c>
      <c r="E12300" s="12" t="s">
        <v>41</v>
      </c>
      <c r="F12300" s="12" t="s">
        <v>41</v>
      </c>
      <c r="G12300" s="13" t="s">
        <v>422</v>
      </c>
      <c r="H12300" s="13" t="s">
        <v>8783</v>
      </c>
      <c r="I12300" s="13" t="s">
        <v>586</v>
      </c>
      <c r="J12300" s="11" t="s">
        <v>143</v>
      </c>
      <c r="K12300" s="14" t="s">
        <v>8257</v>
      </c>
      <c r="L12300" s="14" t="s">
        <v>6106</v>
      </c>
      <c r="M12300" s="15">
        <v>183.9</v>
      </c>
      <c r="N12300" s="15">
        <v>149</v>
      </c>
      <c r="O12300" s="15">
        <v>185</v>
      </c>
      <c r="P12300" s="11" t="s">
        <v>80</v>
      </c>
      <c r="Q12300" s="13" t="s">
        <v>72</v>
      </c>
      <c r="R12300" s="13" t="s">
        <v>81</v>
      </c>
      <c r="S12300" s="13">
        <v>4</v>
      </c>
      <c r="T12300" s="13">
        <v>2003</v>
      </c>
      <c r="U12300" s="10" t="s">
        <v>49</v>
      </c>
      <c r="V12300" s="10" t="s">
        <v>49</v>
      </c>
      <c r="W12300" s="13" t="s">
        <v>52</v>
      </c>
      <c r="X12300" s="15" t="s">
        <v>49</v>
      </c>
      <c r="Y12300" s="15" t="s">
        <v>49</v>
      </c>
      <c r="Z12300" s="10" t="s">
        <v>49</v>
      </c>
      <c r="AA12300" s="10" t="s">
        <v>49</v>
      </c>
      <c r="AB12300" s="10" t="s">
        <v>49</v>
      </c>
      <c r="AC12300" s="10" t="s">
        <v>49</v>
      </c>
      <c r="AD12300" s="10" t="s">
        <v>49</v>
      </c>
      <c r="AE12300" s="10" t="s">
        <v>49</v>
      </c>
      <c r="AF12300" s="10" t="s">
        <v>49</v>
      </c>
      <c r="AG12300" s="10" t="s">
        <v>49</v>
      </c>
      <c r="AH12300" s="10" t="s">
        <v>49</v>
      </c>
      <c r="AI12300" s="10" t="s">
        <v>49</v>
      </c>
      <c r="AJ12300" s="16">
        <v>34.683100000000003</v>
      </c>
      <c r="AK12300" s="16">
        <v>-95.934899999999999</v>
      </c>
    </row>
    <row r="12301" spans="1:37" x14ac:dyDescent="0.3">
      <c r="A12301" s="10">
        <v>10362</v>
      </c>
      <c r="B12301" s="11" t="s">
        <v>8781</v>
      </c>
      <c r="C12301" s="10">
        <v>55501</v>
      </c>
      <c r="D12301" s="11" t="s">
        <v>8782</v>
      </c>
      <c r="E12301" s="12" t="s">
        <v>41</v>
      </c>
      <c r="F12301" s="12" t="s">
        <v>41</v>
      </c>
      <c r="G12301" s="13" t="s">
        <v>422</v>
      </c>
      <c r="H12301" s="13" t="s">
        <v>8783</v>
      </c>
      <c r="I12301" s="13" t="s">
        <v>586</v>
      </c>
      <c r="J12301" s="11" t="s">
        <v>143</v>
      </c>
      <c r="K12301" s="14" t="s">
        <v>1396</v>
      </c>
      <c r="L12301" s="14" t="s">
        <v>1396</v>
      </c>
      <c r="M12301" s="15">
        <v>317.2</v>
      </c>
      <c r="N12301" s="15">
        <v>312</v>
      </c>
      <c r="O12301" s="15">
        <v>330</v>
      </c>
      <c r="P12301" s="11" t="s">
        <v>80</v>
      </c>
      <c r="Q12301" s="13" t="s">
        <v>72</v>
      </c>
      <c r="R12301" s="13" t="s">
        <v>84</v>
      </c>
      <c r="S12301" s="13">
        <v>4</v>
      </c>
      <c r="T12301" s="13">
        <v>2003</v>
      </c>
      <c r="U12301" s="10" t="s">
        <v>49</v>
      </c>
      <c r="V12301" s="10" t="s">
        <v>49</v>
      </c>
      <c r="W12301" s="13" t="s">
        <v>52</v>
      </c>
      <c r="X12301" s="15" t="s">
        <v>49</v>
      </c>
      <c r="Y12301" s="15" t="s">
        <v>49</v>
      </c>
      <c r="Z12301" s="10" t="s">
        <v>49</v>
      </c>
      <c r="AA12301" s="10" t="s">
        <v>49</v>
      </c>
      <c r="AB12301" s="10" t="s">
        <v>49</v>
      </c>
      <c r="AC12301" s="10" t="s">
        <v>49</v>
      </c>
      <c r="AD12301" s="10" t="s">
        <v>49</v>
      </c>
      <c r="AE12301" s="10" t="s">
        <v>49</v>
      </c>
      <c r="AF12301" s="10" t="s">
        <v>49</v>
      </c>
      <c r="AG12301" s="10" t="s">
        <v>49</v>
      </c>
      <c r="AH12301" s="10" t="s">
        <v>49</v>
      </c>
      <c r="AI12301" s="10" t="s">
        <v>49</v>
      </c>
      <c r="AJ12301" s="16">
        <v>34.683100000000003</v>
      </c>
      <c r="AK12301" s="16">
        <v>-95.934899999999999</v>
      </c>
    </row>
    <row r="12302" spans="1:37" x14ac:dyDescent="0.3">
      <c r="A12302" s="10">
        <v>10362</v>
      </c>
      <c r="B12302" s="11" t="s">
        <v>8781</v>
      </c>
      <c r="C12302" s="10">
        <v>55501</v>
      </c>
      <c r="D12302" s="11" t="s">
        <v>8782</v>
      </c>
      <c r="E12302" s="12" t="s">
        <v>41</v>
      </c>
      <c r="F12302" s="12" t="s">
        <v>41</v>
      </c>
      <c r="G12302" s="13" t="s">
        <v>422</v>
      </c>
      <c r="H12302" s="13" t="s">
        <v>8783</v>
      </c>
      <c r="I12302" s="13" t="s">
        <v>586</v>
      </c>
      <c r="J12302" s="11" t="s">
        <v>143</v>
      </c>
      <c r="K12302" s="14" t="s">
        <v>6106</v>
      </c>
      <c r="L12302" s="14" t="s">
        <v>6106</v>
      </c>
      <c r="M12302" s="15">
        <v>317.2</v>
      </c>
      <c r="N12302" s="15">
        <v>298</v>
      </c>
      <c r="O12302" s="15">
        <v>330</v>
      </c>
      <c r="P12302" s="11" t="s">
        <v>80</v>
      </c>
      <c r="Q12302" s="13" t="s">
        <v>72</v>
      </c>
      <c r="R12302" s="13" t="s">
        <v>84</v>
      </c>
      <c r="S12302" s="13">
        <v>4</v>
      </c>
      <c r="T12302" s="13">
        <v>2003</v>
      </c>
      <c r="U12302" s="10" t="s">
        <v>49</v>
      </c>
      <c r="V12302" s="10" t="s">
        <v>49</v>
      </c>
      <c r="W12302" s="13" t="s">
        <v>52</v>
      </c>
      <c r="X12302" s="15" t="s">
        <v>49</v>
      </c>
      <c r="Y12302" s="15" t="s">
        <v>49</v>
      </c>
      <c r="Z12302" s="10" t="s">
        <v>49</v>
      </c>
      <c r="AA12302" s="10" t="s">
        <v>49</v>
      </c>
      <c r="AB12302" s="10" t="s">
        <v>49</v>
      </c>
      <c r="AC12302" s="10" t="s">
        <v>49</v>
      </c>
      <c r="AD12302" s="10" t="s">
        <v>49</v>
      </c>
      <c r="AE12302" s="10" t="s">
        <v>49</v>
      </c>
      <c r="AF12302" s="10" t="s">
        <v>49</v>
      </c>
      <c r="AG12302" s="10" t="s">
        <v>49</v>
      </c>
      <c r="AH12302" s="10" t="s">
        <v>49</v>
      </c>
      <c r="AI12302" s="10" t="s">
        <v>49</v>
      </c>
      <c r="AJ12302" s="16">
        <v>34.683100000000003</v>
      </c>
      <c r="AK12302" s="16">
        <v>-95.934899999999999</v>
      </c>
    </row>
    <row r="12303" spans="1:37" x14ac:dyDescent="0.3">
      <c r="A12303" s="10">
        <v>61137</v>
      </c>
      <c r="B12303" s="11" t="s">
        <v>8784</v>
      </c>
      <c r="C12303" s="10">
        <v>55502</v>
      </c>
      <c r="D12303" s="11" t="s">
        <v>8784</v>
      </c>
      <c r="E12303" s="12" t="s">
        <v>41</v>
      </c>
      <c r="F12303" s="12" t="s">
        <v>41</v>
      </c>
      <c r="G12303" s="13" t="s">
        <v>1376</v>
      </c>
      <c r="H12303" s="13" t="s">
        <v>3305</v>
      </c>
      <c r="I12303" s="13" t="s">
        <v>172</v>
      </c>
      <c r="J12303" s="11" t="s">
        <v>143</v>
      </c>
      <c r="K12303" s="14" t="s">
        <v>8785</v>
      </c>
      <c r="L12303" s="14" t="s">
        <v>307</v>
      </c>
      <c r="M12303" s="15">
        <v>268</v>
      </c>
      <c r="N12303" s="15">
        <v>258</v>
      </c>
      <c r="O12303" s="15">
        <v>263</v>
      </c>
      <c r="P12303" s="11" t="s">
        <v>80</v>
      </c>
      <c r="Q12303" s="13" t="s">
        <v>72</v>
      </c>
      <c r="R12303" s="13" t="s">
        <v>84</v>
      </c>
      <c r="S12303" s="13">
        <v>6</v>
      </c>
      <c r="T12303" s="13">
        <v>2004</v>
      </c>
      <c r="U12303" s="10" t="s">
        <v>49</v>
      </c>
      <c r="V12303" s="10" t="s">
        <v>49</v>
      </c>
      <c r="W12303" s="13" t="s">
        <v>52</v>
      </c>
      <c r="X12303" s="15" t="s">
        <v>49</v>
      </c>
      <c r="Y12303" s="15" t="s">
        <v>49</v>
      </c>
      <c r="Z12303" s="10" t="s">
        <v>49</v>
      </c>
      <c r="AA12303" s="10" t="s">
        <v>49</v>
      </c>
      <c r="AB12303" s="10" t="s">
        <v>49</v>
      </c>
      <c r="AC12303" s="10" t="s">
        <v>49</v>
      </c>
      <c r="AD12303" s="10" t="s">
        <v>49</v>
      </c>
      <c r="AE12303" s="10" t="s">
        <v>49</v>
      </c>
      <c r="AF12303" s="10" t="s">
        <v>49</v>
      </c>
      <c r="AG12303" s="10" t="s">
        <v>49</v>
      </c>
      <c r="AH12303" s="10" t="s">
        <v>49</v>
      </c>
      <c r="AI12303" s="10" t="s">
        <v>49</v>
      </c>
      <c r="AJ12303" s="16">
        <v>39.091099999999997</v>
      </c>
      <c r="AK12303" s="16">
        <v>-84.866900000000001</v>
      </c>
    </row>
    <row r="12304" spans="1:37" x14ac:dyDescent="0.3">
      <c r="A12304" s="10">
        <v>61137</v>
      </c>
      <c r="B12304" s="11" t="s">
        <v>8784</v>
      </c>
      <c r="C12304" s="10">
        <v>55502</v>
      </c>
      <c r="D12304" s="11" t="s">
        <v>8784</v>
      </c>
      <c r="E12304" s="12" t="s">
        <v>41</v>
      </c>
      <c r="F12304" s="12" t="s">
        <v>41</v>
      </c>
      <c r="G12304" s="13" t="s">
        <v>1376</v>
      </c>
      <c r="H12304" s="13" t="s">
        <v>3305</v>
      </c>
      <c r="I12304" s="13" t="s">
        <v>172</v>
      </c>
      <c r="J12304" s="11" t="s">
        <v>143</v>
      </c>
      <c r="K12304" s="14" t="s">
        <v>8786</v>
      </c>
      <c r="L12304" s="14" t="s">
        <v>310</v>
      </c>
      <c r="M12304" s="15">
        <v>268</v>
      </c>
      <c r="N12304" s="15">
        <v>258</v>
      </c>
      <c r="O12304" s="15">
        <v>263</v>
      </c>
      <c r="P12304" s="11" t="s">
        <v>80</v>
      </c>
      <c r="Q12304" s="13" t="s">
        <v>72</v>
      </c>
      <c r="R12304" s="13" t="s">
        <v>84</v>
      </c>
      <c r="S12304" s="13">
        <v>6</v>
      </c>
      <c r="T12304" s="13">
        <v>2004</v>
      </c>
      <c r="U12304" s="10" t="s">
        <v>49</v>
      </c>
      <c r="V12304" s="10" t="s">
        <v>49</v>
      </c>
      <c r="W12304" s="13" t="s">
        <v>52</v>
      </c>
      <c r="X12304" s="15" t="s">
        <v>49</v>
      </c>
      <c r="Y12304" s="15" t="s">
        <v>49</v>
      </c>
      <c r="Z12304" s="10" t="s">
        <v>49</v>
      </c>
      <c r="AA12304" s="10" t="s">
        <v>49</v>
      </c>
      <c r="AB12304" s="10" t="s">
        <v>49</v>
      </c>
      <c r="AC12304" s="10" t="s">
        <v>49</v>
      </c>
      <c r="AD12304" s="10" t="s">
        <v>49</v>
      </c>
      <c r="AE12304" s="10" t="s">
        <v>49</v>
      </c>
      <c r="AF12304" s="10" t="s">
        <v>49</v>
      </c>
      <c r="AG12304" s="10" t="s">
        <v>49</v>
      </c>
      <c r="AH12304" s="10" t="s">
        <v>49</v>
      </c>
      <c r="AI12304" s="10" t="s">
        <v>49</v>
      </c>
      <c r="AJ12304" s="16">
        <v>39.091099999999997</v>
      </c>
      <c r="AK12304" s="16">
        <v>-84.866900000000001</v>
      </c>
    </row>
    <row r="12305" spans="1:37" x14ac:dyDescent="0.3">
      <c r="A12305" s="10">
        <v>61137</v>
      </c>
      <c r="B12305" s="11" t="s">
        <v>8784</v>
      </c>
      <c r="C12305" s="10">
        <v>55502</v>
      </c>
      <c r="D12305" s="11" t="s">
        <v>8784</v>
      </c>
      <c r="E12305" s="12" t="s">
        <v>41</v>
      </c>
      <c r="F12305" s="12" t="s">
        <v>41</v>
      </c>
      <c r="G12305" s="13" t="s">
        <v>1376</v>
      </c>
      <c r="H12305" s="13" t="s">
        <v>3305</v>
      </c>
      <c r="I12305" s="13" t="s">
        <v>172</v>
      </c>
      <c r="J12305" s="11" t="s">
        <v>143</v>
      </c>
      <c r="K12305" s="14" t="s">
        <v>6428</v>
      </c>
      <c r="L12305" s="14" t="s">
        <v>307</v>
      </c>
      <c r="M12305" s="15">
        <v>174</v>
      </c>
      <c r="N12305" s="15">
        <v>166</v>
      </c>
      <c r="O12305" s="15">
        <v>188</v>
      </c>
      <c r="P12305" s="11" t="s">
        <v>80</v>
      </c>
      <c r="Q12305" s="13" t="s">
        <v>72</v>
      </c>
      <c r="R12305" s="13" t="s">
        <v>81</v>
      </c>
      <c r="S12305" s="13">
        <v>6</v>
      </c>
      <c r="T12305" s="13">
        <v>2004</v>
      </c>
      <c r="U12305" s="10" t="s">
        <v>49</v>
      </c>
      <c r="V12305" s="10" t="s">
        <v>49</v>
      </c>
      <c r="W12305" s="13" t="s">
        <v>52</v>
      </c>
      <c r="X12305" s="15" t="s">
        <v>49</v>
      </c>
      <c r="Y12305" s="15" t="s">
        <v>49</v>
      </c>
      <c r="Z12305" s="10" t="s">
        <v>49</v>
      </c>
      <c r="AA12305" s="10" t="s">
        <v>49</v>
      </c>
      <c r="AB12305" s="10" t="s">
        <v>49</v>
      </c>
      <c r="AC12305" s="10" t="s">
        <v>49</v>
      </c>
      <c r="AD12305" s="10" t="s">
        <v>49</v>
      </c>
      <c r="AE12305" s="10" t="s">
        <v>49</v>
      </c>
      <c r="AF12305" s="10" t="s">
        <v>49</v>
      </c>
      <c r="AG12305" s="10" t="s">
        <v>49</v>
      </c>
      <c r="AH12305" s="10" t="s">
        <v>49</v>
      </c>
      <c r="AI12305" s="10" t="s">
        <v>49</v>
      </c>
      <c r="AJ12305" s="16">
        <v>39.091099999999997</v>
      </c>
      <c r="AK12305" s="16">
        <v>-84.866900000000001</v>
      </c>
    </row>
    <row r="12306" spans="1:37" x14ac:dyDescent="0.3">
      <c r="A12306" s="10">
        <v>61137</v>
      </c>
      <c r="B12306" s="11" t="s">
        <v>8784</v>
      </c>
      <c r="C12306" s="10">
        <v>55502</v>
      </c>
      <c r="D12306" s="11" t="s">
        <v>8784</v>
      </c>
      <c r="E12306" s="12" t="s">
        <v>41</v>
      </c>
      <c r="F12306" s="12" t="s">
        <v>41</v>
      </c>
      <c r="G12306" s="13" t="s">
        <v>1376</v>
      </c>
      <c r="H12306" s="13" t="s">
        <v>3305</v>
      </c>
      <c r="I12306" s="13" t="s">
        <v>172</v>
      </c>
      <c r="J12306" s="11" t="s">
        <v>143</v>
      </c>
      <c r="K12306" s="14" t="s">
        <v>8787</v>
      </c>
      <c r="L12306" s="14" t="s">
        <v>307</v>
      </c>
      <c r="M12306" s="15">
        <v>174</v>
      </c>
      <c r="N12306" s="15">
        <v>171</v>
      </c>
      <c r="O12306" s="15">
        <v>193</v>
      </c>
      <c r="P12306" s="11" t="s">
        <v>80</v>
      </c>
      <c r="Q12306" s="13" t="s">
        <v>72</v>
      </c>
      <c r="R12306" s="13" t="s">
        <v>81</v>
      </c>
      <c r="S12306" s="13">
        <v>6</v>
      </c>
      <c r="T12306" s="13">
        <v>2004</v>
      </c>
      <c r="U12306" s="10" t="s">
        <v>49</v>
      </c>
      <c r="V12306" s="10" t="s">
        <v>49</v>
      </c>
      <c r="W12306" s="13" t="s">
        <v>52</v>
      </c>
      <c r="X12306" s="15" t="s">
        <v>49</v>
      </c>
      <c r="Y12306" s="15" t="s">
        <v>49</v>
      </c>
      <c r="Z12306" s="10" t="s">
        <v>49</v>
      </c>
      <c r="AA12306" s="10" t="s">
        <v>49</v>
      </c>
      <c r="AB12306" s="10" t="s">
        <v>49</v>
      </c>
      <c r="AC12306" s="10" t="s">
        <v>49</v>
      </c>
      <c r="AD12306" s="10" t="s">
        <v>49</v>
      </c>
      <c r="AE12306" s="10" t="s">
        <v>49</v>
      </c>
      <c r="AF12306" s="10" t="s">
        <v>49</v>
      </c>
      <c r="AG12306" s="10" t="s">
        <v>49</v>
      </c>
      <c r="AH12306" s="10" t="s">
        <v>49</v>
      </c>
      <c r="AI12306" s="10" t="s">
        <v>49</v>
      </c>
      <c r="AJ12306" s="16">
        <v>39.091099999999997</v>
      </c>
      <c r="AK12306" s="16">
        <v>-84.866900000000001</v>
      </c>
    </row>
    <row r="12307" spans="1:37" x14ac:dyDescent="0.3">
      <c r="A12307" s="10">
        <v>61137</v>
      </c>
      <c r="B12307" s="11" t="s">
        <v>8784</v>
      </c>
      <c r="C12307" s="10">
        <v>55502</v>
      </c>
      <c r="D12307" s="11" t="s">
        <v>8784</v>
      </c>
      <c r="E12307" s="12" t="s">
        <v>41</v>
      </c>
      <c r="F12307" s="12" t="s">
        <v>41</v>
      </c>
      <c r="G12307" s="13" t="s">
        <v>1376</v>
      </c>
      <c r="H12307" s="13" t="s">
        <v>3305</v>
      </c>
      <c r="I12307" s="13" t="s">
        <v>172</v>
      </c>
      <c r="J12307" s="11" t="s">
        <v>143</v>
      </c>
      <c r="K12307" s="14" t="s">
        <v>8788</v>
      </c>
      <c r="L12307" s="14" t="s">
        <v>310</v>
      </c>
      <c r="M12307" s="15">
        <v>174</v>
      </c>
      <c r="N12307" s="15">
        <v>166</v>
      </c>
      <c r="O12307" s="15">
        <v>188</v>
      </c>
      <c r="P12307" s="11" t="s">
        <v>80</v>
      </c>
      <c r="Q12307" s="13" t="s">
        <v>72</v>
      </c>
      <c r="R12307" s="13" t="s">
        <v>81</v>
      </c>
      <c r="S12307" s="13">
        <v>6</v>
      </c>
      <c r="T12307" s="13">
        <v>2004</v>
      </c>
      <c r="U12307" s="10" t="s">
        <v>49</v>
      </c>
      <c r="V12307" s="10" t="s">
        <v>49</v>
      </c>
      <c r="W12307" s="13" t="s">
        <v>52</v>
      </c>
      <c r="X12307" s="15" t="s">
        <v>49</v>
      </c>
      <c r="Y12307" s="15" t="s">
        <v>49</v>
      </c>
      <c r="Z12307" s="10" t="s">
        <v>49</v>
      </c>
      <c r="AA12307" s="10" t="s">
        <v>49</v>
      </c>
      <c r="AB12307" s="10" t="s">
        <v>49</v>
      </c>
      <c r="AC12307" s="10" t="s">
        <v>49</v>
      </c>
      <c r="AD12307" s="10" t="s">
        <v>49</v>
      </c>
      <c r="AE12307" s="10" t="s">
        <v>49</v>
      </c>
      <c r="AF12307" s="10" t="s">
        <v>49</v>
      </c>
      <c r="AG12307" s="10" t="s">
        <v>49</v>
      </c>
      <c r="AH12307" s="10" t="s">
        <v>49</v>
      </c>
      <c r="AI12307" s="10" t="s">
        <v>49</v>
      </c>
      <c r="AJ12307" s="16">
        <v>39.091099999999997</v>
      </c>
      <c r="AK12307" s="16">
        <v>-84.866900000000001</v>
      </c>
    </row>
    <row r="12308" spans="1:37" x14ac:dyDescent="0.3">
      <c r="A12308" s="10">
        <v>61137</v>
      </c>
      <c r="B12308" s="11" t="s">
        <v>8784</v>
      </c>
      <c r="C12308" s="10">
        <v>55502</v>
      </c>
      <c r="D12308" s="11" t="s">
        <v>8784</v>
      </c>
      <c r="E12308" s="12" t="s">
        <v>41</v>
      </c>
      <c r="F12308" s="12" t="s">
        <v>41</v>
      </c>
      <c r="G12308" s="13" t="s">
        <v>1376</v>
      </c>
      <c r="H12308" s="13" t="s">
        <v>3305</v>
      </c>
      <c r="I12308" s="13" t="s">
        <v>172</v>
      </c>
      <c r="J12308" s="11" t="s">
        <v>143</v>
      </c>
      <c r="K12308" s="14" t="s">
        <v>8789</v>
      </c>
      <c r="L12308" s="14" t="s">
        <v>310</v>
      </c>
      <c r="M12308" s="15">
        <v>174</v>
      </c>
      <c r="N12308" s="15">
        <v>171</v>
      </c>
      <c r="O12308" s="15">
        <v>193</v>
      </c>
      <c r="P12308" s="11" t="s">
        <v>80</v>
      </c>
      <c r="Q12308" s="13" t="s">
        <v>72</v>
      </c>
      <c r="R12308" s="13" t="s">
        <v>81</v>
      </c>
      <c r="S12308" s="13">
        <v>6</v>
      </c>
      <c r="T12308" s="13">
        <v>2004</v>
      </c>
      <c r="U12308" s="10" t="s">
        <v>49</v>
      </c>
      <c r="V12308" s="10" t="s">
        <v>49</v>
      </c>
      <c r="W12308" s="13" t="s">
        <v>52</v>
      </c>
      <c r="X12308" s="15" t="s">
        <v>49</v>
      </c>
      <c r="Y12308" s="15" t="s">
        <v>49</v>
      </c>
      <c r="Z12308" s="10" t="s">
        <v>49</v>
      </c>
      <c r="AA12308" s="10" t="s">
        <v>49</v>
      </c>
      <c r="AB12308" s="10" t="s">
        <v>49</v>
      </c>
      <c r="AC12308" s="10" t="s">
        <v>49</v>
      </c>
      <c r="AD12308" s="10" t="s">
        <v>49</v>
      </c>
      <c r="AE12308" s="10" t="s">
        <v>49</v>
      </c>
      <c r="AF12308" s="10" t="s">
        <v>49</v>
      </c>
      <c r="AG12308" s="10" t="s">
        <v>49</v>
      </c>
      <c r="AH12308" s="10" t="s">
        <v>49</v>
      </c>
      <c r="AI12308" s="10" t="s">
        <v>49</v>
      </c>
      <c r="AJ12308" s="16">
        <v>39.091099999999997</v>
      </c>
      <c r="AK12308" s="16">
        <v>-84.866900000000001</v>
      </c>
    </row>
    <row r="12309" spans="1:37" x14ac:dyDescent="0.3">
      <c r="A12309" s="10">
        <v>61136</v>
      </c>
      <c r="B12309" s="11" t="s">
        <v>8790</v>
      </c>
      <c r="C12309" s="10">
        <v>55503</v>
      </c>
      <c r="D12309" s="11" t="s">
        <v>8790</v>
      </c>
      <c r="E12309" s="12" t="s">
        <v>41</v>
      </c>
      <c r="F12309" s="12" t="s">
        <v>41</v>
      </c>
      <c r="G12309" s="13" t="s">
        <v>3047</v>
      </c>
      <c r="H12309" s="13" t="s">
        <v>175</v>
      </c>
      <c r="I12309" s="13" t="s">
        <v>172</v>
      </c>
      <c r="J12309" s="11" t="s">
        <v>143</v>
      </c>
      <c r="K12309" s="14" t="s">
        <v>1791</v>
      </c>
      <c r="L12309" s="14" t="s">
        <v>307</v>
      </c>
      <c r="M12309" s="15">
        <v>174.2</v>
      </c>
      <c r="N12309" s="15">
        <v>168</v>
      </c>
      <c r="O12309" s="15">
        <v>190</v>
      </c>
      <c r="P12309" s="11" t="s">
        <v>80</v>
      </c>
      <c r="Q12309" s="13" t="s">
        <v>72</v>
      </c>
      <c r="R12309" s="13" t="s">
        <v>81</v>
      </c>
      <c r="S12309" s="13">
        <v>8</v>
      </c>
      <c r="T12309" s="13">
        <v>2003</v>
      </c>
      <c r="U12309" s="10" t="s">
        <v>49</v>
      </c>
      <c r="V12309" s="10" t="s">
        <v>49</v>
      </c>
      <c r="W12309" s="13" t="s">
        <v>52</v>
      </c>
      <c r="X12309" s="15" t="s">
        <v>49</v>
      </c>
      <c r="Y12309" s="15" t="s">
        <v>49</v>
      </c>
      <c r="Z12309" s="10" t="s">
        <v>49</v>
      </c>
      <c r="AA12309" s="10" t="s">
        <v>49</v>
      </c>
      <c r="AB12309" s="10" t="s">
        <v>49</v>
      </c>
      <c r="AC12309" s="10" t="s">
        <v>49</v>
      </c>
      <c r="AD12309" s="10" t="s">
        <v>49</v>
      </c>
      <c r="AE12309" s="10" t="s">
        <v>49</v>
      </c>
      <c r="AF12309" s="10" t="s">
        <v>49</v>
      </c>
      <c r="AG12309" s="10" t="s">
        <v>49</v>
      </c>
      <c r="AH12309" s="10" t="s">
        <v>49</v>
      </c>
      <c r="AI12309" s="10" t="s">
        <v>49</v>
      </c>
      <c r="AJ12309" s="16">
        <v>39.533299999999997</v>
      </c>
      <c r="AK12309" s="16">
        <v>-81.717799999999997</v>
      </c>
    </row>
    <row r="12310" spans="1:37" x14ac:dyDescent="0.3">
      <c r="A12310" s="10">
        <v>61136</v>
      </c>
      <c r="B12310" s="11" t="s">
        <v>8790</v>
      </c>
      <c r="C12310" s="10">
        <v>55503</v>
      </c>
      <c r="D12310" s="11" t="s">
        <v>8790</v>
      </c>
      <c r="E12310" s="12" t="s">
        <v>41</v>
      </c>
      <c r="F12310" s="12" t="s">
        <v>41</v>
      </c>
      <c r="G12310" s="13" t="s">
        <v>3047</v>
      </c>
      <c r="H12310" s="13" t="s">
        <v>175</v>
      </c>
      <c r="I12310" s="13" t="s">
        <v>172</v>
      </c>
      <c r="J12310" s="11" t="s">
        <v>143</v>
      </c>
      <c r="K12310" s="14" t="s">
        <v>1792</v>
      </c>
      <c r="L12310" s="14" t="s">
        <v>307</v>
      </c>
      <c r="M12310" s="15">
        <v>174.2</v>
      </c>
      <c r="N12310" s="15">
        <v>168</v>
      </c>
      <c r="O12310" s="15">
        <v>190</v>
      </c>
      <c r="P12310" s="11" t="s">
        <v>80</v>
      </c>
      <c r="Q12310" s="13" t="s">
        <v>72</v>
      </c>
      <c r="R12310" s="13" t="s">
        <v>81</v>
      </c>
      <c r="S12310" s="13">
        <v>8</v>
      </c>
      <c r="T12310" s="13">
        <v>2003</v>
      </c>
      <c r="U12310" s="10" t="s">
        <v>49</v>
      </c>
      <c r="V12310" s="10" t="s">
        <v>49</v>
      </c>
      <c r="W12310" s="13" t="s">
        <v>52</v>
      </c>
      <c r="X12310" s="15" t="s">
        <v>49</v>
      </c>
      <c r="Y12310" s="15" t="s">
        <v>49</v>
      </c>
      <c r="Z12310" s="10" t="s">
        <v>49</v>
      </c>
      <c r="AA12310" s="10" t="s">
        <v>49</v>
      </c>
      <c r="AB12310" s="10" t="s">
        <v>49</v>
      </c>
      <c r="AC12310" s="10" t="s">
        <v>49</v>
      </c>
      <c r="AD12310" s="10" t="s">
        <v>49</v>
      </c>
      <c r="AE12310" s="10" t="s">
        <v>49</v>
      </c>
      <c r="AF12310" s="10" t="s">
        <v>49</v>
      </c>
      <c r="AG12310" s="10" t="s">
        <v>49</v>
      </c>
      <c r="AH12310" s="10" t="s">
        <v>49</v>
      </c>
      <c r="AI12310" s="10" t="s">
        <v>49</v>
      </c>
      <c r="AJ12310" s="16">
        <v>39.533299999999997</v>
      </c>
      <c r="AK12310" s="16">
        <v>-81.717799999999997</v>
      </c>
    </row>
    <row r="12311" spans="1:37" x14ac:dyDescent="0.3">
      <c r="A12311" s="10">
        <v>61136</v>
      </c>
      <c r="B12311" s="11" t="s">
        <v>8790</v>
      </c>
      <c r="C12311" s="10">
        <v>55503</v>
      </c>
      <c r="D12311" s="11" t="s">
        <v>8790</v>
      </c>
      <c r="E12311" s="12" t="s">
        <v>41</v>
      </c>
      <c r="F12311" s="12" t="s">
        <v>41</v>
      </c>
      <c r="G12311" s="13" t="s">
        <v>3047</v>
      </c>
      <c r="H12311" s="13" t="s">
        <v>175</v>
      </c>
      <c r="I12311" s="13" t="s">
        <v>172</v>
      </c>
      <c r="J12311" s="11" t="s">
        <v>143</v>
      </c>
      <c r="K12311" s="14" t="s">
        <v>1793</v>
      </c>
      <c r="L12311" s="14" t="s">
        <v>307</v>
      </c>
      <c r="M12311" s="15">
        <v>174.2</v>
      </c>
      <c r="N12311" s="15">
        <v>168</v>
      </c>
      <c r="O12311" s="15">
        <v>190</v>
      </c>
      <c r="P12311" s="11" t="s">
        <v>80</v>
      </c>
      <c r="Q12311" s="13" t="s">
        <v>72</v>
      </c>
      <c r="R12311" s="13" t="s">
        <v>81</v>
      </c>
      <c r="S12311" s="13">
        <v>8</v>
      </c>
      <c r="T12311" s="13">
        <v>2003</v>
      </c>
      <c r="U12311" s="10" t="s">
        <v>49</v>
      </c>
      <c r="V12311" s="10" t="s">
        <v>49</v>
      </c>
      <c r="W12311" s="13" t="s">
        <v>52</v>
      </c>
      <c r="X12311" s="15" t="s">
        <v>49</v>
      </c>
      <c r="Y12311" s="15" t="s">
        <v>49</v>
      </c>
      <c r="Z12311" s="10" t="s">
        <v>49</v>
      </c>
      <c r="AA12311" s="10" t="s">
        <v>49</v>
      </c>
      <c r="AB12311" s="10" t="s">
        <v>49</v>
      </c>
      <c r="AC12311" s="10" t="s">
        <v>49</v>
      </c>
      <c r="AD12311" s="10" t="s">
        <v>49</v>
      </c>
      <c r="AE12311" s="10" t="s">
        <v>49</v>
      </c>
      <c r="AF12311" s="10" t="s">
        <v>49</v>
      </c>
      <c r="AG12311" s="10" t="s">
        <v>49</v>
      </c>
      <c r="AH12311" s="10" t="s">
        <v>49</v>
      </c>
      <c r="AI12311" s="10" t="s">
        <v>49</v>
      </c>
      <c r="AJ12311" s="16">
        <v>39.533299999999997</v>
      </c>
      <c r="AK12311" s="16">
        <v>-81.717799999999997</v>
      </c>
    </row>
    <row r="12312" spans="1:37" x14ac:dyDescent="0.3">
      <c r="A12312" s="10">
        <v>61136</v>
      </c>
      <c r="B12312" s="11" t="s">
        <v>8790</v>
      </c>
      <c r="C12312" s="10">
        <v>55503</v>
      </c>
      <c r="D12312" s="11" t="s">
        <v>8790</v>
      </c>
      <c r="E12312" s="12" t="s">
        <v>41</v>
      </c>
      <c r="F12312" s="12" t="s">
        <v>41</v>
      </c>
      <c r="G12312" s="13" t="s">
        <v>3047</v>
      </c>
      <c r="H12312" s="13" t="s">
        <v>175</v>
      </c>
      <c r="I12312" s="13" t="s">
        <v>172</v>
      </c>
      <c r="J12312" s="11" t="s">
        <v>143</v>
      </c>
      <c r="K12312" s="14" t="s">
        <v>319</v>
      </c>
      <c r="L12312" s="14" t="s">
        <v>307</v>
      </c>
      <c r="M12312" s="15">
        <v>399</v>
      </c>
      <c r="N12312" s="15">
        <v>362</v>
      </c>
      <c r="O12312" s="15">
        <v>390</v>
      </c>
      <c r="P12312" s="11" t="s">
        <v>80</v>
      </c>
      <c r="Q12312" s="13" t="s">
        <v>72</v>
      </c>
      <c r="R12312" s="13" t="s">
        <v>84</v>
      </c>
      <c r="S12312" s="13">
        <v>8</v>
      </c>
      <c r="T12312" s="13">
        <v>2003</v>
      </c>
      <c r="U12312" s="10" t="s">
        <v>49</v>
      </c>
      <c r="V12312" s="10" t="s">
        <v>49</v>
      </c>
      <c r="W12312" s="13" t="s">
        <v>52</v>
      </c>
      <c r="X12312" s="15" t="s">
        <v>49</v>
      </c>
      <c r="Y12312" s="15" t="s">
        <v>49</v>
      </c>
      <c r="Z12312" s="10" t="s">
        <v>49</v>
      </c>
      <c r="AA12312" s="10" t="s">
        <v>49</v>
      </c>
      <c r="AB12312" s="10" t="s">
        <v>49</v>
      </c>
      <c r="AC12312" s="10" t="s">
        <v>49</v>
      </c>
      <c r="AD12312" s="10" t="s">
        <v>49</v>
      </c>
      <c r="AE12312" s="10" t="s">
        <v>49</v>
      </c>
      <c r="AF12312" s="10" t="s">
        <v>49</v>
      </c>
      <c r="AG12312" s="10" t="s">
        <v>49</v>
      </c>
      <c r="AH12312" s="10" t="s">
        <v>49</v>
      </c>
      <c r="AI12312" s="10" t="s">
        <v>49</v>
      </c>
      <c r="AJ12312" s="16">
        <v>39.533299999999997</v>
      </c>
      <c r="AK12312" s="16">
        <v>-81.717799999999997</v>
      </c>
    </row>
    <row r="12313" spans="1:37" x14ac:dyDescent="0.3">
      <c r="A12313" s="10">
        <v>30151</v>
      </c>
      <c r="B12313" s="11" t="s">
        <v>3965</v>
      </c>
      <c r="C12313" s="10">
        <v>55504</v>
      </c>
      <c r="D12313" s="11" t="s">
        <v>8791</v>
      </c>
      <c r="E12313" s="12" t="s">
        <v>41</v>
      </c>
      <c r="F12313" s="12" t="s">
        <v>41</v>
      </c>
      <c r="G12313" s="13" t="s">
        <v>757</v>
      </c>
      <c r="H12313" s="13" t="s">
        <v>1709</v>
      </c>
      <c r="I12313" s="13" t="s">
        <v>770</v>
      </c>
      <c r="J12313" s="11" t="s">
        <v>44</v>
      </c>
      <c r="K12313" s="14" t="s">
        <v>5153</v>
      </c>
      <c r="L12313" s="14" t="s">
        <v>1</v>
      </c>
      <c r="M12313" s="15">
        <v>77.099999999999994</v>
      </c>
      <c r="N12313" s="15">
        <v>67</v>
      </c>
      <c r="O12313" s="15">
        <v>75</v>
      </c>
      <c r="P12313" s="11" t="s">
        <v>99</v>
      </c>
      <c r="Q12313" s="13" t="s">
        <v>72</v>
      </c>
      <c r="R12313" s="13" t="s">
        <v>100</v>
      </c>
      <c r="S12313" s="13">
        <v>2</v>
      </c>
      <c r="T12313" s="13">
        <v>2002</v>
      </c>
      <c r="U12313" s="10" t="s">
        <v>49</v>
      </c>
      <c r="V12313" s="10" t="s">
        <v>49</v>
      </c>
      <c r="W12313" s="13" t="s">
        <v>52</v>
      </c>
      <c r="X12313" s="15" t="s">
        <v>49</v>
      </c>
      <c r="Y12313" s="15" t="s">
        <v>49</v>
      </c>
      <c r="Z12313" s="10" t="s">
        <v>49</v>
      </c>
      <c r="AA12313" s="10" t="s">
        <v>49</v>
      </c>
      <c r="AB12313" s="10" t="s">
        <v>49</v>
      </c>
      <c r="AC12313" s="10" t="s">
        <v>49</v>
      </c>
      <c r="AD12313" s="10" t="s">
        <v>49</v>
      </c>
      <c r="AE12313" s="10" t="s">
        <v>49</v>
      </c>
      <c r="AF12313" s="10" t="s">
        <v>49</v>
      </c>
      <c r="AG12313" s="10" t="s">
        <v>49</v>
      </c>
      <c r="AH12313" s="10" t="s">
        <v>49</v>
      </c>
      <c r="AI12313" s="10" t="s">
        <v>49</v>
      </c>
      <c r="AJ12313" s="16">
        <v>39.203800000000001</v>
      </c>
      <c r="AK12313" s="16">
        <v>-103.70050000000001</v>
      </c>
    </row>
    <row r="12314" spans="1:37" x14ac:dyDescent="0.3">
      <c r="A12314" s="10">
        <v>30151</v>
      </c>
      <c r="B12314" s="11" t="s">
        <v>3965</v>
      </c>
      <c r="C12314" s="10">
        <v>55504</v>
      </c>
      <c r="D12314" s="11" t="s">
        <v>8791</v>
      </c>
      <c r="E12314" s="12" t="s">
        <v>41</v>
      </c>
      <c r="F12314" s="12" t="s">
        <v>41</v>
      </c>
      <c r="G12314" s="13" t="s">
        <v>757</v>
      </c>
      <c r="H12314" s="13" t="s">
        <v>1709</v>
      </c>
      <c r="I12314" s="13" t="s">
        <v>770</v>
      </c>
      <c r="J12314" s="11" t="s">
        <v>44</v>
      </c>
      <c r="K12314" s="14" t="s">
        <v>8792</v>
      </c>
      <c r="L12314" s="14" t="s">
        <v>1</v>
      </c>
      <c r="M12314" s="15">
        <v>77.099999999999994</v>
      </c>
      <c r="N12314" s="15">
        <v>67</v>
      </c>
      <c r="O12314" s="15">
        <v>75</v>
      </c>
      <c r="P12314" s="11" t="s">
        <v>99</v>
      </c>
      <c r="Q12314" s="13" t="s">
        <v>72</v>
      </c>
      <c r="R12314" s="13" t="s">
        <v>100</v>
      </c>
      <c r="S12314" s="13">
        <v>2</v>
      </c>
      <c r="T12314" s="13">
        <v>2002</v>
      </c>
      <c r="U12314" s="10" t="s">
        <v>49</v>
      </c>
      <c r="V12314" s="10" t="s">
        <v>49</v>
      </c>
      <c r="W12314" s="13" t="s">
        <v>52</v>
      </c>
      <c r="X12314" s="15" t="s">
        <v>49</v>
      </c>
      <c r="Y12314" s="15" t="s">
        <v>49</v>
      </c>
      <c r="Z12314" s="10" t="s">
        <v>49</v>
      </c>
      <c r="AA12314" s="10" t="s">
        <v>49</v>
      </c>
      <c r="AB12314" s="10" t="s">
        <v>49</v>
      </c>
      <c r="AC12314" s="10" t="s">
        <v>49</v>
      </c>
      <c r="AD12314" s="10" t="s">
        <v>49</v>
      </c>
      <c r="AE12314" s="10" t="s">
        <v>49</v>
      </c>
      <c r="AF12314" s="10" t="s">
        <v>49</v>
      </c>
      <c r="AG12314" s="10" t="s">
        <v>49</v>
      </c>
      <c r="AH12314" s="10" t="s">
        <v>49</v>
      </c>
      <c r="AI12314" s="10" t="s">
        <v>49</v>
      </c>
      <c r="AJ12314" s="16">
        <v>39.203800000000001</v>
      </c>
      <c r="AK12314" s="16">
        <v>-103.70050000000001</v>
      </c>
    </row>
    <row r="12315" spans="1:37" x14ac:dyDescent="0.3">
      <c r="A12315" s="10">
        <v>30151</v>
      </c>
      <c r="B12315" s="11" t="s">
        <v>3965</v>
      </c>
      <c r="C12315" s="10">
        <v>55505</v>
      </c>
      <c r="D12315" s="11" t="s">
        <v>8793</v>
      </c>
      <c r="E12315" s="12" t="s">
        <v>41</v>
      </c>
      <c r="F12315" s="12" t="s">
        <v>41</v>
      </c>
      <c r="G12315" s="13" t="s">
        <v>757</v>
      </c>
      <c r="H12315" s="13" t="s">
        <v>187</v>
      </c>
      <c r="I12315" s="13" t="s">
        <v>758</v>
      </c>
      <c r="J12315" s="11" t="s">
        <v>44</v>
      </c>
      <c r="K12315" s="14" t="s">
        <v>8794</v>
      </c>
      <c r="L12315" s="14" t="s">
        <v>1</v>
      </c>
      <c r="M12315" s="15">
        <v>77.099999999999994</v>
      </c>
      <c r="N12315" s="15">
        <v>67</v>
      </c>
      <c r="O12315" s="15">
        <v>75</v>
      </c>
      <c r="P12315" s="11" t="s">
        <v>99</v>
      </c>
      <c r="Q12315" s="13" t="s">
        <v>72</v>
      </c>
      <c r="R12315" s="13" t="s">
        <v>100</v>
      </c>
      <c r="S12315" s="13">
        <v>5</v>
      </c>
      <c r="T12315" s="13">
        <v>2002</v>
      </c>
      <c r="U12315" s="10" t="s">
        <v>49</v>
      </c>
      <c r="V12315" s="10" t="s">
        <v>49</v>
      </c>
      <c r="W12315" s="13" t="s">
        <v>52</v>
      </c>
      <c r="X12315" s="15" t="s">
        <v>49</v>
      </c>
      <c r="Y12315" s="15" t="s">
        <v>49</v>
      </c>
      <c r="Z12315" s="10" t="s">
        <v>49</v>
      </c>
      <c r="AA12315" s="10" t="s">
        <v>49</v>
      </c>
      <c r="AB12315" s="10" t="s">
        <v>49</v>
      </c>
      <c r="AC12315" s="10" t="s">
        <v>49</v>
      </c>
      <c r="AD12315" s="10" t="s">
        <v>49</v>
      </c>
      <c r="AE12315" s="10" t="s">
        <v>49</v>
      </c>
      <c r="AF12315" s="10" t="s">
        <v>49</v>
      </c>
      <c r="AG12315" s="10" t="s">
        <v>49</v>
      </c>
      <c r="AH12315" s="10" t="s">
        <v>49</v>
      </c>
      <c r="AI12315" s="10" t="s">
        <v>49</v>
      </c>
      <c r="AJ12315" s="16">
        <v>39.941128999999997</v>
      </c>
      <c r="AK12315" s="16">
        <v>-104.682</v>
      </c>
    </row>
    <row r="12316" spans="1:37" x14ac:dyDescent="0.3">
      <c r="A12316" s="10">
        <v>30151</v>
      </c>
      <c r="B12316" s="11" t="s">
        <v>3965</v>
      </c>
      <c r="C12316" s="10">
        <v>55505</v>
      </c>
      <c r="D12316" s="11" t="s">
        <v>8793</v>
      </c>
      <c r="E12316" s="12" t="s">
        <v>41</v>
      </c>
      <c r="F12316" s="12" t="s">
        <v>41</v>
      </c>
      <c r="G12316" s="13" t="s">
        <v>757</v>
      </c>
      <c r="H12316" s="13" t="s">
        <v>187</v>
      </c>
      <c r="I12316" s="13" t="s">
        <v>758</v>
      </c>
      <c r="J12316" s="11" t="s">
        <v>44</v>
      </c>
      <c r="K12316" s="14" t="s">
        <v>8795</v>
      </c>
      <c r="L12316" s="14" t="s">
        <v>1</v>
      </c>
      <c r="M12316" s="15">
        <v>77.099999999999994</v>
      </c>
      <c r="N12316" s="15">
        <v>67</v>
      </c>
      <c r="O12316" s="15">
        <v>75</v>
      </c>
      <c r="P12316" s="11" t="s">
        <v>99</v>
      </c>
      <c r="Q12316" s="13" t="s">
        <v>72</v>
      </c>
      <c r="R12316" s="13" t="s">
        <v>100</v>
      </c>
      <c r="S12316" s="13">
        <v>5</v>
      </c>
      <c r="T12316" s="13">
        <v>2002</v>
      </c>
      <c r="U12316" s="10" t="s">
        <v>49</v>
      </c>
      <c r="V12316" s="10" t="s">
        <v>49</v>
      </c>
      <c r="W12316" s="13" t="s">
        <v>52</v>
      </c>
      <c r="X12316" s="15" t="s">
        <v>49</v>
      </c>
      <c r="Y12316" s="15" t="s">
        <v>49</v>
      </c>
      <c r="Z12316" s="10" t="s">
        <v>49</v>
      </c>
      <c r="AA12316" s="10" t="s">
        <v>49</v>
      </c>
      <c r="AB12316" s="10" t="s">
        <v>49</v>
      </c>
      <c r="AC12316" s="10" t="s">
        <v>49</v>
      </c>
      <c r="AD12316" s="10" t="s">
        <v>49</v>
      </c>
      <c r="AE12316" s="10" t="s">
        <v>49</v>
      </c>
      <c r="AF12316" s="10" t="s">
        <v>49</v>
      </c>
      <c r="AG12316" s="10" t="s">
        <v>49</v>
      </c>
      <c r="AH12316" s="10" t="s">
        <v>49</v>
      </c>
      <c r="AI12316" s="10" t="s">
        <v>49</v>
      </c>
      <c r="AJ12316" s="16">
        <v>39.941128999999997</v>
      </c>
      <c r="AK12316" s="16">
        <v>-104.682</v>
      </c>
    </row>
    <row r="12317" spans="1:37" x14ac:dyDescent="0.3">
      <c r="A12317" s="10">
        <v>59527</v>
      </c>
      <c r="B12317" s="11" t="s">
        <v>8778</v>
      </c>
      <c r="C12317" s="10">
        <v>55508</v>
      </c>
      <c r="D12317" s="11" t="s">
        <v>8796</v>
      </c>
      <c r="E12317" s="12" t="s">
        <v>41</v>
      </c>
      <c r="F12317" s="12" t="s">
        <v>41</v>
      </c>
      <c r="G12317" s="13" t="s">
        <v>84</v>
      </c>
      <c r="H12317" s="13" t="s">
        <v>286</v>
      </c>
      <c r="I12317" s="13" t="s">
        <v>142</v>
      </c>
      <c r="J12317" s="11" t="s">
        <v>143</v>
      </c>
      <c r="K12317" s="14" t="s">
        <v>8797</v>
      </c>
      <c r="L12317" s="14" t="s">
        <v>1</v>
      </c>
      <c r="M12317" s="15">
        <v>60.5</v>
      </c>
      <c r="N12317" s="15">
        <v>48</v>
      </c>
      <c r="O12317" s="15">
        <v>52</v>
      </c>
      <c r="P12317" s="11" t="s">
        <v>99</v>
      </c>
      <c r="Q12317" s="13" t="s">
        <v>72</v>
      </c>
      <c r="R12317" s="13" t="s">
        <v>100</v>
      </c>
      <c r="S12317" s="13">
        <v>12</v>
      </c>
      <c r="T12317" s="13">
        <v>2001</v>
      </c>
      <c r="U12317" s="10" t="s">
        <v>49</v>
      </c>
      <c r="V12317" s="10" t="s">
        <v>49</v>
      </c>
      <c r="W12317" s="13" t="s">
        <v>52</v>
      </c>
      <c r="X12317" s="15" t="s">
        <v>49</v>
      </c>
      <c r="Y12317" s="15" t="s">
        <v>49</v>
      </c>
      <c r="Z12317" s="10" t="s">
        <v>49</v>
      </c>
      <c r="AA12317" s="10" t="s">
        <v>49</v>
      </c>
      <c r="AB12317" s="10" t="s">
        <v>49</v>
      </c>
      <c r="AC12317" s="10" t="s">
        <v>49</v>
      </c>
      <c r="AD12317" s="10" t="s">
        <v>49</v>
      </c>
      <c r="AE12317" s="10" t="s">
        <v>49</v>
      </c>
      <c r="AF12317" s="10" t="s">
        <v>49</v>
      </c>
      <c r="AG12317" s="10" t="s">
        <v>49</v>
      </c>
      <c r="AH12317" s="10" t="s">
        <v>49</v>
      </c>
      <c r="AI12317" s="10" t="s">
        <v>49</v>
      </c>
      <c r="AJ12317" s="16">
        <v>36.652904999999997</v>
      </c>
      <c r="AK12317" s="16">
        <v>-120.5806</v>
      </c>
    </row>
    <row r="12318" spans="1:37" x14ac:dyDescent="0.3">
      <c r="A12318" s="10">
        <v>59527</v>
      </c>
      <c r="B12318" s="11" t="s">
        <v>8778</v>
      </c>
      <c r="C12318" s="10">
        <v>55510</v>
      </c>
      <c r="D12318" s="11" t="s">
        <v>8798</v>
      </c>
      <c r="E12318" s="12" t="s">
        <v>41</v>
      </c>
      <c r="F12318" s="12" t="s">
        <v>41</v>
      </c>
      <c r="G12318" s="13" t="s">
        <v>84</v>
      </c>
      <c r="H12318" s="13" t="s">
        <v>753</v>
      </c>
      <c r="I12318" s="13" t="s">
        <v>142</v>
      </c>
      <c r="J12318" s="11" t="s">
        <v>143</v>
      </c>
      <c r="K12318" s="14" t="s">
        <v>8799</v>
      </c>
      <c r="L12318" s="14" t="s">
        <v>1</v>
      </c>
      <c r="M12318" s="15">
        <v>60.5</v>
      </c>
      <c r="N12318" s="15">
        <v>48</v>
      </c>
      <c r="O12318" s="15">
        <v>51.3</v>
      </c>
      <c r="P12318" s="11" t="s">
        <v>99</v>
      </c>
      <c r="Q12318" s="13" t="s">
        <v>72</v>
      </c>
      <c r="R12318" s="13" t="s">
        <v>100</v>
      </c>
      <c r="S12318" s="13">
        <v>11</v>
      </c>
      <c r="T12318" s="13">
        <v>2001</v>
      </c>
      <c r="U12318" s="10" t="s">
        <v>49</v>
      </c>
      <c r="V12318" s="10" t="s">
        <v>49</v>
      </c>
      <c r="W12318" s="13" t="s">
        <v>52</v>
      </c>
      <c r="X12318" s="15" t="s">
        <v>49</v>
      </c>
      <c r="Y12318" s="15" t="s">
        <v>49</v>
      </c>
      <c r="Z12318" s="10" t="s">
        <v>49</v>
      </c>
      <c r="AA12318" s="10" t="s">
        <v>49</v>
      </c>
      <c r="AB12318" s="10" t="s">
        <v>49</v>
      </c>
      <c r="AC12318" s="10" t="s">
        <v>49</v>
      </c>
      <c r="AD12318" s="10" t="s">
        <v>49</v>
      </c>
      <c r="AE12318" s="10" t="s">
        <v>49</v>
      </c>
      <c r="AF12318" s="10" t="s">
        <v>49</v>
      </c>
      <c r="AG12318" s="10" t="s">
        <v>49</v>
      </c>
      <c r="AH12318" s="10" t="s">
        <v>49</v>
      </c>
      <c r="AI12318" s="10" t="s">
        <v>49</v>
      </c>
      <c r="AJ12318" s="16">
        <v>32.562448000000003</v>
      </c>
      <c r="AK12318" s="16">
        <v>-116.9439</v>
      </c>
    </row>
    <row r="12319" spans="1:37" x14ac:dyDescent="0.3">
      <c r="A12319" s="10">
        <v>16609</v>
      </c>
      <c r="B12319" s="11" t="s">
        <v>8800</v>
      </c>
      <c r="C12319" s="10">
        <v>55512</v>
      </c>
      <c r="D12319" s="11" t="s">
        <v>8801</v>
      </c>
      <c r="E12319" s="12" t="s">
        <v>41</v>
      </c>
      <c r="F12319" s="12" t="s">
        <v>41</v>
      </c>
      <c r="G12319" s="13" t="s">
        <v>84</v>
      </c>
      <c r="H12319" s="13" t="s">
        <v>753</v>
      </c>
      <c r="I12319" s="13" t="s">
        <v>142</v>
      </c>
      <c r="J12319" s="11" t="s">
        <v>44</v>
      </c>
      <c r="K12319" s="14" t="s">
        <v>8802</v>
      </c>
      <c r="L12319" s="14" t="s">
        <v>1</v>
      </c>
      <c r="M12319" s="15">
        <v>48.7</v>
      </c>
      <c r="N12319" s="15">
        <v>48.7</v>
      </c>
      <c r="O12319" s="15">
        <v>48.7</v>
      </c>
      <c r="P12319" s="11" t="s">
        <v>99</v>
      </c>
      <c r="Q12319" s="13" t="s">
        <v>72</v>
      </c>
      <c r="R12319" s="13" t="s">
        <v>100</v>
      </c>
      <c r="S12319" s="13">
        <v>5</v>
      </c>
      <c r="T12319" s="13">
        <v>2002</v>
      </c>
      <c r="U12319" s="10" t="s">
        <v>49</v>
      </c>
      <c r="V12319" s="10" t="s">
        <v>49</v>
      </c>
      <c r="W12319" s="13" t="s">
        <v>52</v>
      </c>
      <c r="X12319" s="15" t="s">
        <v>49</v>
      </c>
      <c r="Y12319" s="15" t="s">
        <v>49</v>
      </c>
      <c r="Z12319" s="10" t="s">
        <v>49</v>
      </c>
      <c r="AA12319" s="10" t="s">
        <v>49</v>
      </c>
      <c r="AB12319" s="10" t="s">
        <v>49</v>
      </c>
      <c r="AC12319" s="10" t="s">
        <v>49</v>
      </c>
      <c r="AD12319" s="10" t="s">
        <v>49</v>
      </c>
      <c r="AE12319" s="10" t="s">
        <v>49</v>
      </c>
      <c r="AF12319" s="10" t="s">
        <v>49</v>
      </c>
      <c r="AG12319" s="10" t="s">
        <v>49</v>
      </c>
      <c r="AH12319" s="10" t="s">
        <v>49</v>
      </c>
      <c r="AI12319" s="10" t="s">
        <v>49</v>
      </c>
      <c r="AJ12319" s="16">
        <v>32.796491000000003</v>
      </c>
      <c r="AK12319" s="16">
        <v>-116.9721</v>
      </c>
    </row>
    <row r="12320" spans="1:37" x14ac:dyDescent="0.3">
      <c r="A12320" s="10">
        <v>59527</v>
      </c>
      <c r="B12320" s="11" t="s">
        <v>8778</v>
      </c>
      <c r="C12320" s="10">
        <v>55513</v>
      </c>
      <c r="D12320" s="11" t="s">
        <v>8803</v>
      </c>
      <c r="E12320" s="12" t="s">
        <v>41</v>
      </c>
      <c r="F12320" s="12" t="s">
        <v>41</v>
      </c>
      <c r="G12320" s="13" t="s">
        <v>84</v>
      </c>
      <c r="H12320" s="13" t="s">
        <v>753</v>
      </c>
      <c r="I12320" s="13" t="s">
        <v>142</v>
      </c>
      <c r="J12320" s="11" t="s">
        <v>143</v>
      </c>
      <c r="K12320" s="14" t="s">
        <v>8804</v>
      </c>
      <c r="L12320" s="14" t="s">
        <v>1</v>
      </c>
      <c r="M12320" s="15">
        <v>58.9</v>
      </c>
      <c r="N12320" s="15">
        <v>48</v>
      </c>
      <c r="O12320" s="15">
        <v>48.1</v>
      </c>
      <c r="P12320" s="11" t="s">
        <v>99</v>
      </c>
      <c r="Q12320" s="13" t="s">
        <v>72</v>
      </c>
      <c r="R12320" s="13" t="s">
        <v>100</v>
      </c>
      <c r="S12320" s="13">
        <v>11</v>
      </c>
      <c r="T12320" s="13">
        <v>2001</v>
      </c>
      <c r="U12320" s="10" t="s">
        <v>49</v>
      </c>
      <c r="V12320" s="10" t="s">
        <v>49</v>
      </c>
      <c r="W12320" s="13" t="s">
        <v>52</v>
      </c>
      <c r="X12320" s="15" t="s">
        <v>49</v>
      </c>
      <c r="Y12320" s="15" t="s">
        <v>49</v>
      </c>
      <c r="Z12320" s="10" t="s">
        <v>49</v>
      </c>
      <c r="AA12320" s="10" t="s">
        <v>49</v>
      </c>
      <c r="AB12320" s="10" t="s">
        <v>49</v>
      </c>
      <c r="AC12320" s="10" t="s">
        <v>49</v>
      </c>
      <c r="AD12320" s="10" t="s">
        <v>49</v>
      </c>
      <c r="AE12320" s="10" t="s">
        <v>49</v>
      </c>
      <c r="AF12320" s="10" t="s">
        <v>49</v>
      </c>
      <c r="AG12320" s="10" t="s">
        <v>49</v>
      </c>
      <c r="AH12320" s="10" t="s">
        <v>49</v>
      </c>
      <c r="AI12320" s="10" t="s">
        <v>49</v>
      </c>
      <c r="AJ12320" s="16">
        <v>33.121943000000002</v>
      </c>
      <c r="AK12320" s="16">
        <v>-117.1174</v>
      </c>
    </row>
    <row r="12321" spans="1:37" x14ac:dyDescent="0.3">
      <c r="A12321" s="10">
        <v>65371</v>
      </c>
      <c r="B12321" s="11" t="s">
        <v>8805</v>
      </c>
      <c r="C12321" s="10">
        <v>55514</v>
      </c>
      <c r="D12321" s="11" t="s">
        <v>8805</v>
      </c>
      <c r="E12321" s="12" t="s">
        <v>41</v>
      </c>
      <c r="F12321" s="12" t="s">
        <v>41</v>
      </c>
      <c r="G12321" s="13" t="s">
        <v>400</v>
      </c>
      <c r="H12321" s="13" t="s">
        <v>171</v>
      </c>
      <c r="I12321" s="13" t="s">
        <v>2669</v>
      </c>
      <c r="J12321" s="11" t="s">
        <v>44</v>
      </c>
      <c r="K12321" s="14" t="s">
        <v>1791</v>
      </c>
      <c r="L12321" s="14" t="s">
        <v>307</v>
      </c>
      <c r="M12321" s="15">
        <v>174</v>
      </c>
      <c r="N12321" s="15">
        <v>164.6</v>
      </c>
      <c r="O12321" s="15">
        <v>181.6</v>
      </c>
      <c r="P12321" s="11" t="s">
        <v>80</v>
      </c>
      <c r="Q12321" s="13" t="s">
        <v>72</v>
      </c>
      <c r="R12321" s="13" t="s">
        <v>81</v>
      </c>
      <c r="S12321" s="13">
        <v>5</v>
      </c>
      <c r="T12321" s="13">
        <v>2003</v>
      </c>
      <c r="U12321" s="10" t="s">
        <v>49</v>
      </c>
      <c r="V12321" s="10" t="s">
        <v>49</v>
      </c>
      <c r="W12321" s="13" t="s">
        <v>52</v>
      </c>
      <c r="X12321" s="15" t="s">
        <v>49</v>
      </c>
      <c r="Y12321" s="15" t="s">
        <v>49</v>
      </c>
      <c r="Z12321" s="10" t="s">
        <v>49</v>
      </c>
      <c r="AA12321" s="10" t="s">
        <v>49</v>
      </c>
      <c r="AB12321" s="10" t="s">
        <v>49</v>
      </c>
      <c r="AC12321" s="10" t="s">
        <v>49</v>
      </c>
      <c r="AD12321" s="10" t="s">
        <v>49</v>
      </c>
      <c r="AE12321" s="10" t="s">
        <v>49</v>
      </c>
      <c r="AF12321" s="10" t="s">
        <v>49</v>
      </c>
      <c r="AG12321" s="10" t="s">
        <v>49</v>
      </c>
      <c r="AH12321" s="10" t="s">
        <v>49</v>
      </c>
      <c r="AI12321" s="10" t="s">
        <v>49</v>
      </c>
      <c r="AJ12321" s="16">
        <v>36.415998999999999</v>
      </c>
      <c r="AK12321" s="16">
        <v>-114.9609</v>
      </c>
    </row>
    <row r="12322" spans="1:37" x14ac:dyDescent="0.3">
      <c r="A12322" s="10">
        <v>65371</v>
      </c>
      <c r="B12322" s="11" t="s">
        <v>8805</v>
      </c>
      <c r="C12322" s="10">
        <v>55514</v>
      </c>
      <c r="D12322" s="11" t="s">
        <v>8805</v>
      </c>
      <c r="E12322" s="12" t="s">
        <v>41</v>
      </c>
      <c r="F12322" s="12" t="s">
        <v>41</v>
      </c>
      <c r="G12322" s="13" t="s">
        <v>400</v>
      </c>
      <c r="H12322" s="13" t="s">
        <v>171</v>
      </c>
      <c r="I12322" s="13" t="s">
        <v>2669</v>
      </c>
      <c r="J12322" s="11" t="s">
        <v>44</v>
      </c>
      <c r="K12322" s="14" t="s">
        <v>1792</v>
      </c>
      <c r="L12322" s="14" t="s">
        <v>307</v>
      </c>
      <c r="M12322" s="15">
        <v>174</v>
      </c>
      <c r="N12322" s="15">
        <v>164.6</v>
      </c>
      <c r="O12322" s="15">
        <v>181.6</v>
      </c>
      <c r="P12322" s="11" t="s">
        <v>80</v>
      </c>
      <c r="Q12322" s="13" t="s">
        <v>72</v>
      </c>
      <c r="R12322" s="13" t="s">
        <v>81</v>
      </c>
      <c r="S12322" s="13">
        <v>5</v>
      </c>
      <c r="T12322" s="13">
        <v>2003</v>
      </c>
      <c r="U12322" s="10" t="s">
        <v>49</v>
      </c>
      <c r="V12322" s="10" t="s">
        <v>49</v>
      </c>
      <c r="W12322" s="13" t="s">
        <v>52</v>
      </c>
      <c r="X12322" s="15" t="s">
        <v>49</v>
      </c>
      <c r="Y12322" s="15" t="s">
        <v>49</v>
      </c>
      <c r="Z12322" s="10" t="s">
        <v>49</v>
      </c>
      <c r="AA12322" s="10" t="s">
        <v>49</v>
      </c>
      <c r="AB12322" s="10" t="s">
        <v>49</v>
      </c>
      <c r="AC12322" s="10" t="s">
        <v>49</v>
      </c>
      <c r="AD12322" s="10" t="s">
        <v>49</v>
      </c>
      <c r="AE12322" s="10" t="s">
        <v>49</v>
      </c>
      <c r="AF12322" s="10" t="s">
        <v>49</v>
      </c>
      <c r="AG12322" s="10" t="s">
        <v>49</v>
      </c>
      <c r="AH12322" s="10" t="s">
        <v>49</v>
      </c>
      <c r="AI12322" s="10" t="s">
        <v>49</v>
      </c>
      <c r="AJ12322" s="16">
        <v>36.415998999999999</v>
      </c>
      <c r="AK12322" s="16">
        <v>-114.9609</v>
      </c>
    </row>
    <row r="12323" spans="1:37" x14ac:dyDescent="0.3">
      <c r="A12323" s="10">
        <v>65371</v>
      </c>
      <c r="B12323" s="11" t="s">
        <v>8805</v>
      </c>
      <c r="C12323" s="10">
        <v>55514</v>
      </c>
      <c r="D12323" s="11" t="s">
        <v>8805</v>
      </c>
      <c r="E12323" s="12" t="s">
        <v>41</v>
      </c>
      <c r="F12323" s="12" t="s">
        <v>41</v>
      </c>
      <c r="G12323" s="13" t="s">
        <v>400</v>
      </c>
      <c r="H12323" s="13" t="s">
        <v>171</v>
      </c>
      <c r="I12323" s="13" t="s">
        <v>2669</v>
      </c>
      <c r="J12323" s="11" t="s">
        <v>44</v>
      </c>
      <c r="K12323" s="14" t="s">
        <v>1396</v>
      </c>
      <c r="L12323" s="14" t="s">
        <v>307</v>
      </c>
      <c r="M12323" s="15">
        <v>252.6</v>
      </c>
      <c r="N12323" s="15">
        <v>195.2</v>
      </c>
      <c r="O12323" s="15">
        <v>213.4</v>
      </c>
      <c r="P12323" s="11" t="s">
        <v>80</v>
      </c>
      <c r="Q12323" s="13" t="s">
        <v>72</v>
      </c>
      <c r="R12323" s="13" t="s">
        <v>84</v>
      </c>
      <c r="S12323" s="13">
        <v>5</v>
      </c>
      <c r="T12323" s="13">
        <v>2003</v>
      </c>
      <c r="U12323" s="10" t="s">
        <v>49</v>
      </c>
      <c r="V12323" s="10" t="s">
        <v>49</v>
      </c>
      <c r="W12323" s="13" t="s">
        <v>52</v>
      </c>
      <c r="X12323" s="15" t="s">
        <v>49</v>
      </c>
      <c r="Y12323" s="15" t="s">
        <v>49</v>
      </c>
      <c r="Z12323" s="10" t="s">
        <v>49</v>
      </c>
      <c r="AA12323" s="10" t="s">
        <v>49</v>
      </c>
      <c r="AB12323" s="10" t="s">
        <v>49</v>
      </c>
      <c r="AC12323" s="10" t="s">
        <v>49</v>
      </c>
      <c r="AD12323" s="10" t="s">
        <v>49</v>
      </c>
      <c r="AE12323" s="10" t="s">
        <v>49</v>
      </c>
      <c r="AF12323" s="10" t="s">
        <v>49</v>
      </c>
      <c r="AG12323" s="10" t="s">
        <v>49</v>
      </c>
      <c r="AH12323" s="10" t="s">
        <v>49</v>
      </c>
      <c r="AI12323" s="10" t="s">
        <v>49</v>
      </c>
      <c r="AJ12323" s="16">
        <v>36.415998999999999</v>
      </c>
      <c r="AK12323" s="16">
        <v>-114.9609</v>
      </c>
    </row>
    <row r="12324" spans="1:37" x14ac:dyDescent="0.3">
      <c r="A12324" s="10">
        <v>59923</v>
      </c>
      <c r="B12324" s="11" t="s">
        <v>8806</v>
      </c>
      <c r="C12324" s="10">
        <v>55516</v>
      </c>
      <c r="D12324" s="11" t="s">
        <v>8807</v>
      </c>
      <c r="E12324" s="12" t="s">
        <v>41</v>
      </c>
      <c r="F12324" s="12" t="s">
        <v>41</v>
      </c>
      <c r="G12324" s="13" t="s">
        <v>3192</v>
      </c>
      <c r="H12324" s="13" t="s">
        <v>1769</v>
      </c>
      <c r="I12324" s="13" t="s">
        <v>172</v>
      </c>
      <c r="J12324" s="11" t="s">
        <v>143</v>
      </c>
      <c r="K12324" s="14" t="s">
        <v>1791</v>
      </c>
      <c r="L12324" s="14" t="s">
        <v>307</v>
      </c>
      <c r="M12324" s="15">
        <v>198.9</v>
      </c>
      <c r="N12324" s="15">
        <v>177.7</v>
      </c>
      <c r="O12324" s="15">
        <v>201.9</v>
      </c>
      <c r="P12324" s="11" t="s">
        <v>80</v>
      </c>
      <c r="Q12324" s="13" t="s">
        <v>72</v>
      </c>
      <c r="R12324" s="13" t="s">
        <v>81</v>
      </c>
      <c r="S12324" s="13">
        <v>6</v>
      </c>
      <c r="T12324" s="13">
        <v>2003</v>
      </c>
      <c r="U12324" s="10" t="s">
        <v>49</v>
      </c>
      <c r="V12324" s="10" t="s">
        <v>49</v>
      </c>
      <c r="W12324" s="13" t="s">
        <v>52</v>
      </c>
      <c r="X12324" s="15" t="s">
        <v>49</v>
      </c>
      <c r="Y12324" s="15" t="s">
        <v>49</v>
      </c>
      <c r="Z12324" s="10" t="s">
        <v>49</v>
      </c>
      <c r="AA12324" s="10" t="s">
        <v>49</v>
      </c>
      <c r="AB12324" s="10" t="s">
        <v>49</v>
      </c>
      <c r="AC12324" s="10" t="s">
        <v>49</v>
      </c>
      <c r="AD12324" s="10" t="s">
        <v>49</v>
      </c>
      <c r="AE12324" s="10" t="s">
        <v>49</v>
      </c>
      <c r="AF12324" s="10" t="s">
        <v>49</v>
      </c>
      <c r="AG12324" s="10" t="s">
        <v>49</v>
      </c>
      <c r="AH12324" s="10" t="s">
        <v>49</v>
      </c>
      <c r="AI12324" s="10" t="s">
        <v>49</v>
      </c>
      <c r="AJ12324" s="16">
        <v>39.859200000000001</v>
      </c>
      <c r="AK12324" s="16">
        <v>-79.918199999999999</v>
      </c>
    </row>
    <row r="12325" spans="1:37" x14ac:dyDescent="0.3">
      <c r="A12325" s="10">
        <v>59923</v>
      </c>
      <c r="B12325" s="11" t="s">
        <v>8806</v>
      </c>
      <c r="C12325" s="10">
        <v>55516</v>
      </c>
      <c r="D12325" s="11" t="s">
        <v>8807</v>
      </c>
      <c r="E12325" s="12" t="s">
        <v>41</v>
      </c>
      <c r="F12325" s="12" t="s">
        <v>41</v>
      </c>
      <c r="G12325" s="13" t="s">
        <v>3192</v>
      </c>
      <c r="H12325" s="13" t="s">
        <v>1769</v>
      </c>
      <c r="I12325" s="13" t="s">
        <v>172</v>
      </c>
      <c r="J12325" s="11" t="s">
        <v>143</v>
      </c>
      <c r="K12325" s="14" t="s">
        <v>1792</v>
      </c>
      <c r="L12325" s="14" t="s">
        <v>307</v>
      </c>
      <c r="M12325" s="15">
        <v>198.9</v>
      </c>
      <c r="N12325" s="15">
        <v>177.7</v>
      </c>
      <c r="O12325" s="15">
        <v>201.9</v>
      </c>
      <c r="P12325" s="11" t="s">
        <v>80</v>
      </c>
      <c r="Q12325" s="13" t="s">
        <v>72</v>
      </c>
      <c r="R12325" s="13" t="s">
        <v>81</v>
      </c>
      <c r="S12325" s="13">
        <v>6</v>
      </c>
      <c r="T12325" s="13">
        <v>2003</v>
      </c>
      <c r="U12325" s="10" t="s">
        <v>49</v>
      </c>
      <c r="V12325" s="10" t="s">
        <v>49</v>
      </c>
      <c r="W12325" s="13" t="s">
        <v>52</v>
      </c>
      <c r="X12325" s="15" t="s">
        <v>49</v>
      </c>
      <c r="Y12325" s="15" t="s">
        <v>49</v>
      </c>
      <c r="Z12325" s="10" t="s">
        <v>49</v>
      </c>
      <c r="AA12325" s="10" t="s">
        <v>49</v>
      </c>
      <c r="AB12325" s="10" t="s">
        <v>49</v>
      </c>
      <c r="AC12325" s="10" t="s">
        <v>49</v>
      </c>
      <c r="AD12325" s="10" t="s">
        <v>49</v>
      </c>
      <c r="AE12325" s="10" t="s">
        <v>49</v>
      </c>
      <c r="AF12325" s="10" t="s">
        <v>49</v>
      </c>
      <c r="AG12325" s="10" t="s">
        <v>49</v>
      </c>
      <c r="AH12325" s="10" t="s">
        <v>49</v>
      </c>
      <c r="AI12325" s="10" t="s">
        <v>49</v>
      </c>
      <c r="AJ12325" s="16">
        <v>39.859200000000001</v>
      </c>
      <c r="AK12325" s="16">
        <v>-79.918199999999999</v>
      </c>
    </row>
    <row r="12326" spans="1:37" x14ac:dyDescent="0.3">
      <c r="A12326" s="10">
        <v>59923</v>
      </c>
      <c r="B12326" s="11" t="s">
        <v>8806</v>
      </c>
      <c r="C12326" s="10">
        <v>55516</v>
      </c>
      <c r="D12326" s="11" t="s">
        <v>8807</v>
      </c>
      <c r="E12326" s="12" t="s">
        <v>41</v>
      </c>
      <c r="F12326" s="12" t="s">
        <v>41</v>
      </c>
      <c r="G12326" s="13" t="s">
        <v>3192</v>
      </c>
      <c r="H12326" s="13" t="s">
        <v>1769</v>
      </c>
      <c r="I12326" s="13" t="s">
        <v>172</v>
      </c>
      <c r="J12326" s="11" t="s">
        <v>143</v>
      </c>
      <c r="K12326" s="14" t="s">
        <v>1396</v>
      </c>
      <c r="L12326" s="14" t="s">
        <v>307</v>
      </c>
      <c r="M12326" s="15">
        <v>317.10000000000002</v>
      </c>
      <c r="N12326" s="15">
        <v>312.2</v>
      </c>
      <c r="O12326" s="15">
        <v>302.10000000000002</v>
      </c>
      <c r="P12326" s="11" t="s">
        <v>80</v>
      </c>
      <c r="Q12326" s="13" t="s">
        <v>72</v>
      </c>
      <c r="R12326" s="13" t="s">
        <v>84</v>
      </c>
      <c r="S12326" s="13">
        <v>6</v>
      </c>
      <c r="T12326" s="13">
        <v>2003</v>
      </c>
      <c r="U12326" s="10" t="s">
        <v>49</v>
      </c>
      <c r="V12326" s="10" t="s">
        <v>49</v>
      </c>
      <c r="W12326" s="13" t="s">
        <v>52</v>
      </c>
      <c r="X12326" s="15" t="s">
        <v>49</v>
      </c>
      <c r="Y12326" s="15" t="s">
        <v>49</v>
      </c>
      <c r="Z12326" s="10" t="s">
        <v>49</v>
      </c>
      <c r="AA12326" s="10" t="s">
        <v>49</v>
      </c>
      <c r="AB12326" s="10" t="s">
        <v>49</v>
      </c>
      <c r="AC12326" s="10" t="s">
        <v>49</v>
      </c>
      <c r="AD12326" s="10" t="s">
        <v>49</v>
      </c>
      <c r="AE12326" s="10" t="s">
        <v>49</v>
      </c>
      <c r="AF12326" s="10" t="s">
        <v>49</v>
      </c>
      <c r="AG12326" s="10" t="s">
        <v>49</v>
      </c>
      <c r="AH12326" s="10" t="s">
        <v>49</v>
      </c>
      <c r="AI12326" s="10" t="s">
        <v>49</v>
      </c>
      <c r="AJ12326" s="16">
        <v>39.859200000000001</v>
      </c>
      <c r="AK12326" s="16">
        <v>-79.918199999999999</v>
      </c>
    </row>
    <row r="12327" spans="1:37" x14ac:dyDescent="0.3">
      <c r="A12327" s="10">
        <v>56927</v>
      </c>
      <c r="B12327" s="11" t="s">
        <v>8808</v>
      </c>
      <c r="C12327" s="10">
        <v>55517</v>
      </c>
      <c r="D12327" s="11" t="s">
        <v>8809</v>
      </c>
      <c r="E12327" s="12" t="s">
        <v>41</v>
      </c>
      <c r="F12327" s="12" t="s">
        <v>41</v>
      </c>
      <c r="G12327" s="13" t="s">
        <v>81</v>
      </c>
      <c r="H12327" s="13" t="s">
        <v>855</v>
      </c>
      <c r="I12327" s="13" t="s">
        <v>852</v>
      </c>
      <c r="J12327" s="11" t="s">
        <v>143</v>
      </c>
      <c r="K12327" s="14" t="s">
        <v>1791</v>
      </c>
      <c r="L12327" s="14" t="s">
        <v>1</v>
      </c>
      <c r="M12327" s="15">
        <v>50</v>
      </c>
      <c r="N12327" s="15">
        <v>47.9</v>
      </c>
      <c r="O12327" s="15">
        <v>50</v>
      </c>
      <c r="P12327" s="11" t="s">
        <v>99</v>
      </c>
      <c r="Q12327" s="13" t="s">
        <v>72</v>
      </c>
      <c r="R12327" s="13" t="s">
        <v>100</v>
      </c>
      <c r="S12327" s="13">
        <v>10</v>
      </c>
      <c r="T12327" s="13">
        <v>2001</v>
      </c>
      <c r="U12327" s="10" t="s">
        <v>49</v>
      </c>
      <c r="V12327" s="10" t="s">
        <v>49</v>
      </c>
      <c r="W12327" s="13" t="s">
        <v>52</v>
      </c>
      <c r="X12327" s="15" t="s">
        <v>49</v>
      </c>
      <c r="Y12327" s="15" t="s">
        <v>49</v>
      </c>
      <c r="Z12327" s="10" t="s">
        <v>49</v>
      </c>
      <c r="AA12327" s="10" t="s">
        <v>49</v>
      </c>
      <c r="AB12327" s="10" t="s">
        <v>49</v>
      </c>
      <c r="AC12327" s="10" t="s">
        <v>49</v>
      </c>
      <c r="AD12327" s="10" t="s">
        <v>49</v>
      </c>
      <c r="AE12327" s="10" t="s">
        <v>49</v>
      </c>
      <c r="AF12327" s="10" t="s">
        <v>49</v>
      </c>
      <c r="AG12327" s="10" t="s">
        <v>49</v>
      </c>
      <c r="AH12327" s="10" t="s">
        <v>49</v>
      </c>
      <c r="AI12327" s="10" t="s">
        <v>49</v>
      </c>
      <c r="AJ12327" s="16">
        <v>41.448694000000003</v>
      </c>
      <c r="AK12327" s="16">
        <v>-72.835359999999994</v>
      </c>
    </row>
    <row r="12328" spans="1:37" x14ac:dyDescent="0.3">
      <c r="A12328" s="10">
        <v>56927</v>
      </c>
      <c r="B12328" s="11" t="s">
        <v>8808</v>
      </c>
      <c r="C12328" s="10">
        <v>55517</v>
      </c>
      <c r="D12328" s="11" t="s">
        <v>8809</v>
      </c>
      <c r="E12328" s="12" t="s">
        <v>41</v>
      </c>
      <c r="F12328" s="12" t="s">
        <v>41</v>
      </c>
      <c r="G12328" s="13" t="s">
        <v>81</v>
      </c>
      <c r="H12328" s="13" t="s">
        <v>855</v>
      </c>
      <c r="I12328" s="13" t="s">
        <v>852</v>
      </c>
      <c r="J12328" s="11" t="s">
        <v>143</v>
      </c>
      <c r="K12328" s="14" t="s">
        <v>1792</v>
      </c>
      <c r="L12328" s="14" t="s">
        <v>1</v>
      </c>
      <c r="M12328" s="15">
        <v>50</v>
      </c>
      <c r="N12328" s="15">
        <v>46.1</v>
      </c>
      <c r="O12328" s="15">
        <v>49.5</v>
      </c>
      <c r="P12328" s="11" t="s">
        <v>99</v>
      </c>
      <c r="Q12328" s="13" t="s">
        <v>72</v>
      </c>
      <c r="R12328" s="13" t="s">
        <v>100</v>
      </c>
      <c r="S12328" s="13">
        <v>9</v>
      </c>
      <c r="T12328" s="13">
        <v>2001</v>
      </c>
      <c r="U12328" s="10" t="s">
        <v>49</v>
      </c>
      <c r="V12328" s="10" t="s">
        <v>49</v>
      </c>
      <c r="W12328" s="13" t="s">
        <v>52</v>
      </c>
      <c r="X12328" s="15" t="s">
        <v>49</v>
      </c>
      <c r="Y12328" s="15" t="s">
        <v>49</v>
      </c>
      <c r="Z12328" s="10" t="s">
        <v>49</v>
      </c>
      <c r="AA12328" s="10" t="s">
        <v>49</v>
      </c>
      <c r="AB12328" s="10" t="s">
        <v>49</v>
      </c>
      <c r="AC12328" s="10" t="s">
        <v>49</v>
      </c>
      <c r="AD12328" s="10" t="s">
        <v>49</v>
      </c>
      <c r="AE12328" s="10" t="s">
        <v>49</v>
      </c>
      <c r="AF12328" s="10" t="s">
        <v>49</v>
      </c>
      <c r="AG12328" s="10" t="s">
        <v>49</v>
      </c>
      <c r="AH12328" s="10" t="s">
        <v>49</v>
      </c>
      <c r="AI12328" s="10" t="s">
        <v>49</v>
      </c>
      <c r="AJ12328" s="16">
        <v>41.448694000000003</v>
      </c>
      <c r="AK12328" s="16">
        <v>-72.835359999999994</v>
      </c>
    </row>
    <row r="12329" spans="1:37" x14ac:dyDescent="0.3">
      <c r="A12329" s="10">
        <v>56927</v>
      </c>
      <c r="B12329" s="11" t="s">
        <v>8808</v>
      </c>
      <c r="C12329" s="10">
        <v>55517</v>
      </c>
      <c r="D12329" s="11" t="s">
        <v>8809</v>
      </c>
      <c r="E12329" s="12" t="s">
        <v>41</v>
      </c>
      <c r="F12329" s="12" t="s">
        <v>41</v>
      </c>
      <c r="G12329" s="13" t="s">
        <v>81</v>
      </c>
      <c r="H12329" s="13" t="s">
        <v>855</v>
      </c>
      <c r="I12329" s="13" t="s">
        <v>852</v>
      </c>
      <c r="J12329" s="11" t="s">
        <v>143</v>
      </c>
      <c r="K12329" s="14" t="s">
        <v>1793</v>
      </c>
      <c r="L12329" s="14" t="s">
        <v>1</v>
      </c>
      <c r="M12329" s="15">
        <v>50</v>
      </c>
      <c r="N12329" s="15">
        <v>45.9</v>
      </c>
      <c r="O12329" s="15">
        <v>50</v>
      </c>
      <c r="P12329" s="11" t="s">
        <v>99</v>
      </c>
      <c r="Q12329" s="13" t="s">
        <v>72</v>
      </c>
      <c r="R12329" s="13" t="s">
        <v>100</v>
      </c>
      <c r="S12329" s="13">
        <v>8</v>
      </c>
      <c r="T12329" s="13">
        <v>2001</v>
      </c>
      <c r="U12329" s="10" t="s">
        <v>49</v>
      </c>
      <c r="V12329" s="10" t="s">
        <v>49</v>
      </c>
      <c r="W12329" s="13" t="s">
        <v>52</v>
      </c>
      <c r="X12329" s="15" t="s">
        <v>49</v>
      </c>
      <c r="Y12329" s="15" t="s">
        <v>49</v>
      </c>
      <c r="Z12329" s="10" t="s">
        <v>49</v>
      </c>
      <c r="AA12329" s="10" t="s">
        <v>49</v>
      </c>
      <c r="AB12329" s="10" t="s">
        <v>49</v>
      </c>
      <c r="AC12329" s="10" t="s">
        <v>49</v>
      </c>
      <c r="AD12329" s="10" t="s">
        <v>49</v>
      </c>
      <c r="AE12329" s="10" t="s">
        <v>49</v>
      </c>
      <c r="AF12329" s="10" t="s">
        <v>49</v>
      </c>
      <c r="AG12329" s="10" t="s">
        <v>49</v>
      </c>
      <c r="AH12329" s="10" t="s">
        <v>49</v>
      </c>
      <c r="AI12329" s="10" t="s">
        <v>49</v>
      </c>
      <c r="AJ12329" s="16">
        <v>41.448694000000003</v>
      </c>
      <c r="AK12329" s="16">
        <v>-72.835359999999994</v>
      </c>
    </row>
    <row r="12330" spans="1:37" x14ac:dyDescent="0.3">
      <c r="A12330" s="10">
        <v>56927</v>
      </c>
      <c r="B12330" s="11" t="s">
        <v>8808</v>
      </c>
      <c r="C12330" s="10">
        <v>55517</v>
      </c>
      <c r="D12330" s="11" t="s">
        <v>8809</v>
      </c>
      <c r="E12330" s="12" t="s">
        <v>41</v>
      </c>
      <c r="F12330" s="12" t="s">
        <v>41</v>
      </c>
      <c r="G12330" s="13" t="s">
        <v>81</v>
      </c>
      <c r="H12330" s="13" t="s">
        <v>855</v>
      </c>
      <c r="I12330" s="13" t="s">
        <v>852</v>
      </c>
      <c r="J12330" s="11" t="s">
        <v>143</v>
      </c>
      <c r="K12330" s="14" t="s">
        <v>8257</v>
      </c>
      <c r="L12330" s="14" t="s">
        <v>1</v>
      </c>
      <c r="M12330" s="15">
        <v>50</v>
      </c>
      <c r="N12330" s="15">
        <v>45.9</v>
      </c>
      <c r="O12330" s="15">
        <v>49.7</v>
      </c>
      <c r="P12330" s="11" t="s">
        <v>99</v>
      </c>
      <c r="Q12330" s="13" t="s">
        <v>72</v>
      </c>
      <c r="R12330" s="13" t="s">
        <v>100</v>
      </c>
      <c r="S12330" s="13">
        <v>8</v>
      </c>
      <c r="T12330" s="13">
        <v>2001</v>
      </c>
      <c r="U12330" s="10" t="s">
        <v>49</v>
      </c>
      <c r="V12330" s="10" t="s">
        <v>49</v>
      </c>
      <c r="W12330" s="13" t="s">
        <v>52</v>
      </c>
      <c r="X12330" s="15" t="s">
        <v>49</v>
      </c>
      <c r="Y12330" s="15" t="s">
        <v>49</v>
      </c>
      <c r="Z12330" s="10" t="s">
        <v>49</v>
      </c>
      <c r="AA12330" s="10" t="s">
        <v>49</v>
      </c>
      <c r="AB12330" s="10" t="s">
        <v>49</v>
      </c>
      <c r="AC12330" s="10" t="s">
        <v>49</v>
      </c>
      <c r="AD12330" s="10" t="s">
        <v>49</v>
      </c>
      <c r="AE12330" s="10" t="s">
        <v>49</v>
      </c>
      <c r="AF12330" s="10" t="s">
        <v>49</v>
      </c>
      <c r="AG12330" s="10" t="s">
        <v>49</v>
      </c>
      <c r="AH12330" s="10" t="s">
        <v>49</v>
      </c>
      <c r="AI12330" s="10" t="s">
        <v>49</v>
      </c>
      <c r="AJ12330" s="16">
        <v>41.448694000000003</v>
      </c>
      <c r="AK12330" s="16">
        <v>-72.835359999999994</v>
      </c>
    </row>
    <row r="12331" spans="1:37" x14ac:dyDescent="0.3">
      <c r="A12331" s="10">
        <v>56927</v>
      </c>
      <c r="B12331" s="11" t="s">
        <v>8808</v>
      </c>
      <c r="C12331" s="10">
        <v>55517</v>
      </c>
      <c r="D12331" s="11" t="s">
        <v>8809</v>
      </c>
      <c r="E12331" s="12" t="s">
        <v>41</v>
      </c>
      <c r="F12331" s="12" t="s">
        <v>41</v>
      </c>
      <c r="G12331" s="13" t="s">
        <v>81</v>
      </c>
      <c r="H12331" s="13" t="s">
        <v>855</v>
      </c>
      <c r="I12331" s="13" t="s">
        <v>852</v>
      </c>
      <c r="J12331" s="11" t="s">
        <v>143</v>
      </c>
      <c r="K12331" s="14" t="s">
        <v>8300</v>
      </c>
      <c r="L12331" s="14" t="s">
        <v>1</v>
      </c>
      <c r="M12331" s="15">
        <v>50</v>
      </c>
      <c r="N12331" s="15">
        <v>47.2</v>
      </c>
      <c r="O12331" s="15">
        <v>50</v>
      </c>
      <c r="P12331" s="11" t="s">
        <v>99</v>
      </c>
      <c r="Q12331" s="13" t="s">
        <v>72</v>
      </c>
      <c r="R12331" s="13" t="s">
        <v>100</v>
      </c>
      <c r="S12331" s="13">
        <v>8</v>
      </c>
      <c r="T12331" s="13">
        <v>2001</v>
      </c>
      <c r="U12331" s="10" t="s">
        <v>49</v>
      </c>
      <c r="V12331" s="10" t="s">
        <v>49</v>
      </c>
      <c r="W12331" s="13" t="s">
        <v>52</v>
      </c>
      <c r="X12331" s="15" t="s">
        <v>49</v>
      </c>
      <c r="Y12331" s="15" t="s">
        <v>49</v>
      </c>
      <c r="Z12331" s="10" t="s">
        <v>49</v>
      </c>
      <c r="AA12331" s="10" t="s">
        <v>49</v>
      </c>
      <c r="AB12331" s="10" t="s">
        <v>49</v>
      </c>
      <c r="AC12331" s="10" t="s">
        <v>49</v>
      </c>
      <c r="AD12331" s="10" t="s">
        <v>49</v>
      </c>
      <c r="AE12331" s="10" t="s">
        <v>49</v>
      </c>
      <c r="AF12331" s="10" t="s">
        <v>49</v>
      </c>
      <c r="AG12331" s="10" t="s">
        <v>49</v>
      </c>
      <c r="AH12331" s="10" t="s">
        <v>49</v>
      </c>
      <c r="AI12331" s="10" t="s">
        <v>49</v>
      </c>
      <c r="AJ12331" s="16">
        <v>41.448694000000003</v>
      </c>
      <c r="AK12331" s="16">
        <v>-72.835359999999994</v>
      </c>
    </row>
    <row r="12332" spans="1:37" x14ac:dyDescent="0.3">
      <c r="A12332" s="10">
        <v>56927</v>
      </c>
      <c r="B12332" s="11" t="s">
        <v>8808</v>
      </c>
      <c r="C12332" s="10">
        <v>55517</v>
      </c>
      <c r="D12332" s="11" t="s">
        <v>8809</v>
      </c>
      <c r="E12332" s="12" t="s">
        <v>41</v>
      </c>
      <c r="F12332" s="12" t="s">
        <v>41</v>
      </c>
      <c r="G12332" s="13" t="s">
        <v>81</v>
      </c>
      <c r="H12332" s="13" t="s">
        <v>855</v>
      </c>
      <c r="I12332" s="13" t="s">
        <v>852</v>
      </c>
      <c r="J12332" s="11" t="s">
        <v>143</v>
      </c>
      <c r="K12332" s="14" t="s">
        <v>8448</v>
      </c>
      <c r="L12332" s="14" t="s">
        <v>1</v>
      </c>
      <c r="M12332" s="15">
        <v>50</v>
      </c>
      <c r="N12332" s="15">
        <v>47.2</v>
      </c>
      <c r="O12332" s="15">
        <v>49.8</v>
      </c>
      <c r="P12332" s="11" t="s">
        <v>99</v>
      </c>
      <c r="Q12332" s="13" t="s">
        <v>72</v>
      </c>
      <c r="R12332" s="13" t="s">
        <v>100</v>
      </c>
      <c r="S12332" s="13">
        <v>5</v>
      </c>
      <c r="T12332" s="13">
        <v>2018</v>
      </c>
      <c r="U12332" s="10" t="s">
        <v>49</v>
      </c>
      <c r="V12332" s="10" t="s">
        <v>49</v>
      </c>
      <c r="W12332" s="13" t="s">
        <v>52</v>
      </c>
      <c r="X12332" s="15" t="s">
        <v>49</v>
      </c>
      <c r="Y12332" s="15" t="s">
        <v>49</v>
      </c>
      <c r="Z12332" s="10" t="s">
        <v>49</v>
      </c>
      <c r="AA12332" s="10" t="s">
        <v>49</v>
      </c>
      <c r="AB12332" s="10" t="s">
        <v>49</v>
      </c>
      <c r="AC12332" s="10" t="s">
        <v>49</v>
      </c>
      <c r="AD12332" s="10" t="s">
        <v>49</v>
      </c>
      <c r="AE12332" s="10" t="s">
        <v>49</v>
      </c>
      <c r="AF12332" s="10" t="s">
        <v>49</v>
      </c>
      <c r="AG12332" s="10" t="s">
        <v>49</v>
      </c>
      <c r="AH12332" s="10" t="s">
        <v>49</v>
      </c>
      <c r="AI12332" s="10" t="s">
        <v>49</v>
      </c>
      <c r="AJ12332" s="16">
        <v>41.448694000000003</v>
      </c>
      <c r="AK12332" s="16">
        <v>-72.835359999999994</v>
      </c>
    </row>
    <row r="12333" spans="1:37" x14ac:dyDescent="0.3">
      <c r="A12333" s="10">
        <v>56927</v>
      </c>
      <c r="B12333" s="11" t="s">
        <v>8808</v>
      </c>
      <c r="C12333" s="10">
        <v>55517</v>
      </c>
      <c r="D12333" s="11" t="s">
        <v>8809</v>
      </c>
      <c r="E12333" s="12" t="s">
        <v>41</v>
      </c>
      <c r="F12333" s="12" t="s">
        <v>41</v>
      </c>
      <c r="G12333" s="13" t="s">
        <v>81</v>
      </c>
      <c r="H12333" s="13" t="s">
        <v>855</v>
      </c>
      <c r="I12333" s="13" t="s">
        <v>852</v>
      </c>
      <c r="J12333" s="11" t="s">
        <v>143</v>
      </c>
      <c r="K12333" s="14" t="s">
        <v>8449</v>
      </c>
      <c r="L12333" s="14" t="s">
        <v>1</v>
      </c>
      <c r="M12333" s="15">
        <v>50</v>
      </c>
      <c r="N12333" s="15">
        <v>47.5</v>
      </c>
      <c r="O12333" s="15">
        <v>50</v>
      </c>
      <c r="P12333" s="11" t="s">
        <v>99</v>
      </c>
      <c r="Q12333" s="13" t="s">
        <v>72</v>
      </c>
      <c r="R12333" s="13" t="s">
        <v>100</v>
      </c>
      <c r="S12333" s="13">
        <v>5</v>
      </c>
      <c r="T12333" s="13">
        <v>2018</v>
      </c>
      <c r="U12333" s="10" t="s">
        <v>49</v>
      </c>
      <c r="V12333" s="10" t="s">
        <v>49</v>
      </c>
      <c r="W12333" s="13" t="s">
        <v>52</v>
      </c>
      <c r="X12333" s="15" t="s">
        <v>49</v>
      </c>
      <c r="Y12333" s="15" t="s">
        <v>49</v>
      </c>
      <c r="Z12333" s="10" t="s">
        <v>49</v>
      </c>
      <c r="AA12333" s="10" t="s">
        <v>49</v>
      </c>
      <c r="AB12333" s="10" t="s">
        <v>49</v>
      </c>
      <c r="AC12333" s="10" t="s">
        <v>49</v>
      </c>
      <c r="AD12333" s="10" t="s">
        <v>49</v>
      </c>
      <c r="AE12333" s="10" t="s">
        <v>49</v>
      </c>
      <c r="AF12333" s="10" t="s">
        <v>49</v>
      </c>
      <c r="AG12333" s="10" t="s">
        <v>49</v>
      </c>
      <c r="AH12333" s="10" t="s">
        <v>49</v>
      </c>
      <c r="AI12333" s="10" t="s">
        <v>49</v>
      </c>
      <c r="AJ12333" s="16">
        <v>41.448694000000003</v>
      </c>
      <c r="AK12333" s="16">
        <v>-72.835359999999994</v>
      </c>
    </row>
    <row r="12334" spans="1:37" x14ac:dyDescent="0.3">
      <c r="A12334" s="10">
        <v>60431</v>
      </c>
      <c r="B12334" s="11" t="s">
        <v>8810</v>
      </c>
      <c r="C12334" s="10">
        <v>55518</v>
      </c>
      <c r="D12334" s="11" t="s">
        <v>8811</v>
      </c>
      <c r="E12334" s="12" t="s">
        <v>41</v>
      </c>
      <c r="F12334" s="12" t="s">
        <v>41</v>
      </c>
      <c r="G12334" s="13" t="s">
        <v>84</v>
      </c>
      <c r="H12334" s="13" t="s">
        <v>610</v>
      </c>
      <c r="I12334" s="13" t="s">
        <v>142</v>
      </c>
      <c r="J12334" s="11" t="s">
        <v>143</v>
      </c>
      <c r="K12334" s="14" t="s">
        <v>1791</v>
      </c>
      <c r="L12334" s="14" t="s">
        <v>1396</v>
      </c>
      <c r="M12334" s="15">
        <v>209</v>
      </c>
      <c r="N12334" s="15">
        <v>187</v>
      </c>
      <c r="O12334" s="15">
        <v>197</v>
      </c>
      <c r="P12334" s="11" t="s">
        <v>80</v>
      </c>
      <c r="Q12334" s="13" t="s">
        <v>72</v>
      </c>
      <c r="R12334" s="13" t="s">
        <v>81</v>
      </c>
      <c r="S12334" s="13">
        <v>4</v>
      </c>
      <c r="T12334" s="13">
        <v>2003</v>
      </c>
      <c r="U12334" s="10" t="s">
        <v>49</v>
      </c>
      <c r="V12334" s="10" t="s">
        <v>49</v>
      </c>
      <c r="W12334" s="13" t="s">
        <v>52</v>
      </c>
      <c r="X12334" s="15" t="s">
        <v>49</v>
      </c>
      <c r="Y12334" s="15" t="s">
        <v>49</v>
      </c>
      <c r="Z12334" s="10" t="s">
        <v>49</v>
      </c>
      <c r="AA12334" s="10" t="s">
        <v>49</v>
      </c>
      <c r="AB12334" s="10" t="s">
        <v>49</v>
      </c>
      <c r="AC12334" s="10" t="s">
        <v>49</v>
      </c>
      <c r="AD12334" s="10" t="s">
        <v>49</v>
      </c>
      <c r="AE12334" s="10" t="s">
        <v>49</v>
      </c>
      <c r="AF12334" s="10" t="s">
        <v>49</v>
      </c>
      <c r="AG12334" s="10" t="s">
        <v>49</v>
      </c>
      <c r="AH12334" s="10" t="s">
        <v>49</v>
      </c>
      <c r="AI12334" s="10" t="s">
        <v>49</v>
      </c>
      <c r="AJ12334" s="16">
        <v>34.595300000000002</v>
      </c>
      <c r="AK12334" s="16">
        <v>-117.3647</v>
      </c>
    </row>
    <row r="12335" spans="1:37" x14ac:dyDescent="0.3">
      <c r="A12335" s="10">
        <v>60431</v>
      </c>
      <c r="B12335" s="11" t="s">
        <v>8810</v>
      </c>
      <c r="C12335" s="10">
        <v>55518</v>
      </c>
      <c r="D12335" s="11" t="s">
        <v>8811</v>
      </c>
      <c r="E12335" s="12" t="s">
        <v>41</v>
      </c>
      <c r="F12335" s="12" t="s">
        <v>41</v>
      </c>
      <c r="G12335" s="13" t="s">
        <v>84</v>
      </c>
      <c r="H12335" s="13" t="s">
        <v>610</v>
      </c>
      <c r="I12335" s="13" t="s">
        <v>142</v>
      </c>
      <c r="J12335" s="11" t="s">
        <v>143</v>
      </c>
      <c r="K12335" s="14" t="s">
        <v>1792</v>
      </c>
      <c r="L12335" s="14" t="s">
        <v>1396</v>
      </c>
      <c r="M12335" s="15">
        <v>209</v>
      </c>
      <c r="N12335" s="15">
        <v>188</v>
      </c>
      <c r="O12335" s="15">
        <v>193</v>
      </c>
      <c r="P12335" s="11" t="s">
        <v>80</v>
      </c>
      <c r="Q12335" s="13" t="s">
        <v>72</v>
      </c>
      <c r="R12335" s="13" t="s">
        <v>81</v>
      </c>
      <c r="S12335" s="13">
        <v>4</v>
      </c>
      <c r="T12335" s="13">
        <v>2003</v>
      </c>
      <c r="U12335" s="10" t="s">
        <v>49</v>
      </c>
      <c r="V12335" s="10" t="s">
        <v>49</v>
      </c>
      <c r="W12335" s="13" t="s">
        <v>52</v>
      </c>
      <c r="X12335" s="15" t="s">
        <v>49</v>
      </c>
      <c r="Y12335" s="15" t="s">
        <v>49</v>
      </c>
      <c r="Z12335" s="10" t="s">
        <v>49</v>
      </c>
      <c r="AA12335" s="10" t="s">
        <v>49</v>
      </c>
      <c r="AB12335" s="10" t="s">
        <v>49</v>
      </c>
      <c r="AC12335" s="10" t="s">
        <v>49</v>
      </c>
      <c r="AD12335" s="10" t="s">
        <v>49</v>
      </c>
      <c r="AE12335" s="10" t="s">
        <v>49</v>
      </c>
      <c r="AF12335" s="10" t="s">
        <v>49</v>
      </c>
      <c r="AG12335" s="10" t="s">
        <v>49</v>
      </c>
      <c r="AH12335" s="10" t="s">
        <v>49</v>
      </c>
      <c r="AI12335" s="10" t="s">
        <v>49</v>
      </c>
      <c r="AJ12335" s="16">
        <v>34.595300000000002</v>
      </c>
      <c r="AK12335" s="16">
        <v>-117.3647</v>
      </c>
    </row>
    <row r="12336" spans="1:37" x14ac:dyDescent="0.3">
      <c r="A12336" s="10">
        <v>60431</v>
      </c>
      <c r="B12336" s="11" t="s">
        <v>8810</v>
      </c>
      <c r="C12336" s="10">
        <v>55518</v>
      </c>
      <c r="D12336" s="11" t="s">
        <v>8811</v>
      </c>
      <c r="E12336" s="12" t="s">
        <v>41</v>
      </c>
      <c r="F12336" s="12" t="s">
        <v>41</v>
      </c>
      <c r="G12336" s="13" t="s">
        <v>84</v>
      </c>
      <c r="H12336" s="13" t="s">
        <v>610</v>
      </c>
      <c r="I12336" s="13" t="s">
        <v>142</v>
      </c>
      <c r="J12336" s="11" t="s">
        <v>143</v>
      </c>
      <c r="K12336" s="14" t="s">
        <v>1793</v>
      </c>
      <c r="L12336" s="14" t="s">
        <v>1396</v>
      </c>
      <c r="M12336" s="15">
        <v>209</v>
      </c>
      <c r="N12336" s="15">
        <v>186</v>
      </c>
      <c r="O12336" s="15">
        <v>195</v>
      </c>
      <c r="P12336" s="11" t="s">
        <v>80</v>
      </c>
      <c r="Q12336" s="13" t="s">
        <v>72</v>
      </c>
      <c r="R12336" s="13" t="s">
        <v>81</v>
      </c>
      <c r="S12336" s="13">
        <v>4</v>
      </c>
      <c r="T12336" s="13">
        <v>2003</v>
      </c>
      <c r="U12336" s="10" t="s">
        <v>49</v>
      </c>
      <c r="V12336" s="10" t="s">
        <v>49</v>
      </c>
      <c r="W12336" s="13" t="s">
        <v>52</v>
      </c>
      <c r="X12336" s="15" t="s">
        <v>49</v>
      </c>
      <c r="Y12336" s="15" t="s">
        <v>49</v>
      </c>
      <c r="Z12336" s="10" t="s">
        <v>49</v>
      </c>
      <c r="AA12336" s="10" t="s">
        <v>49</v>
      </c>
      <c r="AB12336" s="10" t="s">
        <v>49</v>
      </c>
      <c r="AC12336" s="10" t="s">
        <v>49</v>
      </c>
      <c r="AD12336" s="10" t="s">
        <v>49</v>
      </c>
      <c r="AE12336" s="10" t="s">
        <v>49</v>
      </c>
      <c r="AF12336" s="10" t="s">
        <v>49</v>
      </c>
      <c r="AG12336" s="10" t="s">
        <v>49</v>
      </c>
      <c r="AH12336" s="10" t="s">
        <v>49</v>
      </c>
      <c r="AI12336" s="10" t="s">
        <v>49</v>
      </c>
      <c r="AJ12336" s="16">
        <v>34.595300000000002</v>
      </c>
      <c r="AK12336" s="16">
        <v>-117.3647</v>
      </c>
    </row>
    <row r="12337" spans="1:37" x14ac:dyDescent="0.3">
      <c r="A12337" s="10">
        <v>60431</v>
      </c>
      <c r="B12337" s="11" t="s">
        <v>8810</v>
      </c>
      <c r="C12337" s="10">
        <v>55518</v>
      </c>
      <c r="D12337" s="11" t="s">
        <v>8811</v>
      </c>
      <c r="E12337" s="12" t="s">
        <v>41</v>
      </c>
      <c r="F12337" s="12" t="s">
        <v>41</v>
      </c>
      <c r="G12337" s="13" t="s">
        <v>84</v>
      </c>
      <c r="H12337" s="13" t="s">
        <v>610</v>
      </c>
      <c r="I12337" s="13" t="s">
        <v>142</v>
      </c>
      <c r="J12337" s="11" t="s">
        <v>143</v>
      </c>
      <c r="K12337" s="14" t="s">
        <v>1396</v>
      </c>
      <c r="L12337" s="14" t="s">
        <v>1396</v>
      </c>
      <c r="M12337" s="15">
        <v>333</v>
      </c>
      <c r="N12337" s="15">
        <v>315</v>
      </c>
      <c r="O12337" s="15">
        <v>313</v>
      </c>
      <c r="P12337" s="11" t="s">
        <v>80</v>
      </c>
      <c r="Q12337" s="13" t="s">
        <v>72</v>
      </c>
      <c r="R12337" s="13" t="s">
        <v>84</v>
      </c>
      <c r="S12337" s="13">
        <v>4</v>
      </c>
      <c r="T12337" s="13">
        <v>2003</v>
      </c>
      <c r="U12337" s="10" t="s">
        <v>49</v>
      </c>
      <c r="V12337" s="10" t="s">
        <v>49</v>
      </c>
      <c r="W12337" s="13" t="s">
        <v>52</v>
      </c>
      <c r="X12337" s="15" t="s">
        <v>49</v>
      </c>
      <c r="Y12337" s="15" t="s">
        <v>49</v>
      </c>
      <c r="Z12337" s="10" t="s">
        <v>49</v>
      </c>
      <c r="AA12337" s="10" t="s">
        <v>49</v>
      </c>
      <c r="AB12337" s="10" t="s">
        <v>49</v>
      </c>
      <c r="AC12337" s="10" t="s">
        <v>49</v>
      </c>
      <c r="AD12337" s="10" t="s">
        <v>49</v>
      </c>
      <c r="AE12337" s="10" t="s">
        <v>49</v>
      </c>
      <c r="AF12337" s="10" t="s">
        <v>49</v>
      </c>
      <c r="AG12337" s="10" t="s">
        <v>49</v>
      </c>
      <c r="AH12337" s="10" t="s">
        <v>49</v>
      </c>
      <c r="AI12337" s="10" t="s">
        <v>49</v>
      </c>
      <c r="AJ12337" s="16">
        <v>34.595300000000002</v>
      </c>
      <c r="AK12337" s="16">
        <v>-117.3647</v>
      </c>
    </row>
    <row r="12338" spans="1:37" x14ac:dyDescent="0.3">
      <c r="A12338" s="10">
        <v>803</v>
      </c>
      <c r="B12338" s="11" t="s">
        <v>296</v>
      </c>
      <c r="C12338" s="10">
        <v>55522</v>
      </c>
      <c r="D12338" s="11" t="s">
        <v>8812</v>
      </c>
      <c r="E12338" s="12" t="s">
        <v>41</v>
      </c>
      <c r="F12338" s="12" t="s">
        <v>41</v>
      </c>
      <c r="G12338" s="13" t="s">
        <v>280</v>
      </c>
      <c r="H12338" s="13" t="s">
        <v>314</v>
      </c>
      <c r="I12338" s="13" t="s">
        <v>396</v>
      </c>
      <c r="J12338" s="11" t="s">
        <v>44</v>
      </c>
      <c r="K12338" s="14" t="s">
        <v>346</v>
      </c>
      <c r="L12338" s="14" t="s">
        <v>1</v>
      </c>
      <c r="M12338" s="15">
        <v>60.5</v>
      </c>
      <c r="N12338" s="15">
        <v>40</v>
      </c>
      <c r="O12338" s="15">
        <v>43</v>
      </c>
      <c r="P12338" s="11" t="s">
        <v>99</v>
      </c>
      <c r="Q12338" s="13" t="s">
        <v>72</v>
      </c>
      <c r="R12338" s="13" t="s">
        <v>100</v>
      </c>
      <c r="S12338" s="13">
        <v>5</v>
      </c>
      <c r="T12338" s="13">
        <v>2002</v>
      </c>
      <c r="U12338" s="10" t="s">
        <v>49</v>
      </c>
      <c r="V12338" s="10" t="s">
        <v>49</v>
      </c>
      <c r="W12338" s="13" t="s">
        <v>52</v>
      </c>
      <c r="X12338" s="15" t="s">
        <v>49</v>
      </c>
      <c r="Y12338" s="15" t="s">
        <v>49</v>
      </c>
      <c r="Z12338" s="10" t="s">
        <v>49</v>
      </c>
      <c r="AA12338" s="10" t="s">
        <v>49</v>
      </c>
      <c r="AB12338" s="10" t="s">
        <v>49</v>
      </c>
      <c r="AC12338" s="10" t="s">
        <v>49</v>
      </c>
      <c r="AD12338" s="10" t="s">
        <v>49</v>
      </c>
      <c r="AE12338" s="10" t="s">
        <v>49</v>
      </c>
      <c r="AF12338" s="10" t="s">
        <v>49</v>
      </c>
      <c r="AG12338" s="10" t="s">
        <v>49</v>
      </c>
      <c r="AH12338" s="10" t="s">
        <v>49</v>
      </c>
      <c r="AI12338" s="10" t="s">
        <v>49</v>
      </c>
      <c r="AJ12338" s="16">
        <v>32.9285</v>
      </c>
      <c r="AK12338" s="16">
        <v>-111.5899</v>
      </c>
    </row>
    <row r="12339" spans="1:37" x14ac:dyDescent="0.3">
      <c r="A12339" s="10">
        <v>803</v>
      </c>
      <c r="B12339" s="11" t="s">
        <v>296</v>
      </c>
      <c r="C12339" s="10">
        <v>55522</v>
      </c>
      <c r="D12339" s="11" t="s">
        <v>8812</v>
      </c>
      <c r="E12339" s="12" t="s">
        <v>41</v>
      </c>
      <c r="F12339" s="12" t="s">
        <v>41</v>
      </c>
      <c r="G12339" s="13" t="s">
        <v>280</v>
      </c>
      <c r="H12339" s="13" t="s">
        <v>314</v>
      </c>
      <c r="I12339" s="13" t="s">
        <v>396</v>
      </c>
      <c r="J12339" s="11" t="s">
        <v>44</v>
      </c>
      <c r="K12339" s="14" t="s">
        <v>8813</v>
      </c>
      <c r="L12339" s="14" t="s">
        <v>1</v>
      </c>
      <c r="M12339" s="15">
        <v>60.5</v>
      </c>
      <c r="N12339" s="15">
        <v>40</v>
      </c>
      <c r="O12339" s="15">
        <v>43</v>
      </c>
      <c r="P12339" s="11" t="s">
        <v>99</v>
      </c>
      <c r="Q12339" s="13" t="s">
        <v>72</v>
      </c>
      <c r="R12339" s="13" t="s">
        <v>100</v>
      </c>
      <c r="S12339" s="13">
        <v>6</v>
      </c>
      <c r="T12339" s="13">
        <v>2002</v>
      </c>
      <c r="U12339" s="10" t="s">
        <v>49</v>
      </c>
      <c r="V12339" s="10" t="s">
        <v>49</v>
      </c>
      <c r="W12339" s="13" t="s">
        <v>52</v>
      </c>
      <c r="X12339" s="15" t="s">
        <v>49</v>
      </c>
      <c r="Y12339" s="15" t="s">
        <v>49</v>
      </c>
      <c r="Z12339" s="10" t="s">
        <v>49</v>
      </c>
      <c r="AA12339" s="10" t="s">
        <v>49</v>
      </c>
      <c r="AB12339" s="10" t="s">
        <v>49</v>
      </c>
      <c r="AC12339" s="10" t="s">
        <v>49</v>
      </c>
      <c r="AD12339" s="10" t="s">
        <v>49</v>
      </c>
      <c r="AE12339" s="10" t="s">
        <v>49</v>
      </c>
      <c r="AF12339" s="10" t="s">
        <v>49</v>
      </c>
      <c r="AG12339" s="10" t="s">
        <v>49</v>
      </c>
      <c r="AH12339" s="10" t="s">
        <v>49</v>
      </c>
      <c r="AI12339" s="10" t="s">
        <v>49</v>
      </c>
      <c r="AJ12339" s="16">
        <v>32.9285</v>
      </c>
      <c r="AK12339" s="16">
        <v>-111.5899</v>
      </c>
    </row>
    <row r="12340" spans="1:37" x14ac:dyDescent="0.3">
      <c r="A12340" s="10">
        <v>803</v>
      </c>
      <c r="B12340" s="11" t="s">
        <v>296</v>
      </c>
      <c r="C12340" s="10">
        <v>55522</v>
      </c>
      <c r="D12340" s="11" t="s">
        <v>8812</v>
      </c>
      <c r="E12340" s="12" t="s">
        <v>41</v>
      </c>
      <c r="F12340" s="12" t="s">
        <v>41</v>
      </c>
      <c r="G12340" s="13" t="s">
        <v>280</v>
      </c>
      <c r="H12340" s="13" t="s">
        <v>314</v>
      </c>
      <c r="I12340" s="13" t="s">
        <v>396</v>
      </c>
      <c r="J12340" s="11" t="s">
        <v>44</v>
      </c>
      <c r="K12340" s="14" t="s">
        <v>348</v>
      </c>
      <c r="L12340" s="14" t="s">
        <v>1</v>
      </c>
      <c r="M12340" s="15">
        <v>60.5</v>
      </c>
      <c r="N12340" s="15">
        <v>40</v>
      </c>
      <c r="O12340" s="15">
        <v>43</v>
      </c>
      <c r="P12340" s="11" t="s">
        <v>99</v>
      </c>
      <c r="Q12340" s="13" t="s">
        <v>72</v>
      </c>
      <c r="R12340" s="13" t="s">
        <v>100</v>
      </c>
      <c r="S12340" s="13">
        <v>5</v>
      </c>
      <c r="T12340" s="13">
        <v>2002</v>
      </c>
      <c r="U12340" s="10" t="s">
        <v>49</v>
      </c>
      <c r="V12340" s="10" t="s">
        <v>49</v>
      </c>
      <c r="W12340" s="13" t="s">
        <v>52</v>
      </c>
      <c r="X12340" s="15" t="s">
        <v>49</v>
      </c>
      <c r="Y12340" s="15" t="s">
        <v>49</v>
      </c>
      <c r="Z12340" s="10" t="s">
        <v>49</v>
      </c>
      <c r="AA12340" s="10" t="s">
        <v>49</v>
      </c>
      <c r="AB12340" s="10" t="s">
        <v>49</v>
      </c>
      <c r="AC12340" s="10" t="s">
        <v>49</v>
      </c>
      <c r="AD12340" s="10" t="s">
        <v>49</v>
      </c>
      <c r="AE12340" s="10" t="s">
        <v>49</v>
      </c>
      <c r="AF12340" s="10" t="s">
        <v>49</v>
      </c>
      <c r="AG12340" s="10" t="s">
        <v>49</v>
      </c>
      <c r="AH12340" s="10" t="s">
        <v>49</v>
      </c>
      <c r="AI12340" s="10" t="s">
        <v>49</v>
      </c>
      <c r="AJ12340" s="16">
        <v>32.9285</v>
      </c>
      <c r="AK12340" s="16">
        <v>-111.5899</v>
      </c>
    </row>
    <row r="12341" spans="1:37" x14ac:dyDescent="0.3">
      <c r="A12341" s="10">
        <v>803</v>
      </c>
      <c r="B12341" s="11" t="s">
        <v>296</v>
      </c>
      <c r="C12341" s="10">
        <v>55522</v>
      </c>
      <c r="D12341" s="11" t="s">
        <v>8812</v>
      </c>
      <c r="E12341" s="12" t="s">
        <v>41</v>
      </c>
      <c r="F12341" s="12" t="s">
        <v>41</v>
      </c>
      <c r="G12341" s="13" t="s">
        <v>280</v>
      </c>
      <c r="H12341" s="13" t="s">
        <v>314</v>
      </c>
      <c r="I12341" s="13" t="s">
        <v>396</v>
      </c>
      <c r="J12341" s="11" t="s">
        <v>44</v>
      </c>
      <c r="K12341" s="14" t="s">
        <v>620</v>
      </c>
      <c r="L12341" s="14" t="s">
        <v>1</v>
      </c>
      <c r="M12341" s="15">
        <v>60.5</v>
      </c>
      <c r="N12341" s="15">
        <v>40</v>
      </c>
      <c r="O12341" s="15">
        <v>43</v>
      </c>
      <c r="P12341" s="11" t="s">
        <v>99</v>
      </c>
      <c r="Q12341" s="13" t="s">
        <v>72</v>
      </c>
      <c r="R12341" s="13" t="s">
        <v>100</v>
      </c>
      <c r="S12341" s="13">
        <v>5</v>
      </c>
      <c r="T12341" s="13">
        <v>2002</v>
      </c>
      <c r="U12341" s="10" t="s">
        <v>49</v>
      </c>
      <c r="V12341" s="10" t="s">
        <v>49</v>
      </c>
      <c r="W12341" s="13" t="s">
        <v>52</v>
      </c>
      <c r="X12341" s="15" t="s">
        <v>49</v>
      </c>
      <c r="Y12341" s="15" t="s">
        <v>49</v>
      </c>
      <c r="Z12341" s="10" t="s">
        <v>49</v>
      </c>
      <c r="AA12341" s="10" t="s">
        <v>49</v>
      </c>
      <c r="AB12341" s="10" t="s">
        <v>49</v>
      </c>
      <c r="AC12341" s="10" t="s">
        <v>49</v>
      </c>
      <c r="AD12341" s="10" t="s">
        <v>49</v>
      </c>
      <c r="AE12341" s="10" t="s">
        <v>49</v>
      </c>
      <c r="AF12341" s="10" t="s">
        <v>49</v>
      </c>
      <c r="AG12341" s="10" t="s">
        <v>49</v>
      </c>
      <c r="AH12341" s="10" t="s">
        <v>49</v>
      </c>
      <c r="AI12341" s="10" t="s">
        <v>49</v>
      </c>
      <c r="AJ12341" s="16">
        <v>32.9285</v>
      </c>
      <c r="AK12341" s="16">
        <v>-111.5899</v>
      </c>
    </row>
    <row r="12342" spans="1:37" x14ac:dyDescent="0.3">
      <c r="A12342" s="10">
        <v>803</v>
      </c>
      <c r="B12342" s="11" t="s">
        <v>296</v>
      </c>
      <c r="C12342" s="10">
        <v>55522</v>
      </c>
      <c r="D12342" s="11" t="s">
        <v>8812</v>
      </c>
      <c r="E12342" s="12" t="s">
        <v>41</v>
      </c>
      <c r="F12342" s="12" t="s">
        <v>41</v>
      </c>
      <c r="G12342" s="13" t="s">
        <v>280</v>
      </c>
      <c r="H12342" s="13" t="s">
        <v>314</v>
      </c>
      <c r="I12342" s="13" t="s">
        <v>396</v>
      </c>
      <c r="J12342" s="11" t="s">
        <v>44</v>
      </c>
      <c r="K12342" s="14" t="s">
        <v>621</v>
      </c>
      <c r="L12342" s="14" t="s">
        <v>1</v>
      </c>
      <c r="M12342" s="15">
        <v>60.5</v>
      </c>
      <c r="N12342" s="15">
        <v>40</v>
      </c>
      <c r="O12342" s="15">
        <v>43</v>
      </c>
      <c r="P12342" s="11" t="s">
        <v>99</v>
      </c>
      <c r="Q12342" s="13" t="s">
        <v>72</v>
      </c>
      <c r="R12342" s="13" t="s">
        <v>100</v>
      </c>
      <c r="S12342" s="13">
        <v>5</v>
      </c>
      <c r="T12342" s="13">
        <v>2002</v>
      </c>
      <c r="U12342" s="10" t="s">
        <v>49</v>
      </c>
      <c r="V12342" s="10" t="s">
        <v>49</v>
      </c>
      <c r="W12342" s="13" t="s">
        <v>52</v>
      </c>
      <c r="X12342" s="15" t="s">
        <v>49</v>
      </c>
      <c r="Y12342" s="15" t="s">
        <v>49</v>
      </c>
      <c r="Z12342" s="10" t="s">
        <v>49</v>
      </c>
      <c r="AA12342" s="10" t="s">
        <v>49</v>
      </c>
      <c r="AB12342" s="10" t="s">
        <v>49</v>
      </c>
      <c r="AC12342" s="10" t="s">
        <v>49</v>
      </c>
      <c r="AD12342" s="10" t="s">
        <v>49</v>
      </c>
      <c r="AE12342" s="10" t="s">
        <v>49</v>
      </c>
      <c r="AF12342" s="10" t="s">
        <v>49</v>
      </c>
      <c r="AG12342" s="10" t="s">
        <v>49</v>
      </c>
      <c r="AH12342" s="10" t="s">
        <v>49</v>
      </c>
      <c r="AI12342" s="10" t="s">
        <v>49</v>
      </c>
      <c r="AJ12342" s="16">
        <v>32.9285</v>
      </c>
      <c r="AK12342" s="16">
        <v>-111.5899</v>
      </c>
    </row>
    <row r="12343" spans="1:37" x14ac:dyDescent="0.3">
      <c r="A12343" s="10">
        <v>803</v>
      </c>
      <c r="B12343" s="11" t="s">
        <v>296</v>
      </c>
      <c r="C12343" s="10">
        <v>55522</v>
      </c>
      <c r="D12343" s="11" t="s">
        <v>8812</v>
      </c>
      <c r="E12343" s="12" t="s">
        <v>41</v>
      </c>
      <c r="F12343" s="12" t="s">
        <v>41</v>
      </c>
      <c r="G12343" s="13" t="s">
        <v>280</v>
      </c>
      <c r="H12343" s="13" t="s">
        <v>314</v>
      </c>
      <c r="I12343" s="13" t="s">
        <v>396</v>
      </c>
      <c r="J12343" s="11" t="s">
        <v>44</v>
      </c>
      <c r="K12343" s="14" t="s">
        <v>1788</v>
      </c>
      <c r="L12343" s="14" t="s">
        <v>1</v>
      </c>
      <c r="M12343" s="15">
        <v>60.5</v>
      </c>
      <c r="N12343" s="15">
        <v>40</v>
      </c>
      <c r="O12343" s="15">
        <v>43</v>
      </c>
      <c r="P12343" s="11" t="s">
        <v>99</v>
      </c>
      <c r="Q12343" s="13" t="s">
        <v>72</v>
      </c>
      <c r="R12343" s="13" t="s">
        <v>100</v>
      </c>
      <c r="S12343" s="13">
        <v>5</v>
      </c>
      <c r="T12343" s="13">
        <v>2002</v>
      </c>
      <c r="U12343" s="10" t="s">
        <v>49</v>
      </c>
      <c r="V12343" s="10" t="s">
        <v>49</v>
      </c>
      <c r="W12343" s="13" t="s">
        <v>52</v>
      </c>
      <c r="X12343" s="15" t="s">
        <v>49</v>
      </c>
      <c r="Y12343" s="15" t="s">
        <v>49</v>
      </c>
      <c r="Z12343" s="10" t="s">
        <v>49</v>
      </c>
      <c r="AA12343" s="10" t="s">
        <v>49</v>
      </c>
      <c r="AB12343" s="10" t="s">
        <v>49</v>
      </c>
      <c r="AC12343" s="10" t="s">
        <v>49</v>
      </c>
      <c r="AD12343" s="10" t="s">
        <v>49</v>
      </c>
      <c r="AE12343" s="10" t="s">
        <v>49</v>
      </c>
      <c r="AF12343" s="10" t="s">
        <v>49</v>
      </c>
      <c r="AG12343" s="10" t="s">
        <v>49</v>
      </c>
      <c r="AH12343" s="10" t="s">
        <v>49</v>
      </c>
      <c r="AI12343" s="10" t="s">
        <v>49</v>
      </c>
      <c r="AJ12343" s="16">
        <v>32.9285</v>
      </c>
      <c r="AK12343" s="16">
        <v>-111.5899</v>
      </c>
    </row>
    <row r="12344" spans="1:37" x14ac:dyDescent="0.3">
      <c r="A12344" s="10">
        <v>803</v>
      </c>
      <c r="B12344" s="11" t="s">
        <v>296</v>
      </c>
      <c r="C12344" s="10">
        <v>55522</v>
      </c>
      <c r="D12344" s="11" t="s">
        <v>8812</v>
      </c>
      <c r="E12344" s="12" t="s">
        <v>41</v>
      </c>
      <c r="F12344" s="12" t="s">
        <v>41</v>
      </c>
      <c r="G12344" s="13" t="s">
        <v>280</v>
      </c>
      <c r="H12344" s="13" t="s">
        <v>314</v>
      </c>
      <c r="I12344" s="13" t="s">
        <v>396</v>
      </c>
      <c r="J12344" s="11" t="s">
        <v>44</v>
      </c>
      <c r="K12344" s="14" t="s">
        <v>1789</v>
      </c>
      <c r="L12344" s="14" t="s">
        <v>1</v>
      </c>
      <c r="M12344" s="15">
        <v>60.5</v>
      </c>
      <c r="N12344" s="15">
        <v>40</v>
      </c>
      <c r="O12344" s="15">
        <v>43</v>
      </c>
      <c r="P12344" s="11" t="s">
        <v>99</v>
      </c>
      <c r="Q12344" s="13" t="s">
        <v>72</v>
      </c>
      <c r="R12344" s="13" t="s">
        <v>100</v>
      </c>
      <c r="S12344" s="13">
        <v>5</v>
      </c>
      <c r="T12344" s="13">
        <v>2002</v>
      </c>
      <c r="U12344" s="10" t="s">
        <v>49</v>
      </c>
      <c r="V12344" s="10" t="s">
        <v>49</v>
      </c>
      <c r="W12344" s="13" t="s">
        <v>52</v>
      </c>
      <c r="X12344" s="15" t="s">
        <v>49</v>
      </c>
      <c r="Y12344" s="15" t="s">
        <v>49</v>
      </c>
      <c r="Z12344" s="10" t="s">
        <v>49</v>
      </c>
      <c r="AA12344" s="10" t="s">
        <v>49</v>
      </c>
      <c r="AB12344" s="10" t="s">
        <v>49</v>
      </c>
      <c r="AC12344" s="10" t="s">
        <v>49</v>
      </c>
      <c r="AD12344" s="10" t="s">
        <v>49</v>
      </c>
      <c r="AE12344" s="10" t="s">
        <v>49</v>
      </c>
      <c r="AF12344" s="10" t="s">
        <v>49</v>
      </c>
      <c r="AG12344" s="10" t="s">
        <v>49</v>
      </c>
      <c r="AH12344" s="10" t="s">
        <v>49</v>
      </c>
      <c r="AI12344" s="10" t="s">
        <v>49</v>
      </c>
      <c r="AJ12344" s="16">
        <v>32.9285</v>
      </c>
      <c r="AK12344" s="16">
        <v>-111.5899</v>
      </c>
    </row>
    <row r="12345" spans="1:37" x14ac:dyDescent="0.3">
      <c r="A12345" s="10">
        <v>803</v>
      </c>
      <c r="B12345" s="11" t="s">
        <v>296</v>
      </c>
      <c r="C12345" s="10">
        <v>55522</v>
      </c>
      <c r="D12345" s="11" t="s">
        <v>8812</v>
      </c>
      <c r="E12345" s="12" t="s">
        <v>41</v>
      </c>
      <c r="F12345" s="12" t="s">
        <v>41</v>
      </c>
      <c r="G12345" s="13" t="s">
        <v>280</v>
      </c>
      <c r="H12345" s="13" t="s">
        <v>314</v>
      </c>
      <c r="I12345" s="13" t="s">
        <v>396</v>
      </c>
      <c r="J12345" s="11" t="s">
        <v>44</v>
      </c>
      <c r="K12345" s="14" t="s">
        <v>1790</v>
      </c>
      <c r="L12345" s="14" t="s">
        <v>1</v>
      </c>
      <c r="M12345" s="15">
        <v>60.5</v>
      </c>
      <c r="N12345" s="15">
        <v>40</v>
      </c>
      <c r="O12345" s="15">
        <v>43</v>
      </c>
      <c r="P12345" s="11" t="s">
        <v>99</v>
      </c>
      <c r="Q12345" s="13" t="s">
        <v>72</v>
      </c>
      <c r="R12345" s="13" t="s">
        <v>100</v>
      </c>
      <c r="S12345" s="13">
        <v>6</v>
      </c>
      <c r="T12345" s="13">
        <v>2002</v>
      </c>
      <c r="U12345" s="10" t="s">
        <v>49</v>
      </c>
      <c r="V12345" s="10" t="s">
        <v>49</v>
      </c>
      <c r="W12345" s="13" t="s">
        <v>52</v>
      </c>
      <c r="X12345" s="15" t="s">
        <v>49</v>
      </c>
      <c r="Y12345" s="15" t="s">
        <v>49</v>
      </c>
      <c r="Z12345" s="10" t="s">
        <v>49</v>
      </c>
      <c r="AA12345" s="10" t="s">
        <v>49</v>
      </c>
      <c r="AB12345" s="10" t="s">
        <v>49</v>
      </c>
      <c r="AC12345" s="10" t="s">
        <v>49</v>
      </c>
      <c r="AD12345" s="10" t="s">
        <v>49</v>
      </c>
      <c r="AE12345" s="10" t="s">
        <v>49</v>
      </c>
      <c r="AF12345" s="10" t="s">
        <v>49</v>
      </c>
      <c r="AG12345" s="10" t="s">
        <v>49</v>
      </c>
      <c r="AH12345" s="10" t="s">
        <v>49</v>
      </c>
      <c r="AI12345" s="10" t="s">
        <v>49</v>
      </c>
      <c r="AJ12345" s="16">
        <v>32.9285</v>
      </c>
      <c r="AK12345" s="16">
        <v>-111.5899</v>
      </c>
    </row>
    <row r="12346" spans="1:37" x14ac:dyDescent="0.3">
      <c r="A12346" s="10">
        <v>803</v>
      </c>
      <c r="B12346" s="11" t="s">
        <v>296</v>
      </c>
      <c r="C12346" s="10">
        <v>55522</v>
      </c>
      <c r="D12346" s="11" t="s">
        <v>8812</v>
      </c>
      <c r="E12346" s="12" t="s">
        <v>41</v>
      </c>
      <c r="F12346" s="12" t="s">
        <v>41</v>
      </c>
      <c r="G12346" s="13" t="s">
        <v>280</v>
      </c>
      <c r="H12346" s="13" t="s">
        <v>314</v>
      </c>
      <c r="I12346" s="13" t="s">
        <v>396</v>
      </c>
      <c r="J12346" s="11" t="s">
        <v>44</v>
      </c>
      <c r="K12346" s="14" t="s">
        <v>2993</v>
      </c>
      <c r="L12346" s="14" t="s">
        <v>1</v>
      </c>
      <c r="M12346" s="15">
        <v>60.5</v>
      </c>
      <c r="N12346" s="15">
        <v>40</v>
      </c>
      <c r="O12346" s="15">
        <v>43</v>
      </c>
      <c r="P12346" s="11" t="s">
        <v>99</v>
      </c>
      <c r="Q12346" s="13" t="s">
        <v>72</v>
      </c>
      <c r="R12346" s="13" t="s">
        <v>100</v>
      </c>
      <c r="S12346" s="13">
        <v>6</v>
      </c>
      <c r="T12346" s="13">
        <v>2002</v>
      </c>
      <c r="U12346" s="10" t="s">
        <v>49</v>
      </c>
      <c r="V12346" s="10" t="s">
        <v>49</v>
      </c>
      <c r="W12346" s="13" t="s">
        <v>52</v>
      </c>
      <c r="X12346" s="15" t="s">
        <v>49</v>
      </c>
      <c r="Y12346" s="15" t="s">
        <v>49</v>
      </c>
      <c r="Z12346" s="10" t="s">
        <v>49</v>
      </c>
      <c r="AA12346" s="10" t="s">
        <v>49</v>
      </c>
      <c r="AB12346" s="10" t="s">
        <v>49</v>
      </c>
      <c r="AC12346" s="10" t="s">
        <v>49</v>
      </c>
      <c r="AD12346" s="10" t="s">
        <v>49</v>
      </c>
      <c r="AE12346" s="10" t="s">
        <v>49</v>
      </c>
      <c r="AF12346" s="10" t="s">
        <v>49</v>
      </c>
      <c r="AG12346" s="10" t="s">
        <v>49</v>
      </c>
      <c r="AH12346" s="10" t="s">
        <v>49</v>
      </c>
      <c r="AI12346" s="10" t="s">
        <v>49</v>
      </c>
      <c r="AJ12346" s="16">
        <v>32.9285</v>
      </c>
      <c r="AK12346" s="16">
        <v>-111.5899</v>
      </c>
    </row>
    <row r="12347" spans="1:37" x14ac:dyDescent="0.3">
      <c r="A12347" s="10">
        <v>803</v>
      </c>
      <c r="B12347" s="11" t="s">
        <v>296</v>
      </c>
      <c r="C12347" s="10">
        <v>55522</v>
      </c>
      <c r="D12347" s="11" t="s">
        <v>8812</v>
      </c>
      <c r="E12347" s="12" t="s">
        <v>41</v>
      </c>
      <c r="F12347" s="12" t="s">
        <v>41</v>
      </c>
      <c r="G12347" s="13" t="s">
        <v>280</v>
      </c>
      <c r="H12347" s="13" t="s">
        <v>314</v>
      </c>
      <c r="I12347" s="13" t="s">
        <v>396</v>
      </c>
      <c r="J12347" s="11" t="s">
        <v>44</v>
      </c>
      <c r="K12347" s="14" t="s">
        <v>2994</v>
      </c>
      <c r="L12347" s="14" t="s">
        <v>1</v>
      </c>
      <c r="M12347" s="15">
        <v>60.5</v>
      </c>
      <c r="N12347" s="15">
        <v>40</v>
      </c>
      <c r="O12347" s="15">
        <v>43</v>
      </c>
      <c r="P12347" s="11" t="s">
        <v>99</v>
      </c>
      <c r="Q12347" s="13" t="s">
        <v>72</v>
      </c>
      <c r="R12347" s="13" t="s">
        <v>100</v>
      </c>
      <c r="S12347" s="13">
        <v>6</v>
      </c>
      <c r="T12347" s="13">
        <v>2002</v>
      </c>
      <c r="U12347" s="10" t="s">
        <v>49</v>
      </c>
      <c r="V12347" s="10" t="s">
        <v>49</v>
      </c>
      <c r="W12347" s="13" t="s">
        <v>52</v>
      </c>
      <c r="X12347" s="15" t="s">
        <v>49</v>
      </c>
      <c r="Y12347" s="15" t="s">
        <v>49</v>
      </c>
      <c r="Z12347" s="10" t="s">
        <v>49</v>
      </c>
      <c r="AA12347" s="10" t="s">
        <v>49</v>
      </c>
      <c r="AB12347" s="10" t="s">
        <v>49</v>
      </c>
      <c r="AC12347" s="10" t="s">
        <v>49</v>
      </c>
      <c r="AD12347" s="10" t="s">
        <v>49</v>
      </c>
      <c r="AE12347" s="10" t="s">
        <v>49</v>
      </c>
      <c r="AF12347" s="10" t="s">
        <v>49</v>
      </c>
      <c r="AG12347" s="10" t="s">
        <v>49</v>
      </c>
      <c r="AH12347" s="10" t="s">
        <v>49</v>
      </c>
      <c r="AI12347" s="10" t="s">
        <v>49</v>
      </c>
      <c r="AJ12347" s="16">
        <v>32.9285</v>
      </c>
      <c r="AK12347" s="16">
        <v>-111.5899</v>
      </c>
    </row>
    <row r="12348" spans="1:37" x14ac:dyDescent="0.3">
      <c r="A12348" s="10">
        <v>56608</v>
      </c>
      <c r="B12348" s="11" t="s">
        <v>8814</v>
      </c>
      <c r="C12348" s="10">
        <v>55524</v>
      </c>
      <c r="D12348" s="11" t="s">
        <v>8815</v>
      </c>
      <c r="E12348" s="12" t="s">
        <v>41</v>
      </c>
      <c r="F12348" s="12" t="s">
        <v>41</v>
      </c>
      <c r="G12348" s="13" t="s">
        <v>3192</v>
      </c>
      <c r="H12348" s="13" t="s">
        <v>1865</v>
      </c>
      <c r="I12348" s="13" t="s">
        <v>172</v>
      </c>
      <c r="J12348" s="11" t="s">
        <v>143</v>
      </c>
      <c r="K12348" s="14" t="s">
        <v>1791</v>
      </c>
      <c r="L12348" s="14" t="s">
        <v>5982</v>
      </c>
      <c r="M12348" s="15">
        <v>120</v>
      </c>
      <c r="N12348" s="15">
        <v>125</v>
      </c>
      <c r="O12348" s="15">
        <v>125</v>
      </c>
      <c r="P12348" s="11" t="s">
        <v>80</v>
      </c>
      <c r="Q12348" s="13" t="s">
        <v>72</v>
      </c>
      <c r="R12348" s="13" t="s">
        <v>81</v>
      </c>
      <c r="S12348" s="13">
        <v>3</v>
      </c>
      <c r="T12348" s="13">
        <v>2011</v>
      </c>
      <c r="U12348" s="10" t="s">
        <v>49</v>
      </c>
      <c r="V12348" s="10" t="s">
        <v>49</v>
      </c>
      <c r="W12348" s="13" t="s">
        <v>52</v>
      </c>
      <c r="X12348" s="15" t="s">
        <v>49</v>
      </c>
      <c r="Y12348" s="15" t="s">
        <v>49</v>
      </c>
      <c r="Z12348" s="10" t="s">
        <v>49</v>
      </c>
      <c r="AA12348" s="10" t="s">
        <v>49</v>
      </c>
      <c r="AB12348" s="10" t="s">
        <v>49</v>
      </c>
      <c r="AC12348" s="10" t="s">
        <v>49</v>
      </c>
      <c r="AD12348" s="10" t="s">
        <v>49</v>
      </c>
      <c r="AE12348" s="10" t="s">
        <v>49</v>
      </c>
      <c r="AF12348" s="10" t="s">
        <v>49</v>
      </c>
      <c r="AG12348" s="10" t="s">
        <v>49</v>
      </c>
      <c r="AH12348" s="10" t="s">
        <v>49</v>
      </c>
      <c r="AI12348" s="10" t="s">
        <v>49</v>
      </c>
      <c r="AJ12348" s="16">
        <v>39.737499999999997</v>
      </c>
      <c r="AK12348" s="16">
        <v>-76.306669999999997</v>
      </c>
    </row>
    <row r="12349" spans="1:37" x14ac:dyDescent="0.3">
      <c r="A12349" s="10">
        <v>56608</v>
      </c>
      <c r="B12349" s="11" t="s">
        <v>8814</v>
      </c>
      <c r="C12349" s="10">
        <v>55524</v>
      </c>
      <c r="D12349" s="11" t="s">
        <v>8815</v>
      </c>
      <c r="E12349" s="12" t="s">
        <v>41</v>
      </c>
      <c r="F12349" s="12" t="s">
        <v>41</v>
      </c>
      <c r="G12349" s="13" t="s">
        <v>3192</v>
      </c>
      <c r="H12349" s="13" t="s">
        <v>1865</v>
      </c>
      <c r="I12349" s="13" t="s">
        <v>172</v>
      </c>
      <c r="J12349" s="11" t="s">
        <v>143</v>
      </c>
      <c r="K12349" s="14" t="s">
        <v>1792</v>
      </c>
      <c r="L12349" s="14" t="s">
        <v>5982</v>
      </c>
      <c r="M12349" s="15">
        <v>120</v>
      </c>
      <c r="N12349" s="15">
        <v>125</v>
      </c>
      <c r="O12349" s="15">
        <v>125</v>
      </c>
      <c r="P12349" s="11" t="s">
        <v>80</v>
      </c>
      <c r="Q12349" s="13" t="s">
        <v>72</v>
      </c>
      <c r="R12349" s="13" t="s">
        <v>81</v>
      </c>
      <c r="S12349" s="13">
        <v>3</v>
      </c>
      <c r="T12349" s="13">
        <v>2011</v>
      </c>
      <c r="U12349" s="10" t="s">
        <v>49</v>
      </c>
      <c r="V12349" s="10" t="s">
        <v>49</v>
      </c>
      <c r="W12349" s="13" t="s">
        <v>52</v>
      </c>
      <c r="X12349" s="15" t="s">
        <v>49</v>
      </c>
      <c r="Y12349" s="15" t="s">
        <v>49</v>
      </c>
      <c r="Z12349" s="10" t="s">
        <v>49</v>
      </c>
      <c r="AA12349" s="10" t="s">
        <v>49</v>
      </c>
      <c r="AB12349" s="10" t="s">
        <v>49</v>
      </c>
      <c r="AC12349" s="10" t="s">
        <v>49</v>
      </c>
      <c r="AD12349" s="10" t="s">
        <v>49</v>
      </c>
      <c r="AE12349" s="10" t="s">
        <v>49</v>
      </c>
      <c r="AF12349" s="10" t="s">
        <v>49</v>
      </c>
      <c r="AG12349" s="10" t="s">
        <v>49</v>
      </c>
      <c r="AH12349" s="10" t="s">
        <v>49</v>
      </c>
      <c r="AI12349" s="10" t="s">
        <v>49</v>
      </c>
      <c r="AJ12349" s="16">
        <v>39.737499999999997</v>
      </c>
      <c r="AK12349" s="16">
        <v>-76.306669999999997</v>
      </c>
    </row>
    <row r="12350" spans="1:37" x14ac:dyDescent="0.3">
      <c r="A12350" s="10">
        <v>56608</v>
      </c>
      <c r="B12350" s="11" t="s">
        <v>8814</v>
      </c>
      <c r="C12350" s="10">
        <v>55524</v>
      </c>
      <c r="D12350" s="11" t="s">
        <v>8815</v>
      </c>
      <c r="E12350" s="12" t="s">
        <v>41</v>
      </c>
      <c r="F12350" s="12" t="s">
        <v>41</v>
      </c>
      <c r="G12350" s="13" t="s">
        <v>3192</v>
      </c>
      <c r="H12350" s="13" t="s">
        <v>1865</v>
      </c>
      <c r="I12350" s="13" t="s">
        <v>172</v>
      </c>
      <c r="J12350" s="11" t="s">
        <v>143</v>
      </c>
      <c r="K12350" s="14" t="s">
        <v>1793</v>
      </c>
      <c r="L12350" s="14" t="s">
        <v>5982</v>
      </c>
      <c r="M12350" s="15">
        <v>120</v>
      </c>
      <c r="N12350" s="15">
        <v>125</v>
      </c>
      <c r="O12350" s="15">
        <v>125</v>
      </c>
      <c r="P12350" s="11" t="s">
        <v>80</v>
      </c>
      <c r="Q12350" s="13" t="s">
        <v>72</v>
      </c>
      <c r="R12350" s="13" t="s">
        <v>81</v>
      </c>
      <c r="S12350" s="13">
        <v>3</v>
      </c>
      <c r="T12350" s="13">
        <v>2011</v>
      </c>
      <c r="U12350" s="10" t="s">
        <v>49</v>
      </c>
      <c r="V12350" s="10" t="s">
        <v>49</v>
      </c>
      <c r="W12350" s="13" t="s">
        <v>52</v>
      </c>
      <c r="X12350" s="15" t="s">
        <v>49</v>
      </c>
      <c r="Y12350" s="15" t="s">
        <v>49</v>
      </c>
      <c r="Z12350" s="10" t="s">
        <v>49</v>
      </c>
      <c r="AA12350" s="10" t="s">
        <v>49</v>
      </c>
      <c r="AB12350" s="10" t="s">
        <v>49</v>
      </c>
      <c r="AC12350" s="10" t="s">
        <v>49</v>
      </c>
      <c r="AD12350" s="10" t="s">
        <v>49</v>
      </c>
      <c r="AE12350" s="10" t="s">
        <v>49</v>
      </c>
      <c r="AF12350" s="10" t="s">
        <v>49</v>
      </c>
      <c r="AG12350" s="10" t="s">
        <v>49</v>
      </c>
      <c r="AH12350" s="10" t="s">
        <v>49</v>
      </c>
      <c r="AI12350" s="10" t="s">
        <v>49</v>
      </c>
      <c r="AJ12350" s="16">
        <v>39.737499999999997</v>
      </c>
      <c r="AK12350" s="16">
        <v>-76.306669999999997</v>
      </c>
    </row>
    <row r="12351" spans="1:37" x14ac:dyDescent="0.3">
      <c r="A12351" s="10">
        <v>56608</v>
      </c>
      <c r="B12351" s="11" t="s">
        <v>8814</v>
      </c>
      <c r="C12351" s="10">
        <v>55524</v>
      </c>
      <c r="D12351" s="11" t="s">
        <v>8815</v>
      </c>
      <c r="E12351" s="12" t="s">
        <v>41</v>
      </c>
      <c r="F12351" s="12" t="s">
        <v>41</v>
      </c>
      <c r="G12351" s="13" t="s">
        <v>3192</v>
      </c>
      <c r="H12351" s="13" t="s">
        <v>1865</v>
      </c>
      <c r="I12351" s="13" t="s">
        <v>172</v>
      </c>
      <c r="J12351" s="11" t="s">
        <v>143</v>
      </c>
      <c r="K12351" s="14" t="s">
        <v>8300</v>
      </c>
      <c r="L12351" s="14" t="s">
        <v>5983</v>
      </c>
      <c r="M12351" s="15">
        <v>234.9</v>
      </c>
      <c r="N12351" s="15">
        <v>214</v>
      </c>
      <c r="O12351" s="15">
        <v>228</v>
      </c>
      <c r="P12351" s="11" t="s">
        <v>80</v>
      </c>
      <c r="Q12351" s="13" t="s">
        <v>72</v>
      </c>
      <c r="R12351" s="13" t="s">
        <v>81</v>
      </c>
      <c r="S12351" s="13">
        <v>3</v>
      </c>
      <c r="T12351" s="13">
        <v>2019</v>
      </c>
      <c r="U12351" s="10" t="s">
        <v>49</v>
      </c>
      <c r="V12351" s="10" t="s">
        <v>49</v>
      </c>
      <c r="W12351" s="13" t="s">
        <v>52</v>
      </c>
      <c r="X12351" s="15" t="s">
        <v>49</v>
      </c>
      <c r="Y12351" s="15" t="s">
        <v>49</v>
      </c>
      <c r="Z12351" s="10" t="s">
        <v>49</v>
      </c>
      <c r="AA12351" s="10" t="s">
        <v>49</v>
      </c>
      <c r="AB12351" s="10" t="s">
        <v>49</v>
      </c>
      <c r="AC12351" s="10" t="s">
        <v>49</v>
      </c>
      <c r="AD12351" s="10" t="s">
        <v>49</v>
      </c>
      <c r="AE12351" s="10" t="s">
        <v>49</v>
      </c>
      <c r="AF12351" s="10" t="s">
        <v>49</v>
      </c>
      <c r="AG12351" s="10" t="s">
        <v>49</v>
      </c>
      <c r="AH12351" s="10" t="s">
        <v>49</v>
      </c>
      <c r="AI12351" s="10" t="s">
        <v>49</v>
      </c>
      <c r="AJ12351" s="16">
        <v>39.737499999999997</v>
      </c>
      <c r="AK12351" s="16">
        <v>-76.306669999999997</v>
      </c>
    </row>
    <row r="12352" spans="1:37" x14ac:dyDescent="0.3">
      <c r="A12352" s="10">
        <v>56608</v>
      </c>
      <c r="B12352" s="11" t="s">
        <v>8814</v>
      </c>
      <c r="C12352" s="10">
        <v>55524</v>
      </c>
      <c r="D12352" s="11" t="s">
        <v>8815</v>
      </c>
      <c r="E12352" s="12" t="s">
        <v>41</v>
      </c>
      <c r="F12352" s="12" t="s">
        <v>41</v>
      </c>
      <c r="G12352" s="13" t="s">
        <v>3192</v>
      </c>
      <c r="H12352" s="13" t="s">
        <v>1865</v>
      </c>
      <c r="I12352" s="13" t="s">
        <v>172</v>
      </c>
      <c r="J12352" s="11" t="s">
        <v>143</v>
      </c>
      <c r="K12352" s="14" t="s">
        <v>8448</v>
      </c>
      <c r="L12352" s="14" t="s">
        <v>5983</v>
      </c>
      <c r="M12352" s="15">
        <v>234.9</v>
      </c>
      <c r="N12352" s="15">
        <v>214</v>
      </c>
      <c r="O12352" s="15">
        <v>228</v>
      </c>
      <c r="P12352" s="11" t="s">
        <v>80</v>
      </c>
      <c r="Q12352" s="13" t="s">
        <v>72</v>
      </c>
      <c r="R12352" s="13" t="s">
        <v>81</v>
      </c>
      <c r="S12352" s="13">
        <v>3</v>
      </c>
      <c r="T12352" s="13">
        <v>2019</v>
      </c>
      <c r="U12352" s="10" t="s">
        <v>49</v>
      </c>
      <c r="V12352" s="10" t="s">
        <v>49</v>
      </c>
      <c r="W12352" s="13" t="s">
        <v>52</v>
      </c>
      <c r="X12352" s="15" t="s">
        <v>49</v>
      </c>
      <c r="Y12352" s="15" t="s">
        <v>49</v>
      </c>
      <c r="Z12352" s="10" t="s">
        <v>49</v>
      </c>
      <c r="AA12352" s="10" t="s">
        <v>49</v>
      </c>
      <c r="AB12352" s="10" t="s">
        <v>49</v>
      </c>
      <c r="AC12352" s="10" t="s">
        <v>49</v>
      </c>
      <c r="AD12352" s="10" t="s">
        <v>49</v>
      </c>
      <c r="AE12352" s="10" t="s">
        <v>49</v>
      </c>
      <c r="AF12352" s="10" t="s">
        <v>49</v>
      </c>
      <c r="AG12352" s="10" t="s">
        <v>49</v>
      </c>
      <c r="AH12352" s="10" t="s">
        <v>49</v>
      </c>
      <c r="AI12352" s="10" t="s">
        <v>49</v>
      </c>
      <c r="AJ12352" s="16">
        <v>39.737499999999997</v>
      </c>
      <c r="AK12352" s="16">
        <v>-76.306669999999997</v>
      </c>
    </row>
    <row r="12353" spans="1:37" x14ac:dyDescent="0.3">
      <c r="A12353" s="10">
        <v>56608</v>
      </c>
      <c r="B12353" s="11" t="s">
        <v>8814</v>
      </c>
      <c r="C12353" s="10">
        <v>55524</v>
      </c>
      <c r="D12353" s="11" t="s">
        <v>8815</v>
      </c>
      <c r="E12353" s="12" t="s">
        <v>41</v>
      </c>
      <c r="F12353" s="12" t="s">
        <v>41</v>
      </c>
      <c r="G12353" s="13" t="s">
        <v>3192</v>
      </c>
      <c r="H12353" s="13" t="s">
        <v>1865</v>
      </c>
      <c r="I12353" s="13" t="s">
        <v>172</v>
      </c>
      <c r="J12353" s="11" t="s">
        <v>143</v>
      </c>
      <c r="K12353" s="14" t="s">
        <v>1396</v>
      </c>
      <c r="L12353" s="14" t="s">
        <v>5982</v>
      </c>
      <c r="M12353" s="15">
        <v>200</v>
      </c>
      <c r="N12353" s="15">
        <v>194</v>
      </c>
      <c r="O12353" s="15">
        <v>194</v>
      </c>
      <c r="P12353" s="11" t="s">
        <v>80</v>
      </c>
      <c r="Q12353" s="13" t="s">
        <v>72</v>
      </c>
      <c r="R12353" s="13" t="s">
        <v>84</v>
      </c>
      <c r="S12353" s="13">
        <v>3</v>
      </c>
      <c r="T12353" s="13">
        <v>2011</v>
      </c>
      <c r="U12353" s="10" t="s">
        <v>49</v>
      </c>
      <c r="V12353" s="10" t="s">
        <v>49</v>
      </c>
      <c r="W12353" s="13" t="s">
        <v>52</v>
      </c>
      <c r="X12353" s="15" t="s">
        <v>49</v>
      </c>
      <c r="Y12353" s="15" t="s">
        <v>49</v>
      </c>
      <c r="Z12353" s="10" t="s">
        <v>49</v>
      </c>
      <c r="AA12353" s="10" t="s">
        <v>49</v>
      </c>
      <c r="AB12353" s="10" t="s">
        <v>49</v>
      </c>
      <c r="AC12353" s="10" t="s">
        <v>49</v>
      </c>
      <c r="AD12353" s="10" t="s">
        <v>49</v>
      </c>
      <c r="AE12353" s="10" t="s">
        <v>49</v>
      </c>
      <c r="AF12353" s="10" t="s">
        <v>49</v>
      </c>
      <c r="AG12353" s="10" t="s">
        <v>49</v>
      </c>
      <c r="AH12353" s="10" t="s">
        <v>49</v>
      </c>
      <c r="AI12353" s="10" t="s">
        <v>49</v>
      </c>
      <c r="AJ12353" s="16">
        <v>39.737499999999997</v>
      </c>
      <c r="AK12353" s="16">
        <v>-76.306669999999997</v>
      </c>
    </row>
    <row r="12354" spans="1:37" x14ac:dyDescent="0.3">
      <c r="A12354" s="10">
        <v>56608</v>
      </c>
      <c r="B12354" s="11" t="s">
        <v>8814</v>
      </c>
      <c r="C12354" s="10">
        <v>55524</v>
      </c>
      <c r="D12354" s="11" t="s">
        <v>8815</v>
      </c>
      <c r="E12354" s="12" t="s">
        <v>41</v>
      </c>
      <c r="F12354" s="12" t="s">
        <v>41</v>
      </c>
      <c r="G12354" s="13" t="s">
        <v>3192</v>
      </c>
      <c r="H12354" s="13" t="s">
        <v>1865</v>
      </c>
      <c r="I12354" s="13" t="s">
        <v>172</v>
      </c>
      <c r="J12354" s="11" t="s">
        <v>143</v>
      </c>
      <c r="K12354" s="14" t="s">
        <v>6106</v>
      </c>
      <c r="L12354" s="14" t="s">
        <v>5983</v>
      </c>
      <c r="M12354" s="15">
        <v>419.6</v>
      </c>
      <c r="N12354" s="15">
        <v>407</v>
      </c>
      <c r="O12354" s="15">
        <v>408</v>
      </c>
      <c r="P12354" s="11" t="s">
        <v>80</v>
      </c>
      <c r="Q12354" s="13" t="s">
        <v>72</v>
      </c>
      <c r="R12354" s="13" t="s">
        <v>84</v>
      </c>
      <c r="S12354" s="13">
        <v>3</v>
      </c>
      <c r="T12354" s="13">
        <v>2019</v>
      </c>
      <c r="U12354" s="10" t="s">
        <v>49</v>
      </c>
      <c r="V12354" s="10" t="s">
        <v>49</v>
      </c>
      <c r="W12354" s="13" t="s">
        <v>52</v>
      </c>
      <c r="X12354" s="15" t="s">
        <v>49</v>
      </c>
      <c r="Y12354" s="15" t="s">
        <v>49</v>
      </c>
      <c r="Z12354" s="10" t="s">
        <v>49</v>
      </c>
      <c r="AA12354" s="10" t="s">
        <v>49</v>
      </c>
      <c r="AB12354" s="10" t="s">
        <v>49</v>
      </c>
      <c r="AC12354" s="10" t="s">
        <v>49</v>
      </c>
      <c r="AD12354" s="10" t="s">
        <v>49</v>
      </c>
      <c r="AE12354" s="10" t="s">
        <v>49</v>
      </c>
      <c r="AF12354" s="10" t="s">
        <v>49</v>
      </c>
      <c r="AG12354" s="10" t="s">
        <v>49</v>
      </c>
      <c r="AH12354" s="10" t="s">
        <v>49</v>
      </c>
      <c r="AI12354" s="10" t="s">
        <v>49</v>
      </c>
      <c r="AJ12354" s="16">
        <v>39.737499999999997</v>
      </c>
      <c r="AK12354" s="16">
        <v>-76.306669999999997</v>
      </c>
    </row>
    <row r="12355" spans="1:37" x14ac:dyDescent="0.3">
      <c r="A12355" s="10">
        <v>12619</v>
      </c>
      <c r="B12355" s="11" t="s">
        <v>7946</v>
      </c>
      <c r="C12355" s="10">
        <v>55525</v>
      </c>
      <c r="D12355" s="11" t="s">
        <v>8816</v>
      </c>
      <c r="E12355" s="12" t="s">
        <v>41</v>
      </c>
      <c r="F12355" s="12" t="s">
        <v>41</v>
      </c>
      <c r="G12355" s="13" t="s">
        <v>2129</v>
      </c>
      <c r="H12355" s="13" t="s">
        <v>3817</v>
      </c>
      <c r="I12355" s="13" t="s">
        <v>138</v>
      </c>
      <c r="J12355" s="11" t="s">
        <v>2213</v>
      </c>
      <c r="K12355" s="14" t="s">
        <v>45</v>
      </c>
      <c r="L12355" s="14" t="s">
        <v>1</v>
      </c>
      <c r="M12355" s="15">
        <v>1.5</v>
      </c>
      <c r="N12355" s="15">
        <v>1.4</v>
      </c>
      <c r="O12355" s="15">
        <v>1.4</v>
      </c>
      <c r="P12355" s="11" t="s">
        <v>5347</v>
      </c>
      <c r="Q12355" s="13" t="s">
        <v>5348</v>
      </c>
      <c r="R12355" s="13" t="s">
        <v>48</v>
      </c>
      <c r="S12355" s="13">
        <v>8</v>
      </c>
      <c r="T12355" s="13">
        <v>2000</v>
      </c>
      <c r="U12355" s="10" t="s">
        <v>49</v>
      </c>
      <c r="V12355" s="10" t="s">
        <v>49</v>
      </c>
      <c r="W12355" s="13" t="s">
        <v>52</v>
      </c>
      <c r="X12355" s="15" t="s">
        <v>49</v>
      </c>
      <c r="Y12355" s="15" t="s">
        <v>49</v>
      </c>
      <c r="Z12355" s="10" t="s">
        <v>49</v>
      </c>
      <c r="AA12355" s="10" t="s">
        <v>49</v>
      </c>
      <c r="AB12355" s="10" t="s">
        <v>49</v>
      </c>
      <c r="AC12355" s="10" t="s">
        <v>49</v>
      </c>
      <c r="AD12355" s="10" t="s">
        <v>49</v>
      </c>
      <c r="AE12355" s="10" t="s">
        <v>49</v>
      </c>
      <c r="AF12355" s="10" t="s">
        <v>49</v>
      </c>
      <c r="AG12355" s="10" t="s">
        <v>49</v>
      </c>
      <c r="AH12355" s="10" t="s">
        <v>49</v>
      </c>
      <c r="AI12355" s="10" t="s">
        <v>49</v>
      </c>
      <c r="AJ12355" s="16">
        <v>42.886899999999997</v>
      </c>
      <c r="AK12355" s="16">
        <v>-87.842200000000005</v>
      </c>
    </row>
    <row r="12356" spans="1:37" x14ac:dyDescent="0.3">
      <c r="A12356" s="10">
        <v>12619</v>
      </c>
      <c r="B12356" s="11" t="s">
        <v>7946</v>
      </c>
      <c r="C12356" s="10">
        <v>55525</v>
      </c>
      <c r="D12356" s="11" t="s">
        <v>8816</v>
      </c>
      <c r="E12356" s="12" t="s">
        <v>41</v>
      </c>
      <c r="F12356" s="12" t="s">
        <v>41</v>
      </c>
      <c r="G12356" s="13" t="s">
        <v>2129</v>
      </c>
      <c r="H12356" s="13" t="s">
        <v>3817</v>
      </c>
      <c r="I12356" s="13" t="s">
        <v>138</v>
      </c>
      <c r="J12356" s="11" t="s">
        <v>2213</v>
      </c>
      <c r="K12356" s="14" t="s">
        <v>8817</v>
      </c>
      <c r="L12356" s="14" t="s">
        <v>1</v>
      </c>
      <c r="M12356" s="15">
        <v>0.9</v>
      </c>
      <c r="N12356" s="15">
        <v>0.9</v>
      </c>
      <c r="O12356" s="15">
        <v>0.9</v>
      </c>
      <c r="P12356" s="11" t="s">
        <v>5347</v>
      </c>
      <c r="Q12356" s="13" t="s">
        <v>5348</v>
      </c>
      <c r="R12356" s="13" t="s">
        <v>48</v>
      </c>
      <c r="S12356" s="13">
        <v>2</v>
      </c>
      <c r="T12356" s="13">
        <v>2009</v>
      </c>
      <c r="U12356" s="10" t="s">
        <v>49</v>
      </c>
      <c r="V12356" s="10" t="s">
        <v>49</v>
      </c>
      <c r="W12356" s="13" t="s">
        <v>52</v>
      </c>
      <c r="X12356" s="15" t="s">
        <v>49</v>
      </c>
      <c r="Y12356" s="15" t="s">
        <v>49</v>
      </c>
      <c r="Z12356" s="10" t="s">
        <v>49</v>
      </c>
      <c r="AA12356" s="10" t="s">
        <v>49</v>
      </c>
      <c r="AB12356" s="10" t="s">
        <v>49</v>
      </c>
      <c r="AC12356" s="10" t="s">
        <v>49</v>
      </c>
      <c r="AD12356" s="10" t="s">
        <v>49</v>
      </c>
      <c r="AE12356" s="10" t="s">
        <v>49</v>
      </c>
      <c r="AF12356" s="10" t="s">
        <v>49</v>
      </c>
      <c r="AG12356" s="10" t="s">
        <v>49</v>
      </c>
      <c r="AH12356" s="10" t="s">
        <v>49</v>
      </c>
      <c r="AI12356" s="10" t="s">
        <v>49</v>
      </c>
      <c r="AJ12356" s="16">
        <v>42.886899999999997</v>
      </c>
      <c r="AK12356" s="16">
        <v>-87.842200000000005</v>
      </c>
    </row>
    <row r="12357" spans="1:37" x14ac:dyDescent="0.3">
      <c r="A12357" s="10">
        <v>12619</v>
      </c>
      <c r="B12357" s="11" t="s">
        <v>7946</v>
      </c>
      <c r="C12357" s="10">
        <v>55525</v>
      </c>
      <c r="D12357" s="11" t="s">
        <v>8816</v>
      </c>
      <c r="E12357" s="12" t="s">
        <v>41</v>
      </c>
      <c r="F12357" s="12" t="s">
        <v>41</v>
      </c>
      <c r="G12357" s="13" t="s">
        <v>2129</v>
      </c>
      <c r="H12357" s="13" t="s">
        <v>3817</v>
      </c>
      <c r="I12357" s="13" t="s">
        <v>138</v>
      </c>
      <c r="J12357" s="11" t="s">
        <v>2213</v>
      </c>
      <c r="K12357" s="14" t="s">
        <v>8818</v>
      </c>
      <c r="L12357" s="14" t="s">
        <v>1</v>
      </c>
      <c r="M12357" s="15">
        <v>0.9</v>
      </c>
      <c r="N12357" s="15">
        <v>0.9</v>
      </c>
      <c r="O12357" s="15">
        <v>0.9</v>
      </c>
      <c r="P12357" s="11" t="s">
        <v>5347</v>
      </c>
      <c r="Q12357" s="13" t="s">
        <v>5348</v>
      </c>
      <c r="R12357" s="13" t="s">
        <v>48</v>
      </c>
      <c r="S12357" s="13">
        <v>1</v>
      </c>
      <c r="T12357" s="13">
        <v>2010</v>
      </c>
      <c r="U12357" s="10" t="s">
        <v>49</v>
      </c>
      <c r="V12357" s="10" t="s">
        <v>49</v>
      </c>
      <c r="W12357" s="13" t="s">
        <v>52</v>
      </c>
      <c r="X12357" s="15" t="s">
        <v>49</v>
      </c>
      <c r="Y12357" s="15" t="s">
        <v>49</v>
      </c>
      <c r="Z12357" s="10" t="s">
        <v>49</v>
      </c>
      <c r="AA12357" s="10" t="s">
        <v>49</v>
      </c>
      <c r="AB12357" s="10" t="s">
        <v>49</v>
      </c>
      <c r="AC12357" s="10" t="s">
        <v>49</v>
      </c>
      <c r="AD12357" s="10" t="s">
        <v>49</v>
      </c>
      <c r="AE12357" s="10" t="s">
        <v>49</v>
      </c>
      <c r="AF12357" s="10" t="s">
        <v>49</v>
      </c>
      <c r="AG12357" s="10" t="s">
        <v>49</v>
      </c>
      <c r="AH12357" s="10" t="s">
        <v>49</v>
      </c>
      <c r="AI12357" s="10" t="s">
        <v>49</v>
      </c>
      <c r="AJ12357" s="16">
        <v>42.886899999999997</v>
      </c>
      <c r="AK12357" s="16">
        <v>-87.842200000000005</v>
      </c>
    </row>
    <row r="12358" spans="1:37" x14ac:dyDescent="0.3">
      <c r="A12358" s="10">
        <v>12619</v>
      </c>
      <c r="B12358" s="11" t="s">
        <v>7946</v>
      </c>
      <c r="C12358" s="10">
        <v>55525</v>
      </c>
      <c r="D12358" s="11" t="s">
        <v>8816</v>
      </c>
      <c r="E12358" s="12" t="s">
        <v>41</v>
      </c>
      <c r="F12358" s="12" t="s">
        <v>41</v>
      </c>
      <c r="G12358" s="13" t="s">
        <v>2129</v>
      </c>
      <c r="H12358" s="13" t="s">
        <v>3817</v>
      </c>
      <c r="I12358" s="13" t="s">
        <v>138</v>
      </c>
      <c r="J12358" s="11" t="s">
        <v>2213</v>
      </c>
      <c r="K12358" s="14" t="s">
        <v>8819</v>
      </c>
      <c r="L12358" s="14" t="s">
        <v>1</v>
      </c>
      <c r="M12358" s="15">
        <v>0.9</v>
      </c>
      <c r="N12358" s="15">
        <v>0.9</v>
      </c>
      <c r="O12358" s="15">
        <v>0.9</v>
      </c>
      <c r="P12358" s="11" t="s">
        <v>5347</v>
      </c>
      <c r="Q12358" s="13" t="s">
        <v>5348</v>
      </c>
      <c r="R12358" s="13" t="s">
        <v>48</v>
      </c>
      <c r="S12358" s="13">
        <v>1</v>
      </c>
      <c r="T12358" s="13">
        <v>2009</v>
      </c>
      <c r="U12358" s="10" t="s">
        <v>49</v>
      </c>
      <c r="V12358" s="10" t="s">
        <v>49</v>
      </c>
      <c r="W12358" s="13" t="s">
        <v>52</v>
      </c>
      <c r="X12358" s="15" t="s">
        <v>49</v>
      </c>
      <c r="Y12358" s="15" t="s">
        <v>49</v>
      </c>
      <c r="Z12358" s="10" t="s">
        <v>49</v>
      </c>
      <c r="AA12358" s="10" t="s">
        <v>49</v>
      </c>
      <c r="AB12358" s="10" t="s">
        <v>49</v>
      </c>
      <c r="AC12358" s="10" t="s">
        <v>49</v>
      </c>
      <c r="AD12358" s="10" t="s">
        <v>49</v>
      </c>
      <c r="AE12358" s="10" t="s">
        <v>49</v>
      </c>
      <c r="AF12358" s="10" t="s">
        <v>49</v>
      </c>
      <c r="AG12358" s="10" t="s">
        <v>49</v>
      </c>
      <c r="AH12358" s="10" t="s">
        <v>49</v>
      </c>
      <c r="AI12358" s="10" t="s">
        <v>49</v>
      </c>
      <c r="AJ12358" s="16">
        <v>42.886899999999997</v>
      </c>
      <c r="AK12358" s="16">
        <v>-87.842200000000005</v>
      </c>
    </row>
    <row r="12359" spans="1:37" x14ac:dyDescent="0.3">
      <c r="A12359" s="10">
        <v>12619</v>
      </c>
      <c r="B12359" s="11" t="s">
        <v>7946</v>
      </c>
      <c r="C12359" s="10">
        <v>55525</v>
      </c>
      <c r="D12359" s="11" t="s">
        <v>8816</v>
      </c>
      <c r="E12359" s="12" t="s">
        <v>41</v>
      </c>
      <c r="F12359" s="12" t="s">
        <v>41</v>
      </c>
      <c r="G12359" s="13" t="s">
        <v>2129</v>
      </c>
      <c r="H12359" s="13" t="s">
        <v>3817</v>
      </c>
      <c r="I12359" s="13" t="s">
        <v>138</v>
      </c>
      <c r="J12359" s="11" t="s">
        <v>2213</v>
      </c>
      <c r="K12359" s="14" t="s">
        <v>8820</v>
      </c>
      <c r="L12359" s="14" t="s">
        <v>1</v>
      </c>
      <c r="M12359" s="15">
        <v>0.9</v>
      </c>
      <c r="N12359" s="15">
        <v>0.9</v>
      </c>
      <c r="O12359" s="15">
        <v>0.9</v>
      </c>
      <c r="P12359" s="11" t="s">
        <v>5347</v>
      </c>
      <c r="Q12359" s="13" t="s">
        <v>5348</v>
      </c>
      <c r="R12359" s="13" t="s">
        <v>48</v>
      </c>
      <c r="S12359" s="13">
        <v>1</v>
      </c>
      <c r="T12359" s="13">
        <v>2009</v>
      </c>
      <c r="U12359" s="10" t="s">
        <v>49</v>
      </c>
      <c r="V12359" s="10" t="s">
        <v>49</v>
      </c>
      <c r="W12359" s="13" t="s">
        <v>52</v>
      </c>
      <c r="X12359" s="15" t="s">
        <v>49</v>
      </c>
      <c r="Y12359" s="15" t="s">
        <v>49</v>
      </c>
      <c r="Z12359" s="10" t="s">
        <v>49</v>
      </c>
      <c r="AA12359" s="10" t="s">
        <v>49</v>
      </c>
      <c r="AB12359" s="10" t="s">
        <v>49</v>
      </c>
      <c r="AC12359" s="10" t="s">
        <v>49</v>
      </c>
      <c r="AD12359" s="10" t="s">
        <v>49</v>
      </c>
      <c r="AE12359" s="10" t="s">
        <v>49</v>
      </c>
      <c r="AF12359" s="10" t="s">
        <v>49</v>
      </c>
      <c r="AG12359" s="10" t="s">
        <v>49</v>
      </c>
      <c r="AH12359" s="10" t="s">
        <v>49</v>
      </c>
      <c r="AI12359" s="10" t="s">
        <v>49</v>
      </c>
      <c r="AJ12359" s="16">
        <v>42.886899999999997</v>
      </c>
      <c r="AK12359" s="16">
        <v>-87.842200000000005</v>
      </c>
    </row>
    <row r="12360" spans="1:37" x14ac:dyDescent="0.3">
      <c r="A12360" s="10">
        <v>12944</v>
      </c>
      <c r="B12360" s="11" t="s">
        <v>8821</v>
      </c>
      <c r="C12360" s="10">
        <v>55534</v>
      </c>
      <c r="D12360" s="11" t="s">
        <v>8822</v>
      </c>
      <c r="E12360" s="12" t="s">
        <v>41</v>
      </c>
      <c r="F12360" s="12" t="s">
        <v>41</v>
      </c>
      <c r="G12360" s="13" t="s">
        <v>1422</v>
      </c>
      <c r="H12360" s="13" t="s">
        <v>1038</v>
      </c>
      <c r="I12360" s="13" t="s">
        <v>2983</v>
      </c>
      <c r="J12360" s="11" t="s">
        <v>44</v>
      </c>
      <c r="K12360" s="14" t="s">
        <v>8823</v>
      </c>
      <c r="L12360" s="14" t="s">
        <v>1</v>
      </c>
      <c r="M12360" s="15">
        <v>1.8</v>
      </c>
      <c r="N12360" s="15">
        <v>1.7</v>
      </c>
      <c r="O12360" s="15">
        <v>1.7</v>
      </c>
      <c r="P12360" s="11" t="s">
        <v>46</v>
      </c>
      <c r="Q12360" s="13" t="s">
        <v>47</v>
      </c>
      <c r="R12360" s="13" t="s">
        <v>48</v>
      </c>
      <c r="S12360" s="13">
        <v>5</v>
      </c>
      <c r="T12360" s="13">
        <v>2013</v>
      </c>
      <c r="U12360" s="10" t="s">
        <v>49</v>
      </c>
      <c r="V12360" s="10" t="s">
        <v>49</v>
      </c>
      <c r="W12360" s="13" t="s">
        <v>52</v>
      </c>
      <c r="X12360" s="15" t="s">
        <v>49</v>
      </c>
      <c r="Y12360" s="15" t="s">
        <v>49</v>
      </c>
      <c r="Z12360" s="10" t="s">
        <v>49</v>
      </c>
      <c r="AA12360" s="10" t="s">
        <v>49</v>
      </c>
      <c r="AB12360" s="10" t="s">
        <v>49</v>
      </c>
      <c r="AC12360" s="10" t="s">
        <v>49</v>
      </c>
      <c r="AD12360" s="10" t="s">
        <v>49</v>
      </c>
      <c r="AE12360" s="10" t="s">
        <v>49</v>
      </c>
      <c r="AF12360" s="10" t="s">
        <v>49</v>
      </c>
      <c r="AG12360" s="10" t="s">
        <v>49</v>
      </c>
      <c r="AH12360" s="10" t="s">
        <v>49</v>
      </c>
      <c r="AI12360" s="10" t="s">
        <v>49</v>
      </c>
      <c r="AJ12360" s="16">
        <v>35.737748000000003</v>
      </c>
      <c r="AK12360" s="16">
        <v>-81.727800000000002</v>
      </c>
    </row>
    <row r="12361" spans="1:37" x14ac:dyDescent="0.3">
      <c r="A12361" s="10">
        <v>20323</v>
      </c>
      <c r="B12361" s="11" t="s">
        <v>5448</v>
      </c>
      <c r="C12361" s="10">
        <v>55538</v>
      </c>
      <c r="D12361" s="11" t="s">
        <v>8824</v>
      </c>
      <c r="E12361" s="12" t="s">
        <v>41</v>
      </c>
      <c r="F12361" s="12" t="s">
        <v>41</v>
      </c>
      <c r="G12361" s="13" t="s">
        <v>84</v>
      </c>
      <c r="H12361" s="13" t="s">
        <v>753</v>
      </c>
      <c r="I12361" s="13" t="s">
        <v>142</v>
      </c>
      <c r="J12361" s="11" t="s">
        <v>143</v>
      </c>
      <c r="K12361" s="14" t="s">
        <v>1791</v>
      </c>
      <c r="L12361" s="14" t="s">
        <v>1</v>
      </c>
      <c r="M12361" s="15">
        <v>54</v>
      </c>
      <c r="N12361" s="15">
        <v>54</v>
      </c>
      <c r="O12361" s="15">
        <v>54</v>
      </c>
      <c r="P12361" s="11" t="s">
        <v>99</v>
      </c>
      <c r="Q12361" s="13" t="s">
        <v>72</v>
      </c>
      <c r="R12361" s="13" t="s">
        <v>100</v>
      </c>
      <c r="S12361" s="13">
        <v>1</v>
      </c>
      <c r="T12361" s="13">
        <v>2014</v>
      </c>
      <c r="U12361" s="10" t="s">
        <v>49</v>
      </c>
      <c r="V12361" s="10" t="s">
        <v>49</v>
      </c>
      <c r="W12361" s="13" t="s">
        <v>52</v>
      </c>
      <c r="X12361" s="15" t="s">
        <v>49</v>
      </c>
      <c r="Y12361" s="15" t="s">
        <v>49</v>
      </c>
      <c r="Z12361" s="10" t="s">
        <v>49</v>
      </c>
      <c r="AA12361" s="10" t="s">
        <v>49</v>
      </c>
      <c r="AB12361" s="10" t="s">
        <v>49</v>
      </c>
      <c r="AC12361" s="10" t="s">
        <v>49</v>
      </c>
      <c r="AD12361" s="10" t="s">
        <v>49</v>
      </c>
      <c r="AE12361" s="10" t="s">
        <v>49</v>
      </c>
      <c r="AF12361" s="10" t="s">
        <v>49</v>
      </c>
      <c r="AG12361" s="10" t="s">
        <v>49</v>
      </c>
      <c r="AH12361" s="10" t="s">
        <v>49</v>
      </c>
      <c r="AI12361" s="10" t="s">
        <v>49</v>
      </c>
      <c r="AJ12361" s="16">
        <v>33.126100000000001</v>
      </c>
      <c r="AK12361" s="16">
        <v>-117.1172</v>
      </c>
    </row>
    <row r="12362" spans="1:37" x14ac:dyDescent="0.3">
      <c r="A12362" s="10">
        <v>20323</v>
      </c>
      <c r="B12362" s="11" t="s">
        <v>5448</v>
      </c>
      <c r="C12362" s="10">
        <v>55540</v>
      </c>
      <c r="D12362" s="11" t="s">
        <v>8825</v>
      </c>
      <c r="E12362" s="12" t="s">
        <v>41</v>
      </c>
      <c r="F12362" s="12" t="s">
        <v>41</v>
      </c>
      <c r="G12362" s="13" t="s">
        <v>84</v>
      </c>
      <c r="H12362" s="13" t="s">
        <v>753</v>
      </c>
      <c r="I12362" s="13" t="s">
        <v>142</v>
      </c>
      <c r="J12362" s="11" t="s">
        <v>143</v>
      </c>
      <c r="K12362" s="14" t="s">
        <v>1989</v>
      </c>
      <c r="L12362" s="14" t="s">
        <v>1</v>
      </c>
      <c r="M12362" s="15">
        <v>37.200000000000003</v>
      </c>
      <c r="N12362" s="15">
        <v>37.200000000000003</v>
      </c>
      <c r="O12362" s="15">
        <v>37.200000000000003</v>
      </c>
      <c r="P12362" s="11" t="s">
        <v>99</v>
      </c>
      <c r="Q12362" s="13" t="s">
        <v>72</v>
      </c>
      <c r="R12362" s="13" t="s">
        <v>100</v>
      </c>
      <c r="S12362" s="13">
        <v>5</v>
      </c>
      <c r="T12362" s="13">
        <v>2001</v>
      </c>
      <c r="U12362" s="10" t="s">
        <v>49</v>
      </c>
      <c r="V12362" s="10" t="s">
        <v>49</v>
      </c>
      <c r="W12362" s="13" t="s">
        <v>52</v>
      </c>
      <c r="X12362" s="15" t="s">
        <v>49</v>
      </c>
      <c r="Y12362" s="15" t="s">
        <v>49</v>
      </c>
      <c r="Z12362" s="10" t="s">
        <v>49</v>
      </c>
      <c r="AA12362" s="10" t="s">
        <v>49</v>
      </c>
      <c r="AB12362" s="10" t="s">
        <v>49</v>
      </c>
      <c r="AC12362" s="10" t="s">
        <v>49</v>
      </c>
      <c r="AD12362" s="10" t="s">
        <v>49</v>
      </c>
      <c r="AE12362" s="10" t="s">
        <v>49</v>
      </c>
      <c r="AF12362" s="10" t="s">
        <v>49</v>
      </c>
      <c r="AG12362" s="10" t="s">
        <v>49</v>
      </c>
      <c r="AH12362" s="10" t="s">
        <v>49</v>
      </c>
      <c r="AI12362" s="10" t="s">
        <v>49</v>
      </c>
      <c r="AJ12362" s="16">
        <v>32.591667000000001</v>
      </c>
      <c r="AK12362" s="16">
        <v>-117.0586</v>
      </c>
    </row>
    <row r="12363" spans="1:37" x14ac:dyDescent="0.3">
      <c r="A12363" s="10">
        <v>49981</v>
      </c>
      <c r="B12363" s="11" t="s">
        <v>8826</v>
      </c>
      <c r="C12363" s="10">
        <v>55541</v>
      </c>
      <c r="D12363" s="11" t="s">
        <v>8827</v>
      </c>
      <c r="E12363" s="12" t="s">
        <v>41</v>
      </c>
      <c r="F12363" s="12" t="s">
        <v>41</v>
      </c>
      <c r="G12363" s="13" t="s">
        <v>84</v>
      </c>
      <c r="H12363" s="13" t="s">
        <v>780</v>
      </c>
      <c r="I12363" s="13" t="s">
        <v>142</v>
      </c>
      <c r="J12363" s="11" t="s">
        <v>143</v>
      </c>
      <c r="K12363" s="14" t="s">
        <v>1791</v>
      </c>
      <c r="L12363" s="14" t="s">
        <v>1</v>
      </c>
      <c r="M12363" s="15">
        <v>49.9</v>
      </c>
      <c r="N12363" s="15">
        <v>46.7</v>
      </c>
      <c r="O12363" s="15">
        <v>46.7</v>
      </c>
      <c r="P12363" s="11" t="s">
        <v>99</v>
      </c>
      <c r="Q12363" s="13" t="s">
        <v>72</v>
      </c>
      <c r="R12363" s="13" t="s">
        <v>100</v>
      </c>
      <c r="S12363" s="13">
        <v>7</v>
      </c>
      <c r="T12363" s="13">
        <v>2001</v>
      </c>
      <c r="U12363" s="10" t="s">
        <v>49</v>
      </c>
      <c r="V12363" s="10" t="s">
        <v>49</v>
      </c>
      <c r="W12363" s="13" t="s">
        <v>52</v>
      </c>
      <c r="X12363" s="15" t="s">
        <v>49</v>
      </c>
      <c r="Y12363" s="15" t="s">
        <v>49</v>
      </c>
      <c r="Z12363" s="10" t="s">
        <v>49</v>
      </c>
      <c r="AA12363" s="10" t="s">
        <v>49</v>
      </c>
      <c r="AB12363" s="10" t="s">
        <v>49</v>
      </c>
      <c r="AC12363" s="10" t="s">
        <v>49</v>
      </c>
      <c r="AD12363" s="10" t="s">
        <v>49</v>
      </c>
      <c r="AE12363" s="10" t="s">
        <v>49</v>
      </c>
      <c r="AF12363" s="10" t="s">
        <v>49</v>
      </c>
      <c r="AG12363" s="10" t="s">
        <v>49</v>
      </c>
      <c r="AH12363" s="10" t="s">
        <v>49</v>
      </c>
      <c r="AI12363" s="10" t="s">
        <v>49</v>
      </c>
      <c r="AJ12363" s="16">
        <v>33.910873000000002</v>
      </c>
      <c r="AK12363" s="16">
        <v>-116.553</v>
      </c>
    </row>
    <row r="12364" spans="1:37" x14ac:dyDescent="0.3">
      <c r="A12364" s="10">
        <v>49981</v>
      </c>
      <c r="B12364" s="11" t="s">
        <v>8826</v>
      </c>
      <c r="C12364" s="10">
        <v>55541</v>
      </c>
      <c r="D12364" s="11" t="s">
        <v>8827</v>
      </c>
      <c r="E12364" s="12" t="s">
        <v>41</v>
      </c>
      <c r="F12364" s="12" t="s">
        <v>41</v>
      </c>
      <c r="G12364" s="13" t="s">
        <v>84</v>
      </c>
      <c r="H12364" s="13" t="s">
        <v>780</v>
      </c>
      <c r="I12364" s="13" t="s">
        <v>142</v>
      </c>
      <c r="J12364" s="11" t="s">
        <v>143</v>
      </c>
      <c r="K12364" s="14" t="s">
        <v>1792</v>
      </c>
      <c r="L12364" s="14" t="s">
        <v>1</v>
      </c>
      <c r="M12364" s="15">
        <v>49.9</v>
      </c>
      <c r="N12364" s="15">
        <v>47.6</v>
      </c>
      <c r="O12364" s="15">
        <v>47.6</v>
      </c>
      <c r="P12364" s="11" t="s">
        <v>99</v>
      </c>
      <c r="Q12364" s="13" t="s">
        <v>72</v>
      </c>
      <c r="R12364" s="13" t="s">
        <v>100</v>
      </c>
      <c r="S12364" s="13">
        <v>7</v>
      </c>
      <c r="T12364" s="13">
        <v>2001</v>
      </c>
      <c r="U12364" s="10" t="s">
        <v>49</v>
      </c>
      <c r="V12364" s="10" t="s">
        <v>49</v>
      </c>
      <c r="W12364" s="13" t="s">
        <v>52</v>
      </c>
      <c r="X12364" s="15" t="s">
        <v>49</v>
      </c>
      <c r="Y12364" s="15" t="s">
        <v>49</v>
      </c>
      <c r="Z12364" s="10" t="s">
        <v>49</v>
      </c>
      <c r="AA12364" s="10" t="s">
        <v>49</v>
      </c>
      <c r="AB12364" s="10" t="s">
        <v>49</v>
      </c>
      <c r="AC12364" s="10" t="s">
        <v>49</v>
      </c>
      <c r="AD12364" s="10" t="s">
        <v>49</v>
      </c>
      <c r="AE12364" s="10" t="s">
        <v>49</v>
      </c>
      <c r="AF12364" s="10" t="s">
        <v>49</v>
      </c>
      <c r="AG12364" s="10" t="s">
        <v>49</v>
      </c>
      <c r="AH12364" s="10" t="s">
        <v>49</v>
      </c>
      <c r="AI12364" s="10" t="s">
        <v>49</v>
      </c>
      <c r="AJ12364" s="16">
        <v>33.910873000000002</v>
      </c>
      <c r="AK12364" s="16">
        <v>-116.553</v>
      </c>
    </row>
    <row r="12365" spans="1:37" x14ac:dyDescent="0.3">
      <c r="A12365" s="10">
        <v>49981</v>
      </c>
      <c r="B12365" s="11" t="s">
        <v>8826</v>
      </c>
      <c r="C12365" s="10">
        <v>55541</v>
      </c>
      <c r="D12365" s="11" t="s">
        <v>8827</v>
      </c>
      <c r="E12365" s="12" t="s">
        <v>41</v>
      </c>
      <c r="F12365" s="12" t="s">
        <v>41</v>
      </c>
      <c r="G12365" s="13" t="s">
        <v>84</v>
      </c>
      <c r="H12365" s="13" t="s">
        <v>780</v>
      </c>
      <c r="I12365" s="13" t="s">
        <v>142</v>
      </c>
      <c r="J12365" s="11" t="s">
        <v>143</v>
      </c>
      <c r="K12365" s="14" t="s">
        <v>1793</v>
      </c>
      <c r="L12365" s="14" t="s">
        <v>1</v>
      </c>
      <c r="M12365" s="15">
        <v>49.9</v>
      </c>
      <c r="N12365" s="15">
        <v>48.2</v>
      </c>
      <c r="O12365" s="15">
        <v>48.2</v>
      </c>
      <c r="P12365" s="11" t="s">
        <v>99</v>
      </c>
      <c r="Q12365" s="13" t="s">
        <v>72</v>
      </c>
      <c r="R12365" s="13" t="s">
        <v>100</v>
      </c>
      <c r="S12365" s="13">
        <v>8</v>
      </c>
      <c r="T12365" s="13">
        <v>2001</v>
      </c>
      <c r="U12365" s="10" t="s">
        <v>49</v>
      </c>
      <c r="V12365" s="10" t="s">
        <v>49</v>
      </c>
      <c r="W12365" s="13" t="s">
        <v>52</v>
      </c>
      <c r="X12365" s="15" t="s">
        <v>49</v>
      </c>
      <c r="Y12365" s="15" t="s">
        <v>49</v>
      </c>
      <c r="Z12365" s="10" t="s">
        <v>49</v>
      </c>
      <c r="AA12365" s="10" t="s">
        <v>49</v>
      </c>
      <c r="AB12365" s="10" t="s">
        <v>49</v>
      </c>
      <c r="AC12365" s="10" t="s">
        <v>49</v>
      </c>
      <c r="AD12365" s="10" t="s">
        <v>49</v>
      </c>
      <c r="AE12365" s="10" t="s">
        <v>49</v>
      </c>
      <c r="AF12365" s="10" t="s">
        <v>49</v>
      </c>
      <c r="AG12365" s="10" t="s">
        <v>49</v>
      </c>
      <c r="AH12365" s="10" t="s">
        <v>49</v>
      </c>
      <c r="AI12365" s="10" t="s">
        <v>49</v>
      </c>
      <c r="AJ12365" s="16">
        <v>33.910873000000002</v>
      </c>
      <c r="AK12365" s="16">
        <v>-116.553</v>
      </c>
    </row>
    <row r="12366" spans="1:37" x14ac:dyDescent="0.3">
      <c r="A12366" s="10">
        <v>49981</v>
      </c>
      <c r="B12366" s="11" t="s">
        <v>8826</v>
      </c>
      <c r="C12366" s="10">
        <v>55542</v>
      </c>
      <c r="D12366" s="11" t="s">
        <v>8828</v>
      </c>
      <c r="E12366" s="12" t="s">
        <v>41</v>
      </c>
      <c r="F12366" s="12" t="s">
        <v>41</v>
      </c>
      <c r="G12366" s="13" t="s">
        <v>84</v>
      </c>
      <c r="H12366" s="13" t="s">
        <v>753</v>
      </c>
      <c r="I12366" s="13" t="s">
        <v>142</v>
      </c>
      <c r="J12366" s="11" t="s">
        <v>143</v>
      </c>
      <c r="K12366" s="14" t="s">
        <v>1791</v>
      </c>
      <c r="L12366" s="14" t="s">
        <v>1</v>
      </c>
      <c r="M12366" s="15">
        <v>49.9</v>
      </c>
      <c r="N12366" s="15">
        <v>45.6</v>
      </c>
      <c r="O12366" s="15">
        <v>45.6</v>
      </c>
      <c r="P12366" s="11" t="s">
        <v>99</v>
      </c>
      <c r="Q12366" s="13" t="s">
        <v>72</v>
      </c>
      <c r="R12366" s="13" t="s">
        <v>100</v>
      </c>
      <c r="S12366" s="13">
        <v>7</v>
      </c>
      <c r="T12366" s="13">
        <v>2001</v>
      </c>
      <c r="U12366" s="10" t="s">
        <v>49</v>
      </c>
      <c r="V12366" s="10" t="s">
        <v>49</v>
      </c>
      <c r="W12366" s="13" t="s">
        <v>52</v>
      </c>
      <c r="X12366" s="15" t="s">
        <v>49</v>
      </c>
      <c r="Y12366" s="15" t="s">
        <v>49</v>
      </c>
      <c r="Z12366" s="10" t="s">
        <v>49</v>
      </c>
      <c r="AA12366" s="10" t="s">
        <v>49</v>
      </c>
      <c r="AB12366" s="10" t="s">
        <v>49</v>
      </c>
      <c r="AC12366" s="10" t="s">
        <v>49</v>
      </c>
      <c r="AD12366" s="10" t="s">
        <v>49</v>
      </c>
      <c r="AE12366" s="10" t="s">
        <v>49</v>
      </c>
      <c r="AF12366" s="10" t="s">
        <v>49</v>
      </c>
      <c r="AG12366" s="10" t="s">
        <v>49</v>
      </c>
      <c r="AH12366" s="10" t="s">
        <v>49</v>
      </c>
      <c r="AI12366" s="10" t="s">
        <v>49</v>
      </c>
      <c r="AJ12366" s="16">
        <v>32.567041000000003</v>
      </c>
      <c r="AK12366" s="16">
        <v>-116.9442</v>
      </c>
    </row>
    <row r="12367" spans="1:37" x14ac:dyDescent="0.3">
      <c r="A12367" s="10">
        <v>49981</v>
      </c>
      <c r="B12367" s="11" t="s">
        <v>8826</v>
      </c>
      <c r="C12367" s="10">
        <v>55542</v>
      </c>
      <c r="D12367" s="11" t="s">
        <v>8828</v>
      </c>
      <c r="E12367" s="12" t="s">
        <v>41</v>
      </c>
      <c r="F12367" s="12" t="s">
        <v>41</v>
      </c>
      <c r="G12367" s="13" t="s">
        <v>84</v>
      </c>
      <c r="H12367" s="13" t="s">
        <v>753</v>
      </c>
      <c r="I12367" s="13" t="s">
        <v>142</v>
      </c>
      <c r="J12367" s="11" t="s">
        <v>143</v>
      </c>
      <c r="K12367" s="14" t="s">
        <v>1792</v>
      </c>
      <c r="L12367" s="14" t="s">
        <v>1</v>
      </c>
      <c r="M12367" s="15">
        <v>49.9</v>
      </c>
      <c r="N12367" s="15">
        <v>46</v>
      </c>
      <c r="O12367" s="15">
        <v>46</v>
      </c>
      <c r="P12367" s="11" t="s">
        <v>99</v>
      </c>
      <c r="Q12367" s="13" t="s">
        <v>72</v>
      </c>
      <c r="R12367" s="13" t="s">
        <v>100</v>
      </c>
      <c r="S12367" s="13">
        <v>7</v>
      </c>
      <c r="T12367" s="13">
        <v>2001</v>
      </c>
      <c r="U12367" s="10" t="s">
        <v>49</v>
      </c>
      <c r="V12367" s="10" t="s">
        <v>49</v>
      </c>
      <c r="W12367" s="13" t="s">
        <v>52</v>
      </c>
      <c r="X12367" s="15" t="s">
        <v>49</v>
      </c>
      <c r="Y12367" s="15" t="s">
        <v>49</v>
      </c>
      <c r="Z12367" s="10" t="s">
        <v>49</v>
      </c>
      <c r="AA12367" s="10" t="s">
        <v>49</v>
      </c>
      <c r="AB12367" s="10" t="s">
        <v>49</v>
      </c>
      <c r="AC12367" s="10" t="s">
        <v>49</v>
      </c>
      <c r="AD12367" s="10" t="s">
        <v>49</v>
      </c>
      <c r="AE12367" s="10" t="s">
        <v>49</v>
      </c>
      <c r="AF12367" s="10" t="s">
        <v>49</v>
      </c>
      <c r="AG12367" s="10" t="s">
        <v>49</v>
      </c>
      <c r="AH12367" s="10" t="s">
        <v>49</v>
      </c>
      <c r="AI12367" s="10" t="s">
        <v>49</v>
      </c>
      <c r="AJ12367" s="16">
        <v>32.567041000000003</v>
      </c>
      <c r="AK12367" s="16">
        <v>-116.9442</v>
      </c>
    </row>
    <row r="12368" spans="1:37" x14ac:dyDescent="0.3">
      <c r="A12368" s="10">
        <v>14372</v>
      </c>
      <c r="B12368" s="11" t="s">
        <v>8266</v>
      </c>
      <c r="C12368" s="10">
        <v>55544</v>
      </c>
      <c r="D12368" s="11" t="s">
        <v>8829</v>
      </c>
      <c r="E12368" s="12" t="s">
        <v>41</v>
      </c>
      <c r="F12368" s="12" t="s">
        <v>41</v>
      </c>
      <c r="G12368" s="13" t="s">
        <v>3146</v>
      </c>
      <c r="H12368" s="13" t="s">
        <v>3154</v>
      </c>
      <c r="I12368" s="13" t="s">
        <v>8268</v>
      </c>
      <c r="J12368" s="11" t="s">
        <v>143</v>
      </c>
      <c r="K12368" s="14" t="s">
        <v>155</v>
      </c>
      <c r="L12368" s="14" t="s">
        <v>1</v>
      </c>
      <c r="M12368" s="15">
        <v>29.4</v>
      </c>
      <c r="N12368" s="15">
        <v>25</v>
      </c>
      <c r="O12368" s="15">
        <v>28.8</v>
      </c>
      <c r="P12368" s="11" t="s">
        <v>99</v>
      </c>
      <c r="Q12368" s="13" t="s">
        <v>72</v>
      </c>
      <c r="R12368" s="13" t="s">
        <v>100</v>
      </c>
      <c r="S12368" s="13">
        <v>5</v>
      </c>
      <c r="T12368" s="13">
        <v>2002</v>
      </c>
      <c r="U12368" s="10" t="s">
        <v>49</v>
      </c>
      <c r="V12368" s="10" t="s">
        <v>49</v>
      </c>
      <c r="W12368" s="13" t="s">
        <v>52</v>
      </c>
      <c r="X12368" s="15" t="s">
        <v>49</v>
      </c>
      <c r="Y12368" s="15" t="s">
        <v>49</v>
      </c>
      <c r="Z12368" s="10" t="s">
        <v>49</v>
      </c>
      <c r="AA12368" s="10" t="s">
        <v>49</v>
      </c>
      <c r="AB12368" s="10" t="s">
        <v>49</v>
      </c>
      <c r="AC12368" s="10" t="s">
        <v>49</v>
      </c>
      <c r="AD12368" s="10" t="s">
        <v>49</v>
      </c>
      <c r="AE12368" s="10" t="s">
        <v>49</v>
      </c>
      <c r="AF12368" s="10" t="s">
        <v>49</v>
      </c>
      <c r="AG12368" s="10" t="s">
        <v>49</v>
      </c>
      <c r="AH12368" s="10" t="s">
        <v>49</v>
      </c>
      <c r="AI12368" s="10" t="s">
        <v>49</v>
      </c>
      <c r="AJ12368" s="16">
        <v>42.172718000000003</v>
      </c>
      <c r="AK12368" s="16">
        <v>-121.81440000000001</v>
      </c>
    </row>
    <row r="12369" spans="1:37" x14ac:dyDescent="0.3">
      <c r="A12369" s="10">
        <v>14372</v>
      </c>
      <c r="B12369" s="11" t="s">
        <v>8266</v>
      </c>
      <c r="C12369" s="10">
        <v>55544</v>
      </c>
      <c r="D12369" s="11" t="s">
        <v>8829</v>
      </c>
      <c r="E12369" s="12" t="s">
        <v>41</v>
      </c>
      <c r="F12369" s="12" t="s">
        <v>41</v>
      </c>
      <c r="G12369" s="13" t="s">
        <v>3146</v>
      </c>
      <c r="H12369" s="13" t="s">
        <v>3154</v>
      </c>
      <c r="I12369" s="13" t="s">
        <v>8268</v>
      </c>
      <c r="J12369" s="11" t="s">
        <v>143</v>
      </c>
      <c r="K12369" s="14" t="s">
        <v>104</v>
      </c>
      <c r="L12369" s="14" t="s">
        <v>1</v>
      </c>
      <c r="M12369" s="15">
        <v>29.4</v>
      </c>
      <c r="N12369" s="15">
        <v>25</v>
      </c>
      <c r="O12369" s="15">
        <v>28.8</v>
      </c>
      <c r="P12369" s="11" t="s">
        <v>99</v>
      </c>
      <c r="Q12369" s="13" t="s">
        <v>72</v>
      </c>
      <c r="R12369" s="13" t="s">
        <v>100</v>
      </c>
      <c r="S12369" s="13">
        <v>5</v>
      </c>
      <c r="T12369" s="13">
        <v>2002</v>
      </c>
      <c r="U12369" s="10" t="s">
        <v>49</v>
      </c>
      <c r="V12369" s="10" t="s">
        <v>49</v>
      </c>
      <c r="W12369" s="13" t="s">
        <v>52</v>
      </c>
      <c r="X12369" s="15" t="s">
        <v>49</v>
      </c>
      <c r="Y12369" s="15" t="s">
        <v>49</v>
      </c>
      <c r="Z12369" s="10" t="s">
        <v>49</v>
      </c>
      <c r="AA12369" s="10" t="s">
        <v>49</v>
      </c>
      <c r="AB12369" s="10" t="s">
        <v>49</v>
      </c>
      <c r="AC12369" s="10" t="s">
        <v>49</v>
      </c>
      <c r="AD12369" s="10" t="s">
        <v>49</v>
      </c>
      <c r="AE12369" s="10" t="s">
        <v>49</v>
      </c>
      <c r="AF12369" s="10" t="s">
        <v>49</v>
      </c>
      <c r="AG12369" s="10" t="s">
        <v>49</v>
      </c>
      <c r="AH12369" s="10" t="s">
        <v>49</v>
      </c>
      <c r="AI12369" s="10" t="s">
        <v>49</v>
      </c>
      <c r="AJ12369" s="16">
        <v>42.172718000000003</v>
      </c>
      <c r="AK12369" s="16">
        <v>-121.81440000000001</v>
      </c>
    </row>
    <row r="12370" spans="1:37" x14ac:dyDescent="0.3">
      <c r="A12370" s="10">
        <v>14372</v>
      </c>
      <c r="B12370" s="11" t="s">
        <v>8266</v>
      </c>
      <c r="C12370" s="10">
        <v>55544</v>
      </c>
      <c r="D12370" s="11" t="s">
        <v>8829</v>
      </c>
      <c r="E12370" s="12" t="s">
        <v>41</v>
      </c>
      <c r="F12370" s="12" t="s">
        <v>41</v>
      </c>
      <c r="G12370" s="13" t="s">
        <v>3146</v>
      </c>
      <c r="H12370" s="13" t="s">
        <v>3154</v>
      </c>
      <c r="I12370" s="13" t="s">
        <v>8268</v>
      </c>
      <c r="J12370" s="11" t="s">
        <v>143</v>
      </c>
      <c r="K12370" s="14" t="s">
        <v>105</v>
      </c>
      <c r="L12370" s="14" t="s">
        <v>1</v>
      </c>
      <c r="M12370" s="15">
        <v>29.4</v>
      </c>
      <c r="N12370" s="15">
        <v>25</v>
      </c>
      <c r="O12370" s="15">
        <v>28.8</v>
      </c>
      <c r="P12370" s="11" t="s">
        <v>99</v>
      </c>
      <c r="Q12370" s="13" t="s">
        <v>72</v>
      </c>
      <c r="R12370" s="13" t="s">
        <v>100</v>
      </c>
      <c r="S12370" s="13">
        <v>5</v>
      </c>
      <c r="T12370" s="13">
        <v>2002</v>
      </c>
      <c r="U12370" s="10" t="s">
        <v>49</v>
      </c>
      <c r="V12370" s="10" t="s">
        <v>49</v>
      </c>
      <c r="W12370" s="13" t="s">
        <v>52</v>
      </c>
      <c r="X12370" s="15" t="s">
        <v>49</v>
      </c>
      <c r="Y12370" s="15" t="s">
        <v>49</v>
      </c>
      <c r="Z12370" s="10" t="s">
        <v>49</v>
      </c>
      <c r="AA12370" s="10" t="s">
        <v>49</v>
      </c>
      <c r="AB12370" s="10" t="s">
        <v>49</v>
      </c>
      <c r="AC12370" s="10" t="s">
        <v>49</v>
      </c>
      <c r="AD12370" s="10" t="s">
        <v>49</v>
      </c>
      <c r="AE12370" s="10" t="s">
        <v>49</v>
      </c>
      <c r="AF12370" s="10" t="s">
        <v>49</v>
      </c>
      <c r="AG12370" s="10" t="s">
        <v>49</v>
      </c>
      <c r="AH12370" s="10" t="s">
        <v>49</v>
      </c>
      <c r="AI12370" s="10" t="s">
        <v>49</v>
      </c>
      <c r="AJ12370" s="16">
        <v>42.172718000000003</v>
      </c>
      <c r="AK12370" s="16">
        <v>-121.81440000000001</v>
      </c>
    </row>
    <row r="12371" spans="1:37" x14ac:dyDescent="0.3">
      <c r="A12371" s="10">
        <v>14372</v>
      </c>
      <c r="B12371" s="11" t="s">
        <v>8266</v>
      </c>
      <c r="C12371" s="10">
        <v>55544</v>
      </c>
      <c r="D12371" s="11" t="s">
        <v>8829</v>
      </c>
      <c r="E12371" s="12" t="s">
        <v>41</v>
      </c>
      <c r="F12371" s="12" t="s">
        <v>41</v>
      </c>
      <c r="G12371" s="13" t="s">
        <v>3146</v>
      </c>
      <c r="H12371" s="13" t="s">
        <v>3154</v>
      </c>
      <c r="I12371" s="13" t="s">
        <v>8268</v>
      </c>
      <c r="J12371" s="11" t="s">
        <v>143</v>
      </c>
      <c r="K12371" s="14" t="s">
        <v>106</v>
      </c>
      <c r="L12371" s="14" t="s">
        <v>1</v>
      </c>
      <c r="M12371" s="15">
        <v>29.4</v>
      </c>
      <c r="N12371" s="15">
        <v>25</v>
      </c>
      <c r="O12371" s="15">
        <v>28.8</v>
      </c>
      <c r="P12371" s="11" t="s">
        <v>99</v>
      </c>
      <c r="Q12371" s="13" t="s">
        <v>72</v>
      </c>
      <c r="R12371" s="13" t="s">
        <v>100</v>
      </c>
      <c r="S12371" s="13">
        <v>5</v>
      </c>
      <c r="T12371" s="13">
        <v>2002</v>
      </c>
      <c r="U12371" s="10" t="s">
        <v>49</v>
      </c>
      <c r="V12371" s="10" t="s">
        <v>49</v>
      </c>
      <c r="W12371" s="13" t="s">
        <v>52</v>
      </c>
      <c r="X12371" s="15" t="s">
        <v>49</v>
      </c>
      <c r="Y12371" s="15" t="s">
        <v>49</v>
      </c>
      <c r="Z12371" s="10" t="s">
        <v>49</v>
      </c>
      <c r="AA12371" s="10" t="s">
        <v>49</v>
      </c>
      <c r="AB12371" s="10" t="s">
        <v>49</v>
      </c>
      <c r="AC12371" s="10" t="s">
        <v>49</v>
      </c>
      <c r="AD12371" s="10" t="s">
        <v>49</v>
      </c>
      <c r="AE12371" s="10" t="s">
        <v>49</v>
      </c>
      <c r="AF12371" s="10" t="s">
        <v>49</v>
      </c>
      <c r="AG12371" s="10" t="s">
        <v>49</v>
      </c>
      <c r="AH12371" s="10" t="s">
        <v>49</v>
      </c>
      <c r="AI12371" s="10" t="s">
        <v>49</v>
      </c>
      <c r="AJ12371" s="16">
        <v>42.172718000000003</v>
      </c>
      <c r="AK12371" s="16">
        <v>-121.81440000000001</v>
      </c>
    </row>
    <row r="12372" spans="1:37" x14ac:dyDescent="0.3">
      <c r="A12372" s="10">
        <v>2934</v>
      </c>
      <c r="B12372" s="11" t="s">
        <v>8830</v>
      </c>
      <c r="C12372" s="10">
        <v>55545</v>
      </c>
      <c r="D12372" s="11" t="s">
        <v>8831</v>
      </c>
      <c r="E12372" s="12" t="s">
        <v>41</v>
      </c>
      <c r="F12372" s="12" t="s">
        <v>41</v>
      </c>
      <c r="G12372" s="13" t="s">
        <v>96</v>
      </c>
      <c r="H12372" s="13" t="s">
        <v>5135</v>
      </c>
      <c r="I12372" s="13" t="s">
        <v>586</v>
      </c>
      <c r="J12372" s="11" t="s">
        <v>143</v>
      </c>
      <c r="K12372" s="14" t="s">
        <v>1791</v>
      </c>
      <c r="L12372" s="14" t="s">
        <v>307</v>
      </c>
      <c r="M12372" s="15">
        <v>176.6</v>
      </c>
      <c r="N12372" s="15">
        <v>159</v>
      </c>
      <c r="O12372" s="15">
        <v>178</v>
      </c>
      <c r="P12372" s="11" t="s">
        <v>80</v>
      </c>
      <c r="Q12372" s="13" t="s">
        <v>72</v>
      </c>
      <c r="R12372" s="13" t="s">
        <v>81</v>
      </c>
      <c r="S12372" s="13">
        <v>6</v>
      </c>
      <c r="T12372" s="13">
        <v>2000</v>
      </c>
      <c r="U12372" s="10" t="s">
        <v>49</v>
      </c>
      <c r="V12372" s="10" t="s">
        <v>49</v>
      </c>
      <c r="W12372" s="13" t="s">
        <v>52</v>
      </c>
      <c r="X12372" s="15" t="s">
        <v>49</v>
      </c>
      <c r="Y12372" s="15" t="s">
        <v>49</v>
      </c>
      <c r="Z12372" s="10" t="s">
        <v>49</v>
      </c>
      <c r="AA12372" s="10" t="s">
        <v>49</v>
      </c>
      <c r="AB12372" s="10" t="s">
        <v>49</v>
      </c>
      <c r="AC12372" s="10" t="s">
        <v>49</v>
      </c>
      <c r="AD12372" s="10" t="s">
        <v>49</v>
      </c>
      <c r="AE12372" s="10" t="s">
        <v>49</v>
      </c>
      <c r="AF12372" s="10" t="s">
        <v>49</v>
      </c>
      <c r="AG12372" s="10" t="s">
        <v>49</v>
      </c>
      <c r="AH12372" s="10" t="s">
        <v>49</v>
      </c>
      <c r="AI12372" s="10" t="s">
        <v>49</v>
      </c>
      <c r="AJ12372" s="16">
        <v>26.341719999999999</v>
      </c>
      <c r="AK12372" s="16">
        <v>-98.175759999999997</v>
      </c>
    </row>
    <row r="12373" spans="1:37" x14ac:dyDescent="0.3">
      <c r="A12373" s="10">
        <v>2934</v>
      </c>
      <c r="B12373" s="11" t="s">
        <v>8830</v>
      </c>
      <c r="C12373" s="10">
        <v>55545</v>
      </c>
      <c r="D12373" s="11" t="s">
        <v>8831</v>
      </c>
      <c r="E12373" s="12" t="s">
        <v>41</v>
      </c>
      <c r="F12373" s="12" t="s">
        <v>41</v>
      </c>
      <c r="G12373" s="13" t="s">
        <v>96</v>
      </c>
      <c r="H12373" s="13" t="s">
        <v>5135</v>
      </c>
      <c r="I12373" s="13" t="s">
        <v>586</v>
      </c>
      <c r="J12373" s="11" t="s">
        <v>143</v>
      </c>
      <c r="K12373" s="14" t="s">
        <v>1792</v>
      </c>
      <c r="L12373" s="14" t="s">
        <v>307</v>
      </c>
      <c r="M12373" s="15">
        <v>176.6</v>
      </c>
      <c r="N12373" s="15">
        <v>159</v>
      </c>
      <c r="O12373" s="15">
        <v>178</v>
      </c>
      <c r="P12373" s="11" t="s">
        <v>80</v>
      </c>
      <c r="Q12373" s="13" t="s">
        <v>72</v>
      </c>
      <c r="R12373" s="13" t="s">
        <v>81</v>
      </c>
      <c r="S12373" s="13">
        <v>6</v>
      </c>
      <c r="T12373" s="13">
        <v>2000</v>
      </c>
      <c r="U12373" s="10" t="s">
        <v>49</v>
      </c>
      <c r="V12373" s="10" t="s">
        <v>49</v>
      </c>
      <c r="W12373" s="13" t="s">
        <v>52</v>
      </c>
      <c r="X12373" s="15" t="s">
        <v>49</v>
      </c>
      <c r="Y12373" s="15" t="s">
        <v>49</v>
      </c>
      <c r="Z12373" s="10" t="s">
        <v>49</v>
      </c>
      <c r="AA12373" s="10" t="s">
        <v>49</v>
      </c>
      <c r="AB12373" s="10" t="s">
        <v>49</v>
      </c>
      <c r="AC12373" s="10" t="s">
        <v>49</v>
      </c>
      <c r="AD12373" s="10" t="s">
        <v>49</v>
      </c>
      <c r="AE12373" s="10" t="s">
        <v>49</v>
      </c>
      <c r="AF12373" s="10" t="s">
        <v>49</v>
      </c>
      <c r="AG12373" s="10" t="s">
        <v>49</v>
      </c>
      <c r="AH12373" s="10" t="s">
        <v>49</v>
      </c>
      <c r="AI12373" s="10" t="s">
        <v>49</v>
      </c>
      <c r="AJ12373" s="16">
        <v>26.341719999999999</v>
      </c>
      <c r="AK12373" s="16">
        <v>-98.175759999999997</v>
      </c>
    </row>
    <row r="12374" spans="1:37" x14ac:dyDescent="0.3">
      <c r="A12374" s="10">
        <v>2934</v>
      </c>
      <c r="B12374" s="11" t="s">
        <v>8830</v>
      </c>
      <c r="C12374" s="10">
        <v>55545</v>
      </c>
      <c r="D12374" s="11" t="s">
        <v>8831</v>
      </c>
      <c r="E12374" s="12" t="s">
        <v>41</v>
      </c>
      <c r="F12374" s="12" t="s">
        <v>41</v>
      </c>
      <c r="G12374" s="13" t="s">
        <v>96</v>
      </c>
      <c r="H12374" s="13" t="s">
        <v>5135</v>
      </c>
      <c r="I12374" s="13" t="s">
        <v>586</v>
      </c>
      <c r="J12374" s="11" t="s">
        <v>143</v>
      </c>
      <c r="K12374" s="14" t="s">
        <v>1396</v>
      </c>
      <c r="L12374" s="14" t="s">
        <v>307</v>
      </c>
      <c r="M12374" s="15">
        <v>198.1</v>
      </c>
      <c r="N12374" s="15">
        <v>177</v>
      </c>
      <c r="O12374" s="15">
        <v>187</v>
      </c>
      <c r="P12374" s="11" t="s">
        <v>80</v>
      </c>
      <c r="Q12374" s="13" t="s">
        <v>72</v>
      </c>
      <c r="R12374" s="13" t="s">
        <v>84</v>
      </c>
      <c r="S12374" s="13">
        <v>6</v>
      </c>
      <c r="T12374" s="13">
        <v>2000</v>
      </c>
      <c r="U12374" s="10" t="s">
        <v>49</v>
      </c>
      <c r="V12374" s="10" t="s">
        <v>49</v>
      </c>
      <c r="W12374" s="13" t="s">
        <v>52</v>
      </c>
      <c r="X12374" s="15" t="s">
        <v>49</v>
      </c>
      <c r="Y12374" s="15" t="s">
        <v>49</v>
      </c>
      <c r="Z12374" s="10" t="s">
        <v>49</v>
      </c>
      <c r="AA12374" s="10" t="s">
        <v>49</v>
      </c>
      <c r="AB12374" s="10" t="s">
        <v>49</v>
      </c>
      <c r="AC12374" s="10" t="s">
        <v>49</v>
      </c>
      <c r="AD12374" s="10" t="s">
        <v>49</v>
      </c>
      <c r="AE12374" s="10" t="s">
        <v>49</v>
      </c>
      <c r="AF12374" s="10" t="s">
        <v>49</v>
      </c>
      <c r="AG12374" s="10" t="s">
        <v>49</v>
      </c>
      <c r="AH12374" s="10" t="s">
        <v>49</v>
      </c>
      <c r="AI12374" s="10" t="s">
        <v>49</v>
      </c>
      <c r="AJ12374" s="16">
        <v>26.341719999999999</v>
      </c>
      <c r="AK12374" s="16">
        <v>-98.175759999999997</v>
      </c>
    </row>
    <row r="12375" spans="1:37" x14ac:dyDescent="0.3">
      <c r="A12375" s="10">
        <v>56772</v>
      </c>
      <c r="B12375" s="11" t="s">
        <v>8832</v>
      </c>
      <c r="C12375" s="10">
        <v>55556</v>
      </c>
      <c r="D12375" s="11" t="s">
        <v>8833</v>
      </c>
      <c r="E12375" s="12" t="s">
        <v>41</v>
      </c>
      <c r="F12375" s="12" t="s">
        <v>41</v>
      </c>
      <c r="G12375" s="13" t="s">
        <v>96</v>
      </c>
      <c r="H12375" s="13" t="s">
        <v>1593</v>
      </c>
      <c r="I12375" s="13" t="s">
        <v>138</v>
      </c>
      <c r="J12375" s="11" t="s">
        <v>143</v>
      </c>
      <c r="K12375" s="14" t="s">
        <v>2683</v>
      </c>
      <c r="L12375" s="14" t="s">
        <v>1</v>
      </c>
      <c r="M12375" s="15">
        <v>1.7</v>
      </c>
      <c r="N12375" s="15">
        <v>1.7</v>
      </c>
      <c r="O12375" s="15">
        <v>1.7</v>
      </c>
      <c r="P12375" s="11" t="s">
        <v>2429</v>
      </c>
      <c r="Q12375" s="13" t="s">
        <v>2430</v>
      </c>
      <c r="R12375" s="13" t="s">
        <v>48</v>
      </c>
      <c r="S12375" s="13">
        <v>3</v>
      </c>
      <c r="T12375" s="13">
        <v>2003</v>
      </c>
      <c r="U12375" s="10" t="s">
        <v>49</v>
      </c>
      <c r="V12375" s="10" t="s">
        <v>49</v>
      </c>
      <c r="W12375" s="13" t="s">
        <v>52</v>
      </c>
      <c r="X12375" s="15" t="s">
        <v>49</v>
      </c>
      <c r="Y12375" s="15" t="s">
        <v>49</v>
      </c>
      <c r="Z12375" s="10" t="s">
        <v>49</v>
      </c>
      <c r="AA12375" s="10" t="s">
        <v>49</v>
      </c>
      <c r="AB12375" s="10" t="s">
        <v>49</v>
      </c>
      <c r="AC12375" s="10" t="s">
        <v>49</v>
      </c>
      <c r="AD12375" s="10" t="s">
        <v>49</v>
      </c>
      <c r="AE12375" s="10" t="s">
        <v>49</v>
      </c>
      <c r="AF12375" s="10" t="s">
        <v>49</v>
      </c>
      <c r="AG12375" s="10" t="s">
        <v>49</v>
      </c>
      <c r="AH12375" s="10" t="s">
        <v>49</v>
      </c>
      <c r="AI12375" s="10" t="s">
        <v>49</v>
      </c>
      <c r="AJ12375" s="16">
        <v>30.322500000000002</v>
      </c>
      <c r="AK12375" s="16">
        <v>-95.268100000000004</v>
      </c>
    </row>
    <row r="12376" spans="1:37" x14ac:dyDescent="0.3">
      <c r="A12376" s="10">
        <v>56772</v>
      </c>
      <c r="B12376" s="11" t="s">
        <v>8832</v>
      </c>
      <c r="C12376" s="10">
        <v>55556</v>
      </c>
      <c r="D12376" s="11" t="s">
        <v>8833</v>
      </c>
      <c r="E12376" s="12" t="s">
        <v>41</v>
      </c>
      <c r="F12376" s="12" t="s">
        <v>41</v>
      </c>
      <c r="G12376" s="13" t="s">
        <v>96</v>
      </c>
      <c r="H12376" s="13" t="s">
        <v>1593</v>
      </c>
      <c r="I12376" s="13" t="s">
        <v>138</v>
      </c>
      <c r="J12376" s="11" t="s">
        <v>143</v>
      </c>
      <c r="K12376" s="14" t="s">
        <v>5900</v>
      </c>
      <c r="L12376" s="14" t="s">
        <v>1</v>
      </c>
      <c r="M12376" s="15">
        <v>1.7</v>
      </c>
      <c r="N12376" s="15">
        <v>1.7</v>
      </c>
      <c r="O12376" s="15">
        <v>1.7</v>
      </c>
      <c r="P12376" s="11" t="s">
        <v>2429</v>
      </c>
      <c r="Q12376" s="13" t="s">
        <v>2430</v>
      </c>
      <c r="R12376" s="13" t="s">
        <v>48</v>
      </c>
      <c r="S12376" s="13">
        <v>12</v>
      </c>
      <c r="T12376" s="13">
        <v>2003</v>
      </c>
      <c r="U12376" s="10" t="s">
        <v>49</v>
      </c>
      <c r="V12376" s="10" t="s">
        <v>49</v>
      </c>
      <c r="W12376" s="13" t="s">
        <v>52</v>
      </c>
      <c r="X12376" s="15" t="s">
        <v>49</v>
      </c>
      <c r="Y12376" s="15" t="s">
        <v>49</v>
      </c>
      <c r="Z12376" s="10" t="s">
        <v>49</v>
      </c>
      <c r="AA12376" s="10" t="s">
        <v>49</v>
      </c>
      <c r="AB12376" s="10" t="s">
        <v>49</v>
      </c>
      <c r="AC12376" s="10" t="s">
        <v>49</v>
      </c>
      <c r="AD12376" s="10" t="s">
        <v>49</v>
      </c>
      <c r="AE12376" s="10" t="s">
        <v>49</v>
      </c>
      <c r="AF12376" s="10" t="s">
        <v>49</v>
      </c>
      <c r="AG12376" s="10" t="s">
        <v>49</v>
      </c>
      <c r="AH12376" s="10" t="s">
        <v>49</v>
      </c>
      <c r="AI12376" s="10" t="s">
        <v>49</v>
      </c>
      <c r="AJ12376" s="16">
        <v>30.322500000000002</v>
      </c>
      <c r="AK12376" s="16">
        <v>-95.268100000000004</v>
      </c>
    </row>
    <row r="12377" spans="1:37" x14ac:dyDescent="0.3">
      <c r="A12377" s="10">
        <v>991</v>
      </c>
      <c r="B12377" s="11" t="s">
        <v>8834</v>
      </c>
      <c r="C12377" s="10">
        <v>55557</v>
      </c>
      <c r="D12377" s="11" t="s">
        <v>8835</v>
      </c>
      <c r="E12377" s="12" t="s">
        <v>41</v>
      </c>
      <c r="F12377" s="12" t="s">
        <v>41</v>
      </c>
      <c r="G12377" s="13" t="s">
        <v>84</v>
      </c>
      <c r="H12377" s="13" t="s">
        <v>224</v>
      </c>
      <c r="I12377" s="13" t="s">
        <v>596</v>
      </c>
      <c r="J12377" s="11" t="s">
        <v>1806</v>
      </c>
      <c r="K12377" s="14" t="s">
        <v>5735</v>
      </c>
      <c r="L12377" s="14" t="s">
        <v>1</v>
      </c>
      <c r="M12377" s="15">
        <v>31.9</v>
      </c>
      <c r="N12377" s="15">
        <v>28.1</v>
      </c>
      <c r="O12377" s="15">
        <v>27.7</v>
      </c>
      <c r="P12377" s="11" t="s">
        <v>4836</v>
      </c>
      <c r="Q12377" s="13" t="s">
        <v>5304</v>
      </c>
      <c r="R12377" s="13" t="s">
        <v>73</v>
      </c>
      <c r="S12377" s="13">
        <v>3</v>
      </c>
      <c r="T12377" s="13">
        <v>1996</v>
      </c>
      <c r="U12377" s="10" t="s">
        <v>49</v>
      </c>
      <c r="V12377" s="10" t="s">
        <v>49</v>
      </c>
      <c r="W12377" s="13" t="s">
        <v>52</v>
      </c>
      <c r="X12377" s="15" t="s">
        <v>49</v>
      </c>
      <c r="Y12377" s="15" t="s">
        <v>49</v>
      </c>
      <c r="Z12377" s="10" t="s">
        <v>49</v>
      </c>
      <c r="AA12377" s="10" t="s">
        <v>49</v>
      </c>
      <c r="AB12377" s="10" t="s">
        <v>49</v>
      </c>
      <c r="AC12377" s="10" t="s">
        <v>49</v>
      </c>
      <c r="AD12377" s="10" t="s">
        <v>49</v>
      </c>
      <c r="AE12377" s="10" t="s">
        <v>49</v>
      </c>
      <c r="AF12377" s="10" t="s">
        <v>49</v>
      </c>
      <c r="AG12377" s="10" t="s">
        <v>49</v>
      </c>
      <c r="AH12377" s="10" t="s">
        <v>49</v>
      </c>
      <c r="AI12377" s="10" t="s">
        <v>49</v>
      </c>
      <c r="AJ12377" s="16">
        <v>33.780299999999997</v>
      </c>
      <c r="AK12377" s="16">
        <v>-118.24</v>
      </c>
    </row>
    <row r="12378" spans="1:37" x14ac:dyDescent="0.3">
      <c r="A12378" s="10">
        <v>744</v>
      </c>
      <c r="B12378" s="11" t="s">
        <v>8836</v>
      </c>
      <c r="C12378" s="10">
        <v>55558</v>
      </c>
      <c r="D12378" s="11" t="s">
        <v>8837</v>
      </c>
      <c r="E12378" s="12" t="s">
        <v>41</v>
      </c>
      <c r="F12378" s="12" t="s">
        <v>41</v>
      </c>
      <c r="G12378" s="13" t="s">
        <v>2129</v>
      </c>
      <c r="H12378" s="13" t="s">
        <v>3820</v>
      </c>
      <c r="I12378" s="13" t="s">
        <v>138</v>
      </c>
      <c r="J12378" s="11" t="s">
        <v>1806</v>
      </c>
      <c r="K12378" s="14" t="s">
        <v>1989</v>
      </c>
      <c r="L12378" s="14" t="s">
        <v>307</v>
      </c>
      <c r="M12378" s="15">
        <v>60.5</v>
      </c>
      <c r="N12378" s="15">
        <v>45.9</v>
      </c>
      <c r="O12378" s="15">
        <v>47</v>
      </c>
      <c r="P12378" s="11" t="s">
        <v>80</v>
      </c>
      <c r="Q12378" s="13" t="s">
        <v>72</v>
      </c>
      <c r="R12378" s="13" t="s">
        <v>81</v>
      </c>
      <c r="S12378" s="13">
        <v>5</v>
      </c>
      <c r="T12378" s="13">
        <v>2002</v>
      </c>
      <c r="U12378" s="10" t="s">
        <v>49</v>
      </c>
      <c r="V12378" s="10" t="s">
        <v>49</v>
      </c>
      <c r="W12378" s="13" t="s">
        <v>52</v>
      </c>
      <c r="X12378" s="15" t="s">
        <v>49</v>
      </c>
      <c r="Y12378" s="15" t="s">
        <v>49</v>
      </c>
      <c r="Z12378" s="10" t="s">
        <v>49</v>
      </c>
      <c r="AA12378" s="10" t="s">
        <v>49</v>
      </c>
      <c r="AB12378" s="10" t="s">
        <v>49</v>
      </c>
      <c r="AC12378" s="10" t="s">
        <v>49</v>
      </c>
      <c r="AD12378" s="10" t="s">
        <v>49</v>
      </c>
      <c r="AE12378" s="10" t="s">
        <v>49</v>
      </c>
      <c r="AF12378" s="10" t="s">
        <v>49</v>
      </c>
      <c r="AG12378" s="10" t="s">
        <v>49</v>
      </c>
      <c r="AH12378" s="10" t="s">
        <v>49</v>
      </c>
      <c r="AI12378" s="10" t="s">
        <v>49</v>
      </c>
      <c r="AJ12378" s="16">
        <v>44.271700000000003</v>
      </c>
      <c r="AK12378" s="16">
        <v>-88.301100000000005</v>
      </c>
    </row>
    <row r="12379" spans="1:37" x14ac:dyDescent="0.3">
      <c r="A12379" s="10">
        <v>744</v>
      </c>
      <c r="B12379" s="11" t="s">
        <v>8836</v>
      </c>
      <c r="C12379" s="10">
        <v>55558</v>
      </c>
      <c r="D12379" s="11" t="s">
        <v>8837</v>
      </c>
      <c r="E12379" s="12" t="s">
        <v>41</v>
      </c>
      <c r="F12379" s="12" t="s">
        <v>41</v>
      </c>
      <c r="G12379" s="13" t="s">
        <v>2129</v>
      </c>
      <c r="H12379" s="13" t="s">
        <v>3820</v>
      </c>
      <c r="I12379" s="13" t="s">
        <v>138</v>
      </c>
      <c r="J12379" s="11" t="s">
        <v>1806</v>
      </c>
      <c r="K12379" s="14" t="s">
        <v>1799</v>
      </c>
      <c r="L12379" s="14" t="s">
        <v>307</v>
      </c>
      <c r="M12379" s="15">
        <v>6</v>
      </c>
      <c r="N12379" s="15">
        <v>6</v>
      </c>
      <c r="O12379" s="15">
        <v>6</v>
      </c>
      <c r="P12379" s="11" t="s">
        <v>80</v>
      </c>
      <c r="Q12379" s="13" t="s">
        <v>72</v>
      </c>
      <c r="R12379" s="13" t="s">
        <v>84</v>
      </c>
      <c r="S12379" s="13">
        <v>5</v>
      </c>
      <c r="T12379" s="13">
        <v>2002</v>
      </c>
      <c r="U12379" s="10" t="s">
        <v>49</v>
      </c>
      <c r="V12379" s="10" t="s">
        <v>49</v>
      </c>
      <c r="W12379" s="13" t="s">
        <v>52</v>
      </c>
      <c r="X12379" s="15" t="s">
        <v>49</v>
      </c>
      <c r="Y12379" s="15" t="s">
        <v>49</v>
      </c>
      <c r="Z12379" s="10" t="s">
        <v>49</v>
      </c>
      <c r="AA12379" s="10" t="s">
        <v>49</v>
      </c>
      <c r="AB12379" s="10" t="s">
        <v>49</v>
      </c>
      <c r="AC12379" s="10" t="s">
        <v>49</v>
      </c>
      <c r="AD12379" s="10" t="s">
        <v>49</v>
      </c>
      <c r="AE12379" s="10" t="s">
        <v>49</v>
      </c>
      <c r="AF12379" s="10" t="s">
        <v>49</v>
      </c>
      <c r="AG12379" s="10" t="s">
        <v>49</v>
      </c>
      <c r="AH12379" s="10" t="s">
        <v>49</v>
      </c>
      <c r="AI12379" s="10" t="s">
        <v>49</v>
      </c>
      <c r="AJ12379" s="16">
        <v>44.271700000000003</v>
      </c>
      <c r="AK12379" s="16">
        <v>-88.301100000000005</v>
      </c>
    </row>
    <row r="12380" spans="1:37" x14ac:dyDescent="0.3">
      <c r="A12380" s="10">
        <v>6607</v>
      </c>
      <c r="B12380" s="11" t="s">
        <v>8838</v>
      </c>
      <c r="C12380" s="10">
        <v>55560</v>
      </c>
      <c r="D12380" s="11" t="s">
        <v>8839</v>
      </c>
      <c r="E12380" s="12" t="s">
        <v>41</v>
      </c>
      <c r="F12380" s="12" t="s">
        <v>41</v>
      </c>
      <c r="G12380" s="13" t="s">
        <v>275</v>
      </c>
      <c r="H12380" s="13" t="s">
        <v>3746</v>
      </c>
      <c r="I12380" s="13" t="s">
        <v>644</v>
      </c>
      <c r="J12380" s="11" t="s">
        <v>143</v>
      </c>
      <c r="K12380" s="14" t="s">
        <v>8840</v>
      </c>
      <c r="L12380" s="14" t="s">
        <v>1</v>
      </c>
      <c r="M12380" s="15">
        <v>176.9</v>
      </c>
      <c r="N12380" s="15">
        <v>176.9</v>
      </c>
      <c r="O12380" s="15">
        <v>176.9</v>
      </c>
      <c r="P12380" s="11" t="s">
        <v>56</v>
      </c>
      <c r="Q12380" s="13" t="s">
        <v>57</v>
      </c>
      <c r="R12380" s="13" t="s">
        <v>58</v>
      </c>
      <c r="S12380" s="13">
        <v>12</v>
      </c>
      <c r="T12380" s="13">
        <v>2001</v>
      </c>
      <c r="U12380" s="10" t="s">
        <v>49</v>
      </c>
      <c r="V12380" s="10" t="s">
        <v>49</v>
      </c>
      <c r="W12380" s="13" t="s">
        <v>52</v>
      </c>
      <c r="X12380" s="15" t="s">
        <v>49</v>
      </c>
      <c r="Y12380" s="15" t="s">
        <v>49</v>
      </c>
      <c r="Z12380" s="10" t="s">
        <v>49</v>
      </c>
      <c r="AA12380" s="10" t="s">
        <v>49</v>
      </c>
      <c r="AB12380" s="10" t="s">
        <v>49</v>
      </c>
      <c r="AC12380" s="10" t="s">
        <v>49</v>
      </c>
      <c r="AD12380" s="10" t="s">
        <v>49</v>
      </c>
      <c r="AE12380" s="10" t="s">
        <v>49</v>
      </c>
      <c r="AF12380" s="10" t="s">
        <v>49</v>
      </c>
      <c r="AG12380" s="10" t="s">
        <v>49</v>
      </c>
      <c r="AH12380" s="10" t="s">
        <v>49</v>
      </c>
      <c r="AI12380" s="10" t="s">
        <v>49</v>
      </c>
      <c r="AJ12380" s="16">
        <v>46.06</v>
      </c>
      <c r="AK12380" s="16">
        <v>-118.917</v>
      </c>
    </row>
    <row r="12381" spans="1:37" x14ac:dyDescent="0.3">
      <c r="A12381" s="10">
        <v>54725</v>
      </c>
      <c r="B12381" s="11" t="s">
        <v>8841</v>
      </c>
      <c r="C12381" s="10">
        <v>55561</v>
      </c>
      <c r="D12381" s="11" t="s">
        <v>8842</v>
      </c>
      <c r="E12381" s="12" t="s">
        <v>41</v>
      </c>
      <c r="F12381" s="12" t="s">
        <v>41</v>
      </c>
      <c r="G12381" s="13" t="s">
        <v>136</v>
      </c>
      <c r="H12381" s="13" t="s">
        <v>1709</v>
      </c>
      <c r="I12381" s="13" t="s">
        <v>138</v>
      </c>
      <c r="J12381" s="11" t="s">
        <v>143</v>
      </c>
      <c r="K12381" s="14" t="s">
        <v>8843</v>
      </c>
      <c r="L12381" s="14" t="s">
        <v>1</v>
      </c>
      <c r="M12381" s="15">
        <v>1.9</v>
      </c>
      <c r="N12381" s="15">
        <v>1.9</v>
      </c>
      <c r="O12381" s="15">
        <v>1.9</v>
      </c>
      <c r="P12381" s="11" t="s">
        <v>56</v>
      </c>
      <c r="Q12381" s="13" t="s">
        <v>57</v>
      </c>
      <c r="R12381" s="13" t="s">
        <v>58</v>
      </c>
      <c r="S12381" s="13">
        <v>2</v>
      </c>
      <c r="T12381" s="13">
        <v>2001</v>
      </c>
      <c r="U12381" s="10" t="s">
        <v>49</v>
      </c>
      <c r="V12381" s="10" t="s">
        <v>49</v>
      </c>
      <c r="W12381" s="13" t="s">
        <v>52</v>
      </c>
      <c r="X12381" s="15" t="s">
        <v>49</v>
      </c>
      <c r="Y12381" s="15" t="s">
        <v>49</v>
      </c>
      <c r="Z12381" s="10" t="s">
        <v>49</v>
      </c>
      <c r="AA12381" s="10" t="s">
        <v>49</v>
      </c>
      <c r="AB12381" s="10" t="s">
        <v>49</v>
      </c>
      <c r="AC12381" s="10" t="s">
        <v>49</v>
      </c>
      <c r="AD12381" s="10" t="s">
        <v>49</v>
      </c>
      <c r="AE12381" s="10" t="s">
        <v>49</v>
      </c>
      <c r="AF12381" s="10" t="s">
        <v>49</v>
      </c>
      <c r="AG12381" s="10" t="s">
        <v>49</v>
      </c>
      <c r="AH12381" s="10" t="s">
        <v>49</v>
      </c>
      <c r="AI12381" s="10" t="s">
        <v>49</v>
      </c>
      <c r="AJ12381" s="16">
        <v>44.42</v>
      </c>
      <c r="AK12381" s="16">
        <v>-96.434700000000007</v>
      </c>
    </row>
    <row r="12382" spans="1:37" x14ac:dyDescent="0.3">
      <c r="A12382" s="10">
        <v>54725</v>
      </c>
      <c r="B12382" s="11" t="s">
        <v>8841</v>
      </c>
      <c r="C12382" s="10">
        <v>55562</v>
      </c>
      <c r="D12382" s="11" t="s">
        <v>8844</v>
      </c>
      <c r="E12382" s="12" t="s">
        <v>41</v>
      </c>
      <c r="F12382" s="12" t="s">
        <v>41</v>
      </c>
      <c r="G12382" s="13" t="s">
        <v>136</v>
      </c>
      <c r="H12382" s="13" t="s">
        <v>1709</v>
      </c>
      <c r="I12382" s="13" t="s">
        <v>138</v>
      </c>
      <c r="J12382" s="11" t="s">
        <v>143</v>
      </c>
      <c r="K12382" s="14" t="s">
        <v>8845</v>
      </c>
      <c r="L12382" s="14" t="s">
        <v>1</v>
      </c>
      <c r="M12382" s="15">
        <v>1.9</v>
      </c>
      <c r="N12382" s="15">
        <v>1.9</v>
      </c>
      <c r="O12382" s="15">
        <v>1.9</v>
      </c>
      <c r="P12382" s="11" t="s">
        <v>56</v>
      </c>
      <c r="Q12382" s="13" t="s">
        <v>57</v>
      </c>
      <c r="R12382" s="13" t="s">
        <v>58</v>
      </c>
      <c r="S12382" s="13">
        <v>2</v>
      </c>
      <c r="T12382" s="13">
        <v>2001</v>
      </c>
      <c r="U12382" s="10" t="s">
        <v>49</v>
      </c>
      <c r="V12382" s="10" t="s">
        <v>49</v>
      </c>
      <c r="W12382" s="13" t="s">
        <v>52</v>
      </c>
      <c r="X12382" s="15" t="s">
        <v>49</v>
      </c>
      <c r="Y12382" s="15" t="s">
        <v>49</v>
      </c>
      <c r="Z12382" s="10" t="s">
        <v>49</v>
      </c>
      <c r="AA12382" s="10" t="s">
        <v>49</v>
      </c>
      <c r="AB12382" s="10" t="s">
        <v>49</v>
      </c>
      <c r="AC12382" s="10" t="s">
        <v>49</v>
      </c>
      <c r="AD12382" s="10" t="s">
        <v>49</v>
      </c>
      <c r="AE12382" s="10" t="s">
        <v>49</v>
      </c>
      <c r="AF12382" s="10" t="s">
        <v>49</v>
      </c>
      <c r="AG12382" s="10" t="s">
        <v>49</v>
      </c>
      <c r="AH12382" s="10" t="s">
        <v>49</v>
      </c>
      <c r="AI12382" s="10" t="s">
        <v>49</v>
      </c>
      <c r="AJ12382" s="16">
        <v>44.428899999999999</v>
      </c>
      <c r="AK12382" s="16">
        <v>-96.4358</v>
      </c>
    </row>
    <row r="12383" spans="1:37" x14ac:dyDescent="0.3">
      <c r="A12383" s="10">
        <v>54725</v>
      </c>
      <c r="B12383" s="11" t="s">
        <v>8841</v>
      </c>
      <c r="C12383" s="10">
        <v>55563</v>
      </c>
      <c r="D12383" s="11" t="s">
        <v>8846</v>
      </c>
      <c r="E12383" s="12" t="s">
        <v>41</v>
      </c>
      <c r="F12383" s="12" t="s">
        <v>41</v>
      </c>
      <c r="G12383" s="13" t="s">
        <v>136</v>
      </c>
      <c r="H12383" s="13" t="s">
        <v>1709</v>
      </c>
      <c r="I12383" s="13" t="s">
        <v>138</v>
      </c>
      <c r="J12383" s="11" t="s">
        <v>143</v>
      </c>
      <c r="K12383" s="14" t="s">
        <v>8847</v>
      </c>
      <c r="L12383" s="14" t="s">
        <v>1</v>
      </c>
      <c r="M12383" s="15">
        <v>1.9</v>
      </c>
      <c r="N12383" s="15">
        <v>1.9</v>
      </c>
      <c r="O12383" s="15">
        <v>1.9</v>
      </c>
      <c r="P12383" s="11" t="s">
        <v>56</v>
      </c>
      <c r="Q12383" s="13" t="s">
        <v>57</v>
      </c>
      <c r="R12383" s="13" t="s">
        <v>58</v>
      </c>
      <c r="S12383" s="13">
        <v>2</v>
      </c>
      <c r="T12383" s="13">
        <v>2001</v>
      </c>
      <c r="U12383" s="10" t="s">
        <v>49</v>
      </c>
      <c r="V12383" s="10" t="s">
        <v>49</v>
      </c>
      <c r="W12383" s="13" t="s">
        <v>52</v>
      </c>
      <c r="X12383" s="15" t="s">
        <v>49</v>
      </c>
      <c r="Y12383" s="15" t="s">
        <v>49</v>
      </c>
      <c r="Z12383" s="10" t="s">
        <v>49</v>
      </c>
      <c r="AA12383" s="10" t="s">
        <v>49</v>
      </c>
      <c r="AB12383" s="10" t="s">
        <v>49</v>
      </c>
      <c r="AC12383" s="10" t="s">
        <v>49</v>
      </c>
      <c r="AD12383" s="10" t="s">
        <v>49</v>
      </c>
      <c r="AE12383" s="10" t="s">
        <v>49</v>
      </c>
      <c r="AF12383" s="10" t="s">
        <v>49</v>
      </c>
      <c r="AG12383" s="10" t="s">
        <v>49</v>
      </c>
      <c r="AH12383" s="10" t="s">
        <v>49</v>
      </c>
      <c r="AI12383" s="10" t="s">
        <v>49</v>
      </c>
      <c r="AJ12383" s="16">
        <v>44.423099999999998</v>
      </c>
      <c r="AK12383" s="16">
        <v>-96.445800000000006</v>
      </c>
    </row>
    <row r="12384" spans="1:37" x14ac:dyDescent="0.3">
      <c r="A12384" s="10">
        <v>54725</v>
      </c>
      <c r="B12384" s="11" t="s">
        <v>8841</v>
      </c>
      <c r="C12384" s="10">
        <v>55564</v>
      </c>
      <c r="D12384" s="11" t="s">
        <v>8848</v>
      </c>
      <c r="E12384" s="12" t="s">
        <v>41</v>
      </c>
      <c r="F12384" s="12" t="s">
        <v>41</v>
      </c>
      <c r="G12384" s="13" t="s">
        <v>136</v>
      </c>
      <c r="H12384" s="13" t="s">
        <v>1709</v>
      </c>
      <c r="I12384" s="13" t="s">
        <v>138</v>
      </c>
      <c r="J12384" s="11" t="s">
        <v>143</v>
      </c>
      <c r="K12384" s="14" t="s">
        <v>8849</v>
      </c>
      <c r="L12384" s="14" t="s">
        <v>1</v>
      </c>
      <c r="M12384" s="15">
        <v>1.9</v>
      </c>
      <c r="N12384" s="15">
        <v>1.9</v>
      </c>
      <c r="O12384" s="15">
        <v>1.9</v>
      </c>
      <c r="P12384" s="11" t="s">
        <v>56</v>
      </c>
      <c r="Q12384" s="13" t="s">
        <v>57</v>
      </c>
      <c r="R12384" s="13" t="s">
        <v>58</v>
      </c>
      <c r="S12384" s="13">
        <v>2</v>
      </c>
      <c r="T12384" s="13">
        <v>2001</v>
      </c>
      <c r="U12384" s="10" t="s">
        <v>49</v>
      </c>
      <c r="V12384" s="10" t="s">
        <v>49</v>
      </c>
      <c r="W12384" s="13" t="s">
        <v>52</v>
      </c>
      <c r="X12384" s="15" t="s">
        <v>49</v>
      </c>
      <c r="Y12384" s="15" t="s">
        <v>49</v>
      </c>
      <c r="Z12384" s="10" t="s">
        <v>49</v>
      </c>
      <c r="AA12384" s="10" t="s">
        <v>49</v>
      </c>
      <c r="AB12384" s="10" t="s">
        <v>49</v>
      </c>
      <c r="AC12384" s="10" t="s">
        <v>49</v>
      </c>
      <c r="AD12384" s="10" t="s">
        <v>49</v>
      </c>
      <c r="AE12384" s="10" t="s">
        <v>49</v>
      </c>
      <c r="AF12384" s="10" t="s">
        <v>49</v>
      </c>
      <c r="AG12384" s="10" t="s">
        <v>49</v>
      </c>
      <c r="AH12384" s="10" t="s">
        <v>49</v>
      </c>
      <c r="AI12384" s="10" t="s">
        <v>49</v>
      </c>
      <c r="AJ12384" s="16">
        <v>44.427799999999998</v>
      </c>
      <c r="AK12384" s="16">
        <v>-96.43</v>
      </c>
    </row>
    <row r="12385" spans="1:37" x14ac:dyDescent="0.3">
      <c r="A12385" s="10">
        <v>54725</v>
      </c>
      <c r="B12385" s="11" t="s">
        <v>8841</v>
      </c>
      <c r="C12385" s="10">
        <v>55565</v>
      </c>
      <c r="D12385" s="11" t="s">
        <v>8850</v>
      </c>
      <c r="E12385" s="12" t="s">
        <v>41</v>
      </c>
      <c r="F12385" s="12" t="s">
        <v>41</v>
      </c>
      <c r="G12385" s="13" t="s">
        <v>136</v>
      </c>
      <c r="H12385" s="13" t="s">
        <v>1709</v>
      </c>
      <c r="I12385" s="13" t="s">
        <v>138</v>
      </c>
      <c r="J12385" s="11" t="s">
        <v>143</v>
      </c>
      <c r="K12385" s="14" t="s">
        <v>8851</v>
      </c>
      <c r="L12385" s="14" t="s">
        <v>1</v>
      </c>
      <c r="M12385" s="15">
        <v>1.9</v>
      </c>
      <c r="N12385" s="15">
        <v>1.9</v>
      </c>
      <c r="O12385" s="15">
        <v>1.9</v>
      </c>
      <c r="P12385" s="11" t="s">
        <v>56</v>
      </c>
      <c r="Q12385" s="13" t="s">
        <v>57</v>
      </c>
      <c r="R12385" s="13" t="s">
        <v>58</v>
      </c>
      <c r="S12385" s="13">
        <v>2</v>
      </c>
      <c r="T12385" s="13">
        <v>2001</v>
      </c>
      <c r="U12385" s="10" t="s">
        <v>49</v>
      </c>
      <c r="V12385" s="10" t="s">
        <v>49</v>
      </c>
      <c r="W12385" s="13" t="s">
        <v>52</v>
      </c>
      <c r="X12385" s="15" t="s">
        <v>49</v>
      </c>
      <c r="Y12385" s="15" t="s">
        <v>49</v>
      </c>
      <c r="Z12385" s="10" t="s">
        <v>49</v>
      </c>
      <c r="AA12385" s="10" t="s">
        <v>49</v>
      </c>
      <c r="AB12385" s="10" t="s">
        <v>49</v>
      </c>
      <c r="AC12385" s="10" t="s">
        <v>49</v>
      </c>
      <c r="AD12385" s="10" t="s">
        <v>49</v>
      </c>
      <c r="AE12385" s="10" t="s">
        <v>49</v>
      </c>
      <c r="AF12385" s="10" t="s">
        <v>49</v>
      </c>
      <c r="AG12385" s="10" t="s">
        <v>49</v>
      </c>
      <c r="AH12385" s="10" t="s">
        <v>49</v>
      </c>
      <c r="AI12385" s="10" t="s">
        <v>49</v>
      </c>
      <c r="AJ12385" s="16">
        <v>44.423299999999998</v>
      </c>
      <c r="AK12385" s="16">
        <v>-96.441100000000006</v>
      </c>
    </row>
    <row r="12386" spans="1:37" x14ac:dyDescent="0.3">
      <c r="A12386" s="10">
        <v>54725</v>
      </c>
      <c r="B12386" s="11" t="s">
        <v>8841</v>
      </c>
      <c r="C12386" s="10">
        <v>55566</v>
      </c>
      <c r="D12386" s="11" t="s">
        <v>8852</v>
      </c>
      <c r="E12386" s="12" t="s">
        <v>41</v>
      </c>
      <c r="F12386" s="12" t="s">
        <v>41</v>
      </c>
      <c r="G12386" s="13" t="s">
        <v>136</v>
      </c>
      <c r="H12386" s="13" t="s">
        <v>1709</v>
      </c>
      <c r="I12386" s="13" t="s">
        <v>138</v>
      </c>
      <c r="J12386" s="11" t="s">
        <v>143</v>
      </c>
      <c r="K12386" s="14" t="s">
        <v>8853</v>
      </c>
      <c r="L12386" s="14" t="s">
        <v>1</v>
      </c>
      <c r="M12386" s="15">
        <v>1.9</v>
      </c>
      <c r="N12386" s="15">
        <v>1.9</v>
      </c>
      <c r="O12386" s="15">
        <v>1.9</v>
      </c>
      <c r="P12386" s="11" t="s">
        <v>56</v>
      </c>
      <c r="Q12386" s="13" t="s">
        <v>57</v>
      </c>
      <c r="R12386" s="13" t="s">
        <v>58</v>
      </c>
      <c r="S12386" s="13">
        <v>2</v>
      </c>
      <c r="T12386" s="13">
        <v>2001</v>
      </c>
      <c r="U12386" s="10" t="s">
        <v>49</v>
      </c>
      <c r="V12386" s="10" t="s">
        <v>49</v>
      </c>
      <c r="W12386" s="13" t="s">
        <v>52</v>
      </c>
      <c r="X12386" s="15" t="s">
        <v>49</v>
      </c>
      <c r="Y12386" s="15" t="s">
        <v>49</v>
      </c>
      <c r="Z12386" s="10" t="s">
        <v>49</v>
      </c>
      <c r="AA12386" s="10" t="s">
        <v>49</v>
      </c>
      <c r="AB12386" s="10" t="s">
        <v>49</v>
      </c>
      <c r="AC12386" s="10" t="s">
        <v>49</v>
      </c>
      <c r="AD12386" s="10" t="s">
        <v>49</v>
      </c>
      <c r="AE12386" s="10" t="s">
        <v>49</v>
      </c>
      <c r="AF12386" s="10" t="s">
        <v>49</v>
      </c>
      <c r="AG12386" s="10" t="s">
        <v>49</v>
      </c>
      <c r="AH12386" s="10" t="s">
        <v>49</v>
      </c>
      <c r="AI12386" s="10" t="s">
        <v>49</v>
      </c>
      <c r="AJ12386" s="16">
        <v>44.4131</v>
      </c>
      <c r="AK12386" s="16">
        <v>-96.432500000000005</v>
      </c>
    </row>
    <row r="12387" spans="1:37" x14ac:dyDescent="0.3">
      <c r="A12387" s="10">
        <v>54725</v>
      </c>
      <c r="B12387" s="11" t="s">
        <v>8841</v>
      </c>
      <c r="C12387" s="10">
        <v>55567</v>
      </c>
      <c r="D12387" s="11" t="s">
        <v>8854</v>
      </c>
      <c r="E12387" s="12" t="s">
        <v>41</v>
      </c>
      <c r="F12387" s="12" t="s">
        <v>41</v>
      </c>
      <c r="G12387" s="13" t="s">
        <v>136</v>
      </c>
      <c r="H12387" s="13" t="s">
        <v>1709</v>
      </c>
      <c r="I12387" s="13" t="s">
        <v>138</v>
      </c>
      <c r="J12387" s="11" t="s">
        <v>143</v>
      </c>
      <c r="K12387" s="14" t="s">
        <v>8855</v>
      </c>
      <c r="L12387" s="14" t="s">
        <v>1</v>
      </c>
      <c r="M12387" s="15">
        <v>1.9</v>
      </c>
      <c r="N12387" s="15">
        <v>1.9</v>
      </c>
      <c r="O12387" s="15">
        <v>1.9</v>
      </c>
      <c r="P12387" s="11" t="s">
        <v>56</v>
      </c>
      <c r="Q12387" s="13" t="s">
        <v>57</v>
      </c>
      <c r="R12387" s="13" t="s">
        <v>58</v>
      </c>
      <c r="S12387" s="13">
        <v>1</v>
      </c>
      <c r="T12387" s="13">
        <v>2001</v>
      </c>
      <c r="U12387" s="10" t="s">
        <v>49</v>
      </c>
      <c r="V12387" s="10" t="s">
        <v>49</v>
      </c>
      <c r="W12387" s="13" t="s">
        <v>52</v>
      </c>
      <c r="X12387" s="15" t="s">
        <v>49</v>
      </c>
      <c r="Y12387" s="15" t="s">
        <v>49</v>
      </c>
      <c r="Z12387" s="10" t="s">
        <v>49</v>
      </c>
      <c r="AA12387" s="10" t="s">
        <v>49</v>
      </c>
      <c r="AB12387" s="10" t="s">
        <v>49</v>
      </c>
      <c r="AC12387" s="10" t="s">
        <v>49</v>
      </c>
      <c r="AD12387" s="10" t="s">
        <v>49</v>
      </c>
      <c r="AE12387" s="10" t="s">
        <v>49</v>
      </c>
      <c r="AF12387" s="10" t="s">
        <v>49</v>
      </c>
      <c r="AG12387" s="10" t="s">
        <v>49</v>
      </c>
      <c r="AH12387" s="10" t="s">
        <v>49</v>
      </c>
      <c r="AI12387" s="10" t="s">
        <v>49</v>
      </c>
      <c r="AJ12387" s="16">
        <v>44.208100000000002</v>
      </c>
      <c r="AK12387" s="16">
        <v>-96.198899999999995</v>
      </c>
    </row>
    <row r="12388" spans="1:37" x14ac:dyDescent="0.3">
      <c r="A12388" s="10">
        <v>54725</v>
      </c>
      <c r="B12388" s="11" t="s">
        <v>8841</v>
      </c>
      <c r="C12388" s="10">
        <v>55568</v>
      </c>
      <c r="D12388" s="11" t="s">
        <v>8856</v>
      </c>
      <c r="E12388" s="12" t="s">
        <v>41</v>
      </c>
      <c r="F12388" s="12" t="s">
        <v>41</v>
      </c>
      <c r="G12388" s="13" t="s">
        <v>136</v>
      </c>
      <c r="H12388" s="13" t="s">
        <v>1709</v>
      </c>
      <c r="I12388" s="13" t="s">
        <v>138</v>
      </c>
      <c r="J12388" s="11" t="s">
        <v>143</v>
      </c>
      <c r="K12388" s="14" t="s">
        <v>8857</v>
      </c>
      <c r="L12388" s="14" t="s">
        <v>1</v>
      </c>
      <c r="M12388" s="15">
        <v>1.9</v>
      </c>
      <c r="N12388" s="15">
        <v>1.9</v>
      </c>
      <c r="O12388" s="15">
        <v>1.9</v>
      </c>
      <c r="P12388" s="11" t="s">
        <v>56</v>
      </c>
      <c r="Q12388" s="13" t="s">
        <v>57</v>
      </c>
      <c r="R12388" s="13" t="s">
        <v>58</v>
      </c>
      <c r="S12388" s="13">
        <v>12</v>
      </c>
      <c r="T12388" s="13">
        <v>2000</v>
      </c>
      <c r="U12388" s="10" t="s">
        <v>49</v>
      </c>
      <c r="V12388" s="10" t="s">
        <v>49</v>
      </c>
      <c r="W12388" s="13" t="s">
        <v>52</v>
      </c>
      <c r="X12388" s="15" t="s">
        <v>49</v>
      </c>
      <c r="Y12388" s="15" t="s">
        <v>49</v>
      </c>
      <c r="Z12388" s="10" t="s">
        <v>49</v>
      </c>
      <c r="AA12388" s="10" t="s">
        <v>49</v>
      </c>
      <c r="AB12388" s="10" t="s">
        <v>49</v>
      </c>
      <c r="AC12388" s="10" t="s">
        <v>49</v>
      </c>
      <c r="AD12388" s="10" t="s">
        <v>49</v>
      </c>
      <c r="AE12388" s="10" t="s">
        <v>49</v>
      </c>
      <c r="AF12388" s="10" t="s">
        <v>49</v>
      </c>
      <c r="AG12388" s="10" t="s">
        <v>49</v>
      </c>
      <c r="AH12388" s="10" t="s">
        <v>49</v>
      </c>
      <c r="AI12388" s="10" t="s">
        <v>49</v>
      </c>
      <c r="AJ12388" s="16">
        <v>44.2258</v>
      </c>
      <c r="AK12388" s="16">
        <v>-96.278899999999993</v>
      </c>
    </row>
    <row r="12389" spans="1:37" x14ac:dyDescent="0.3">
      <c r="A12389" s="10">
        <v>54725</v>
      </c>
      <c r="B12389" s="11" t="s">
        <v>8841</v>
      </c>
      <c r="C12389" s="10">
        <v>55569</v>
      </c>
      <c r="D12389" s="11" t="s">
        <v>8858</v>
      </c>
      <c r="E12389" s="12" t="s">
        <v>41</v>
      </c>
      <c r="F12389" s="12" t="s">
        <v>41</v>
      </c>
      <c r="G12389" s="13" t="s">
        <v>136</v>
      </c>
      <c r="H12389" s="13" t="s">
        <v>1709</v>
      </c>
      <c r="I12389" s="13" t="s">
        <v>138</v>
      </c>
      <c r="J12389" s="11" t="s">
        <v>143</v>
      </c>
      <c r="K12389" s="14" t="s">
        <v>8859</v>
      </c>
      <c r="L12389" s="14" t="s">
        <v>1</v>
      </c>
      <c r="M12389" s="15">
        <v>1.9</v>
      </c>
      <c r="N12389" s="15">
        <v>1.9</v>
      </c>
      <c r="O12389" s="15">
        <v>1.9</v>
      </c>
      <c r="P12389" s="11" t="s">
        <v>56</v>
      </c>
      <c r="Q12389" s="13" t="s">
        <v>57</v>
      </c>
      <c r="R12389" s="13" t="s">
        <v>58</v>
      </c>
      <c r="S12389" s="13">
        <v>1</v>
      </c>
      <c r="T12389" s="13">
        <v>2001</v>
      </c>
      <c r="U12389" s="10" t="s">
        <v>49</v>
      </c>
      <c r="V12389" s="10" t="s">
        <v>49</v>
      </c>
      <c r="W12389" s="13" t="s">
        <v>52</v>
      </c>
      <c r="X12389" s="15" t="s">
        <v>49</v>
      </c>
      <c r="Y12389" s="15" t="s">
        <v>49</v>
      </c>
      <c r="Z12389" s="10" t="s">
        <v>49</v>
      </c>
      <c r="AA12389" s="10" t="s">
        <v>49</v>
      </c>
      <c r="AB12389" s="10" t="s">
        <v>49</v>
      </c>
      <c r="AC12389" s="10" t="s">
        <v>49</v>
      </c>
      <c r="AD12389" s="10" t="s">
        <v>49</v>
      </c>
      <c r="AE12389" s="10" t="s">
        <v>49</v>
      </c>
      <c r="AF12389" s="10" t="s">
        <v>49</v>
      </c>
      <c r="AG12389" s="10" t="s">
        <v>49</v>
      </c>
      <c r="AH12389" s="10" t="s">
        <v>49</v>
      </c>
      <c r="AI12389" s="10" t="s">
        <v>49</v>
      </c>
      <c r="AJ12389" s="16">
        <v>44.235799999999998</v>
      </c>
      <c r="AK12389" s="16">
        <v>-96.238299999999995</v>
      </c>
    </row>
    <row r="12390" spans="1:37" x14ac:dyDescent="0.3">
      <c r="A12390" s="10">
        <v>54725</v>
      </c>
      <c r="B12390" s="11" t="s">
        <v>8841</v>
      </c>
      <c r="C12390" s="10">
        <v>55570</v>
      </c>
      <c r="D12390" s="11" t="s">
        <v>8860</v>
      </c>
      <c r="E12390" s="12" t="s">
        <v>41</v>
      </c>
      <c r="F12390" s="12" t="s">
        <v>41</v>
      </c>
      <c r="G12390" s="13" t="s">
        <v>136</v>
      </c>
      <c r="H12390" s="13" t="s">
        <v>1709</v>
      </c>
      <c r="I12390" s="13" t="s">
        <v>138</v>
      </c>
      <c r="J12390" s="11" t="s">
        <v>143</v>
      </c>
      <c r="K12390" s="14" t="s">
        <v>8861</v>
      </c>
      <c r="L12390" s="14" t="s">
        <v>1</v>
      </c>
      <c r="M12390" s="15">
        <v>1.9</v>
      </c>
      <c r="N12390" s="15">
        <v>1.9</v>
      </c>
      <c r="O12390" s="15">
        <v>1.9</v>
      </c>
      <c r="P12390" s="11" t="s">
        <v>56</v>
      </c>
      <c r="Q12390" s="13" t="s">
        <v>57</v>
      </c>
      <c r="R12390" s="13" t="s">
        <v>58</v>
      </c>
      <c r="S12390" s="13">
        <v>1</v>
      </c>
      <c r="T12390" s="13">
        <v>2001</v>
      </c>
      <c r="U12390" s="10" t="s">
        <v>49</v>
      </c>
      <c r="V12390" s="10" t="s">
        <v>49</v>
      </c>
      <c r="W12390" s="13" t="s">
        <v>52</v>
      </c>
      <c r="X12390" s="15" t="s">
        <v>49</v>
      </c>
      <c r="Y12390" s="15" t="s">
        <v>49</v>
      </c>
      <c r="Z12390" s="10" t="s">
        <v>49</v>
      </c>
      <c r="AA12390" s="10" t="s">
        <v>49</v>
      </c>
      <c r="AB12390" s="10" t="s">
        <v>49</v>
      </c>
      <c r="AC12390" s="10" t="s">
        <v>49</v>
      </c>
      <c r="AD12390" s="10" t="s">
        <v>49</v>
      </c>
      <c r="AE12390" s="10" t="s">
        <v>49</v>
      </c>
      <c r="AF12390" s="10" t="s">
        <v>49</v>
      </c>
      <c r="AG12390" s="10" t="s">
        <v>49</v>
      </c>
      <c r="AH12390" s="10" t="s">
        <v>49</v>
      </c>
      <c r="AI12390" s="10" t="s">
        <v>49</v>
      </c>
      <c r="AJ12390" s="16">
        <v>44.236400000000003</v>
      </c>
      <c r="AK12390" s="16">
        <v>-96.233099999999993</v>
      </c>
    </row>
    <row r="12391" spans="1:37" x14ac:dyDescent="0.3">
      <c r="A12391" s="10">
        <v>54725</v>
      </c>
      <c r="B12391" s="11" t="s">
        <v>8841</v>
      </c>
      <c r="C12391" s="10">
        <v>55571</v>
      </c>
      <c r="D12391" s="11" t="s">
        <v>8862</v>
      </c>
      <c r="E12391" s="12" t="s">
        <v>41</v>
      </c>
      <c r="F12391" s="12" t="s">
        <v>41</v>
      </c>
      <c r="G12391" s="13" t="s">
        <v>136</v>
      </c>
      <c r="H12391" s="13" t="s">
        <v>1709</v>
      </c>
      <c r="I12391" s="13" t="s">
        <v>138</v>
      </c>
      <c r="J12391" s="11" t="s">
        <v>143</v>
      </c>
      <c r="K12391" s="14" t="s">
        <v>8863</v>
      </c>
      <c r="L12391" s="14" t="s">
        <v>1</v>
      </c>
      <c r="M12391" s="15">
        <v>1.9</v>
      </c>
      <c r="N12391" s="15">
        <v>1.9</v>
      </c>
      <c r="O12391" s="15">
        <v>1.9</v>
      </c>
      <c r="P12391" s="11" t="s">
        <v>56</v>
      </c>
      <c r="Q12391" s="13" t="s">
        <v>57</v>
      </c>
      <c r="R12391" s="13" t="s">
        <v>58</v>
      </c>
      <c r="S12391" s="13">
        <v>1</v>
      </c>
      <c r="T12391" s="13">
        <v>2001</v>
      </c>
      <c r="U12391" s="10" t="s">
        <v>49</v>
      </c>
      <c r="V12391" s="10" t="s">
        <v>49</v>
      </c>
      <c r="W12391" s="13" t="s">
        <v>52</v>
      </c>
      <c r="X12391" s="15" t="s">
        <v>49</v>
      </c>
      <c r="Y12391" s="15" t="s">
        <v>49</v>
      </c>
      <c r="Z12391" s="10" t="s">
        <v>49</v>
      </c>
      <c r="AA12391" s="10" t="s">
        <v>49</v>
      </c>
      <c r="AB12391" s="10" t="s">
        <v>49</v>
      </c>
      <c r="AC12391" s="10" t="s">
        <v>49</v>
      </c>
      <c r="AD12391" s="10" t="s">
        <v>49</v>
      </c>
      <c r="AE12391" s="10" t="s">
        <v>49</v>
      </c>
      <c r="AF12391" s="10" t="s">
        <v>49</v>
      </c>
      <c r="AG12391" s="10" t="s">
        <v>49</v>
      </c>
      <c r="AH12391" s="10" t="s">
        <v>49</v>
      </c>
      <c r="AI12391" s="10" t="s">
        <v>49</v>
      </c>
      <c r="AJ12391" s="16">
        <v>44.212800000000001</v>
      </c>
      <c r="AK12391" s="16">
        <v>-96.213099999999997</v>
      </c>
    </row>
    <row r="12392" spans="1:37" x14ac:dyDescent="0.3">
      <c r="A12392" s="10">
        <v>54725</v>
      </c>
      <c r="B12392" s="11" t="s">
        <v>8841</v>
      </c>
      <c r="C12392" s="10">
        <v>55572</v>
      </c>
      <c r="D12392" s="11" t="s">
        <v>8864</v>
      </c>
      <c r="E12392" s="12" t="s">
        <v>41</v>
      </c>
      <c r="F12392" s="12" t="s">
        <v>41</v>
      </c>
      <c r="G12392" s="13" t="s">
        <v>136</v>
      </c>
      <c r="H12392" s="13" t="s">
        <v>1709</v>
      </c>
      <c r="I12392" s="13" t="s">
        <v>138</v>
      </c>
      <c r="J12392" s="11" t="s">
        <v>143</v>
      </c>
      <c r="K12392" s="14" t="s">
        <v>8865</v>
      </c>
      <c r="L12392" s="14" t="s">
        <v>1</v>
      </c>
      <c r="M12392" s="15">
        <v>1.9</v>
      </c>
      <c r="N12392" s="15">
        <v>1.9</v>
      </c>
      <c r="O12392" s="15">
        <v>1.9</v>
      </c>
      <c r="P12392" s="11" t="s">
        <v>56</v>
      </c>
      <c r="Q12392" s="13" t="s">
        <v>57</v>
      </c>
      <c r="R12392" s="13" t="s">
        <v>58</v>
      </c>
      <c r="S12392" s="13">
        <v>1</v>
      </c>
      <c r="T12392" s="13">
        <v>2001</v>
      </c>
      <c r="U12392" s="10" t="s">
        <v>49</v>
      </c>
      <c r="V12392" s="10" t="s">
        <v>49</v>
      </c>
      <c r="W12392" s="13" t="s">
        <v>52</v>
      </c>
      <c r="X12392" s="15" t="s">
        <v>49</v>
      </c>
      <c r="Y12392" s="15" t="s">
        <v>49</v>
      </c>
      <c r="Z12392" s="10" t="s">
        <v>49</v>
      </c>
      <c r="AA12392" s="10" t="s">
        <v>49</v>
      </c>
      <c r="AB12392" s="10" t="s">
        <v>49</v>
      </c>
      <c r="AC12392" s="10" t="s">
        <v>49</v>
      </c>
      <c r="AD12392" s="10" t="s">
        <v>49</v>
      </c>
      <c r="AE12392" s="10" t="s">
        <v>49</v>
      </c>
      <c r="AF12392" s="10" t="s">
        <v>49</v>
      </c>
      <c r="AG12392" s="10" t="s">
        <v>49</v>
      </c>
      <c r="AH12392" s="10" t="s">
        <v>49</v>
      </c>
      <c r="AI12392" s="10" t="s">
        <v>49</v>
      </c>
      <c r="AJ12392" s="16">
        <v>44.227499999999999</v>
      </c>
      <c r="AK12392" s="16">
        <v>-96.219200000000001</v>
      </c>
    </row>
    <row r="12393" spans="1:37" x14ac:dyDescent="0.3">
      <c r="A12393" s="10">
        <v>54725</v>
      </c>
      <c r="B12393" s="11" t="s">
        <v>8841</v>
      </c>
      <c r="C12393" s="10">
        <v>55573</v>
      </c>
      <c r="D12393" s="11" t="s">
        <v>8866</v>
      </c>
      <c r="E12393" s="12" t="s">
        <v>41</v>
      </c>
      <c r="F12393" s="12" t="s">
        <v>41</v>
      </c>
      <c r="G12393" s="13" t="s">
        <v>136</v>
      </c>
      <c r="H12393" s="13" t="s">
        <v>1709</v>
      </c>
      <c r="I12393" s="13" t="s">
        <v>138</v>
      </c>
      <c r="J12393" s="11" t="s">
        <v>143</v>
      </c>
      <c r="K12393" s="14" t="s">
        <v>8867</v>
      </c>
      <c r="L12393" s="14" t="s">
        <v>1</v>
      </c>
      <c r="M12393" s="15">
        <v>1.9</v>
      </c>
      <c r="N12393" s="15">
        <v>1.9</v>
      </c>
      <c r="O12393" s="15">
        <v>1.9</v>
      </c>
      <c r="P12393" s="11" t="s">
        <v>56</v>
      </c>
      <c r="Q12393" s="13" t="s">
        <v>57</v>
      </c>
      <c r="R12393" s="13" t="s">
        <v>58</v>
      </c>
      <c r="S12393" s="13">
        <v>12</v>
      </c>
      <c r="T12393" s="13">
        <v>2000</v>
      </c>
      <c r="U12393" s="10" t="s">
        <v>49</v>
      </c>
      <c r="V12393" s="10" t="s">
        <v>49</v>
      </c>
      <c r="W12393" s="13" t="s">
        <v>52</v>
      </c>
      <c r="X12393" s="15" t="s">
        <v>49</v>
      </c>
      <c r="Y12393" s="15" t="s">
        <v>49</v>
      </c>
      <c r="Z12393" s="10" t="s">
        <v>49</v>
      </c>
      <c r="AA12393" s="10" t="s">
        <v>49</v>
      </c>
      <c r="AB12393" s="10" t="s">
        <v>49</v>
      </c>
      <c r="AC12393" s="10" t="s">
        <v>49</v>
      </c>
      <c r="AD12393" s="10" t="s">
        <v>49</v>
      </c>
      <c r="AE12393" s="10" t="s">
        <v>49</v>
      </c>
      <c r="AF12393" s="10" t="s">
        <v>49</v>
      </c>
      <c r="AG12393" s="10" t="s">
        <v>49</v>
      </c>
      <c r="AH12393" s="10" t="s">
        <v>49</v>
      </c>
      <c r="AI12393" s="10" t="s">
        <v>49</v>
      </c>
      <c r="AJ12393" s="16">
        <v>44.225299999999997</v>
      </c>
      <c r="AK12393" s="16">
        <v>-96.234999999999999</v>
      </c>
    </row>
    <row r="12394" spans="1:37" x14ac:dyDescent="0.3">
      <c r="A12394" s="10">
        <v>54725</v>
      </c>
      <c r="B12394" s="11" t="s">
        <v>8841</v>
      </c>
      <c r="C12394" s="10">
        <v>55574</v>
      </c>
      <c r="D12394" s="11" t="s">
        <v>8868</v>
      </c>
      <c r="E12394" s="12" t="s">
        <v>41</v>
      </c>
      <c r="F12394" s="12" t="s">
        <v>41</v>
      </c>
      <c r="G12394" s="13" t="s">
        <v>136</v>
      </c>
      <c r="H12394" s="13" t="s">
        <v>1709</v>
      </c>
      <c r="I12394" s="13" t="s">
        <v>138</v>
      </c>
      <c r="J12394" s="11" t="s">
        <v>143</v>
      </c>
      <c r="K12394" s="14" t="s">
        <v>8869</v>
      </c>
      <c r="L12394" s="14" t="s">
        <v>1</v>
      </c>
      <c r="M12394" s="15">
        <v>1.9</v>
      </c>
      <c r="N12394" s="15">
        <v>1.9</v>
      </c>
      <c r="O12394" s="15">
        <v>1.9</v>
      </c>
      <c r="P12394" s="11" t="s">
        <v>56</v>
      </c>
      <c r="Q12394" s="13" t="s">
        <v>57</v>
      </c>
      <c r="R12394" s="13" t="s">
        <v>58</v>
      </c>
      <c r="S12394" s="13">
        <v>1</v>
      </c>
      <c r="T12394" s="13">
        <v>2001</v>
      </c>
      <c r="U12394" s="10" t="s">
        <v>49</v>
      </c>
      <c r="V12394" s="10" t="s">
        <v>49</v>
      </c>
      <c r="W12394" s="13" t="s">
        <v>52</v>
      </c>
      <c r="X12394" s="15" t="s">
        <v>49</v>
      </c>
      <c r="Y12394" s="15" t="s">
        <v>49</v>
      </c>
      <c r="Z12394" s="10" t="s">
        <v>49</v>
      </c>
      <c r="AA12394" s="10" t="s">
        <v>49</v>
      </c>
      <c r="AB12394" s="10" t="s">
        <v>49</v>
      </c>
      <c r="AC12394" s="10" t="s">
        <v>49</v>
      </c>
      <c r="AD12394" s="10" t="s">
        <v>49</v>
      </c>
      <c r="AE12394" s="10" t="s">
        <v>49</v>
      </c>
      <c r="AF12394" s="10" t="s">
        <v>49</v>
      </c>
      <c r="AG12394" s="10" t="s">
        <v>49</v>
      </c>
      <c r="AH12394" s="10" t="s">
        <v>49</v>
      </c>
      <c r="AI12394" s="10" t="s">
        <v>49</v>
      </c>
      <c r="AJ12394" s="16">
        <v>44.229700000000001</v>
      </c>
      <c r="AK12394" s="16">
        <v>-96.224999999999994</v>
      </c>
    </row>
    <row r="12395" spans="1:37" x14ac:dyDescent="0.3">
      <c r="A12395" s="10">
        <v>54725</v>
      </c>
      <c r="B12395" s="11" t="s">
        <v>8841</v>
      </c>
      <c r="C12395" s="10">
        <v>55576</v>
      </c>
      <c r="D12395" s="11" t="s">
        <v>8870</v>
      </c>
      <c r="E12395" s="12" t="s">
        <v>41</v>
      </c>
      <c r="F12395" s="12" t="s">
        <v>41</v>
      </c>
      <c r="G12395" s="13" t="s">
        <v>136</v>
      </c>
      <c r="H12395" s="13" t="s">
        <v>451</v>
      </c>
      <c r="I12395" s="13" t="s">
        <v>138</v>
      </c>
      <c r="J12395" s="11" t="s">
        <v>143</v>
      </c>
      <c r="K12395" s="14" t="s">
        <v>8871</v>
      </c>
      <c r="L12395" s="14" t="s">
        <v>1</v>
      </c>
      <c r="M12395" s="15">
        <v>1.9</v>
      </c>
      <c r="N12395" s="15">
        <v>1.9</v>
      </c>
      <c r="O12395" s="15">
        <v>1.9</v>
      </c>
      <c r="P12395" s="11" t="s">
        <v>56</v>
      </c>
      <c r="Q12395" s="13" t="s">
        <v>57</v>
      </c>
      <c r="R12395" s="13" t="s">
        <v>58</v>
      </c>
      <c r="S12395" s="13">
        <v>2</v>
      </c>
      <c r="T12395" s="13">
        <v>2001</v>
      </c>
      <c r="U12395" s="10" t="s">
        <v>49</v>
      </c>
      <c r="V12395" s="10" t="s">
        <v>49</v>
      </c>
      <c r="W12395" s="13" t="s">
        <v>52</v>
      </c>
      <c r="X12395" s="15" t="s">
        <v>49</v>
      </c>
      <c r="Y12395" s="15" t="s">
        <v>49</v>
      </c>
      <c r="Z12395" s="10" t="s">
        <v>49</v>
      </c>
      <c r="AA12395" s="10" t="s">
        <v>49</v>
      </c>
      <c r="AB12395" s="10" t="s">
        <v>49</v>
      </c>
      <c r="AC12395" s="10" t="s">
        <v>49</v>
      </c>
      <c r="AD12395" s="10" t="s">
        <v>49</v>
      </c>
      <c r="AE12395" s="10" t="s">
        <v>49</v>
      </c>
      <c r="AF12395" s="10" t="s">
        <v>49</v>
      </c>
      <c r="AG12395" s="10" t="s">
        <v>49</v>
      </c>
      <c r="AH12395" s="10" t="s">
        <v>49</v>
      </c>
      <c r="AI12395" s="10" t="s">
        <v>49</v>
      </c>
      <c r="AJ12395" s="16">
        <v>47.005299999999998</v>
      </c>
      <c r="AK12395" s="16">
        <v>-96.435599999999994</v>
      </c>
    </row>
    <row r="12396" spans="1:37" x14ac:dyDescent="0.3">
      <c r="A12396" s="10">
        <v>62136</v>
      </c>
      <c r="B12396" s="11" t="s">
        <v>8872</v>
      </c>
      <c r="C12396" s="10">
        <v>55579</v>
      </c>
      <c r="D12396" s="11" t="s">
        <v>8872</v>
      </c>
      <c r="E12396" s="12" t="s">
        <v>41</v>
      </c>
      <c r="F12396" s="12" t="s">
        <v>41</v>
      </c>
      <c r="G12396" s="13" t="s">
        <v>96</v>
      </c>
      <c r="H12396" s="13" t="s">
        <v>8873</v>
      </c>
      <c r="I12396" s="13" t="s">
        <v>183</v>
      </c>
      <c r="J12396" s="11" t="s">
        <v>143</v>
      </c>
      <c r="K12396" s="14" t="s">
        <v>5499</v>
      </c>
      <c r="L12396" s="14" t="s">
        <v>1</v>
      </c>
      <c r="M12396" s="15">
        <v>80</v>
      </c>
      <c r="N12396" s="15">
        <v>80</v>
      </c>
      <c r="O12396" s="15">
        <v>80</v>
      </c>
      <c r="P12396" s="11" t="s">
        <v>56</v>
      </c>
      <c r="Q12396" s="13" t="s">
        <v>57</v>
      </c>
      <c r="R12396" s="13" t="s">
        <v>58</v>
      </c>
      <c r="S12396" s="13">
        <v>12</v>
      </c>
      <c r="T12396" s="13">
        <v>2001</v>
      </c>
      <c r="U12396" s="10" t="s">
        <v>49</v>
      </c>
      <c r="V12396" s="10" t="s">
        <v>49</v>
      </c>
      <c r="W12396" s="13" t="s">
        <v>52</v>
      </c>
      <c r="X12396" s="15" t="s">
        <v>49</v>
      </c>
      <c r="Y12396" s="15" t="s">
        <v>49</v>
      </c>
      <c r="Z12396" s="10" t="s">
        <v>49</v>
      </c>
      <c r="AA12396" s="10" t="s">
        <v>49</v>
      </c>
      <c r="AB12396" s="10" t="s">
        <v>49</v>
      </c>
      <c r="AC12396" s="10" t="s">
        <v>49</v>
      </c>
      <c r="AD12396" s="10" t="s">
        <v>49</v>
      </c>
      <c r="AE12396" s="10" t="s">
        <v>49</v>
      </c>
      <c r="AF12396" s="10" t="s">
        <v>49</v>
      </c>
      <c r="AG12396" s="10" t="s">
        <v>49</v>
      </c>
      <c r="AH12396" s="10" t="s">
        <v>49</v>
      </c>
      <c r="AI12396" s="10" t="s">
        <v>49</v>
      </c>
      <c r="AJ12396" s="16">
        <v>35.467700000000001</v>
      </c>
      <c r="AK12396" s="16">
        <v>-101.2533</v>
      </c>
    </row>
    <row r="12397" spans="1:37" x14ac:dyDescent="0.3">
      <c r="A12397" s="10">
        <v>6354</v>
      </c>
      <c r="B12397" s="11" t="s">
        <v>8874</v>
      </c>
      <c r="C12397" s="10">
        <v>55581</v>
      </c>
      <c r="D12397" s="11" t="s">
        <v>8875</v>
      </c>
      <c r="E12397" s="12" t="s">
        <v>41</v>
      </c>
      <c r="F12397" s="12" t="s">
        <v>41</v>
      </c>
      <c r="G12397" s="13" t="s">
        <v>96</v>
      </c>
      <c r="H12397" s="13" t="s">
        <v>8876</v>
      </c>
      <c r="I12397" s="13" t="s">
        <v>586</v>
      </c>
      <c r="J12397" s="11" t="s">
        <v>143</v>
      </c>
      <c r="K12397" s="14" t="s">
        <v>5499</v>
      </c>
      <c r="L12397" s="14" t="s">
        <v>1</v>
      </c>
      <c r="M12397" s="15">
        <v>278</v>
      </c>
      <c r="N12397" s="15">
        <v>278</v>
      </c>
      <c r="O12397" s="15">
        <v>278</v>
      </c>
      <c r="P12397" s="11" t="s">
        <v>56</v>
      </c>
      <c r="Q12397" s="13" t="s">
        <v>57</v>
      </c>
      <c r="R12397" s="13" t="s">
        <v>58</v>
      </c>
      <c r="S12397" s="13">
        <v>6</v>
      </c>
      <c r="T12397" s="13">
        <v>2001</v>
      </c>
      <c r="U12397" s="10" t="s">
        <v>49</v>
      </c>
      <c r="V12397" s="10" t="s">
        <v>49</v>
      </c>
      <c r="W12397" s="13" t="s">
        <v>52</v>
      </c>
      <c r="X12397" s="15" t="s">
        <v>49</v>
      </c>
      <c r="Y12397" s="15" t="s">
        <v>49</v>
      </c>
      <c r="Z12397" s="10" t="s">
        <v>49</v>
      </c>
      <c r="AA12397" s="10" t="s">
        <v>49</v>
      </c>
      <c r="AB12397" s="10" t="s">
        <v>49</v>
      </c>
      <c r="AC12397" s="10" t="s">
        <v>49</v>
      </c>
      <c r="AD12397" s="10" t="s">
        <v>49</v>
      </c>
      <c r="AE12397" s="10" t="s">
        <v>49</v>
      </c>
      <c r="AF12397" s="10" t="s">
        <v>49</v>
      </c>
      <c r="AG12397" s="10" t="s">
        <v>49</v>
      </c>
      <c r="AH12397" s="10" t="s">
        <v>49</v>
      </c>
      <c r="AI12397" s="10" t="s">
        <v>49</v>
      </c>
      <c r="AJ12397" s="16">
        <v>31.209199999999999</v>
      </c>
      <c r="AK12397" s="16">
        <v>-102.24169999999999</v>
      </c>
    </row>
    <row r="12398" spans="1:37" x14ac:dyDescent="0.3">
      <c r="A12398" s="10">
        <v>25049</v>
      </c>
      <c r="B12398" s="11" t="s">
        <v>8877</v>
      </c>
      <c r="C12398" s="10">
        <v>55596</v>
      </c>
      <c r="D12398" s="11" t="s">
        <v>8878</v>
      </c>
      <c r="E12398" s="12" t="s">
        <v>41</v>
      </c>
      <c r="F12398" s="12" t="s">
        <v>41</v>
      </c>
      <c r="G12398" s="13" t="s">
        <v>2021</v>
      </c>
      <c r="H12398" s="13" t="s">
        <v>2065</v>
      </c>
      <c r="I12398" s="13" t="s">
        <v>138</v>
      </c>
      <c r="J12398" s="11" t="s">
        <v>143</v>
      </c>
      <c r="K12398" s="14" t="s">
        <v>716</v>
      </c>
      <c r="L12398" s="14" t="s">
        <v>307</v>
      </c>
      <c r="M12398" s="15">
        <v>5</v>
      </c>
      <c r="N12398" s="15">
        <v>3.8</v>
      </c>
      <c r="O12398" s="15">
        <v>4.2</v>
      </c>
      <c r="P12398" s="11" t="s">
        <v>2429</v>
      </c>
      <c r="Q12398" s="13" t="s">
        <v>2430</v>
      </c>
      <c r="R12398" s="13" t="s">
        <v>81</v>
      </c>
      <c r="S12398" s="13">
        <v>6</v>
      </c>
      <c r="T12398" s="13">
        <v>1996</v>
      </c>
      <c r="U12398" s="10" t="s">
        <v>49</v>
      </c>
      <c r="V12398" s="10" t="s">
        <v>49</v>
      </c>
      <c r="W12398" s="13" t="s">
        <v>50</v>
      </c>
      <c r="X12398" s="15" t="s">
        <v>49</v>
      </c>
      <c r="Y12398" s="15" t="s">
        <v>49</v>
      </c>
      <c r="Z12398" s="10" t="s">
        <v>49</v>
      </c>
      <c r="AA12398" s="10" t="s">
        <v>49</v>
      </c>
      <c r="AB12398" s="10" t="s">
        <v>49</v>
      </c>
      <c r="AC12398" s="10" t="s">
        <v>49</v>
      </c>
      <c r="AD12398" s="10" t="s">
        <v>49</v>
      </c>
      <c r="AE12398" s="10" t="s">
        <v>49</v>
      </c>
      <c r="AF12398" s="10" t="s">
        <v>49</v>
      </c>
      <c r="AG12398" s="10" t="s">
        <v>49</v>
      </c>
      <c r="AH12398" s="10" t="s">
        <v>49</v>
      </c>
      <c r="AI12398" s="10" t="s">
        <v>49</v>
      </c>
      <c r="AJ12398" s="16">
        <v>42.395335000000003</v>
      </c>
      <c r="AK12398" s="16">
        <v>-83.558000000000007</v>
      </c>
    </row>
    <row r="12399" spans="1:37" x14ac:dyDescent="0.3">
      <c r="A12399" s="10">
        <v>25049</v>
      </c>
      <c r="B12399" s="11" t="s">
        <v>8877</v>
      </c>
      <c r="C12399" s="10">
        <v>55596</v>
      </c>
      <c r="D12399" s="11" t="s">
        <v>8878</v>
      </c>
      <c r="E12399" s="12" t="s">
        <v>41</v>
      </c>
      <c r="F12399" s="12" t="s">
        <v>41</v>
      </c>
      <c r="G12399" s="13" t="s">
        <v>2021</v>
      </c>
      <c r="H12399" s="13" t="s">
        <v>2065</v>
      </c>
      <c r="I12399" s="13" t="s">
        <v>138</v>
      </c>
      <c r="J12399" s="11" t="s">
        <v>143</v>
      </c>
      <c r="K12399" s="14" t="s">
        <v>6387</v>
      </c>
      <c r="L12399" s="14" t="s">
        <v>307</v>
      </c>
      <c r="M12399" s="15">
        <v>5</v>
      </c>
      <c r="N12399" s="15">
        <v>3.8</v>
      </c>
      <c r="O12399" s="15">
        <v>4.2</v>
      </c>
      <c r="P12399" s="11" t="s">
        <v>2429</v>
      </c>
      <c r="Q12399" s="13" t="s">
        <v>2430</v>
      </c>
      <c r="R12399" s="13" t="s">
        <v>81</v>
      </c>
      <c r="S12399" s="13">
        <v>6</v>
      </c>
      <c r="T12399" s="13">
        <v>1996</v>
      </c>
      <c r="U12399" s="10" t="s">
        <v>49</v>
      </c>
      <c r="V12399" s="10" t="s">
        <v>49</v>
      </c>
      <c r="W12399" s="13" t="s">
        <v>50</v>
      </c>
      <c r="X12399" s="15" t="s">
        <v>49</v>
      </c>
      <c r="Y12399" s="15" t="s">
        <v>49</v>
      </c>
      <c r="Z12399" s="10" t="s">
        <v>49</v>
      </c>
      <c r="AA12399" s="10" t="s">
        <v>49</v>
      </c>
      <c r="AB12399" s="10" t="s">
        <v>49</v>
      </c>
      <c r="AC12399" s="10" t="s">
        <v>49</v>
      </c>
      <c r="AD12399" s="10" t="s">
        <v>49</v>
      </c>
      <c r="AE12399" s="10" t="s">
        <v>49</v>
      </c>
      <c r="AF12399" s="10" t="s">
        <v>49</v>
      </c>
      <c r="AG12399" s="10" t="s">
        <v>49</v>
      </c>
      <c r="AH12399" s="10" t="s">
        <v>49</v>
      </c>
      <c r="AI12399" s="10" t="s">
        <v>49</v>
      </c>
      <c r="AJ12399" s="16">
        <v>42.395335000000003</v>
      </c>
      <c r="AK12399" s="16">
        <v>-83.558000000000007</v>
      </c>
    </row>
    <row r="12400" spans="1:37" x14ac:dyDescent="0.3">
      <c r="A12400" s="10">
        <v>25049</v>
      </c>
      <c r="B12400" s="11" t="s">
        <v>8877</v>
      </c>
      <c r="C12400" s="10">
        <v>55596</v>
      </c>
      <c r="D12400" s="11" t="s">
        <v>8878</v>
      </c>
      <c r="E12400" s="12" t="s">
        <v>41</v>
      </c>
      <c r="F12400" s="12" t="s">
        <v>41</v>
      </c>
      <c r="G12400" s="13" t="s">
        <v>2021</v>
      </c>
      <c r="H12400" s="13" t="s">
        <v>2065</v>
      </c>
      <c r="I12400" s="13" t="s">
        <v>138</v>
      </c>
      <c r="J12400" s="11" t="s">
        <v>143</v>
      </c>
      <c r="K12400" s="14" t="s">
        <v>4014</v>
      </c>
      <c r="L12400" s="14" t="s">
        <v>307</v>
      </c>
      <c r="M12400" s="15">
        <v>5</v>
      </c>
      <c r="N12400" s="15">
        <v>3.8</v>
      </c>
      <c r="O12400" s="15">
        <v>4.2</v>
      </c>
      <c r="P12400" s="11" t="s">
        <v>2429</v>
      </c>
      <c r="Q12400" s="13" t="s">
        <v>2430</v>
      </c>
      <c r="R12400" s="13" t="s">
        <v>81</v>
      </c>
      <c r="S12400" s="13">
        <v>6</v>
      </c>
      <c r="T12400" s="13">
        <v>1996</v>
      </c>
      <c r="U12400" s="10" t="s">
        <v>49</v>
      </c>
      <c r="V12400" s="10" t="s">
        <v>49</v>
      </c>
      <c r="W12400" s="13" t="s">
        <v>50</v>
      </c>
      <c r="X12400" s="15" t="s">
        <v>49</v>
      </c>
      <c r="Y12400" s="15" t="s">
        <v>49</v>
      </c>
      <c r="Z12400" s="10" t="s">
        <v>49</v>
      </c>
      <c r="AA12400" s="10" t="s">
        <v>49</v>
      </c>
      <c r="AB12400" s="10" t="s">
        <v>49</v>
      </c>
      <c r="AC12400" s="10" t="s">
        <v>49</v>
      </c>
      <c r="AD12400" s="10" t="s">
        <v>49</v>
      </c>
      <c r="AE12400" s="10" t="s">
        <v>49</v>
      </c>
      <c r="AF12400" s="10" t="s">
        <v>49</v>
      </c>
      <c r="AG12400" s="10" t="s">
        <v>49</v>
      </c>
      <c r="AH12400" s="10" t="s">
        <v>49</v>
      </c>
      <c r="AI12400" s="10" t="s">
        <v>49</v>
      </c>
      <c r="AJ12400" s="16">
        <v>42.395335000000003</v>
      </c>
      <c r="AK12400" s="16">
        <v>-83.558000000000007</v>
      </c>
    </row>
    <row r="12401" spans="1:37" x14ac:dyDescent="0.3">
      <c r="A12401" s="10">
        <v>25049</v>
      </c>
      <c r="B12401" s="11" t="s">
        <v>8877</v>
      </c>
      <c r="C12401" s="10">
        <v>55596</v>
      </c>
      <c r="D12401" s="11" t="s">
        <v>8878</v>
      </c>
      <c r="E12401" s="12" t="s">
        <v>41</v>
      </c>
      <c r="F12401" s="12" t="s">
        <v>41</v>
      </c>
      <c r="G12401" s="13" t="s">
        <v>2021</v>
      </c>
      <c r="H12401" s="13" t="s">
        <v>2065</v>
      </c>
      <c r="I12401" s="13" t="s">
        <v>138</v>
      </c>
      <c r="J12401" s="11" t="s">
        <v>143</v>
      </c>
      <c r="K12401" s="14" t="s">
        <v>4015</v>
      </c>
      <c r="L12401" s="14" t="s">
        <v>307</v>
      </c>
      <c r="M12401" s="15">
        <v>10</v>
      </c>
      <c r="N12401" s="15">
        <v>7.6</v>
      </c>
      <c r="O12401" s="15">
        <v>8.4</v>
      </c>
      <c r="P12401" s="11" t="s">
        <v>2429</v>
      </c>
      <c r="Q12401" s="13" t="s">
        <v>2430</v>
      </c>
      <c r="R12401" s="13" t="s">
        <v>84</v>
      </c>
      <c r="S12401" s="13">
        <v>6</v>
      </c>
      <c r="T12401" s="13">
        <v>1996</v>
      </c>
      <c r="U12401" s="10" t="s">
        <v>49</v>
      </c>
      <c r="V12401" s="10" t="s">
        <v>49</v>
      </c>
      <c r="W12401" s="13" t="s">
        <v>50</v>
      </c>
      <c r="X12401" s="15" t="s">
        <v>49</v>
      </c>
      <c r="Y12401" s="15" t="s">
        <v>49</v>
      </c>
      <c r="Z12401" s="10" t="s">
        <v>49</v>
      </c>
      <c r="AA12401" s="10" t="s">
        <v>49</v>
      </c>
      <c r="AB12401" s="10" t="s">
        <v>49</v>
      </c>
      <c r="AC12401" s="10" t="s">
        <v>49</v>
      </c>
      <c r="AD12401" s="10" t="s">
        <v>49</v>
      </c>
      <c r="AE12401" s="10" t="s">
        <v>49</v>
      </c>
      <c r="AF12401" s="10" t="s">
        <v>49</v>
      </c>
      <c r="AG12401" s="10" t="s">
        <v>49</v>
      </c>
      <c r="AH12401" s="10" t="s">
        <v>49</v>
      </c>
      <c r="AI12401" s="10" t="s">
        <v>49</v>
      </c>
      <c r="AJ12401" s="16">
        <v>42.395335000000003</v>
      </c>
      <c r="AK12401" s="16">
        <v>-83.558000000000007</v>
      </c>
    </row>
    <row r="12402" spans="1:37" x14ac:dyDescent="0.3">
      <c r="A12402" s="10">
        <v>25049</v>
      </c>
      <c r="B12402" s="11" t="s">
        <v>8877</v>
      </c>
      <c r="C12402" s="10">
        <v>55596</v>
      </c>
      <c r="D12402" s="11" t="s">
        <v>8878</v>
      </c>
      <c r="E12402" s="12" t="s">
        <v>41</v>
      </c>
      <c r="F12402" s="12" t="s">
        <v>41</v>
      </c>
      <c r="G12402" s="13" t="s">
        <v>2021</v>
      </c>
      <c r="H12402" s="13" t="s">
        <v>2065</v>
      </c>
      <c r="I12402" s="13" t="s">
        <v>138</v>
      </c>
      <c r="J12402" s="11" t="s">
        <v>143</v>
      </c>
      <c r="K12402" s="14" t="s">
        <v>7508</v>
      </c>
      <c r="L12402" s="14" t="s">
        <v>307</v>
      </c>
      <c r="M12402" s="15">
        <v>5.3</v>
      </c>
      <c r="N12402" s="15">
        <v>4.8</v>
      </c>
      <c r="O12402" s="15">
        <v>5.3</v>
      </c>
      <c r="P12402" s="11" t="s">
        <v>2429</v>
      </c>
      <c r="Q12402" s="13" t="s">
        <v>2430</v>
      </c>
      <c r="R12402" s="13" t="s">
        <v>81</v>
      </c>
      <c r="S12402" s="13">
        <v>11</v>
      </c>
      <c r="T12402" s="13">
        <v>2005</v>
      </c>
      <c r="U12402" s="10" t="s">
        <v>49</v>
      </c>
      <c r="V12402" s="10" t="s">
        <v>49</v>
      </c>
      <c r="W12402" s="13" t="s">
        <v>50</v>
      </c>
      <c r="X12402" s="15" t="s">
        <v>49</v>
      </c>
      <c r="Y12402" s="15" t="s">
        <v>49</v>
      </c>
      <c r="Z12402" s="10" t="s">
        <v>49</v>
      </c>
      <c r="AA12402" s="10" t="s">
        <v>49</v>
      </c>
      <c r="AB12402" s="10" t="s">
        <v>49</v>
      </c>
      <c r="AC12402" s="10" t="s">
        <v>49</v>
      </c>
      <c r="AD12402" s="10" t="s">
        <v>49</v>
      </c>
      <c r="AE12402" s="10" t="s">
        <v>49</v>
      </c>
      <c r="AF12402" s="10" t="s">
        <v>49</v>
      </c>
      <c r="AG12402" s="10" t="s">
        <v>49</v>
      </c>
      <c r="AH12402" s="10" t="s">
        <v>49</v>
      </c>
      <c r="AI12402" s="10" t="s">
        <v>49</v>
      </c>
      <c r="AJ12402" s="16">
        <v>42.395335000000003</v>
      </c>
      <c r="AK12402" s="16">
        <v>-83.558000000000007</v>
      </c>
    </row>
    <row r="12403" spans="1:37" x14ac:dyDescent="0.3">
      <c r="A12403" s="10">
        <v>25049</v>
      </c>
      <c r="B12403" s="11" t="s">
        <v>8877</v>
      </c>
      <c r="C12403" s="10">
        <v>55597</v>
      </c>
      <c r="D12403" s="11" t="s">
        <v>8879</v>
      </c>
      <c r="E12403" s="12" t="s">
        <v>41</v>
      </c>
      <c r="F12403" s="12" t="s">
        <v>41</v>
      </c>
      <c r="G12403" s="13" t="s">
        <v>2021</v>
      </c>
      <c r="H12403" s="13" t="s">
        <v>113</v>
      </c>
      <c r="I12403" s="13" t="s">
        <v>138</v>
      </c>
      <c r="J12403" s="11" t="s">
        <v>143</v>
      </c>
      <c r="K12403" s="14" t="s">
        <v>45</v>
      </c>
      <c r="L12403" s="14" t="s">
        <v>1</v>
      </c>
      <c r="M12403" s="15">
        <v>1</v>
      </c>
      <c r="N12403" s="15">
        <v>0.9</v>
      </c>
      <c r="O12403" s="15">
        <v>0.9</v>
      </c>
      <c r="P12403" s="11" t="s">
        <v>2429</v>
      </c>
      <c r="Q12403" s="13" t="s">
        <v>2430</v>
      </c>
      <c r="R12403" s="13" t="s">
        <v>48</v>
      </c>
      <c r="S12403" s="13">
        <v>2</v>
      </c>
      <c r="T12403" s="13">
        <v>1995</v>
      </c>
      <c r="U12403" s="10" t="s">
        <v>49</v>
      </c>
      <c r="V12403" s="10" t="s">
        <v>49</v>
      </c>
      <c r="W12403" s="13" t="s">
        <v>52</v>
      </c>
      <c r="X12403" s="15" t="s">
        <v>49</v>
      </c>
      <c r="Y12403" s="15" t="s">
        <v>49</v>
      </c>
      <c r="Z12403" s="10" t="s">
        <v>49</v>
      </c>
      <c r="AA12403" s="10" t="s">
        <v>49</v>
      </c>
      <c r="AB12403" s="10" t="s">
        <v>49</v>
      </c>
      <c r="AC12403" s="10" t="s">
        <v>49</v>
      </c>
      <c r="AD12403" s="10" t="s">
        <v>49</v>
      </c>
      <c r="AE12403" s="10" t="s">
        <v>49</v>
      </c>
      <c r="AF12403" s="10" t="s">
        <v>49</v>
      </c>
      <c r="AG12403" s="10" t="s">
        <v>49</v>
      </c>
      <c r="AH12403" s="10" t="s">
        <v>49</v>
      </c>
      <c r="AI12403" s="10" t="s">
        <v>49</v>
      </c>
      <c r="AJ12403" s="16">
        <v>42.356343000000003</v>
      </c>
      <c r="AK12403" s="16">
        <v>-85.005780000000001</v>
      </c>
    </row>
    <row r="12404" spans="1:37" x14ac:dyDescent="0.3">
      <c r="A12404" s="10">
        <v>25049</v>
      </c>
      <c r="B12404" s="11" t="s">
        <v>8877</v>
      </c>
      <c r="C12404" s="10">
        <v>55597</v>
      </c>
      <c r="D12404" s="11" t="s">
        <v>8879</v>
      </c>
      <c r="E12404" s="12" t="s">
        <v>41</v>
      </c>
      <c r="F12404" s="12" t="s">
        <v>41</v>
      </c>
      <c r="G12404" s="13" t="s">
        <v>2021</v>
      </c>
      <c r="H12404" s="13" t="s">
        <v>113</v>
      </c>
      <c r="I12404" s="13" t="s">
        <v>138</v>
      </c>
      <c r="J12404" s="11" t="s">
        <v>143</v>
      </c>
      <c r="K12404" s="14" t="s">
        <v>51</v>
      </c>
      <c r="L12404" s="14" t="s">
        <v>1</v>
      </c>
      <c r="M12404" s="15">
        <v>1</v>
      </c>
      <c r="N12404" s="15">
        <v>0.9</v>
      </c>
      <c r="O12404" s="15">
        <v>0.9</v>
      </c>
      <c r="P12404" s="11" t="s">
        <v>2429</v>
      </c>
      <c r="Q12404" s="13" t="s">
        <v>2430</v>
      </c>
      <c r="R12404" s="13" t="s">
        <v>48</v>
      </c>
      <c r="S12404" s="13">
        <v>2</v>
      </c>
      <c r="T12404" s="13">
        <v>1995</v>
      </c>
      <c r="U12404" s="10" t="s">
        <v>49</v>
      </c>
      <c r="V12404" s="10" t="s">
        <v>49</v>
      </c>
      <c r="W12404" s="13" t="s">
        <v>59</v>
      </c>
      <c r="X12404" s="15" t="s">
        <v>49</v>
      </c>
      <c r="Y12404" s="15" t="s">
        <v>49</v>
      </c>
      <c r="Z12404" s="10" t="s">
        <v>49</v>
      </c>
      <c r="AA12404" s="10" t="s">
        <v>49</v>
      </c>
      <c r="AB12404" s="10" t="s">
        <v>49</v>
      </c>
      <c r="AC12404" s="10" t="s">
        <v>49</v>
      </c>
      <c r="AD12404" s="10" t="s">
        <v>49</v>
      </c>
      <c r="AE12404" s="10" t="s">
        <v>49</v>
      </c>
      <c r="AF12404" s="10" t="s">
        <v>49</v>
      </c>
      <c r="AG12404" s="10" t="s">
        <v>49</v>
      </c>
      <c r="AH12404" s="10" t="s">
        <v>49</v>
      </c>
      <c r="AI12404" s="10" t="s">
        <v>49</v>
      </c>
      <c r="AJ12404" s="16">
        <v>42.356343000000003</v>
      </c>
      <c r="AK12404" s="16">
        <v>-85.005780000000001</v>
      </c>
    </row>
    <row r="12405" spans="1:37" x14ac:dyDescent="0.3">
      <c r="A12405" s="10">
        <v>25049</v>
      </c>
      <c r="B12405" s="11" t="s">
        <v>8877</v>
      </c>
      <c r="C12405" s="10">
        <v>55597</v>
      </c>
      <c r="D12405" s="11" t="s">
        <v>8879</v>
      </c>
      <c r="E12405" s="12" t="s">
        <v>41</v>
      </c>
      <c r="F12405" s="12" t="s">
        <v>41</v>
      </c>
      <c r="G12405" s="13" t="s">
        <v>2021</v>
      </c>
      <c r="H12405" s="13" t="s">
        <v>113</v>
      </c>
      <c r="I12405" s="13" t="s">
        <v>138</v>
      </c>
      <c r="J12405" s="11" t="s">
        <v>143</v>
      </c>
      <c r="K12405" s="14" t="s">
        <v>53</v>
      </c>
      <c r="L12405" s="14" t="s">
        <v>1</v>
      </c>
      <c r="M12405" s="15">
        <v>1</v>
      </c>
      <c r="N12405" s="15">
        <v>0.9</v>
      </c>
      <c r="O12405" s="15">
        <v>0.9</v>
      </c>
      <c r="P12405" s="11" t="s">
        <v>2429</v>
      </c>
      <c r="Q12405" s="13" t="s">
        <v>2430</v>
      </c>
      <c r="R12405" s="13" t="s">
        <v>48</v>
      </c>
      <c r="S12405" s="13">
        <v>2</v>
      </c>
      <c r="T12405" s="13">
        <v>1995</v>
      </c>
      <c r="U12405" s="10" t="s">
        <v>49</v>
      </c>
      <c r="V12405" s="10" t="s">
        <v>49</v>
      </c>
      <c r="W12405" s="13" t="s">
        <v>52</v>
      </c>
      <c r="X12405" s="15" t="s">
        <v>49</v>
      </c>
      <c r="Y12405" s="15" t="s">
        <v>49</v>
      </c>
      <c r="Z12405" s="10" t="s">
        <v>49</v>
      </c>
      <c r="AA12405" s="10" t="s">
        <v>49</v>
      </c>
      <c r="AB12405" s="10" t="s">
        <v>49</v>
      </c>
      <c r="AC12405" s="10" t="s">
        <v>49</v>
      </c>
      <c r="AD12405" s="10" t="s">
        <v>49</v>
      </c>
      <c r="AE12405" s="10" t="s">
        <v>49</v>
      </c>
      <c r="AF12405" s="10" t="s">
        <v>49</v>
      </c>
      <c r="AG12405" s="10" t="s">
        <v>49</v>
      </c>
      <c r="AH12405" s="10" t="s">
        <v>49</v>
      </c>
      <c r="AI12405" s="10" t="s">
        <v>49</v>
      </c>
      <c r="AJ12405" s="16">
        <v>42.356343000000003</v>
      </c>
      <c r="AK12405" s="16">
        <v>-85.005780000000001</v>
      </c>
    </row>
    <row r="12406" spans="1:37" x14ac:dyDescent="0.3">
      <c r="A12406" s="10">
        <v>25049</v>
      </c>
      <c r="B12406" s="11" t="s">
        <v>8877</v>
      </c>
      <c r="C12406" s="10">
        <v>55597</v>
      </c>
      <c r="D12406" s="11" t="s">
        <v>8879</v>
      </c>
      <c r="E12406" s="12" t="s">
        <v>41</v>
      </c>
      <c r="F12406" s="12" t="s">
        <v>41</v>
      </c>
      <c r="G12406" s="13" t="s">
        <v>2021</v>
      </c>
      <c r="H12406" s="13" t="s">
        <v>113</v>
      </c>
      <c r="I12406" s="13" t="s">
        <v>138</v>
      </c>
      <c r="J12406" s="11" t="s">
        <v>143</v>
      </c>
      <c r="K12406" s="14" t="s">
        <v>74</v>
      </c>
      <c r="L12406" s="14" t="s">
        <v>1</v>
      </c>
      <c r="M12406" s="15">
        <v>2.7</v>
      </c>
      <c r="N12406" s="15">
        <v>2.2999999999999998</v>
      </c>
      <c r="O12406" s="15">
        <v>2.6</v>
      </c>
      <c r="P12406" s="11" t="s">
        <v>2429</v>
      </c>
      <c r="Q12406" s="13" t="s">
        <v>2430</v>
      </c>
      <c r="R12406" s="13" t="s">
        <v>100</v>
      </c>
      <c r="S12406" s="13">
        <v>2</v>
      </c>
      <c r="T12406" s="13">
        <v>2007</v>
      </c>
      <c r="U12406" s="10" t="s">
        <v>49</v>
      </c>
      <c r="V12406" s="10" t="s">
        <v>49</v>
      </c>
      <c r="W12406" s="13" t="s">
        <v>52</v>
      </c>
      <c r="X12406" s="15" t="s">
        <v>49</v>
      </c>
      <c r="Y12406" s="15" t="s">
        <v>49</v>
      </c>
      <c r="Z12406" s="10" t="s">
        <v>49</v>
      </c>
      <c r="AA12406" s="10" t="s">
        <v>49</v>
      </c>
      <c r="AB12406" s="10" t="s">
        <v>49</v>
      </c>
      <c r="AC12406" s="10" t="s">
        <v>49</v>
      </c>
      <c r="AD12406" s="10" t="s">
        <v>49</v>
      </c>
      <c r="AE12406" s="10" t="s">
        <v>49</v>
      </c>
      <c r="AF12406" s="10" t="s">
        <v>49</v>
      </c>
      <c r="AG12406" s="10" t="s">
        <v>49</v>
      </c>
      <c r="AH12406" s="10" t="s">
        <v>49</v>
      </c>
      <c r="AI12406" s="10" t="s">
        <v>49</v>
      </c>
      <c r="AJ12406" s="16">
        <v>42.356343000000003</v>
      </c>
      <c r="AK12406" s="16">
        <v>-85.005780000000001</v>
      </c>
    </row>
    <row r="12407" spans="1:37" x14ac:dyDescent="0.3">
      <c r="A12407" s="10">
        <v>25049</v>
      </c>
      <c r="B12407" s="11" t="s">
        <v>8877</v>
      </c>
      <c r="C12407" s="10">
        <v>55599</v>
      </c>
      <c r="D12407" s="11" t="s">
        <v>8880</v>
      </c>
      <c r="E12407" s="12" t="s">
        <v>41</v>
      </c>
      <c r="F12407" s="12" t="s">
        <v>41</v>
      </c>
      <c r="G12407" s="13" t="s">
        <v>1422</v>
      </c>
      <c r="H12407" s="13" t="s">
        <v>8881</v>
      </c>
      <c r="I12407" s="13" t="s">
        <v>2983</v>
      </c>
      <c r="J12407" s="11" t="s">
        <v>143</v>
      </c>
      <c r="K12407" s="14" t="s">
        <v>45</v>
      </c>
      <c r="L12407" s="14" t="s">
        <v>1</v>
      </c>
      <c r="M12407" s="15">
        <v>5.3</v>
      </c>
      <c r="N12407" s="15">
        <v>4.3</v>
      </c>
      <c r="O12407" s="15">
        <v>4.8</v>
      </c>
      <c r="P12407" s="11" t="s">
        <v>2429</v>
      </c>
      <c r="Q12407" s="13" t="s">
        <v>2430</v>
      </c>
      <c r="R12407" s="13" t="s">
        <v>100</v>
      </c>
      <c r="S12407" s="13">
        <v>12</v>
      </c>
      <c r="T12407" s="13">
        <v>1999</v>
      </c>
      <c r="U12407" s="10" t="s">
        <v>49</v>
      </c>
      <c r="V12407" s="10" t="s">
        <v>49</v>
      </c>
      <c r="W12407" s="13" t="s">
        <v>52</v>
      </c>
      <c r="X12407" s="15" t="s">
        <v>49</v>
      </c>
      <c r="Y12407" s="15" t="s">
        <v>49</v>
      </c>
      <c r="Z12407" s="10" t="s">
        <v>49</v>
      </c>
      <c r="AA12407" s="10" t="s">
        <v>49</v>
      </c>
      <c r="AB12407" s="10" t="s">
        <v>49</v>
      </c>
      <c r="AC12407" s="10" t="s">
        <v>49</v>
      </c>
      <c r="AD12407" s="10" t="s">
        <v>49</v>
      </c>
      <c r="AE12407" s="10" t="s">
        <v>49</v>
      </c>
      <c r="AF12407" s="10" t="s">
        <v>49</v>
      </c>
      <c r="AG12407" s="10" t="s">
        <v>49</v>
      </c>
      <c r="AH12407" s="10" t="s">
        <v>49</v>
      </c>
      <c r="AI12407" s="10" t="s">
        <v>49</v>
      </c>
      <c r="AJ12407" s="16">
        <v>35.353268999999997</v>
      </c>
      <c r="AK12407" s="16">
        <v>-80.668019999999999</v>
      </c>
    </row>
    <row r="12408" spans="1:37" x14ac:dyDescent="0.3">
      <c r="A12408" s="10">
        <v>20238</v>
      </c>
      <c r="B12408" s="11" t="s">
        <v>8882</v>
      </c>
      <c r="C12408" s="10">
        <v>55619</v>
      </c>
      <c r="D12408" s="11" t="s">
        <v>8883</v>
      </c>
      <c r="E12408" s="12" t="s">
        <v>41</v>
      </c>
      <c r="F12408" s="12" t="s">
        <v>41</v>
      </c>
      <c r="G12408" s="13" t="s">
        <v>242</v>
      </c>
      <c r="H12408" s="13" t="s">
        <v>344</v>
      </c>
      <c r="I12408" s="13" t="s">
        <v>244</v>
      </c>
      <c r="J12408" s="11" t="s">
        <v>218</v>
      </c>
      <c r="K12408" s="14" t="s">
        <v>1989</v>
      </c>
      <c r="L12408" s="14" t="s">
        <v>1</v>
      </c>
      <c r="M12408" s="15">
        <v>0.7</v>
      </c>
      <c r="N12408" s="15">
        <v>0.7</v>
      </c>
      <c r="O12408" s="15">
        <v>0.7</v>
      </c>
      <c r="P12408" s="11" t="s">
        <v>326</v>
      </c>
      <c r="Q12408" s="13" t="s">
        <v>72</v>
      </c>
      <c r="R12408" s="13" t="s">
        <v>48</v>
      </c>
      <c r="S12408" s="13">
        <v>2</v>
      </c>
      <c r="T12408" s="13">
        <v>1996</v>
      </c>
      <c r="U12408" s="10" t="s">
        <v>49</v>
      </c>
      <c r="V12408" s="10" t="s">
        <v>49</v>
      </c>
      <c r="W12408" s="13" t="s">
        <v>50</v>
      </c>
      <c r="X12408" s="15" t="s">
        <v>49</v>
      </c>
      <c r="Y12408" s="15" t="s">
        <v>49</v>
      </c>
      <c r="Z12408" s="10" t="s">
        <v>49</v>
      </c>
      <c r="AA12408" s="10" t="s">
        <v>49</v>
      </c>
      <c r="AB12408" s="10" t="s">
        <v>49</v>
      </c>
      <c r="AC12408" s="10" t="s">
        <v>49</v>
      </c>
      <c r="AD12408" s="10" t="s">
        <v>49</v>
      </c>
      <c r="AE12408" s="10" t="s">
        <v>49</v>
      </c>
      <c r="AF12408" s="10" t="s">
        <v>49</v>
      </c>
      <c r="AG12408" s="10" t="s">
        <v>49</v>
      </c>
      <c r="AH12408" s="10" t="s">
        <v>49</v>
      </c>
      <c r="AI12408" s="10" t="s">
        <v>49</v>
      </c>
      <c r="AJ12408" s="16">
        <v>41.498392000000003</v>
      </c>
      <c r="AK12408" s="16">
        <v>-73.574560000000005</v>
      </c>
    </row>
    <row r="12409" spans="1:37" x14ac:dyDescent="0.3">
      <c r="A12409" s="10">
        <v>20238</v>
      </c>
      <c r="B12409" s="11" t="s">
        <v>8882</v>
      </c>
      <c r="C12409" s="10">
        <v>55619</v>
      </c>
      <c r="D12409" s="11" t="s">
        <v>8883</v>
      </c>
      <c r="E12409" s="12" t="s">
        <v>41</v>
      </c>
      <c r="F12409" s="12" t="s">
        <v>41</v>
      </c>
      <c r="G12409" s="13" t="s">
        <v>242</v>
      </c>
      <c r="H12409" s="13" t="s">
        <v>344</v>
      </c>
      <c r="I12409" s="13" t="s">
        <v>244</v>
      </c>
      <c r="J12409" s="11" t="s">
        <v>218</v>
      </c>
      <c r="K12409" s="14" t="s">
        <v>1799</v>
      </c>
      <c r="L12409" s="14" t="s">
        <v>1</v>
      </c>
      <c r="M12409" s="15">
        <v>0.7</v>
      </c>
      <c r="N12409" s="15">
        <v>0.7</v>
      </c>
      <c r="O12409" s="15">
        <v>0.7</v>
      </c>
      <c r="P12409" s="11" t="s">
        <v>46</v>
      </c>
      <c r="Q12409" s="13" t="s">
        <v>47</v>
      </c>
      <c r="R12409" s="13" t="s">
        <v>48</v>
      </c>
      <c r="S12409" s="13">
        <v>6</v>
      </c>
      <c r="T12409" s="13">
        <v>1993</v>
      </c>
      <c r="U12409" s="10" t="s">
        <v>49</v>
      </c>
      <c r="V12409" s="10" t="s">
        <v>49</v>
      </c>
      <c r="W12409" s="13" t="s">
        <v>50</v>
      </c>
      <c r="X12409" s="15" t="s">
        <v>49</v>
      </c>
      <c r="Y12409" s="15" t="s">
        <v>49</v>
      </c>
      <c r="Z12409" s="10" t="s">
        <v>49</v>
      </c>
      <c r="AA12409" s="10" t="s">
        <v>49</v>
      </c>
      <c r="AB12409" s="10" t="s">
        <v>49</v>
      </c>
      <c r="AC12409" s="10" t="s">
        <v>49</v>
      </c>
      <c r="AD12409" s="10" t="s">
        <v>49</v>
      </c>
      <c r="AE12409" s="10" t="s">
        <v>49</v>
      </c>
      <c r="AF12409" s="10" t="s">
        <v>49</v>
      </c>
      <c r="AG12409" s="10" t="s">
        <v>49</v>
      </c>
      <c r="AH12409" s="10" t="s">
        <v>49</v>
      </c>
      <c r="AI12409" s="10" t="s">
        <v>49</v>
      </c>
      <c r="AJ12409" s="16">
        <v>41.498392000000003</v>
      </c>
      <c r="AK12409" s="16">
        <v>-73.574560000000005</v>
      </c>
    </row>
    <row r="12410" spans="1:37" x14ac:dyDescent="0.3">
      <c r="A12410" s="10">
        <v>20238</v>
      </c>
      <c r="B12410" s="11" t="s">
        <v>8882</v>
      </c>
      <c r="C12410" s="10">
        <v>55619</v>
      </c>
      <c r="D12410" s="11" t="s">
        <v>8883</v>
      </c>
      <c r="E12410" s="12" t="s">
        <v>41</v>
      </c>
      <c r="F12410" s="12" t="s">
        <v>41</v>
      </c>
      <c r="G12410" s="13" t="s">
        <v>242</v>
      </c>
      <c r="H12410" s="13" t="s">
        <v>344</v>
      </c>
      <c r="I12410" s="13" t="s">
        <v>244</v>
      </c>
      <c r="J12410" s="11" t="s">
        <v>218</v>
      </c>
      <c r="K12410" s="14" t="s">
        <v>2681</v>
      </c>
      <c r="L12410" s="14" t="s">
        <v>1</v>
      </c>
      <c r="M12410" s="15">
        <v>0.7</v>
      </c>
      <c r="N12410" s="15">
        <v>0.7</v>
      </c>
      <c r="O12410" s="15">
        <v>0.7</v>
      </c>
      <c r="P12410" s="11" t="s">
        <v>326</v>
      </c>
      <c r="Q12410" s="13" t="s">
        <v>72</v>
      </c>
      <c r="R12410" s="13" t="s">
        <v>48</v>
      </c>
      <c r="S12410" s="13">
        <v>2</v>
      </c>
      <c r="T12410" s="13">
        <v>2000</v>
      </c>
      <c r="U12410" s="10" t="s">
        <v>49</v>
      </c>
      <c r="V12410" s="10" t="s">
        <v>49</v>
      </c>
      <c r="W12410" s="13" t="s">
        <v>50</v>
      </c>
      <c r="X12410" s="15" t="s">
        <v>49</v>
      </c>
      <c r="Y12410" s="15" t="s">
        <v>49</v>
      </c>
      <c r="Z12410" s="10" t="s">
        <v>49</v>
      </c>
      <c r="AA12410" s="10" t="s">
        <v>49</v>
      </c>
      <c r="AB12410" s="10" t="s">
        <v>49</v>
      </c>
      <c r="AC12410" s="10" t="s">
        <v>49</v>
      </c>
      <c r="AD12410" s="10" t="s">
        <v>49</v>
      </c>
      <c r="AE12410" s="10" t="s">
        <v>49</v>
      </c>
      <c r="AF12410" s="10" t="s">
        <v>49</v>
      </c>
      <c r="AG12410" s="10" t="s">
        <v>49</v>
      </c>
      <c r="AH12410" s="10" t="s">
        <v>49</v>
      </c>
      <c r="AI12410" s="10" t="s">
        <v>49</v>
      </c>
      <c r="AJ12410" s="16">
        <v>41.498392000000003</v>
      </c>
      <c r="AK12410" s="16">
        <v>-73.574560000000005</v>
      </c>
    </row>
    <row r="12411" spans="1:37" x14ac:dyDescent="0.3">
      <c r="A12411" s="10">
        <v>11241</v>
      </c>
      <c r="B12411" s="11" t="s">
        <v>1802</v>
      </c>
      <c r="C12411" s="10">
        <v>55620</v>
      </c>
      <c r="D12411" s="11" t="s">
        <v>8884</v>
      </c>
      <c r="E12411" s="12" t="s">
        <v>41</v>
      </c>
      <c r="F12411" s="12" t="s">
        <v>41</v>
      </c>
      <c r="G12411" s="13" t="s">
        <v>1804</v>
      </c>
      <c r="H12411" s="13" t="s">
        <v>466</v>
      </c>
      <c r="I12411" s="13" t="s">
        <v>138</v>
      </c>
      <c r="J12411" s="11" t="s">
        <v>44</v>
      </c>
      <c r="K12411" s="14" t="s">
        <v>8885</v>
      </c>
      <c r="L12411" s="14" t="s">
        <v>1</v>
      </c>
      <c r="M12411" s="15">
        <v>186.2</v>
      </c>
      <c r="N12411" s="15">
        <v>148.5</v>
      </c>
      <c r="O12411" s="15">
        <v>183.4</v>
      </c>
      <c r="P12411" s="11" t="s">
        <v>99</v>
      </c>
      <c r="Q12411" s="13" t="s">
        <v>72</v>
      </c>
      <c r="R12411" s="13" t="s">
        <v>100</v>
      </c>
      <c r="S12411" s="13">
        <v>6</v>
      </c>
      <c r="T12411" s="13">
        <v>2001</v>
      </c>
      <c r="U12411" s="10" t="s">
        <v>49</v>
      </c>
      <c r="V12411" s="10" t="s">
        <v>49</v>
      </c>
      <c r="W12411" s="13" t="s">
        <v>52</v>
      </c>
      <c r="X12411" s="15" t="s">
        <v>49</v>
      </c>
      <c r="Y12411" s="15" t="s">
        <v>49</v>
      </c>
      <c r="Z12411" s="10" t="s">
        <v>49</v>
      </c>
      <c r="AA12411" s="10" t="s">
        <v>49</v>
      </c>
      <c r="AB12411" s="10" t="s">
        <v>49</v>
      </c>
      <c r="AC12411" s="10" t="s">
        <v>49</v>
      </c>
      <c r="AD12411" s="10" t="s">
        <v>49</v>
      </c>
      <c r="AE12411" s="10" t="s">
        <v>49</v>
      </c>
      <c r="AF12411" s="10" t="s">
        <v>49</v>
      </c>
      <c r="AG12411" s="10" t="s">
        <v>49</v>
      </c>
      <c r="AH12411" s="10" t="s">
        <v>49</v>
      </c>
      <c r="AI12411" s="10" t="s">
        <v>49</v>
      </c>
      <c r="AJ12411" s="16">
        <v>32.690800000000003</v>
      </c>
      <c r="AK12411" s="16">
        <v>-92.018299999999996</v>
      </c>
    </row>
    <row r="12412" spans="1:37" x14ac:dyDescent="0.3">
      <c r="A12412" s="10">
        <v>11241</v>
      </c>
      <c r="B12412" s="11" t="s">
        <v>1802</v>
      </c>
      <c r="C12412" s="10">
        <v>55620</v>
      </c>
      <c r="D12412" s="11" t="s">
        <v>8884</v>
      </c>
      <c r="E12412" s="12" t="s">
        <v>41</v>
      </c>
      <c r="F12412" s="12" t="s">
        <v>41</v>
      </c>
      <c r="G12412" s="13" t="s">
        <v>1804</v>
      </c>
      <c r="H12412" s="13" t="s">
        <v>466</v>
      </c>
      <c r="I12412" s="13" t="s">
        <v>138</v>
      </c>
      <c r="J12412" s="11" t="s">
        <v>44</v>
      </c>
      <c r="K12412" s="14" t="s">
        <v>3929</v>
      </c>
      <c r="L12412" s="14" t="s">
        <v>1828</v>
      </c>
      <c r="M12412" s="15">
        <v>198.9</v>
      </c>
      <c r="N12412" s="15" t="s">
        <v>49</v>
      </c>
      <c r="O12412" s="15" t="s">
        <v>49</v>
      </c>
      <c r="P12412" s="11" t="s">
        <v>80</v>
      </c>
      <c r="Q12412" s="13" t="s">
        <v>72</v>
      </c>
      <c r="R12412" s="13" t="s">
        <v>81</v>
      </c>
      <c r="S12412" s="13">
        <v>6</v>
      </c>
      <c r="T12412" s="13">
        <v>2002</v>
      </c>
      <c r="U12412" s="10" t="s">
        <v>49</v>
      </c>
      <c r="V12412" s="10" t="s">
        <v>49</v>
      </c>
      <c r="W12412" s="13" t="s">
        <v>52</v>
      </c>
      <c r="X12412" s="15" t="s">
        <v>49</v>
      </c>
      <c r="Y12412" s="15" t="s">
        <v>49</v>
      </c>
      <c r="Z12412" s="10" t="s">
        <v>49</v>
      </c>
      <c r="AA12412" s="10" t="s">
        <v>49</v>
      </c>
      <c r="AB12412" s="10" t="s">
        <v>49</v>
      </c>
      <c r="AC12412" s="10" t="s">
        <v>49</v>
      </c>
      <c r="AD12412" s="10" t="s">
        <v>49</v>
      </c>
      <c r="AE12412" s="10" t="s">
        <v>49</v>
      </c>
      <c r="AF12412" s="10" t="s">
        <v>49</v>
      </c>
      <c r="AG12412" s="10" t="s">
        <v>49</v>
      </c>
      <c r="AH12412" s="10" t="s">
        <v>49</v>
      </c>
      <c r="AI12412" s="10" t="s">
        <v>49</v>
      </c>
      <c r="AJ12412" s="16">
        <v>32.690800000000003</v>
      </c>
      <c r="AK12412" s="16">
        <v>-92.018299999999996</v>
      </c>
    </row>
    <row r="12413" spans="1:37" x14ac:dyDescent="0.3">
      <c r="A12413" s="10">
        <v>11241</v>
      </c>
      <c r="B12413" s="11" t="s">
        <v>1802</v>
      </c>
      <c r="C12413" s="10">
        <v>55620</v>
      </c>
      <c r="D12413" s="11" t="s">
        <v>8884</v>
      </c>
      <c r="E12413" s="12" t="s">
        <v>41</v>
      </c>
      <c r="F12413" s="12" t="s">
        <v>41</v>
      </c>
      <c r="G12413" s="13" t="s">
        <v>1804</v>
      </c>
      <c r="H12413" s="13" t="s">
        <v>466</v>
      </c>
      <c r="I12413" s="13" t="s">
        <v>138</v>
      </c>
      <c r="J12413" s="11" t="s">
        <v>44</v>
      </c>
      <c r="K12413" s="14" t="s">
        <v>3930</v>
      </c>
      <c r="L12413" s="14" t="s">
        <v>1828</v>
      </c>
      <c r="M12413" s="15">
        <v>198.9</v>
      </c>
      <c r="N12413" s="15" t="s">
        <v>49</v>
      </c>
      <c r="O12413" s="15" t="s">
        <v>49</v>
      </c>
      <c r="P12413" s="11" t="s">
        <v>80</v>
      </c>
      <c r="Q12413" s="13" t="s">
        <v>72</v>
      </c>
      <c r="R12413" s="13" t="s">
        <v>81</v>
      </c>
      <c r="S12413" s="13">
        <v>7</v>
      </c>
      <c r="T12413" s="13">
        <v>2002</v>
      </c>
      <c r="U12413" s="10" t="s">
        <v>49</v>
      </c>
      <c r="V12413" s="10" t="s">
        <v>49</v>
      </c>
      <c r="W12413" s="13" t="s">
        <v>52</v>
      </c>
      <c r="X12413" s="15" t="s">
        <v>49</v>
      </c>
      <c r="Y12413" s="15" t="s">
        <v>49</v>
      </c>
      <c r="Z12413" s="10" t="s">
        <v>49</v>
      </c>
      <c r="AA12413" s="10" t="s">
        <v>49</v>
      </c>
      <c r="AB12413" s="10" t="s">
        <v>49</v>
      </c>
      <c r="AC12413" s="10" t="s">
        <v>49</v>
      </c>
      <c r="AD12413" s="10" t="s">
        <v>49</v>
      </c>
      <c r="AE12413" s="10" t="s">
        <v>49</v>
      </c>
      <c r="AF12413" s="10" t="s">
        <v>49</v>
      </c>
      <c r="AG12413" s="10" t="s">
        <v>49</v>
      </c>
      <c r="AH12413" s="10" t="s">
        <v>49</v>
      </c>
      <c r="AI12413" s="10" t="s">
        <v>49</v>
      </c>
      <c r="AJ12413" s="16">
        <v>32.690800000000003</v>
      </c>
      <c r="AK12413" s="16">
        <v>-92.018299999999996</v>
      </c>
    </row>
    <row r="12414" spans="1:37" x14ac:dyDescent="0.3">
      <c r="A12414" s="10">
        <v>11241</v>
      </c>
      <c r="B12414" s="11" t="s">
        <v>1802</v>
      </c>
      <c r="C12414" s="10">
        <v>55620</v>
      </c>
      <c r="D12414" s="11" t="s">
        <v>8884</v>
      </c>
      <c r="E12414" s="12" t="s">
        <v>41</v>
      </c>
      <c r="F12414" s="12" t="s">
        <v>41</v>
      </c>
      <c r="G12414" s="13" t="s">
        <v>1804</v>
      </c>
      <c r="H12414" s="13" t="s">
        <v>466</v>
      </c>
      <c r="I12414" s="13" t="s">
        <v>138</v>
      </c>
      <c r="J12414" s="11" t="s">
        <v>44</v>
      </c>
      <c r="K12414" s="14" t="s">
        <v>7889</v>
      </c>
      <c r="L12414" s="14" t="s">
        <v>1828</v>
      </c>
      <c r="M12414" s="15">
        <v>240.1</v>
      </c>
      <c r="N12414" s="15">
        <v>577</v>
      </c>
      <c r="O12414" s="15">
        <v>632</v>
      </c>
      <c r="P12414" s="11" t="s">
        <v>80</v>
      </c>
      <c r="Q12414" s="13" t="s">
        <v>72</v>
      </c>
      <c r="R12414" s="13" t="s">
        <v>84</v>
      </c>
      <c r="S12414" s="13">
        <v>7</v>
      </c>
      <c r="T12414" s="13">
        <v>2002</v>
      </c>
      <c r="U12414" s="10" t="s">
        <v>49</v>
      </c>
      <c r="V12414" s="10" t="s">
        <v>49</v>
      </c>
      <c r="W12414" s="13" t="s">
        <v>52</v>
      </c>
      <c r="X12414" s="15" t="s">
        <v>49</v>
      </c>
      <c r="Y12414" s="15" t="s">
        <v>49</v>
      </c>
      <c r="Z12414" s="10" t="s">
        <v>49</v>
      </c>
      <c r="AA12414" s="10" t="s">
        <v>49</v>
      </c>
      <c r="AB12414" s="10" t="s">
        <v>49</v>
      </c>
      <c r="AC12414" s="10" t="s">
        <v>49</v>
      </c>
      <c r="AD12414" s="10" t="s">
        <v>49</v>
      </c>
      <c r="AE12414" s="10" t="s">
        <v>49</v>
      </c>
      <c r="AF12414" s="10" t="s">
        <v>49</v>
      </c>
      <c r="AG12414" s="10" t="s">
        <v>49</v>
      </c>
      <c r="AH12414" s="10" t="s">
        <v>49</v>
      </c>
      <c r="AI12414" s="10" t="s">
        <v>49</v>
      </c>
      <c r="AJ12414" s="16">
        <v>32.690800000000003</v>
      </c>
      <c r="AK12414" s="16">
        <v>-92.018299999999996</v>
      </c>
    </row>
    <row r="12415" spans="1:37" x14ac:dyDescent="0.3">
      <c r="A12415" s="10">
        <v>24431</v>
      </c>
      <c r="B12415" s="11" t="s">
        <v>8886</v>
      </c>
      <c r="C12415" s="10">
        <v>55622</v>
      </c>
      <c r="D12415" s="11" t="s">
        <v>8887</v>
      </c>
      <c r="E12415" s="12" t="s">
        <v>41</v>
      </c>
      <c r="F12415" s="12" t="s">
        <v>41</v>
      </c>
      <c r="G12415" s="13" t="s">
        <v>410</v>
      </c>
      <c r="H12415" s="13" t="s">
        <v>3550</v>
      </c>
      <c r="I12415" s="13" t="s">
        <v>412</v>
      </c>
      <c r="J12415" s="11" t="s">
        <v>44</v>
      </c>
      <c r="K12415" s="14" t="s">
        <v>5723</v>
      </c>
      <c r="L12415" s="14" t="s">
        <v>1</v>
      </c>
      <c r="M12415" s="15">
        <v>43.4</v>
      </c>
      <c r="N12415" s="15">
        <v>37</v>
      </c>
      <c r="O12415" s="15">
        <v>41</v>
      </c>
      <c r="P12415" s="11" t="s">
        <v>99</v>
      </c>
      <c r="Q12415" s="13" t="s">
        <v>72</v>
      </c>
      <c r="R12415" s="13" t="s">
        <v>100</v>
      </c>
      <c r="S12415" s="13">
        <v>5</v>
      </c>
      <c r="T12415" s="13">
        <v>2002</v>
      </c>
      <c r="U12415" s="10" t="s">
        <v>49</v>
      </c>
      <c r="V12415" s="10" t="s">
        <v>49</v>
      </c>
      <c r="W12415" s="13" t="s">
        <v>52</v>
      </c>
      <c r="X12415" s="15" t="s">
        <v>49</v>
      </c>
      <c r="Y12415" s="15" t="s">
        <v>49</v>
      </c>
      <c r="Z12415" s="10" t="s">
        <v>49</v>
      </c>
      <c r="AA12415" s="10" t="s">
        <v>49</v>
      </c>
      <c r="AB12415" s="10" t="s">
        <v>49</v>
      </c>
      <c r="AC12415" s="10" t="s">
        <v>49</v>
      </c>
      <c r="AD12415" s="10" t="s">
        <v>49</v>
      </c>
      <c r="AE12415" s="10" t="s">
        <v>49</v>
      </c>
      <c r="AF12415" s="10" t="s">
        <v>49</v>
      </c>
      <c r="AG12415" s="10" t="s">
        <v>49</v>
      </c>
      <c r="AH12415" s="10" t="s">
        <v>49</v>
      </c>
      <c r="AI12415" s="10" t="s">
        <v>49</v>
      </c>
      <c r="AJ12415" s="16">
        <v>40.666699999999999</v>
      </c>
      <c r="AK12415" s="16">
        <v>-112.0317</v>
      </c>
    </row>
    <row r="12416" spans="1:37" x14ac:dyDescent="0.3">
      <c r="A12416" s="10">
        <v>24431</v>
      </c>
      <c r="B12416" s="11" t="s">
        <v>8886</v>
      </c>
      <c r="C12416" s="10">
        <v>55622</v>
      </c>
      <c r="D12416" s="11" t="s">
        <v>8887</v>
      </c>
      <c r="E12416" s="12" t="s">
        <v>41</v>
      </c>
      <c r="F12416" s="12" t="s">
        <v>41</v>
      </c>
      <c r="G12416" s="13" t="s">
        <v>410</v>
      </c>
      <c r="H12416" s="13" t="s">
        <v>3550</v>
      </c>
      <c r="I12416" s="13" t="s">
        <v>412</v>
      </c>
      <c r="J12416" s="11" t="s">
        <v>44</v>
      </c>
      <c r="K12416" s="14" t="s">
        <v>5724</v>
      </c>
      <c r="L12416" s="14" t="s">
        <v>1</v>
      </c>
      <c r="M12416" s="15">
        <v>43.4</v>
      </c>
      <c r="N12416" s="15">
        <v>37</v>
      </c>
      <c r="O12416" s="15">
        <v>41</v>
      </c>
      <c r="P12416" s="11" t="s">
        <v>99</v>
      </c>
      <c r="Q12416" s="13" t="s">
        <v>72</v>
      </c>
      <c r="R12416" s="13" t="s">
        <v>100</v>
      </c>
      <c r="S12416" s="13">
        <v>5</v>
      </c>
      <c r="T12416" s="13">
        <v>2002</v>
      </c>
      <c r="U12416" s="10" t="s">
        <v>49</v>
      </c>
      <c r="V12416" s="10" t="s">
        <v>49</v>
      </c>
      <c r="W12416" s="13" t="s">
        <v>52</v>
      </c>
      <c r="X12416" s="15" t="s">
        <v>49</v>
      </c>
      <c r="Y12416" s="15" t="s">
        <v>49</v>
      </c>
      <c r="Z12416" s="10" t="s">
        <v>49</v>
      </c>
      <c r="AA12416" s="10" t="s">
        <v>49</v>
      </c>
      <c r="AB12416" s="10" t="s">
        <v>49</v>
      </c>
      <c r="AC12416" s="10" t="s">
        <v>49</v>
      </c>
      <c r="AD12416" s="10" t="s">
        <v>49</v>
      </c>
      <c r="AE12416" s="10" t="s">
        <v>49</v>
      </c>
      <c r="AF12416" s="10" t="s">
        <v>49</v>
      </c>
      <c r="AG12416" s="10" t="s">
        <v>49</v>
      </c>
      <c r="AH12416" s="10" t="s">
        <v>49</v>
      </c>
      <c r="AI12416" s="10" t="s">
        <v>49</v>
      </c>
      <c r="AJ12416" s="16">
        <v>40.666699999999999</v>
      </c>
      <c r="AK12416" s="16">
        <v>-112.0317</v>
      </c>
    </row>
    <row r="12417" spans="1:37" x14ac:dyDescent="0.3">
      <c r="A12417" s="10">
        <v>24431</v>
      </c>
      <c r="B12417" s="11" t="s">
        <v>8886</v>
      </c>
      <c r="C12417" s="10">
        <v>55622</v>
      </c>
      <c r="D12417" s="11" t="s">
        <v>8887</v>
      </c>
      <c r="E12417" s="12" t="s">
        <v>41</v>
      </c>
      <c r="F12417" s="12" t="s">
        <v>41</v>
      </c>
      <c r="G12417" s="13" t="s">
        <v>410</v>
      </c>
      <c r="H12417" s="13" t="s">
        <v>3550</v>
      </c>
      <c r="I12417" s="13" t="s">
        <v>412</v>
      </c>
      <c r="J12417" s="11" t="s">
        <v>44</v>
      </c>
      <c r="K12417" s="14" t="s">
        <v>5725</v>
      </c>
      <c r="L12417" s="14" t="s">
        <v>1</v>
      </c>
      <c r="M12417" s="15">
        <v>43.4</v>
      </c>
      <c r="N12417" s="15">
        <v>37</v>
      </c>
      <c r="O12417" s="15">
        <v>41</v>
      </c>
      <c r="P12417" s="11" t="s">
        <v>99</v>
      </c>
      <c r="Q12417" s="13" t="s">
        <v>72</v>
      </c>
      <c r="R12417" s="13" t="s">
        <v>100</v>
      </c>
      <c r="S12417" s="13">
        <v>10</v>
      </c>
      <c r="T12417" s="13">
        <v>2001</v>
      </c>
      <c r="U12417" s="10" t="s">
        <v>49</v>
      </c>
      <c r="V12417" s="10" t="s">
        <v>49</v>
      </c>
      <c r="W12417" s="13" t="s">
        <v>52</v>
      </c>
      <c r="X12417" s="15" t="s">
        <v>49</v>
      </c>
      <c r="Y12417" s="15" t="s">
        <v>49</v>
      </c>
      <c r="Z12417" s="10" t="s">
        <v>49</v>
      </c>
      <c r="AA12417" s="10" t="s">
        <v>49</v>
      </c>
      <c r="AB12417" s="10" t="s">
        <v>49</v>
      </c>
      <c r="AC12417" s="10" t="s">
        <v>49</v>
      </c>
      <c r="AD12417" s="10" t="s">
        <v>49</v>
      </c>
      <c r="AE12417" s="10" t="s">
        <v>49</v>
      </c>
      <c r="AF12417" s="10" t="s">
        <v>49</v>
      </c>
      <c r="AG12417" s="10" t="s">
        <v>49</v>
      </c>
      <c r="AH12417" s="10" t="s">
        <v>49</v>
      </c>
      <c r="AI12417" s="10" t="s">
        <v>49</v>
      </c>
      <c r="AJ12417" s="16">
        <v>40.666699999999999</v>
      </c>
      <c r="AK12417" s="16">
        <v>-112.0317</v>
      </c>
    </row>
    <row r="12418" spans="1:37" x14ac:dyDescent="0.3">
      <c r="A12418" s="10">
        <v>24431</v>
      </c>
      <c r="B12418" s="11" t="s">
        <v>8886</v>
      </c>
      <c r="C12418" s="10">
        <v>55622</v>
      </c>
      <c r="D12418" s="11" t="s">
        <v>8887</v>
      </c>
      <c r="E12418" s="12" t="s">
        <v>41</v>
      </c>
      <c r="F12418" s="12" t="s">
        <v>41</v>
      </c>
      <c r="G12418" s="13" t="s">
        <v>410</v>
      </c>
      <c r="H12418" s="13" t="s">
        <v>3550</v>
      </c>
      <c r="I12418" s="13" t="s">
        <v>412</v>
      </c>
      <c r="J12418" s="11" t="s">
        <v>44</v>
      </c>
      <c r="K12418" s="14" t="s">
        <v>8331</v>
      </c>
      <c r="L12418" s="14" t="s">
        <v>1</v>
      </c>
      <c r="M12418" s="15">
        <v>43.4</v>
      </c>
      <c r="N12418" s="15">
        <v>37</v>
      </c>
      <c r="O12418" s="15">
        <v>41</v>
      </c>
      <c r="P12418" s="11" t="s">
        <v>99</v>
      </c>
      <c r="Q12418" s="13" t="s">
        <v>72</v>
      </c>
      <c r="R12418" s="13" t="s">
        <v>100</v>
      </c>
      <c r="S12418" s="13">
        <v>10</v>
      </c>
      <c r="T12418" s="13">
        <v>2001</v>
      </c>
      <c r="U12418" s="10" t="s">
        <v>49</v>
      </c>
      <c r="V12418" s="10" t="s">
        <v>49</v>
      </c>
      <c r="W12418" s="13" t="s">
        <v>52</v>
      </c>
      <c r="X12418" s="15" t="s">
        <v>49</v>
      </c>
      <c r="Y12418" s="15" t="s">
        <v>49</v>
      </c>
      <c r="Z12418" s="10" t="s">
        <v>49</v>
      </c>
      <c r="AA12418" s="10" t="s">
        <v>49</v>
      </c>
      <c r="AB12418" s="10" t="s">
        <v>49</v>
      </c>
      <c r="AC12418" s="10" t="s">
        <v>49</v>
      </c>
      <c r="AD12418" s="10" t="s">
        <v>49</v>
      </c>
      <c r="AE12418" s="10" t="s">
        <v>49</v>
      </c>
      <c r="AF12418" s="10" t="s">
        <v>49</v>
      </c>
      <c r="AG12418" s="10" t="s">
        <v>49</v>
      </c>
      <c r="AH12418" s="10" t="s">
        <v>49</v>
      </c>
      <c r="AI12418" s="10" t="s">
        <v>49</v>
      </c>
      <c r="AJ12418" s="16">
        <v>40.666699999999999</v>
      </c>
      <c r="AK12418" s="16">
        <v>-112.0317</v>
      </c>
    </row>
    <row r="12419" spans="1:37" x14ac:dyDescent="0.3">
      <c r="A12419" s="10">
        <v>24431</v>
      </c>
      <c r="B12419" s="11" t="s">
        <v>8886</v>
      </c>
      <c r="C12419" s="10">
        <v>55622</v>
      </c>
      <c r="D12419" s="11" t="s">
        <v>8887</v>
      </c>
      <c r="E12419" s="12" t="s">
        <v>41</v>
      </c>
      <c r="F12419" s="12" t="s">
        <v>41</v>
      </c>
      <c r="G12419" s="13" t="s">
        <v>410</v>
      </c>
      <c r="H12419" s="13" t="s">
        <v>3550</v>
      </c>
      <c r="I12419" s="13" t="s">
        <v>412</v>
      </c>
      <c r="J12419" s="11" t="s">
        <v>44</v>
      </c>
      <c r="K12419" s="14" t="s">
        <v>569</v>
      </c>
      <c r="L12419" s="14" t="s">
        <v>1</v>
      </c>
      <c r="M12419" s="15">
        <v>43.4</v>
      </c>
      <c r="N12419" s="15">
        <v>37</v>
      </c>
      <c r="O12419" s="15">
        <v>41</v>
      </c>
      <c r="P12419" s="11" t="s">
        <v>99</v>
      </c>
      <c r="Q12419" s="13" t="s">
        <v>72</v>
      </c>
      <c r="R12419" s="13" t="s">
        <v>100</v>
      </c>
      <c r="S12419" s="13">
        <v>7</v>
      </c>
      <c r="T12419" s="13">
        <v>2002</v>
      </c>
      <c r="U12419" s="10" t="s">
        <v>49</v>
      </c>
      <c r="V12419" s="10" t="s">
        <v>49</v>
      </c>
      <c r="W12419" s="13" t="s">
        <v>52</v>
      </c>
      <c r="X12419" s="15" t="s">
        <v>49</v>
      </c>
      <c r="Y12419" s="15" t="s">
        <v>49</v>
      </c>
      <c r="Z12419" s="10" t="s">
        <v>49</v>
      </c>
      <c r="AA12419" s="10" t="s">
        <v>49</v>
      </c>
      <c r="AB12419" s="10" t="s">
        <v>49</v>
      </c>
      <c r="AC12419" s="10" t="s">
        <v>49</v>
      </c>
      <c r="AD12419" s="10" t="s">
        <v>49</v>
      </c>
      <c r="AE12419" s="10" t="s">
        <v>49</v>
      </c>
      <c r="AF12419" s="10" t="s">
        <v>49</v>
      </c>
      <c r="AG12419" s="10" t="s">
        <v>49</v>
      </c>
      <c r="AH12419" s="10" t="s">
        <v>49</v>
      </c>
      <c r="AI12419" s="10" t="s">
        <v>49</v>
      </c>
      <c r="AJ12419" s="16">
        <v>40.666699999999999</v>
      </c>
      <c r="AK12419" s="16">
        <v>-112.0317</v>
      </c>
    </row>
    <row r="12420" spans="1:37" x14ac:dyDescent="0.3">
      <c r="A12420" s="10">
        <v>49971</v>
      </c>
      <c r="B12420" s="11" t="s">
        <v>8888</v>
      </c>
      <c r="C12420" s="10">
        <v>55625</v>
      </c>
      <c r="D12420" s="11" t="s">
        <v>8889</v>
      </c>
      <c r="E12420" s="12" t="s">
        <v>41</v>
      </c>
      <c r="F12420" s="12" t="s">
        <v>41</v>
      </c>
      <c r="G12420" s="13" t="s">
        <v>84</v>
      </c>
      <c r="H12420" s="13" t="s">
        <v>4855</v>
      </c>
      <c r="I12420" s="13" t="s">
        <v>142</v>
      </c>
      <c r="J12420" s="11" t="s">
        <v>143</v>
      </c>
      <c r="K12420" s="14" t="s">
        <v>346</v>
      </c>
      <c r="L12420" s="14" t="s">
        <v>1</v>
      </c>
      <c r="M12420" s="15">
        <v>48</v>
      </c>
      <c r="N12420" s="15">
        <v>48</v>
      </c>
      <c r="O12420" s="15">
        <v>48</v>
      </c>
      <c r="P12420" s="11" t="s">
        <v>99</v>
      </c>
      <c r="Q12420" s="13" t="s">
        <v>72</v>
      </c>
      <c r="R12420" s="13" t="s">
        <v>100</v>
      </c>
      <c r="S12420" s="13">
        <v>1</v>
      </c>
      <c r="T12420" s="13">
        <v>2003</v>
      </c>
      <c r="U12420" s="10" t="s">
        <v>49</v>
      </c>
      <c r="V12420" s="10" t="s">
        <v>49</v>
      </c>
      <c r="W12420" s="13" t="s">
        <v>52</v>
      </c>
      <c r="X12420" s="15" t="s">
        <v>49</v>
      </c>
      <c r="Y12420" s="15" t="s">
        <v>49</v>
      </c>
      <c r="Z12420" s="10" t="s">
        <v>49</v>
      </c>
      <c r="AA12420" s="10" t="s">
        <v>49</v>
      </c>
      <c r="AB12420" s="10" t="s">
        <v>49</v>
      </c>
      <c r="AC12420" s="10" t="s">
        <v>49</v>
      </c>
      <c r="AD12420" s="10" t="s">
        <v>49</v>
      </c>
      <c r="AE12420" s="10" t="s">
        <v>49</v>
      </c>
      <c r="AF12420" s="10" t="s">
        <v>49</v>
      </c>
      <c r="AG12420" s="10" t="s">
        <v>49</v>
      </c>
      <c r="AH12420" s="10" t="s">
        <v>49</v>
      </c>
      <c r="AI12420" s="10" t="s">
        <v>49</v>
      </c>
      <c r="AJ12420" s="16">
        <v>38.242158000000003</v>
      </c>
      <c r="AK12420" s="16">
        <v>-121.85469999999999</v>
      </c>
    </row>
    <row r="12421" spans="1:37" x14ac:dyDescent="0.3">
      <c r="A12421" s="10">
        <v>49972</v>
      </c>
      <c r="B12421" s="11" t="s">
        <v>8890</v>
      </c>
      <c r="C12421" s="10">
        <v>55626</v>
      </c>
      <c r="D12421" s="11" t="s">
        <v>8891</v>
      </c>
      <c r="E12421" s="12" t="s">
        <v>41</v>
      </c>
      <c r="F12421" s="12" t="s">
        <v>41</v>
      </c>
      <c r="G12421" s="13" t="s">
        <v>84</v>
      </c>
      <c r="H12421" s="13" t="s">
        <v>4855</v>
      </c>
      <c r="I12421" s="13" t="s">
        <v>142</v>
      </c>
      <c r="J12421" s="11" t="s">
        <v>143</v>
      </c>
      <c r="K12421" s="14" t="s">
        <v>346</v>
      </c>
      <c r="L12421" s="14" t="s">
        <v>1</v>
      </c>
      <c r="M12421" s="15">
        <v>47</v>
      </c>
      <c r="N12421" s="15">
        <v>46</v>
      </c>
      <c r="O12421" s="15">
        <v>46</v>
      </c>
      <c r="P12421" s="11" t="s">
        <v>99</v>
      </c>
      <c r="Q12421" s="13" t="s">
        <v>72</v>
      </c>
      <c r="R12421" s="13" t="s">
        <v>100</v>
      </c>
      <c r="S12421" s="13">
        <v>1</v>
      </c>
      <c r="T12421" s="13">
        <v>2003</v>
      </c>
      <c r="U12421" s="10" t="s">
        <v>49</v>
      </c>
      <c r="V12421" s="10" t="s">
        <v>49</v>
      </c>
      <c r="W12421" s="13" t="s">
        <v>52</v>
      </c>
      <c r="X12421" s="15" t="s">
        <v>49</v>
      </c>
      <c r="Y12421" s="15" t="s">
        <v>49</v>
      </c>
      <c r="Z12421" s="10" t="s">
        <v>49</v>
      </c>
      <c r="AA12421" s="10" t="s">
        <v>49</v>
      </c>
      <c r="AB12421" s="10" t="s">
        <v>49</v>
      </c>
      <c r="AC12421" s="10" t="s">
        <v>49</v>
      </c>
      <c r="AD12421" s="10" t="s">
        <v>49</v>
      </c>
      <c r="AE12421" s="10" t="s">
        <v>49</v>
      </c>
      <c r="AF12421" s="10" t="s">
        <v>49</v>
      </c>
      <c r="AG12421" s="10" t="s">
        <v>49</v>
      </c>
      <c r="AH12421" s="10" t="s">
        <v>49</v>
      </c>
      <c r="AI12421" s="10" t="s">
        <v>49</v>
      </c>
      <c r="AJ12421" s="16">
        <v>38.221577000000003</v>
      </c>
      <c r="AK12421" s="16">
        <v>-121.8683</v>
      </c>
    </row>
    <row r="12422" spans="1:37" x14ac:dyDescent="0.3">
      <c r="A12422" s="10">
        <v>49970</v>
      </c>
      <c r="B12422" s="11" t="s">
        <v>8892</v>
      </c>
      <c r="C12422" s="10">
        <v>55627</v>
      </c>
      <c r="D12422" s="11" t="s">
        <v>8892</v>
      </c>
      <c r="E12422" s="12" t="s">
        <v>41</v>
      </c>
      <c r="F12422" s="12" t="s">
        <v>41</v>
      </c>
      <c r="G12422" s="13" t="s">
        <v>84</v>
      </c>
      <c r="H12422" s="13" t="s">
        <v>4855</v>
      </c>
      <c r="I12422" s="13" t="s">
        <v>142</v>
      </c>
      <c r="J12422" s="11" t="s">
        <v>143</v>
      </c>
      <c r="K12422" s="14" t="s">
        <v>346</v>
      </c>
      <c r="L12422" s="14" t="s">
        <v>1</v>
      </c>
      <c r="M12422" s="15">
        <v>48</v>
      </c>
      <c r="N12422" s="15">
        <v>48</v>
      </c>
      <c r="O12422" s="15">
        <v>48</v>
      </c>
      <c r="P12422" s="11" t="s">
        <v>99</v>
      </c>
      <c r="Q12422" s="13" t="s">
        <v>72</v>
      </c>
      <c r="R12422" s="13" t="s">
        <v>100</v>
      </c>
      <c r="S12422" s="13">
        <v>1</v>
      </c>
      <c r="T12422" s="13">
        <v>2003</v>
      </c>
      <c r="U12422" s="10" t="s">
        <v>49</v>
      </c>
      <c r="V12422" s="10" t="s">
        <v>49</v>
      </c>
      <c r="W12422" s="13" t="s">
        <v>52</v>
      </c>
      <c r="X12422" s="15" t="s">
        <v>49</v>
      </c>
      <c r="Y12422" s="15" t="s">
        <v>49</v>
      </c>
      <c r="Z12422" s="10" t="s">
        <v>49</v>
      </c>
      <c r="AA12422" s="10" t="s">
        <v>49</v>
      </c>
      <c r="AB12422" s="10" t="s">
        <v>49</v>
      </c>
      <c r="AC12422" s="10" t="s">
        <v>49</v>
      </c>
      <c r="AD12422" s="10" t="s">
        <v>49</v>
      </c>
      <c r="AE12422" s="10" t="s">
        <v>49</v>
      </c>
      <c r="AF12422" s="10" t="s">
        <v>49</v>
      </c>
      <c r="AG12422" s="10" t="s">
        <v>49</v>
      </c>
      <c r="AH12422" s="10" t="s">
        <v>49</v>
      </c>
      <c r="AI12422" s="10" t="s">
        <v>49</v>
      </c>
      <c r="AJ12422" s="16">
        <v>38.226751999999998</v>
      </c>
      <c r="AK12422" s="16">
        <v>-121.8433</v>
      </c>
    </row>
    <row r="12423" spans="1:37" x14ac:dyDescent="0.3">
      <c r="A12423" s="10">
        <v>56928</v>
      </c>
      <c r="B12423" s="11" t="s">
        <v>8893</v>
      </c>
      <c r="C12423" s="10">
        <v>55640</v>
      </c>
      <c r="D12423" s="11" t="s">
        <v>8894</v>
      </c>
      <c r="E12423" s="12" t="s">
        <v>41</v>
      </c>
      <c r="F12423" s="12" t="s">
        <v>41</v>
      </c>
      <c r="G12423" s="13" t="s">
        <v>469</v>
      </c>
      <c r="H12423" s="13" t="s">
        <v>3969</v>
      </c>
      <c r="I12423" s="13" t="s">
        <v>172</v>
      </c>
      <c r="J12423" s="11" t="s">
        <v>143</v>
      </c>
      <c r="K12423" s="14" t="s">
        <v>45</v>
      </c>
      <c r="L12423" s="14" t="s">
        <v>1</v>
      </c>
      <c r="M12423" s="15">
        <v>60.5</v>
      </c>
      <c r="N12423" s="15">
        <v>45</v>
      </c>
      <c r="O12423" s="15">
        <v>45</v>
      </c>
      <c r="P12423" s="11" t="s">
        <v>99</v>
      </c>
      <c r="Q12423" s="13" t="s">
        <v>72</v>
      </c>
      <c r="R12423" s="13" t="s">
        <v>100</v>
      </c>
      <c r="S12423" s="13">
        <v>6</v>
      </c>
      <c r="T12423" s="13">
        <v>2002</v>
      </c>
      <c r="U12423" s="10" t="s">
        <v>49</v>
      </c>
      <c r="V12423" s="10" t="s">
        <v>49</v>
      </c>
      <c r="W12423" s="13" t="s">
        <v>52</v>
      </c>
      <c r="X12423" s="15" t="s">
        <v>49</v>
      </c>
      <c r="Y12423" s="15" t="s">
        <v>49</v>
      </c>
      <c r="Z12423" s="10" t="s">
        <v>49</v>
      </c>
      <c r="AA12423" s="10" t="s">
        <v>49</v>
      </c>
      <c r="AB12423" s="10" t="s">
        <v>49</v>
      </c>
      <c r="AC12423" s="10" t="s">
        <v>49</v>
      </c>
      <c r="AD12423" s="10" t="s">
        <v>49</v>
      </c>
      <c r="AE12423" s="10" t="s">
        <v>49</v>
      </c>
      <c r="AF12423" s="10" t="s">
        <v>49</v>
      </c>
      <c r="AG12423" s="10" t="s">
        <v>49</v>
      </c>
      <c r="AH12423" s="10" t="s">
        <v>49</v>
      </c>
      <c r="AI12423" s="10" t="s">
        <v>49</v>
      </c>
      <c r="AJ12423" s="16">
        <v>41.442500000000003</v>
      </c>
      <c r="AK12423" s="16">
        <v>-87.751400000000004</v>
      </c>
    </row>
    <row r="12424" spans="1:37" x14ac:dyDescent="0.3">
      <c r="A12424" s="10">
        <v>56928</v>
      </c>
      <c r="B12424" s="11" t="s">
        <v>8893</v>
      </c>
      <c r="C12424" s="10">
        <v>55640</v>
      </c>
      <c r="D12424" s="11" t="s">
        <v>8894</v>
      </c>
      <c r="E12424" s="12" t="s">
        <v>41</v>
      </c>
      <c r="F12424" s="12" t="s">
        <v>41</v>
      </c>
      <c r="G12424" s="13" t="s">
        <v>469</v>
      </c>
      <c r="H12424" s="13" t="s">
        <v>3969</v>
      </c>
      <c r="I12424" s="13" t="s">
        <v>172</v>
      </c>
      <c r="J12424" s="11" t="s">
        <v>143</v>
      </c>
      <c r="K12424" s="14" t="s">
        <v>161</v>
      </c>
      <c r="L12424" s="14" t="s">
        <v>1</v>
      </c>
      <c r="M12424" s="15">
        <v>60.5</v>
      </c>
      <c r="N12424" s="15">
        <v>45</v>
      </c>
      <c r="O12424" s="15">
        <v>45</v>
      </c>
      <c r="P12424" s="11" t="s">
        <v>99</v>
      </c>
      <c r="Q12424" s="13" t="s">
        <v>72</v>
      </c>
      <c r="R12424" s="13" t="s">
        <v>100</v>
      </c>
      <c r="S12424" s="13">
        <v>7</v>
      </c>
      <c r="T12424" s="13">
        <v>2002</v>
      </c>
      <c r="U12424" s="10" t="s">
        <v>49</v>
      </c>
      <c r="V12424" s="10" t="s">
        <v>49</v>
      </c>
      <c r="W12424" s="13" t="s">
        <v>52</v>
      </c>
      <c r="X12424" s="15" t="s">
        <v>49</v>
      </c>
      <c r="Y12424" s="15" t="s">
        <v>49</v>
      </c>
      <c r="Z12424" s="10" t="s">
        <v>49</v>
      </c>
      <c r="AA12424" s="10" t="s">
        <v>49</v>
      </c>
      <c r="AB12424" s="10" t="s">
        <v>49</v>
      </c>
      <c r="AC12424" s="10" t="s">
        <v>49</v>
      </c>
      <c r="AD12424" s="10" t="s">
        <v>49</v>
      </c>
      <c r="AE12424" s="10" t="s">
        <v>49</v>
      </c>
      <c r="AF12424" s="10" t="s">
        <v>49</v>
      </c>
      <c r="AG12424" s="10" t="s">
        <v>49</v>
      </c>
      <c r="AH12424" s="10" t="s">
        <v>49</v>
      </c>
      <c r="AI12424" s="10" t="s">
        <v>49</v>
      </c>
      <c r="AJ12424" s="16">
        <v>41.442500000000003</v>
      </c>
      <c r="AK12424" s="16">
        <v>-87.751400000000004</v>
      </c>
    </row>
    <row r="12425" spans="1:37" x14ac:dyDescent="0.3">
      <c r="A12425" s="10">
        <v>56928</v>
      </c>
      <c r="B12425" s="11" t="s">
        <v>8893</v>
      </c>
      <c r="C12425" s="10">
        <v>55640</v>
      </c>
      <c r="D12425" s="11" t="s">
        <v>8894</v>
      </c>
      <c r="E12425" s="12" t="s">
        <v>41</v>
      </c>
      <c r="F12425" s="12" t="s">
        <v>41</v>
      </c>
      <c r="G12425" s="13" t="s">
        <v>469</v>
      </c>
      <c r="H12425" s="13" t="s">
        <v>3969</v>
      </c>
      <c r="I12425" s="13" t="s">
        <v>172</v>
      </c>
      <c r="J12425" s="11" t="s">
        <v>143</v>
      </c>
      <c r="K12425" s="14" t="s">
        <v>162</v>
      </c>
      <c r="L12425" s="14" t="s">
        <v>1</v>
      </c>
      <c r="M12425" s="15">
        <v>60.5</v>
      </c>
      <c r="N12425" s="15">
        <v>45</v>
      </c>
      <c r="O12425" s="15">
        <v>45</v>
      </c>
      <c r="P12425" s="11" t="s">
        <v>99</v>
      </c>
      <c r="Q12425" s="13" t="s">
        <v>72</v>
      </c>
      <c r="R12425" s="13" t="s">
        <v>100</v>
      </c>
      <c r="S12425" s="13">
        <v>7</v>
      </c>
      <c r="T12425" s="13">
        <v>2002</v>
      </c>
      <c r="U12425" s="10" t="s">
        <v>49</v>
      </c>
      <c r="V12425" s="10" t="s">
        <v>49</v>
      </c>
      <c r="W12425" s="13" t="s">
        <v>52</v>
      </c>
      <c r="X12425" s="15" t="s">
        <v>49</v>
      </c>
      <c r="Y12425" s="15" t="s">
        <v>49</v>
      </c>
      <c r="Z12425" s="10" t="s">
        <v>49</v>
      </c>
      <c r="AA12425" s="10" t="s">
        <v>49</v>
      </c>
      <c r="AB12425" s="10" t="s">
        <v>49</v>
      </c>
      <c r="AC12425" s="10" t="s">
        <v>49</v>
      </c>
      <c r="AD12425" s="10" t="s">
        <v>49</v>
      </c>
      <c r="AE12425" s="10" t="s">
        <v>49</v>
      </c>
      <c r="AF12425" s="10" t="s">
        <v>49</v>
      </c>
      <c r="AG12425" s="10" t="s">
        <v>49</v>
      </c>
      <c r="AH12425" s="10" t="s">
        <v>49</v>
      </c>
      <c r="AI12425" s="10" t="s">
        <v>49</v>
      </c>
      <c r="AJ12425" s="16">
        <v>41.442500000000003</v>
      </c>
      <c r="AK12425" s="16">
        <v>-87.751400000000004</v>
      </c>
    </row>
    <row r="12426" spans="1:37" x14ac:dyDescent="0.3">
      <c r="A12426" s="10">
        <v>56928</v>
      </c>
      <c r="B12426" s="11" t="s">
        <v>8893</v>
      </c>
      <c r="C12426" s="10">
        <v>55640</v>
      </c>
      <c r="D12426" s="11" t="s">
        <v>8894</v>
      </c>
      <c r="E12426" s="12" t="s">
        <v>41</v>
      </c>
      <c r="F12426" s="12" t="s">
        <v>41</v>
      </c>
      <c r="G12426" s="13" t="s">
        <v>469</v>
      </c>
      <c r="H12426" s="13" t="s">
        <v>3969</v>
      </c>
      <c r="I12426" s="13" t="s">
        <v>172</v>
      </c>
      <c r="J12426" s="11" t="s">
        <v>143</v>
      </c>
      <c r="K12426" s="14" t="s">
        <v>212</v>
      </c>
      <c r="L12426" s="14" t="s">
        <v>1</v>
      </c>
      <c r="M12426" s="15">
        <v>60.5</v>
      </c>
      <c r="N12426" s="15">
        <v>45</v>
      </c>
      <c r="O12426" s="15">
        <v>45</v>
      </c>
      <c r="P12426" s="11" t="s">
        <v>99</v>
      </c>
      <c r="Q12426" s="13" t="s">
        <v>72</v>
      </c>
      <c r="R12426" s="13" t="s">
        <v>100</v>
      </c>
      <c r="S12426" s="13">
        <v>7</v>
      </c>
      <c r="T12426" s="13">
        <v>2002</v>
      </c>
      <c r="U12426" s="10" t="s">
        <v>49</v>
      </c>
      <c r="V12426" s="10" t="s">
        <v>49</v>
      </c>
      <c r="W12426" s="13" t="s">
        <v>52</v>
      </c>
      <c r="X12426" s="15" t="s">
        <v>49</v>
      </c>
      <c r="Y12426" s="15" t="s">
        <v>49</v>
      </c>
      <c r="Z12426" s="10" t="s">
        <v>49</v>
      </c>
      <c r="AA12426" s="10" t="s">
        <v>49</v>
      </c>
      <c r="AB12426" s="10" t="s">
        <v>49</v>
      </c>
      <c r="AC12426" s="10" t="s">
        <v>49</v>
      </c>
      <c r="AD12426" s="10" t="s">
        <v>49</v>
      </c>
      <c r="AE12426" s="10" t="s">
        <v>49</v>
      </c>
      <c r="AF12426" s="10" t="s">
        <v>49</v>
      </c>
      <c r="AG12426" s="10" t="s">
        <v>49</v>
      </c>
      <c r="AH12426" s="10" t="s">
        <v>49</v>
      </c>
      <c r="AI12426" s="10" t="s">
        <v>49</v>
      </c>
      <c r="AJ12426" s="16">
        <v>41.442500000000003</v>
      </c>
      <c r="AK12426" s="16">
        <v>-87.751400000000004</v>
      </c>
    </row>
    <row r="12427" spans="1:37" x14ac:dyDescent="0.3">
      <c r="A12427" s="10">
        <v>56928</v>
      </c>
      <c r="B12427" s="11" t="s">
        <v>8893</v>
      </c>
      <c r="C12427" s="10">
        <v>55640</v>
      </c>
      <c r="D12427" s="11" t="s">
        <v>8894</v>
      </c>
      <c r="E12427" s="12" t="s">
        <v>41</v>
      </c>
      <c r="F12427" s="12" t="s">
        <v>41</v>
      </c>
      <c r="G12427" s="13" t="s">
        <v>469</v>
      </c>
      <c r="H12427" s="13" t="s">
        <v>3969</v>
      </c>
      <c r="I12427" s="13" t="s">
        <v>172</v>
      </c>
      <c r="J12427" s="11" t="s">
        <v>143</v>
      </c>
      <c r="K12427" s="14" t="s">
        <v>51</v>
      </c>
      <c r="L12427" s="14" t="s">
        <v>1</v>
      </c>
      <c r="M12427" s="15">
        <v>60.5</v>
      </c>
      <c r="N12427" s="15">
        <v>45</v>
      </c>
      <c r="O12427" s="15">
        <v>45</v>
      </c>
      <c r="P12427" s="11" t="s">
        <v>99</v>
      </c>
      <c r="Q12427" s="13" t="s">
        <v>72</v>
      </c>
      <c r="R12427" s="13" t="s">
        <v>100</v>
      </c>
      <c r="S12427" s="13">
        <v>6</v>
      </c>
      <c r="T12427" s="13">
        <v>2002</v>
      </c>
      <c r="U12427" s="10" t="s">
        <v>49</v>
      </c>
      <c r="V12427" s="10" t="s">
        <v>49</v>
      </c>
      <c r="W12427" s="13" t="s">
        <v>52</v>
      </c>
      <c r="X12427" s="15" t="s">
        <v>49</v>
      </c>
      <c r="Y12427" s="15" t="s">
        <v>49</v>
      </c>
      <c r="Z12427" s="10" t="s">
        <v>49</v>
      </c>
      <c r="AA12427" s="10" t="s">
        <v>49</v>
      </c>
      <c r="AB12427" s="10" t="s">
        <v>49</v>
      </c>
      <c r="AC12427" s="10" t="s">
        <v>49</v>
      </c>
      <c r="AD12427" s="10" t="s">
        <v>49</v>
      </c>
      <c r="AE12427" s="10" t="s">
        <v>49</v>
      </c>
      <c r="AF12427" s="10" t="s">
        <v>49</v>
      </c>
      <c r="AG12427" s="10" t="s">
        <v>49</v>
      </c>
      <c r="AH12427" s="10" t="s">
        <v>49</v>
      </c>
      <c r="AI12427" s="10" t="s">
        <v>49</v>
      </c>
      <c r="AJ12427" s="16">
        <v>41.442500000000003</v>
      </c>
      <c r="AK12427" s="16">
        <v>-87.751400000000004</v>
      </c>
    </row>
    <row r="12428" spans="1:37" x14ac:dyDescent="0.3">
      <c r="A12428" s="10">
        <v>56928</v>
      </c>
      <c r="B12428" s="11" t="s">
        <v>8893</v>
      </c>
      <c r="C12428" s="10">
        <v>55640</v>
      </c>
      <c r="D12428" s="11" t="s">
        <v>8894</v>
      </c>
      <c r="E12428" s="12" t="s">
        <v>41</v>
      </c>
      <c r="F12428" s="12" t="s">
        <v>41</v>
      </c>
      <c r="G12428" s="13" t="s">
        <v>469</v>
      </c>
      <c r="H12428" s="13" t="s">
        <v>3969</v>
      </c>
      <c r="I12428" s="13" t="s">
        <v>172</v>
      </c>
      <c r="J12428" s="11" t="s">
        <v>143</v>
      </c>
      <c r="K12428" s="14" t="s">
        <v>53</v>
      </c>
      <c r="L12428" s="14" t="s">
        <v>1</v>
      </c>
      <c r="M12428" s="15">
        <v>60.5</v>
      </c>
      <c r="N12428" s="15">
        <v>45</v>
      </c>
      <c r="O12428" s="15">
        <v>45</v>
      </c>
      <c r="P12428" s="11" t="s">
        <v>99</v>
      </c>
      <c r="Q12428" s="13" t="s">
        <v>72</v>
      </c>
      <c r="R12428" s="13" t="s">
        <v>100</v>
      </c>
      <c r="S12428" s="13">
        <v>6</v>
      </c>
      <c r="T12428" s="13">
        <v>2002</v>
      </c>
      <c r="U12428" s="10" t="s">
        <v>49</v>
      </c>
      <c r="V12428" s="10" t="s">
        <v>49</v>
      </c>
      <c r="W12428" s="13" t="s">
        <v>52</v>
      </c>
      <c r="X12428" s="15" t="s">
        <v>49</v>
      </c>
      <c r="Y12428" s="15" t="s">
        <v>49</v>
      </c>
      <c r="Z12428" s="10" t="s">
        <v>49</v>
      </c>
      <c r="AA12428" s="10" t="s">
        <v>49</v>
      </c>
      <c r="AB12428" s="10" t="s">
        <v>49</v>
      </c>
      <c r="AC12428" s="10" t="s">
        <v>49</v>
      </c>
      <c r="AD12428" s="10" t="s">
        <v>49</v>
      </c>
      <c r="AE12428" s="10" t="s">
        <v>49</v>
      </c>
      <c r="AF12428" s="10" t="s">
        <v>49</v>
      </c>
      <c r="AG12428" s="10" t="s">
        <v>49</v>
      </c>
      <c r="AH12428" s="10" t="s">
        <v>49</v>
      </c>
      <c r="AI12428" s="10" t="s">
        <v>49</v>
      </c>
      <c r="AJ12428" s="16">
        <v>41.442500000000003</v>
      </c>
      <c r="AK12428" s="16">
        <v>-87.751400000000004</v>
      </c>
    </row>
    <row r="12429" spans="1:37" x14ac:dyDescent="0.3">
      <c r="A12429" s="10">
        <v>56928</v>
      </c>
      <c r="B12429" s="11" t="s">
        <v>8893</v>
      </c>
      <c r="C12429" s="10">
        <v>55640</v>
      </c>
      <c r="D12429" s="11" t="s">
        <v>8894</v>
      </c>
      <c r="E12429" s="12" t="s">
        <v>41</v>
      </c>
      <c r="F12429" s="12" t="s">
        <v>41</v>
      </c>
      <c r="G12429" s="13" t="s">
        <v>469</v>
      </c>
      <c r="H12429" s="13" t="s">
        <v>3969</v>
      </c>
      <c r="I12429" s="13" t="s">
        <v>172</v>
      </c>
      <c r="J12429" s="11" t="s">
        <v>143</v>
      </c>
      <c r="K12429" s="14" t="s">
        <v>74</v>
      </c>
      <c r="L12429" s="14" t="s">
        <v>1</v>
      </c>
      <c r="M12429" s="15">
        <v>60.5</v>
      </c>
      <c r="N12429" s="15">
        <v>45</v>
      </c>
      <c r="O12429" s="15">
        <v>45</v>
      </c>
      <c r="P12429" s="11" t="s">
        <v>99</v>
      </c>
      <c r="Q12429" s="13" t="s">
        <v>72</v>
      </c>
      <c r="R12429" s="13" t="s">
        <v>100</v>
      </c>
      <c r="S12429" s="13">
        <v>6</v>
      </c>
      <c r="T12429" s="13">
        <v>2002</v>
      </c>
      <c r="U12429" s="10" t="s">
        <v>49</v>
      </c>
      <c r="V12429" s="10" t="s">
        <v>49</v>
      </c>
      <c r="W12429" s="13" t="s">
        <v>52</v>
      </c>
      <c r="X12429" s="15" t="s">
        <v>49</v>
      </c>
      <c r="Y12429" s="15" t="s">
        <v>49</v>
      </c>
      <c r="Z12429" s="10" t="s">
        <v>49</v>
      </c>
      <c r="AA12429" s="10" t="s">
        <v>49</v>
      </c>
      <c r="AB12429" s="10" t="s">
        <v>49</v>
      </c>
      <c r="AC12429" s="10" t="s">
        <v>49</v>
      </c>
      <c r="AD12429" s="10" t="s">
        <v>49</v>
      </c>
      <c r="AE12429" s="10" t="s">
        <v>49</v>
      </c>
      <c r="AF12429" s="10" t="s">
        <v>49</v>
      </c>
      <c r="AG12429" s="10" t="s">
        <v>49</v>
      </c>
      <c r="AH12429" s="10" t="s">
        <v>49</v>
      </c>
      <c r="AI12429" s="10" t="s">
        <v>49</v>
      </c>
      <c r="AJ12429" s="16">
        <v>41.442500000000003</v>
      </c>
      <c r="AK12429" s="16">
        <v>-87.751400000000004</v>
      </c>
    </row>
    <row r="12430" spans="1:37" x14ac:dyDescent="0.3">
      <c r="A12430" s="10">
        <v>56928</v>
      </c>
      <c r="B12430" s="11" t="s">
        <v>8893</v>
      </c>
      <c r="C12430" s="10">
        <v>55640</v>
      </c>
      <c r="D12430" s="11" t="s">
        <v>8894</v>
      </c>
      <c r="E12430" s="12" t="s">
        <v>41</v>
      </c>
      <c r="F12430" s="12" t="s">
        <v>41</v>
      </c>
      <c r="G12430" s="13" t="s">
        <v>469</v>
      </c>
      <c r="H12430" s="13" t="s">
        <v>3969</v>
      </c>
      <c r="I12430" s="13" t="s">
        <v>172</v>
      </c>
      <c r="J12430" s="11" t="s">
        <v>143</v>
      </c>
      <c r="K12430" s="14" t="s">
        <v>77</v>
      </c>
      <c r="L12430" s="14" t="s">
        <v>1</v>
      </c>
      <c r="M12430" s="15">
        <v>60.5</v>
      </c>
      <c r="N12430" s="15">
        <v>45</v>
      </c>
      <c r="O12430" s="15">
        <v>45</v>
      </c>
      <c r="P12430" s="11" t="s">
        <v>99</v>
      </c>
      <c r="Q12430" s="13" t="s">
        <v>72</v>
      </c>
      <c r="R12430" s="13" t="s">
        <v>100</v>
      </c>
      <c r="S12430" s="13">
        <v>6</v>
      </c>
      <c r="T12430" s="13">
        <v>2002</v>
      </c>
      <c r="U12430" s="10" t="s">
        <v>49</v>
      </c>
      <c r="V12430" s="10" t="s">
        <v>49</v>
      </c>
      <c r="W12430" s="13" t="s">
        <v>52</v>
      </c>
      <c r="X12430" s="15" t="s">
        <v>49</v>
      </c>
      <c r="Y12430" s="15" t="s">
        <v>49</v>
      </c>
      <c r="Z12430" s="10" t="s">
        <v>49</v>
      </c>
      <c r="AA12430" s="10" t="s">
        <v>49</v>
      </c>
      <c r="AB12430" s="10" t="s">
        <v>49</v>
      </c>
      <c r="AC12430" s="10" t="s">
        <v>49</v>
      </c>
      <c r="AD12430" s="10" t="s">
        <v>49</v>
      </c>
      <c r="AE12430" s="10" t="s">
        <v>49</v>
      </c>
      <c r="AF12430" s="10" t="s">
        <v>49</v>
      </c>
      <c r="AG12430" s="10" t="s">
        <v>49</v>
      </c>
      <c r="AH12430" s="10" t="s">
        <v>49</v>
      </c>
      <c r="AI12430" s="10" t="s">
        <v>49</v>
      </c>
      <c r="AJ12430" s="16">
        <v>41.442500000000003</v>
      </c>
      <c r="AK12430" s="16">
        <v>-87.751400000000004</v>
      </c>
    </row>
    <row r="12431" spans="1:37" x14ac:dyDescent="0.3">
      <c r="A12431" s="10">
        <v>56928</v>
      </c>
      <c r="B12431" s="11" t="s">
        <v>8893</v>
      </c>
      <c r="C12431" s="10">
        <v>55640</v>
      </c>
      <c r="D12431" s="11" t="s">
        <v>8894</v>
      </c>
      <c r="E12431" s="12" t="s">
        <v>41</v>
      </c>
      <c r="F12431" s="12" t="s">
        <v>41</v>
      </c>
      <c r="G12431" s="13" t="s">
        <v>469</v>
      </c>
      <c r="H12431" s="13" t="s">
        <v>3969</v>
      </c>
      <c r="I12431" s="13" t="s">
        <v>172</v>
      </c>
      <c r="J12431" s="11" t="s">
        <v>143</v>
      </c>
      <c r="K12431" s="14" t="s">
        <v>120</v>
      </c>
      <c r="L12431" s="14" t="s">
        <v>1</v>
      </c>
      <c r="M12431" s="15">
        <v>60.5</v>
      </c>
      <c r="N12431" s="15">
        <v>45</v>
      </c>
      <c r="O12431" s="15">
        <v>45</v>
      </c>
      <c r="P12431" s="11" t="s">
        <v>99</v>
      </c>
      <c r="Q12431" s="13" t="s">
        <v>72</v>
      </c>
      <c r="R12431" s="13" t="s">
        <v>100</v>
      </c>
      <c r="S12431" s="13">
        <v>6</v>
      </c>
      <c r="T12431" s="13">
        <v>2002</v>
      </c>
      <c r="U12431" s="10" t="s">
        <v>49</v>
      </c>
      <c r="V12431" s="10" t="s">
        <v>49</v>
      </c>
      <c r="W12431" s="13" t="s">
        <v>52</v>
      </c>
      <c r="X12431" s="15" t="s">
        <v>49</v>
      </c>
      <c r="Y12431" s="15" t="s">
        <v>49</v>
      </c>
      <c r="Z12431" s="10" t="s">
        <v>49</v>
      </c>
      <c r="AA12431" s="10" t="s">
        <v>49</v>
      </c>
      <c r="AB12431" s="10" t="s">
        <v>49</v>
      </c>
      <c r="AC12431" s="10" t="s">
        <v>49</v>
      </c>
      <c r="AD12431" s="10" t="s">
        <v>49</v>
      </c>
      <c r="AE12431" s="10" t="s">
        <v>49</v>
      </c>
      <c r="AF12431" s="10" t="s">
        <v>49</v>
      </c>
      <c r="AG12431" s="10" t="s">
        <v>49</v>
      </c>
      <c r="AH12431" s="10" t="s">
        <v>49</v>
      </c>
      <c r="AI12431" s="10" t="s">
        <v>49</v>
      </c>
      <c r="AJ12431" s="16">
        <v>41.442500000000003</v>
      </c>
      <c r="AK12431" s="16">
        <v>-87.751400000000004</v>
      </c>
    </row>
    <row r="12432" spans="1:37" x14ac:dyDescent="0.3">
      <c r="A12432" s="10">
        <v>56928</v>
      </c>
      <c r="B12432" s="11" t="s">
        <v>8893</v>
      </c>
      <c r="C12432" s="10">
        <v>55640</v>
      </c>
      <c r="D12432" s="11" t="s">
        <v>8894</v>
      </c>
      <c r="E12432" s="12" t="s">
        <v>41</v>
      </c>
      <c r="F12432" s="12" t="s">
        <v>41</v>
      </c>
      <c r="G12432" s="13" t="s">
        <v>469</v>
      </c>
      <c r="H12432" s="13" t="s">
        <v>3969</v>
      </c>
      <c r="I12432" s="13" t="s">
        <v>172</v>
      </c>
      <c r="J12432" s="11" t="s">
        <v>143</v>
      </c>
      <c r="K12432" s="14" t="s">
        <v>124</v>
      </c>
      <c r="L12432" s="14" t="s">
        <v>1</v>
      </c>
      <c r="M12432" s="15">
        <v>60.5</v>
      </c>
      <c r="N12432" s="15">
        <v>45</v>
      </c>
      <c r="O12432" s="15">
        <v>45</v>
      </c>
      <c r="P12432" s="11" t="s">
        <v>99</v>
      </c>
      <c r="Q12432" s="13" t="s">
        <v>72</v>
      </c>
      <c r="R12432" s="13" t="s">
        <v>100</v>
      </c>
      <c r="S12432" s="13">
        <v>6</v>
      </c>
      <c r="T12432" s="13">
        <v>2002</v>
      </c>
      <c r="U12432" s="10" t="s">
        <v>49</v>
      </c>
      <c r="V12432" s="10" t="s">
        <v>49</v>
      </c>
      <c r="W12432" s="13" t="s">
        <v>52</v>
      </c>
      <c r="X12432" s="15" t="s">
        <v>49</v>
      </c>
      <c r="Y12432" s="15" t="s">
        <v>49</v>
      </c>
      <c r="Z12432" s="10" t="s">
        <v>49</v>
      </c>
      <c r="AA12432" s="10" t="s">
        <v>49</v>
      </c>
      <c r="AB12432" s="10" t="s">
        <v>49</v>
      </c>
      <c r="AC12432" s="10" t="s">
        <v>49</v>
      </c>
      <c r="AD12432" s="10" t="s">
        <v>49</v>
      </c>
      <c r="AE12432" s="10" t="s">
        <v>49</v>
      </c>
      <c r="AF12432" s="10" t="s">
        <v>49</v>
      </c>
      <c r="AG12432" s="10" t="s">
        <v>49</v>
      </c>
      <c r="AH12432" s="10" t="s">
        <v>49</v>
      </c>
      <c r="AI12432" s="10" t="s">
        <v>49</v>
      </c>
      <c r="AJ12432" s="16">
        <v>41.442500000000003</v>
      </c>
      <c r="AK12432" s="16">
        <v>-87.751400000000004</v>
      </c>
    </row>
    <row r="12433" spans="1:37" x14ac:dyDescent="0.3">
      <c r="A12433" s="10">
        <v>56928</v>
      </c>
      <c r="B12433" s="11" t="s">
        <v>8893</v>
      </c>
      <c r="C12433" s="10">
        <v>55640</v>
      </c>
      <c r="D12433" s="11" t="s">
        <v>8894</v>
      </c>
      <c r="E12433" s="12" t="s">
        <v>41</v>
      </c>
      <c r="F12433" s="12" t="s">
        <v>41</v>
      </c>
      <c r="G12433" s="13" t="s">
        <v>469</v>
      </c>
      <c r="H12433" s="13" t="s">
        <v>3969</v>
      </c>
      <c r="I12433" s="13" t="s">
        <v>172</v>
      </c>
      <c r="J12433" s="11" t="s">
        <v>143</v>
      </c>
      <c r="K12433" s="14" t="s">
        <v>163</v>
      </c>
      <c r="L12433" s="14" t="s">
        <v>1</v>
      </c>
      <c r="M12433" s="15">
        <v>60.5</v>
      </c>
      <c r="N12433" s="15">
        <v>45</v>
      </c>
      <c r="O12433" s="15">
        <v>45</v>
      </c>
      <c r="P12433" s="11" t="s">
        <v>99</v>
      </c>
      <c r="Q12433" s="13" t="s">
        <v>72</v>
      </c>
      <c r="R12433" s="13" t="s">
        <v>100</v>
      </c>
      <c r="S12433" s="13">
        <v>6</v>
      </c>
      <c r="T12433" s="13">
        <v>2002</v>
      </c>
      <c r="U12433" s="10" t="s">
        <v>49</v>
      </c>
      <c r="V12433" s="10" t="s">
        <v>49</v>
      </c>
      <c r="W12433" s="13" t="s">
        <v>52</v>
      </c>
      <c r="X12433" s="15" t="s">
        <v>49</v>
      </c>
      <c r="Y12433" s="15" t="s">
        <v>49</v>
      </c>
      <c r="Z12433" s="10" t="s">
        <v>49</v>
      </c>
      <c r="AA12433" s="10" t="s">
        <v>49</v>
      </c>
      <c r="AB12433" s="10" t="s">
        <v>49</v>
      </c>
      <c r="AC12433" s="10" t="s">
        <v>49</v>
      </c>
      <c r="AD12433" s="10" t="s">
        <v>49</v>
      </c>
      <c r="AE12433" s="10" t="s">
        <v>49</v>
      </c>
      <c r="AF12433" s="10" t="s">
        <v>49</v>
      </c>
      <c r="AG12433" s="10" t="s">
        <v>49</v>
      </c>
      <c r="AH12433" s="10" t="s">
        <v>49</v>
      </c>
      <c r="AI12433" s="10" t="s">
        <v>49</v>
      </c>
      <c r="AJ12433" s="16">
        <v>41.442500000000003</v>
      </c>
      <c r="AK12433" s="16">
        <v>-87.751400000000004</v>
      </c>
    </row>
    <row r="12434" spans="1:37" x14ac:dyDescent="0.3">
      <c r="A12434" s="10">
        <v>56928</v>
      </c>
      <c r="B12434" s="11" t="s">
        <v>8893</v>
      </c>
      <c r="C12434" s="10">
        <v>55640</v>
      </c>
      <c r="D12434" s="11" t="s">
        <v>8894</v>
      </c>
      <c r="E12434" s="12" t="s">
        <v>41</v>
      </c>
      <c r="F12434" s="12" t="s">
        <v>41</v>
      </c>
      <c r="G12434" s="13" t="s">
        <v>469</v>
      </c>
      <c r="H12434" s="13" t="s">
        <v>3969</v>
      </c>
      <c r="I12434" s="13" t="s">
        <v>172</v>
      </c>
      <c r="J12434" s="11" t="s">
        <v>143</v>
      </c>
      <c r="K12434" s="14" t="s">
        <v>164</v>
      </c>
      <c r="L12434" s="14" t="s">
        <v>1</v>
      </c>
      <c r="M12434" s="15">
        <v>60.5</v>
      </c>
      <c r="N12434" s="15">
        <v>45</v>
      </c>
      <c r="O12434" s="15">
        <v>45</v>
      </c>
      <c r="P12434" s="11" t="s">
        <v>99</v>
      </c>
      <c r="Q12434" s="13" t="s">
        <v>72</v>
      </c>
      <c r="R12434" s="13" t="s">
        <v>100</v>
      </c>
      <c r="S12434" s="13">
        <v>6</v>
      </c>
      <c r="T12434" s="13">
        <v>2002</v>
      </c>
      <c r="U12434" s="10" t="s">
        <v>49</v>
      </c>
      <c r="V12434" s="10" t="s">
        <v>49</v>
      </c>
      <c r="W12434" s="13" t="s">
        <v>52</v>
      </c>
      <c r="X12434" s="15" t="s">
        <v>49</v>
      </c>
      <c r="Y12434" s="15" t="s">
        <v>49</v>
      </c>
      <c r="Z12434" s="10" t="s">
        <v>49</v>
      </c>
      <c r="AA12434" s="10" t="s">
        <v>49</v>
      </c>
      <c r="AB12434" s="10" t="s">
        <v>49</v>
      </c>
      <c r="AC12434" s="10" t="s">
        <v>49</v>
      </c>
      <c r="AD12434" s="10" t="s">
        <v>49</v>
      </c>
      <c r="AE12434" s="10" t="s">
        <v>49</v>
      </c>
      <c r="AF12434" s="10" t="s">
        <v>49</v>
      </c>
      <c r="AG12434" s="10" t="s">
        <v>49</v>
      </c>
      <c r="AH12434" s="10" t="s">
        <v>49</v>
      </c>
      <c r="AI12434" s="10" t="s">
        <v>49</v>
      </c>
      <c r="AJ12434" s="16">
        <v>41.442500000000003</v>
      </c>
      <c r="AK12434" s="16">
        <v>-87.751400000000004</v>
      </c>
    </row>
    <row r="12435" spans="1:37" x14ac:dyDescent="0.3">
      <c r="A12435" s="10">
        <v>20856</v>
      </c>
      <c r="B12435" s="11" t="s">
        <v>3827</v>
      </c>
      <c r="C12435" s="10">
        <v>55641</v>
      </c>
      <c r="D12435" s="11" t="s">
        <v>8895</v>
      </c>
      <c r="E12435" s="12" t="s">
        <v>41</v>
      </c>
      <c r="F12435" s="12" t="s">
        <v>41</v>
      </c>
      <c r="G12435" s="13" t="s">
        <v>2129</v>
      </c>
      <c r="H12435" s="13" t="s">
        <v>2304</v>
      </c>
      <c r="I12435" s="13" t="s">
        <v>138</v>
      </c>
      <c r="J12435" s="11" t="s">
        <v>44</v>
      </c>
      <c r="K12435" s="14" t="s">
        <v>1791</v>
      </c>
      <c r="L12435" s="14" t="s">
        <v>8896</v>
      </c>
      <c r="M12435" s="15">
        <v>198.9</v>
      </c>
      <c r="N12435" s="15">
        <v>145.69999999999999</v>
      </c>
      <c r="O12435" s="15">
        <v>183.1</v>
      </c>
      <c r="P12435" s="11" t="s">
        <v>80</v>
      </c>
      <c r="Q12435" s="13" t="s">
        <v>72</v>
      </c>
      <c r="R12435" s="13" t="s">
        <v>81</v>
      </c>
      <c r="S12435" s="13">
        <v>6</v>
      </c>
      <c r="T12435" s="13">
        <v>2004</v>
      </c>
      <c r="U12435" s="10" t="s">
        <v>49</v>
      </c>
      <c r="V12435" s="10" t="s">
        <v>49</v>
      </c>
      <c r="W12435" s="13" t="s">
        <v>52</v>
      </c>
      <c r="X12435" s="15" t="s">
        <v>49</v>
      </c>
      <c r="Y12435" s="15" t="s">
        <v>49</v>
      </c>
      <c r="Z12435" s="10" t="s">
        <v>49</v>
      </c>
      <c r="AA12435" s="10" t="s">
        <v>49</v>
      </c>
      <c r="AB12435" s="10" t="s">
        <v>49</v>
      </c>
      <c r="AC12435" s="10" t="s">
        <v>49</v>
      </c>
      <c r="AD12435" s="10" t="s">
        <v>49</v>
      </c>
      <c r="AE12435" s="10" t="s">
        <v>49</v>
      </c>
      <c r="AF12435" s="10" t="s">
        <v>49</v>
      </c>
      <c r="AG12435" s="10" t="s">
        <v>49</v>
      </c>
      <c r="AH12435" s="10" t="s">
        <v>49</v>
      </c>
      <c r="AI12435" s="10" t="s">
        <v>49</v>
      </c>
      <c r="AJ12435" s="16">
        <v>42.583055999999999</v>
      </c>
      <c r="AK12435" s="16">
        <v>-89.035830000000004</v>
      </c>
    </row>
    <row r="12436" spans="1:37" x14ac:dyDescent="0.3">
      <c r="A12436" s="10">
        <v>20856</v>
      </c>
      <c r="B12436" s="11" t="s">
        <v>3827</v>
      </c>
      <c r="C12436" s="10">
        <v>55641</v>
      </c>
      <c r="D12436" s="11" t="s">
        <v>8895</v>
      </c>
      <c r="E12436" s="12" t="s">
        <v>41</v>
      </c>
      <c r="F12436" s="12" t="s">
        <v>41</v>
      </c>
      <c r="G12436" s="13" t="s">
        <v>2129</v>
      </c>
      <c r="H12436" s="13" t="s">
        <v>2304</v>
      </c>
      <c r="I12436" s="13" t="s">
        <v>138</v>
      </c>
      <c r="J12436" s="11" t="s">
        <v>44</v>
      </c>
      <c r="K12436" s="14" t="s">
        <v>1792</v>
      </c>
      <c r="L12436" s="14" t="s">
        <v>8896</v>
      </c>
      <c r="M12436" s="15">
        <v>198.9</v>
      </c>
      <c r="N12436" s="15">
        <v>142.1</v>
      </c>
      <c r="O12436" s="15">
        <v>178.4</v>
      </c>
      <c r="P12436" s="11" t="s">
        <v>80</v>
      </c>
      <c r="Q12436" s="13" t="s">
        <v>72</v>
      </c>
      <c r="R12436" s="13" t="s">
        <v>81</v>
      </c>
      <c r="S12436" s="13">
        <v>6</v>
      </c>
      <c r="T12436" s="13">
        <v>2004</v>
      </c>
      <c r="U12436" s="10" t="s">
        <v>49</v>
      </c>
      <c r="V12436" s="10" t="s">
        <v>49</v>
      </c>
      <c r="W12436" s="13" t="s">
        <v>52</v>
      </c>
      <c r="X12436" s="15" t="s">
        <v>49</v>
      </c>
      <c r="Y12436" s="15" t="s">
        <v>49</v>
      </c>
      <c r="Z12436" s="10" t="s">
        <v>49</v>
      </c>
      <c r="AA12436" s="10" t="s">
        <v>49</v>
      </c>
      <c r="AB12436" s="10" t="s">
        <v>49</v>
      </c>
      <c r="AC12436" s="10" t="s">
        <v>49</v>
      </c>
      <c r="AD12436" s="10" t="s">
        <v>49</v>
      </c>
      <c r="AE12436" s="10" t="s">
        <v>49</v>
      </c>
      <c r="AF12436" s="10" t="s">
        <v>49</v>
      </c>
      <c r="AG12436" s="10" t="s">
        <v>49</v>
      </c>
      <c r="AH12436" s="10" t="s">
        <v>49</v>
      </c>
      <c r="AI12436" s="10" t="s">
        <v>49</v>
      </c>
      <c r="AJ12436" s="16">
        <v>42.583055999999999</v>
      </c>
      <c r="AK12436" s="16">
        <v>-89.035830000000004</v>
      </c>
    </row>
    <row r="12437" spans="1:37" x14ac:dyDescent="0.3">
      <c r="A12437" s="10">
        <v>20856</v>
      </c>
      <c r="B12437" s="11" t="s">
        <v>3827</v>
      </c>
      <c r="C12437" s="10">
        <v>55641</v>
      </c>
      <c r="D12437" s="11" t="s">
        <v>8895</v>
      </c>
      <c r="E12437" s="12" t="s">
        <v>41</v>
      </c>
      <c r="F12437" s="12" t="s">
        <v>41</v>
      </c>
      <c r="G12437" s="13" t="s">
        <v>2129</v>
      </c>
      <c r="H12437" s="13" t="s">
        <v>2304</v>
      </c>
      <c r="I12437" s="13" t="s">
        <v>138</v>
      </c>
      <c r="J12437" s="11" t="s">
        <v>44</v>
      </c>
      <c r="K12437" s="14" t="s">
        <v>1396</v>
      </c>
      <c r="L12437" s="14" t="s">
        <v>8896</v>
      </c>
      <c r="M12437" s="15">
        <v>277.10000000000002</v>
      </c>
      <c r="N12437" s="15">
        <v>242.2</v>
      </c>
      <c r="O12437" s="15">
        <v>264.89999999999998</v>
      </c>
      <c r="P12437" s="11" t="s">
        <v>80</v>
      </c>
      <c r="Q12437" s="13" t="s">
        <v>72</v>
      </c>
      <c r="R12437" s="13" t="s">
        <v>84</v>
      </c>
      <c r="S12437" s="13">
        <v>6</v>
      </c>
      <c r="T12437" s="13">
        <v>2004</v>
      </c>
      <c r="U12437" s="10" t="s">
        <v>49</v>
      </c>
      <c r="V12437" s="10" t="s">
        <v>49</v>
      </c>
      <c r="W12437" s="13" t="s">
        <v>52</v>
      </c>
      <c r="X12437" s="15" t="s">
        <v>49</v>
      </c>
      <c r="Y12437" s="15" t="s">
        <v>49</v>
      </c>
      <c r="Z12437" s="10" t="s">
        <v>49</v>
      </c>
      <c r="AA12437" s="10" t="s">
        <v>49</v>
      </c>
      <c r="AB12437" s="10" t="s">
        <v>49</v>
      </c>
      <c r="AC12437" s="10" t="s">
        <v>49</v>
      </c>
      <c r="AD12437" s="10" t="s">
        <v>49</v>
      </c>
      <c r="AE12437" s="10" t="s">
        <v>49</v>
      </c>
      <c r="AF12437" s="10" t="s">
        <v>49</v>
      </c>
      <c r="AG12437" s="10" t="s">
        <v>49</v>
      </c>
      <c r="AH12437" s="10" t="s">
        <v>49</v>
      </c>
      <c r="AI12437" s="10" t="s">
        <v>49</v>
      </c>
      <c r="AJ12437" s="16">
        <v>42.583055999999999</v>
      </c>
      <c r="AK12437" s="16">
        <v>-89.035830000000004</v>
      </c>
    </row>
    <row r="12438" spans="1:37" x14ac:dyDescent="0.3">
      <c r="A12438" s="10">
        <v>15466</v>
      </c>
      <c r="B12438" s="11" t="s">
        <v>759</v>
      </c>
      <c r="C12438" s="10">
        <v>55645</v>
      </c>
      <c r="D12438" s="11" t="s">
        <v>8897</v>
      </c>
      <c r="E12438" s="12" t="s">
        <v>41</v>
      </c>
      <c r="F12438" s="12" t="s">
        <v>41</v>
      </c>
      <c r="G12438" s="13" t="s">
        <v>757</v>
      </c>
      <c r="H12438" s="13" t="s">
        <v>187</v>
      </c>
      <c r="I12438" s="13" t="s">
        <v>758</v>
      </c>
      <c r="J12438" s="11" t="s">
        <v>44</v>
      </c>
      <c r="K12438" s="14" t="s">
        <v>8135</v>
      </c>
      <c r="L12438" s="14" t="s">
        <v>1</v>
      </c>
      <c r="M12438" s="15">
        <v>198.9</v>
      </c>
      <c r="N12438" s="15">
        <v>130</v>
      </c>
      <c r="O12438" s="15">
        <v>144</v>
      </c>
      <c r="P12438" s="11" t="s">
        <v>99</v>
      </c>
      <c r="Q12438" s="13" t="s">
        <v>72</v>
      </c>
      <c r="R12438" s="13" t="s">
        <v>100</v>
      </c>
      <c r="S12438" s="13">
        <v>5</v>
      </c>
      <c r="T12438" s="13">
        <v>2003</v>
      </c>
      <c r="U12438" s="10" t="s">
        <v>49</v>
      </c>
      <c r="V12438" s="10" t="s">
        <v>49</v>
      </c>
      <c r="W12438" s="13" t="s">
        <v>52</v>
      </c>
      <c r="X12438" s="15" t="s">
        <v>49</v>
      </c>
      <c r="Y12438" s="15" t="s">
        <v>49</v>
      </c>
      <c r="Z12438" s="10" t="s">
        <v>49</v>
      </c>
      <c r="AA12438" s="10" t="s">
        <v>49</v>
      </c>
      <c r="AB12438" s="10" t="s">
        <v>49</v>
      </c>
      <c r="AC12438" s="10" t="s">
        <v>49</v>
      </c>
      <c r="AD12438" s="10" t="s">
        <v>49</v>
      </c>
      <c r="AE12438" s="10" t="s">
        <v>49</v>
      </c>
      <c r="AF12438" s="10" t="s">
        <v>49</v>
      </c>
      <c r="AG12438" s="10" t="s">
        <v>49</v>
      </c>
      <c r="AH12438" s="10" t="s">
        <v>49</v>
      </c>
      <c r="AI12438" s="10" t="s">
        <v>49</v>
      </c>
      <c r="AJ12438" s="16">
        <v>39.747875000000001</v>
      </c>
      <c r="AK12438" s="16">
        <v>-104.6814</v>
      </c>
    </row>
    <row r="12439" spans="1:37" x14ac:dyDescent="0.3">
      <c r="A12439" s="10">
        <v>15466</v>
      </c>
      <c r="B12439" s="11" t="s">
        <v>759</v>
      </c>
      <c r="C12439" s="10">
        <v>55645</v>
      </c>
      <c r="D12439" s="11" t="s">
        <v>8897</v>
      </c>
      <c r="E12439" s="12" t="s">
        <v>41</v>
      </c>
      <c r="F12439" s="12" t="s">
        <v>41</v>
      </c>
      <c r="G12439" s="13" t="s">
        <v>757</v>
      </c>
      <c r="H12439" s="13" t="s">
        <v>187</v>
      </c>
      <c r="I12439" s="13" t="s">
        <v>758</v>
      </c>
      <c r="J12439" s="11" t="s">
        <v>44</v>
      </c>
      <c r="K12439" s="14" t="s">
        <v>8138</v>
      </c>
      <c r="L12439" s="14" t="s">
        <v>1</v>
      </c>
      <c r="M12439" s="15">
        <v>198.9</v>
      </c>
      <c r="N12439" s="15">
        <v>134</v>
      </c>
      <c r="O12439" s="15">
        <v>148</v>
      </c>
      <c r="P12439" s="11" t="s">
        <v>99</v>
      </c>
      <c r="Q12439" s="13" t="s">
        <v>72</v>
      </c>
      <c r="R12439" s="13" t="s">
        <v>100</v>
      </c>
      <c r="S12439" s="13">
        <v>5</v>
      </c>
      <c r="T12439" s="13">
        <v>2003</v>
      </c>
      <c r="U12439" s="10" t="s">
        <v>49</v>
      </c>
      <c r="V12439" s="10" t="s">
        <v>49</v>
      </c>
      <c r="W12439" s="13" t="s">
        <v>52</v>
      </c>
      <c r="X12439" s="15" t="s">
        <v>49</v>
      </c>
      <c r="Y12439" s="15" t="s">
        <v>49</v>
      </c>
      <c r="Z12439" s="10" t="s">
        <v>49</v>
      </c>
      <c r="AA12439" s="10" t="s">
        <v>49</v>
      </c>
      <c r="AB12439" s="10" t="s">
        <v>49</v>
      </c>
      <c r="AC12439" s="10" t="s">
        <v>49</v>
      </c>
      <c r="AD12439" s="10" t="s">
        <v>49</v>
      </c>
      <c r="AE12439" s="10" t="s">
        <v>49</v>
      </c>
      <c r="AF12439" s="10" t="s">
        <v>49</v>
      </c>
      <c r="AG12439" s="10" t="s">
        <v>49</v>
      </c>
      <c r="AH12439" s="10" t="s">
        <v>49</v>
      </c>
      <c r="AI12439" s="10" t="s">
        <v>49</v>
      </c>
      <c r="AJ12439" s="16">
        <v>39.747875000000001</v>
      </c>
      <c r="AK12439" s="16">
        <v>-104.6814</v>
      </c>
    </row>
    <row r="12440" spans="1:37" x14ac:dyDescent="0.3">
      <c r="A12440" s="10">
        <v>15142</v>
      </c>
      <c r="B12440" s="11" t="s">
        <v>8898</v>
      </c>
      <c r="C12440" s="10">
        <v>55650</v>
      </c>
      <c r="D12440" s="11" t="s">
        <v>8899</v>
      </c>
      <c r="E12440" s="12" t="s">
        <v>41</v>
      </c>
      <c r="F12440" s="12" t="s">
        <v>41</v>
      </c>
      <c r="G12440" s="13" t="s">
        <v>757</v>
      </c>
      <c r="H12440" s="13" t="s">
        <v>1377</v>
      </c>
      <c r="I12440" s="13" t="s">
        <v>758</v>
      </c>
      <c r="J12440" s="11" t="s">
        <v>143</v>
      </c>
      <c r="K12440" s="14" t="s">
        <v>3294</v>
      </c>
      <c r="L12440" s="14" t="s">
        <v>1</v>
      </c>
      <c r="M12440" s="15">
        <v>5.7</v>
      </c>
      <c r="N12440" s="15">
        <v>5.5</v>
      </c>
      <c r="O12440" s="15">
        <v>5.5</v>
      </c>
      <c r="P12440" s="11" t="s">
        <v>326</v>
      </c>
      <c r="Q12440" s="13" t="s">
        <v>72</v>
      </c>
      <c r="R12440" s="13" t="s">
        <v>48</v>
      </c>
      <c r="S12440" s="13">
        <v>5</v>
      </c>
      <c r="T12440" s="13">
        <v>2002</v>
      </c>
      <c r="U12440" s="10" t="s">
        <v>49</v>
      </c>
      <c r="V12440" s="10" t="s">
        <v>49</v>
      </c>
      <c r="W12440" s="13" t="s">
        <v>52</v>
      </c>
      <c r="X12440" s="15" t="s">
        <v>49</v>
      </c>
      <c r="Y12440" s="15" t="s">
        <v>49</v>
      </c>
      <c r="Z12440" s="10" t="s">
        <v>49</v>
      </c>
      <c r="AA12440" s="10" t="s">
        <v>49</v>
      </c>
      <c r="AB12440" s="10" t="s">
        <v>49</v>
      </c>
      <c r="AC12440" s="10" t="s">
        <v>49</v>
      </c>
      <c r="AD12440" s="10" t="s">
        <v>49</v>
      </c>
      <c r="AE12440" s="10" t="s">
        <v>49</v>
      </c>
      <c r="AF12440" s="10" t="s">
        <v>49</v>
      </c>
      <c r="AG12440" s="10" t="s">
        <v>49</v>
      </c>
      <c r="AH12440" s="10" t="s">
        <v>49</v>
      </c>
      <c r="AI12440" s="10" t="s">
        <v>49</v>
      </c>
      <c r="AJ12440" s="16">
        <v>39.857498999999997</v>
      </c>
      <c r="AK12440" s="16">
        <v>-105.226</v>
      </c>
    </row>
    <row r="12441" spans="1:37" x14ac:dyDescent="0.3">
      <c r="A12441" s="10">
        <v>15142</v>
      </c>
      <c r="B12441" s="11" t="s">
        <v>8898</v>
      </c>
      <c r="C12441" s="10">
        <v>55650</v>
      </c>
      <c r="D12441" s="11" t="s">
        <v>8899</v>
      </c>
      <c r="E12441" s="12" t="s">
        <v>41</v>
      </c>
      <c r="F12441" s="12" t="s">
        <v>41</v>
      </c>
      <c r="G12441" s="13" t="s">
        <v>757</v>
      </c>
      <c r="H12441" s="13" t="s">
        <v>1377</v>
      </c>
      <c r="I12441" s="13" t="s">
        <v>758</v>
      </c>
      <c r="J12441" s="11" t="s">
        <v>143</v>
      </c>
      <c r="K12441" s="14" t="s">
        <v>3295</v>
      </c>
      <c r="L12441" s="14" t="s">
        <v>1</v>
      </c>
      <c r="M12441" s="15">
        <v>5.7</v>
      </c>
      <c r="N12441" s="15">
        <v>5.5</v>
      </c>
      <c r="O12441" s="15">
        <v>5.5</v>
      </c>
      <c r="P12441" s="11" t="s">
        <v>326</v>
      </c>
      <c r="Q12441" s="13" t="s">
        <v>72</v>
      </c>
      <c r="R12441" s="13" t="s">
        <v>48</v>
      </c>
      <c r="S12441" s="13">
        <v>5</v>
      </c>
      <c r="T12441" s="13">
        <v>2002</v>
      </c>
      <c r="U12441" s="10" t="s">
        <v>49</v>
      </c>
      <c r="V12441" s="10" t="s">
        <v>49</v>
      </c>
      <c r="W12441" s="13" t="s">
        <v>52</v>
      </c>
      <c r="X12441" s="15" t="s">
        <v>49</v>
      </c>
      <c r="Y12441" s="15" t="s">
        <v>49</v>
      </c>
      <c r="Z12441" s="10" t="s">
        <v>49</v>
      </c>
      <c r="AA12441" s="10" t="s">
        <v>49</v>
      </c>
      <c r="AB12441" s="10" t="s">
        <v>49</v>
      </c>
      <c r="AC12441" s="10" t="s">
        <v>49</v>
      </c>
      <c r="AD12441" s="10" t="s">
        <v>49</v>
      </c>
      <c r="AE12441" s="10" t="s">
        <v>49</v>
      </c>
      <c r="AF12441" s="10" t="s">
        <v>49</v>
      </c>
      <c r="AG12441" s="10" t="s">
        <v>49</v>
      </c>
      <c r="AH12441" s="10" t="s">
        <v>49</v>
      </c>
      <c r="AI12441" s="10" t="s">
        <v>49</v>
      </c>
      <c r="AJ12441" s="16">
        <v>39.857498999999997</v>
      </c>
      <c r="AK12441" s="16">
        <v>-105.226</v>
      </c>
    </row>
    <row r="12442" spans="1:37" x14ac:dyDescent="0.3">
      <c r="A12442" s="10">
        <v>15142</v>
      </c>
      <c r="B12442" s="11" t="s">
        <v>8898</v>
      </c>
      <c r="C12442" s="10">
        <v>55650</v>
      </c>
      <c r="D12442" s="11" t="s">
        <v>8899</v>
      </c>
      <c r="E12442" s="12" t="s">
        <v>41</v>
      </c>
      <c r="F12442" s="12" t="s">
        <v>41</v>
      </c>
      <c r="G12442" s="13" t="s">
        <v>757</v>
      </c>
      <c r="H12442" s="13" t="s">
        <v>1377</v>
      </c>
      <c r="I12442" s="13" t="s">
        <v>758</v>
      </c>
      <c r="J12442" s="11" t="s">
        <v>143</v>
      </c>
      <c r="K12442" s="14" t="s">
        <v>7859</v>
      </c>
      <c r="L12442" s="14" t="s">
        <v>1</v>
      </c>
      <c r="M12442" s="15">
        <v>5.7</v>
      </c>
      <c r="N12442" s="15">
        <v>5.5</v>
      </c>
      <c r="O12442" s="15">
        <v>5.5</v>
      </c>
      <c r="P12442" s="11" t="s">
        <v>326</v>
      </c>
      <c r="Q12442" s="13" t="s">
        <v>72</v>
      </c>
      <c r="R12442" s="13" t="s">
        <v>48</v>
      </c>
      <c r="S12442" s="13">
        <v>5</v>
      </c>
      <c r="T12442" s="13">
        <v>2002</v>
      </c>
      <c r="U12442" s="10" t="s">
        <v>49</v>
      </c>
      <c r="V12442" s="10" t="s">
        <v>49</v>
      </c>
      <c r="W12442" s="13" t="s">
        <v>52</v>
      </c>
      <c r="X12442" s="15" t="s">
        <v>49</v>
      </c>
      <c r="Y12442" s="15" t="s">
        <v>49</v>
      </c>
      <c r="Z12442" s="10" t="s">
        <v>49</v>
      </c>
      <c r="AA12442" s="10" t="s">
        <v>49</v>
      </c>
      <c r="AB12442" s="10" t="s">
        <v>49</v>
      </c>
      <c r="AC12442" s="10" t="s">
        <v>49</v>
      </c>
      <c r="AD12442" s="10" t="s">
        <v>49</v>
      </c>
      <c r="AE12442" s="10" t="s">
        <v>49</v>
      </c>
      <c r="AF12442" s="10" t="s">
        <v>49</v>
      </c>
      <c r="AG12442" s="10" t="s">
        <v>49</v>
      </c>
      <c r="AH12442" s="10" t="s">
        <v>49</v>
      </c>
      <c r="AI12442" s="10" t="s">
        <v>49</v>
      </c>
      <c r="AJ12442" s="16">
        <v>39.857498999999997</v>
      </c>
      <c r="AK12442" s="16">
        <v>-105.226</v>
      </c>
    </row>
    <row r="12443" spans="1:37" x14ac:dyDescent="0.3">
      <c r="A12443" s="10">
        <v>15142</v>
      </c>
      <c r="B12443" s="11" t="s">
        <v>8898</v>
      </c>
      <c r="C12443" s="10">
        <v>55650</v>
      </c>
      <c r="D12443" s="11" t="s">
        <v>8899</v>
      </c>
      <c r="E12443" s="12" t="s">
        <v>41</v>
      </c>
      <c r="F12443" s="12" t="s">
        <v>41</v>
      </c>
      <c r="G12443" s="13" t="s">
        <v>757</v>
      </c>
      <c r="H12443" s="13" t="s">
        <v>1377</v>
      </c>
      <c r="I12443" s="13" t="s">
        <v>758</v>
      </c>
      <c r="J12443" s="11" t="s">
        <v>143</v>
      </c>
      <c r="K12443" s="14" t="s">
        <v>7223</v>
      </c>
      <c r="L12443" s="14" t="s">
        <v>1</v>
      </c>
      <c r="M12443" s="15">
        <v>5.7</v>
      </c>
      <c r="N12443" s="15">
        <v>5.5</v>
      </c>
      <c r="O12443" s="15">
        <v>5.5</v>
      </c>
      <c r="P12443" s="11" t="s">
        <v>326</v>
      </c>
      <c r="Q12443" s="13" t="s">
        <v>72</v>
      </c>
      <c r="R12443" s="13" t="s">
        <v>48</v>
      </c>
      <c r="S12443" s="13">
        <v>5</v>
      </c>
      <c r="T12443" s="13">
        <v>2002</v>
      </c>
      <c r="U12443" s="10" t="s">
        <v>49</v>
      </c>
      <c r="V12443" s="10" t="s">
        <v>49</v>
      </c>
      <c r="W12443" s="13" t="s">
        <v>52</v>
      </c>
      <c r="X12443" s="15" t="s">
        <v>49</v>
      </c>
      <c r="Y12443" s="15" t="s">
        <v>49</v>
      </c>
      <c r="Z12443" s="10" t="s">
        <v>49</v>
      </c>
      <c r="AA12443" s="10" t="s">
        <v>49</v>
      </c>
      <c r="AB12443" s="10" t="s">
        <v>49</v>
      </c>
      <c r="AC12443" s="10" t="s">
        <v>49</v>
      </c>
      <c r="AD12443" s="10" t="s">
        <v>49</v>
      </c>
      <c r="AE12443" s="10" t="s">
        <v>49</v>
      </c>
      <c r="AF12443" s="10" t="s">
        <v>49</v>
      </c>
      <c r="AG12443" s="10" t="s">
        <v>49</v>
      </c>
      <c r="AH12443" s="10" t="s">
        <v>49</v>
      </c>
      <c r="AI12443" s="10" t="s">
        <v>49</v>
      </c>
      <c r="AJ12443" s="16">
        <v>39.857498999999997</v>
      </c>
      <c r="AK12443" s="16">
        <v>-105.226</v>
      </c>
    </row>
    <row r="12444" spans="1:37" x14ac:dyDescent="0.3">
      <c r="A12444" s="10">
        <v>15142</v>
      </c>
      <c r="B12444" s="11" t="s">
        <v>8898</v>
      </c>
      <c r="C12444" s="10">
        <v>55650</v>
      </c>
      <c r="D12444" s="11" t="s">
        <v>8899</v>
      </c>
      <c r="E12444" s="12" t="s">
        <v>41</v>
      </c>
      <c r="F12444" s="12" t="s">
        <v>41</v>
      </c>
      <c r="G12444" s="13" t="s">
        <v>757</v>
      </c>
      <c r="H12444" s="13" t="s">
        <v>1377</v>
      </c>
      <c r="I12444" s="13" t="s">
        <v>758</v>
      </c>
      <c r="J12444" s="11" t="s">
        <v>143</v>
      </c>
      <c r="K12444" s="14" t="s">
        <v>7860</v>
      </c>
      <c r="L12444" s="14" t="s">
        <v>1</v>
      </c>
      <c r="M12444" s="15">
        <v>5.7</v>
      </c>
      <c r="N12444" s="15">
        <v>5.5</v>
      </c>
      <c r="O12444" s="15">
        <v>5.5</v>
      </c>
      <c r="P12444" s="11" t="s">
        <v>326</v>
      </c>
      <c r="Q12444" s="13" t="s">
        <v>72</v>
      </c>
      <c r="R12444" s="13" t="s">
        <v>48</v>
      </c>
      <c r="S12444" s="13">
        <v>5</v>
      </c>
      <c r="T12444" s="13">
        <v>2002</v>
      </c>
      <c r="U12444" s="10" t="s">
        <v>49</v>
      </c>
      <c r="V12444" s="10" t="s">
        <v>49</v>
      </c>
      <c r="W12444" s="13" t="s">
        <v>52</v>
      </c>
      <c r="X12444" s="15" t="s">
        <v>49</v>
      </c>
      <c r="Y12444" s="15" t="s">
        <v>49</v>
      </c>
      <c r="Z12444" s="10" t="s">
        <v>49</v>
      </c>
      <c r="AA12444" s="10" t="s">
        <v>49</v>
      </c>
      <c r="AB12444" s="10" t="s">
        <v>49</v>
      </c>
      <c r="AC12444" s="10" t="s">
        <v>49</v>
      </c>
      <c r="AD12444" s="10" t="s">
        <v>49</v>
      </c>
      <c r="AE12444" s="10" t="s">
        <v>49</v>
      </c>
      <c r="AF12444" s="10" t="s">
        <v>49</v>
      </c>
      <c r="AG12444" s="10" t="s">
        <v>49</v>
      </c>
      <c r="AH12444" s="10" t="s">
        <v>49</v>
      </c>
      <c r="AI12444" s="10" t="s">
        <v>49</v>
      </c>
      <c r="AJ12444" s="16">
        <v>39.857498999999997</v>
      </c>
      <c r="AK12444" s="16">
        <v>-105.226</v>
      </c>
    </row>
    <row r="12445" spans="1:37" x14ac:dyDescent="0.3">
      <c r="A12445" s="10">
        <v>15142</v>
      </c>
      <c r="B12445" s="11" t="s">
        <v>8898</v>
      </c>
      <c r="C12445" s="10">
        <v>55650</v>
      </c>
      <c r="D12445" s="11" t="s">
        <v>8899</v>
      </c>
      <c r="E12445" s="12" t="s">
        <v>41</v>
      </c>
      <c r="F12445" s="12" t="s">
        <v>41</v>
      </c>
      <c r="G12445" s="13" t="s">
        <v>757</v>
      </c>
      <c r="H12445" s="13" t="s">
        <v>1377</v>
      </c>
      <c r="I12445" s="13" t="s">
        <v>758</v>
      </c>
      <c r="J12445" s="11" t="s">
        <v>143</v>
      </c>
      <c r="K12445" s="14" t="s">
        <v>7861</v>
      </c>
      <c r="L12445" s="14" t="s">
        <v>1</v>
      </c>
      <c r="M12445" s="15">
        <v>5.7</v>
      </c>
      <c r="N12445" s="15">
        <v>5.5</v>
      </c>
      <c r="O12445" s="15">
        <v>5.5</v>
      </c>
      <c r="P12445" s="11" t="s">
        <v>326</v>
      </c>
      <c r="Q12445" s="13" t="s">
        <v>72</v>
      </c>
      <c r="R12445" s="13" t="s">
        <v>48</v>
      </c>
      <c r="S12445" s="13">
        <v>5</v>
      </c>
      <c r="T12445" s="13">
        <v>2002</v>
      </c>
      <c r="U12445" s="10" t="s">
        <v>49</v>
      </c>
      <c r="V12445" s="10" t="s">
        <v>49</v>
      </c>
      <c r="W12445" s="13" t="s">
        <v>52</v>
      </c>
      <c r="X12445" s="15" t="s">
        <v>49</v>
      </c>
      <c r="Y12445" s="15" t="s">
        <v>49</v>
      </c>
      <c r="Z12445" s="10" t="s">
        <v>49</v>
      </c>
      <c r="AA12445" s="10" t="s">
        <v>49</v>
      </c>
      <c r="AB12445" s="10" t="s">
        <v>49</v>
      </c>
      <c r="AC12445" s="10" t="s">
        <v>49</v>
      </c>
      <c r="AD12445" s="10" t="s">
        <v>49</v>
      </c>
      <c r="AE12445" s="10" t="s">
        <v>49</v>
      </c>
      <c r="AF12445" s="10" t="s">
        <v>49</v>
      </c>
      <c r="AG12445" s="10" t="s">
        <v>49</v>
      </c>
      <c r="AH12445" s="10" t="s">
        <v>49</v>
      </c>
      <c r="AI12445" s="10" t="s">
        <v>49</v>
      </c>
      <c r="AJ12445" s="16">
        <v>39.857498999999997</v>
      </c>
      <c r="AK12445" s="16">
        <v>-105.226</v>
      </c>
    </row>
    <row r="12446" spans="1:37" x14ac:dyDescent="0.3">
      <c r="A12446" s="10">
        <v>15142</v>
      </c>
      <c r="B12446" s="11" t="s">
        <v>8898</v>
      </c>
      <c r="C12446" s="10">
        <v>55650</v>
      </c>
      <c r="D12446" s="11" t="s">
        <v>8899</v>
      </c>
      <c r="E12446" s="12" t="s">
        <v>41</v>
      </c>
      <c r="F12446" s="12" t="s">
        <v>41</v>
      </c>
      <c r="G12446" s="13" t="s">
        <v>757</v>
      </c>
      <c r="H12446" s="13" t="s">
        <v>1377</v>
      </c>
      <c r="I12446" s="13" t="s">
        <v>758</v>
      </c>
      <c r="J12446" s="11" t="s">
        <v>143</v>
      </c>
      <c r="K12446" s="14" t="s">
        <v>7862</v>
      </c>
      <c r="L12446" s="14" t="s">
        <v>1</v>
      </c>
      <c r="M12446" s="15">
        <v>5.7</v>
      </c>
      <c r="N12446" s="15">
        <v>5.5</v>
      </c>
      <c r="O12446" s="15">
        <v>5.5</v>
      </c>
      <c r="P12446" s="11" t="s">
        <v>326</v>
      </c>
      <c r="Q12446" s="13" t="s">
        <v>72</v>
      </c>
      <c r="R12446" s="13" t="s">
        <v>48</v>
      </c>
      <c r="S12446" s="13">
        <v>5</v>
      </c>
      <c r="T12446" s="13">
        <v>2002</v>
      </c>
      <c r="U12446" s="10" t="s">
        <v>49</v>
      </c>
      <c r="V12446" s="10" t="s">
        <v>49</v>
      </c>
      <c r="W12446" s="13" t="s">
        <v>52</v>
      </c>
      <c r="X12446" s="15" t="s">
        <v>49</v>
      </c>
      <c r="Y12446" s="15" t="s">
        <v>49</v>
      </c>
      <c r="Z12446" s="10" t="s">
        <v>49</v>
      </c>
      <c r="AA12446" s="10" t="s">
        <v>49</v>
      </c>
      <c r="AB12446" s="10" t="s">
        <v>49</v>
      </c>
      <c r="AC12446" s="10" t="s">
        <v>49</v>
      </c>
      <c r="AD12446" s="10" t="s">
        <v>49</v>
      </c>
      <c r="AE12446" s="10" t="s">
        <v>49</v>
      </c>
      <c r="AF12446" s="10" t="s">
        <v>49</v>
      </c>
      <c r="AG12446" s="10" t="s">
        <v>49</v>
      </c>
      <c r="AH12446" s="10" t="s">
        <v>49</v>
      </c>
      <c r="AI12446" s="10" t="s">
        <v>49</v>
      </c>
      <c r="AJ12446" s="16">
        <v>39.857498999999997</v>
      </c>
      <c r="AK12446" s="16">
        <v>-105.226</v>
      </c>
    </row>
    <row r="12447" spans="1:37" x14ac:dyDescent="0.3">
      <c r="A12447" s="10">
        <v>15142</v>
      </c>
      <c r="B12447" s="11" t="s">
        <v>8898</v>
      </c>
      <c r="C12447" s="10">
        <v>55650</v>
      </c>
      <c r="D12447" s="11" t="s">
        <v>8899</v>
      </c>
      <c r="E12447" s="12" t="s">
        <v>41</v>
      </c>
      <c r="F12447" s="12" t="s">
        <v>41</v>
      </c>
      <c r="G12447" s="13" t="s">
        <v>757</v>
      </c>
      <c r="H12447" s="13" t="s">
        <v>1377</v>
      </c>
      <c r="I12447" s="13" t="s">
        <v>758</v>
      </c>
      <c r="J12447" s="11" t="s">
        <v>143</v>
      </c>
      <c r="K12447" s="14" t="s">
        <v>7863</v>
      </c>
      <c r="L12447" s="14" t="s">
        <v>1</v>
      </c>
      <c r="M12447" s="15">
        <v>5.7</v>
      </c>
      <c r="N12447" s="15">
        <v>5.5</v>
      </c>
      <c r="O12447" s="15">
        <v>5.5</v>
      </c>
      <c r="P12447" s="11" t="s">
        <v>326</v>
      </c>
      <c r="Q12447" s="13" t="s">
        <v>72</v>
      </c>
      <c r="R12447" s="13" t="s">
        <v>48</v>
      </c>
      <c r="S12447" s="13">
        <v>5</v>
      </c>
      <c r="T12447" s="13">
        <v>2002</v>
      </c>
      <c r="U12447" s="10" t="s">
        <v>49</v>
      </c>
      <c r="V12447" s="10" t="s">
        <v>49</v>
      </c>
      <c r="W12447" s="13" t="s">
        <v>52</v>
      </c>
      <c r="X12447" s="15" t="s">
        <v>49</v>
      </c>
      <c r="Y12447" s="15" t="s">
        <v>49</v>
      </c>
      <c r="Z12447" s="10" t="s">
        <v>49</v>
      </c>
      <c r="AA12447" s="10" t="s">
        <v>49</v>
      </c>
      <c r="AB12447" s="10" t="s">
        <v>49</v>
      </c>
      <c r="AC12447" s="10" t="s">
        <v>49</v>
      </c>
      <c r="AD12447" s="10" t="s">
        <v>49</v>
      </c>
      <c r="AE12447" s="10" t="s">
        <v>49</v>
      </c>
      <c r="AF12447" s="10" t="s">
        <v>49</v>
      </c>
      <c r="AG12447" s="10" t="s">
        <v>49</v>
      </c>
      <c r="AH12447" s="10" t="s">
        <v>49</v>
      </c>
      <c r="AI12447" s="10" t="s">
        <v>49</v>
      </c>
      <c r="AJ12447" s="16">
        <v>39.857498999999997</v>
      </c>
      <c r="AK12447" s="16">
        <v>-105.226</v>
      </c>
    </row>
    <row r="12448" spans="1:37" x14ac:dyDescent="0.3">
      <c r="A12448" s="10">
        <v>15142</v>
      </c>
      <c r="B12448" s="11" t="s">
        <v>8898</v>
      </c>
      <c r="C12448" s="10">
        <v>55650</v>
      </c>
      <c r="D12448" s="11" t="s">
        <v>8899</v>
      </c>
      <c r="E12448" s="12" t="s">
        <v>41</v>
      </c>
      <c r="F12448" s="12" t="s">
        <v>41</v>
      </c>
      <c r="G12448" s="13" t="s">
        <v>757</v>
      </c>
      <c r="H12448" s="13" t="s">
        <v>1377</v>
      </c>
      <c r="I12448" s="13" t="s">
        <v>758</v>
      </c>
      <c r="J12448" s="11" t="s">
        <v>143</v>
      </c>
      <c r="K12448" s="14" t="s">
        <v>7864</v>
      </c>
      <c r="L12448" s="14" t="s">
        <v>1</v>
      </c>
      <c r="M12448" s="15">
        <v>5.7</v>
      </c>
      <c r="N12448" s="15">
        <v>5.5</v>
      </c>
      <c r="O12448" s="15">
        <v>5.5</v>
      </c>
      <c r="P12448" s="11" t="s">
        <v>326</v>
      </c>
      <c r="Q12448" s="13" t="s">
        <v>72</v>
      </c>
      <c r="R12448" s="13" t="s">
        <v>48</v>
      </c>
      <c r="S12448" s="13">
        <v>5</v>
      </c>
      <c r="T12448" s="13">
        <v>2002</v>
      </c>
      <c r="U12448" s="10" t="s">
        <v>49</v>
      </c>
      <c r="V12448" s="10" t="s">
        <v>49</v>
      </c>
      <c r="W12448" s="13" t="s">
        <v>52</v>
      </c>
      <c r="X12448" s="15" t="s">
        <v>49</v>
      </c>
      <c r="Y12448" s="15" t="s">
        <v>49</v>
      </c>
      <c r="Z12448" s="10" t="s">
        <v>49</v>
      </c>
      <c r="AA12448" s="10" t="s">
        <v>49</v>
      </c>
      <c r="AB12448" s="10" t="s">
        <v>49</v>
      </c>
      <c r="AC12448" s="10" t="s">
        <v>49</v>
      </c>
      <c r="AD12448" s="10" t="s">
        <v>49</v>
      </c>
      <c r="AE12448" s="10" t="s">
        <v>49</v>
      </c>
      <c r="AF12448" s="10" t="s">
        <v>49</v>
      </c>
      <c r="AG12448" s="10" t="s">
        <v>49</v>
      </c>
      <c r="AH12448" s="10" t="s">
        <v>49</v>
      </c>
      <c r="AI12448" s="10" t="s">
        <v>49</v>
      </c>
      <c r="AJ12448" s="16">
        <v>39.857498999999997</v>
      </c>
      <c r="AK12448" s="16">
        <v>-105.226</v>
      </c>
    </row>
    <row r="12449" spans="1:37" x14ac:dyDescent="0.3">
      <c r="A12449" s="10">
        <v>15142</v>
      </c>
      <c r="B12449" s="11" t="s">
        <v>8898</v>
      </c>
      <c r="C12449" s="10">
        <v>55650</v>
      </c>
      <c r="D12449" s="11" t="s">
        <v>8899</v>
      </c>
      <c r="E12449" s="12" t="s">
        <v>41</v>
      </c>
      <c r="F12449" s="12" t="s">
        <v>41</v>
      </c>
      <c r="G12449" s="13" t="s">
        <v>757</v>
      </c>
      <c r="H12449" s="13" t="s">
        <v>1377</v>
      </c>
      <c r="I12449" s="13" t="s">
        <v>758</v>
      </c>
      <c r="J12449" s="11" t="s">
        <v>143</v>
      </c>
      <c r="K12449" s="14" t="s">
        <v>8900</v>
      </c>
      <c r="L12449" s="14" t="s">
        <v>1</v>
      </c>
      <c r="M12449" s="15">
        <v>5.7</v>
      </c>
      <c r="N12449" s="15">
        <v>5.5</v>
      </c>
      <c r="O12449" s="15">
        <v>5.5</v>
      </c>
      <c r="P12449" s="11" t="s">
        <v>326</v>
      </c>
      <c r="Q12449" s="13" t="s">
        <v>72</v>
      </c>
      <c r="R12449" s="13" t="s">
        <v>48</v>
      </c>
      <c r="S12449" s="13">
        <v>5</v>
      </c>
      <c r="T12449" s="13">
        <v>2002</v>
      </c>
      <c r="U12449" s="10" t="s">
        <v>49</v>
      </c>
      <c r="V12449" s="10" t="s">
        <v>49</v>
      </c>
      <c r="W12449" s="13" t="s">
        <v>52</v>
      </c>
      <c r="X12449" s="15" t="s">
        <v>49</v>
      </c>
      <c r="Y12449" s="15" t="s">
        <v>49</v>
      </c>
      <c r="Z12449" s="10" t="s">
        <v>49</v>
      </c>
      <c r="AA12449" s="10" t="s">
        <v>49</v>
      </c>
      <c r="AB12449" s="10" t="s">
        <v>49</v>
      </c>
      <c r="AC12449" s="10" t="s">
        <v>49</v>
      </c>
      <c r="AD12449" s="10" t="s">
        <v>49</v>
      </c>
      <c r="AE12449" s="10" t="s">
        <v>49</v>
      </c>
      <c r="AF12449" s="10" t="s">
        <v>49</v>
      </c>
      <c r="AG12449" s="10" t="s">
        <v>49</v>
      </c>
      <c r="AH12449" s="10" t="s">
        <v>49</v>
      </c>
      <c r="AI12449" s="10" t="s">
        <v>49</v>
      </c>
      <c r="AJ12449" s="16">
        <v>39.857498999999997</v>
      </c>
      <c r="AK12449" s="16">
        <v>-105.226</v>
      </c>
    </row>
    <row r="12450" spans="1:37" x14ac:dyDescent="0.3">
      <c r="A12450" s="10">
        <v>15142</v>
      </c>
      <c r="B12450" s="11" t="s">
        <v>8898</v>
      </c>
      <c r="C12450" s="10">
        <v>55650</v>
      </c>
      <c r="D12450" s="11" t="s">
        <v>8899</v>
      </c>
      <c r="E12450" s="12" t="s">
        <v>41</v>
      </c>
      <c r="F12450" s="12" t="s">
        <v>41</v>
      </c>
      <c r="G12450" s="13" t="s">
        <v>757</v>
      </c>
      <c r="H12450" s="13" t="s">
        <v>1377</v>
      </c>
      <c r="I12450" s="13" t="s">
        <v>758</v>
      </c>
      <c r="J12450" s="11" t="s">
        <v>143</v>
      </c>
      <c r="K12450" s="14" t="s">
        <v>8901</v>
      </c>
      <c r="L12450" s="14" t="s">
        <v>1</v>
      </c>
      <c r="M12450" s="15">
        <v>5.7</v>
      </c>
      <c r="N12450" s="15">
        <v>5.5</v>
      </c>
      <c r="O12450" s="15">
        <v>5.5</v>
      </c>
      <c r="P12450" s="11" t="s">
        <v>326</v>
      </c>
      <c r="Q12450" s="13" t="s">
        <v>72</v>
      </c>
      <c r="R12450" s="13" t="s">
        <v>48</v>
      </c>
      <c r="S12450" s="13">
        <v>5</v>
      </c>
      <c r="T12450" s="13">
        <v>2002</v>
      </c>
      <c r="U12450" s="10" t="s">
        <v>49</v>
      </c>
      <c r="V12450" s="10" t="s">
        <v>49</v>
      </c>
      <c r="W12450" s="13" t="s">
        <v>52</v>
      </c>
      <c r="X12450" s="15" t="s">
        <v>49</v>
      </c>
      <c r="Y12450" s="15" t="s">
        <v>49</v>
      </c>
      <c r="Z12450" s="10" t="s">
        <v>49</v>
      </c>
      <c r="AA12450" s="10" t="s">
        <v>49</v>
      </c>
      <c r="AB12450" s="10" t="s">
        <v>49</v>
      </c>
      <c r="AC12450" s="10" t="s">
        <v>49</v>
      </c>
      <c r="AD12450" s="10" t="s">
        <v>49</v>
      </c>
      <c r="AE12450" s="10" t="s">
        <v>49</v>
      </c>
      <c r="AF12450" s="10" t="s">
        <v>49</v>
      </c>
      <c r="AG12450" s="10" t="s">
        <v>49</v>
      </c>
      <c r="AH12450" s="10" t="s">
        <v>49</v>
      </c>
      <c r="AI12450" s="10" t="s">
        <v>49</v>
      </c>
      <c r="AJ12450" s="16">
        <v>39.857498999999997</v>
      </c>
      <c r="AK12450" s="16">
        <v>-105.226</v>
      </c>
    </row>
    <row r="12451" spans="1:37" x14ac:dyDescent="0.3">
      <c r="A12451" s="10">
        <v>15142</v>
      </c>
      <c r="B12451" s="11" t="s">
        <v>8898</v>
      </c>
      <c r="C12451" s="10">
        <v>55650</v>
      </c>
      <c r="D12451" s="11" t="s">
        <v>8899</v>
      </c>
      <c r="E12451" s="12" t="s">
        <v>41</v>
      </c>
      <c r="F12451" s="12" t="s">
        <v>41</v>
      </c>
      <c r="G12451" s="13" t="s">
        <v>757</v>
      </c>
      <c r="H12451" s="13" t="s">
        <v>1377</v>
      </c>
      <c r="I12451" s="13" t="s">
        <v>758</v>
      </c>
      <c r="J12451" s="11" t="s">
        <v>143</v>
      </c>
      <c r="K12451" s="14" t="s">
        <v>1989</v>
      </c>
      <c r="L12451" s="14" t="s">
        <v>1</v>
      </c>
      <c r="M12451" s="15">
        <v>5.7</v>
      </c>
      <c r="N12451" s="15">
        <v>5.5</v>
      </c>
      <c r="O12451" s="15">
        <v>5.5</v>
      </c>
      <c r="P12451" s="11" t="s">
        <v>326</v>
      </c>
      <c r="Q12451" s="13" t="s">
        <v>72</v>
      </c>
      <c r="R12451" s="13" t="s">
        <v>48</v>
      </c>
      <c r="S12451" s="13">
        <v>5</v>
      </c>
      <c r="T12451" s="13">
        <v>2002</v>
      </c>
      <c r="U12451" s="10" t="s">
        <v>49</v>
      </c>
      <c r="V12451" s="10" t="s">
        <v>49</v>
      </c>
      <c r="W12451" s="13" t="s">
        <v>52</v>
      </c>
      <c r="X12451" s="15" t="s">
        <v>49</v>
      </c>
      <c r="Y12451" s="15" t="s">
        <v>49</v>
      </c>
      <c r="Z12451" s="10" t="s">
        <v>49</v>
      </c>
      <c r="AA12451" s="10" t="s">
        <v>49</v>
      </c>
      <c r="AB12451" s="10" t="s">
        <v>49</v>
      </c>
      <c r="AC12451" s="10" t="s">
        <v>49</v>
      </c>
      <c r="AD12451" s="10" t="s">
        <v>49</v>
      </c>
      <c r="AE12451" s="10" t="s">
        <v>49</v>
      </c>
      <c r="AF12451" s="10" t="s">
        <v>49</v>
      </c>
      <c r="AG12451" s="10" t="s">
        <v>49</v>
      </c>
      <c r="AH12451" s="10" t="s">
        <v>49</v>
      </c>
      <c r="AI12451" s="10" t="s">
        <v>49</v>
      </c>
      <c r="AJ12451" s="16">
        <v>39.857498999999997</v>
      </c>
      <c r="AK12451" s="16">
        <v>-105.226</v>
      </c>
    </row>
    <row r="12452" spans="1:37" x14ac:dyDescent="0.3">
      <c r="A12452" s="10">
        <v>15142</v>
      </c>
      <c r="B12452" s="11" t="s">
        <v>8898</v>
      </c>
      <c r="C12452" s="10">
        <v>55650</v>
      </c>
      <c r="D12452" s="11" t="s">
        <v>8899</v>
      </c>
      <c r="E12452" s="12" t="s">
        <v>41</v>
      </c>
      <c r="F12452" s="12" t="s">
        <v>41</v>
      </c>
      <c r="G12452" s="13" t="s">
        <v>757</v>
      </c>
      <c r="H12452" s="13" t="s">
        <v>1377</v>
      </c>
      <c r="I12452" s="13" t="s">
        <v>758</v>
      </c>
      <c r="J12452" s="11" t="s">
        <v>143</v>
      </c>
      <c r="K12452" s="14" t="s">
        <v>1799</v>
      </c>
      <c r="L12452" s="14" t="s">
        <v>1</v>
      </c>
      <c r="M12452" s="15">
        <v>5.7</v>
      </c>
      <c r="N12452" s="15">
        <v>5.5</v>
      </c>
      <c r="O12452" s="15">
        <v>5.5</v>
      </c>
      <c r="P12452" s="11" t="s">
        <v>326</v>
      </c>
      <c r="Q12452" s="13" t="s">
        <v>72</v>
      </c>
      <c r="R12452" s="13" t="s">
        <v>48</v>
      </c>
      <c r="S12452" s="13">
        <v>5</v>
      </c>
      <c r="T12452" s="13">
        <v>2002</v>
      </c>
      <c r="U12452" s="10" t="s">
        <v>49</v>
      </c>
      <c r="V12452" s="10" t="s">
        <v>49</v>
      </c>
      <c r="W12452" s="13" t="s">
        <v>52</v>
      </c>
      <c r="X12452" s="15" t="s">
        <v>49</v>
      </c>
      <c r="Y12452" s="15" t="s">
        <v>49</v>
      </c>
      <c r="Z12452" s="10" t="s">
        <v>49</v>
      </c>
      <c r="AA12452" s="10" t="s">
        <v>49</v>
      </c>
      <c r="AB12452" s="10" t="s">
        <v>49</v>
      </c>
      <c r="AC12452" s="10" t="s">
        <v>49</v>
      </c>
      <c r="AD12452" s="10" t="s">
        <v>49</v>
      </c>
      <c r="AE12452" s="10" t="s">
        <v>49</v>
      </c>
      <c r="AF12452" s="10" t="s">
        <v>49</v>
      </c>
      <c r="AG12452" s="10" t="s">
        <v>49</v>
      </c>
      <c r="AH12452" s="10" t="s">
        <v>49</v>
      </c>
      <c r="AI12452" s="10" t="s">
        <v>49</v>
      </c>
      <c r="AJ12452" s="16">
        <v>39.857498999999997</v>
      </c>
      <c r="AK12452" s="16">
        <v>-105.226</v>
      </c>
    </row>
    <row r="12453" spans="1:37" x14ac:dyDescent="0.3">
      <c r="A12453" s="10">
        <v>15142</v>
      </c>
      <c r="B12453" s="11" t="s">
        <v>8898</v>
      </c>
      <c r="C12453" s="10">
        <v>55650</v>
      </c>
      <c r="D12453" s="11" t="s">
        <v>8899</v>
      </c>
      <c r="E12453" s="12" t="s">
        <v>41</v>
      </c>
      <c r="F12453" s="12" t="s">
        <v>41</v>
      </c>
      <c r="G12453" s="13" t="s">
        <v>757</v>
      </c>
      <c r="H12453" s="13" t="s">
        <v>1377</v>
      </c>
      <c r="I12453" s="13" t="s">
        <v>758</v>
      </c>
      <c r="J12453" s="11" t="s">
        <v>143</v>
      </c>
      <c r="K12453" s="14" t="s">
        <v>2681</v>
      </c>
      <c r="L12453" s="14" t="s">
        <v>1</v>
      </c>
      <c r="M12453" s="15">
        <v>5.7</v>
      </c>
      <c r="N12453" s="15">
        <v>5.5</v>
      </c>
      <c r="O12453" s="15">
        <v>5.5</v>
      </c>
      <c r="P12453" s="11" t="s">
        <v>326</v>
      </c>
      <c r="Q12453" s="13" t="s">
        <v>72</v>
      </c>
      <c r="R12453" s="13" t="s">
        <v>48</v>
      </c>
      <c r="S12453" s="13">
        <v>5</v>
      </c>
      <c r="T12453" s="13">
        <v>2002</v>
      </c>
      <c r="U12453" s="10" t="s">
        <v>49</v>
      </c>
      <c r="V12453" s="10" t="s">
        <v>49</v>
      </c>
      <c r="W12453" s="13" t="s">
        <v>52</v>
      </c>
      <c r="X12453" s="15" t="s">
        <v>49</v>
      </c>
      <c r="Y12453" s="15" t="s">
        <v>49</v>
      </c>
      <c r="Z12453" s="10" t="s">
        <v>49</v>
      </c>
      <c r="AA12453" s="10" t="s">
        <v>49</v>
      </c>
      <c r="AB12453" s="10" t="s">
        <v>49</v>
      </c>
      <c r="AC12453" s="10" t="s">
        <v>49</v>
      </c>
      <c r="AD12453" s="10" t="s">
        <v>49</v>
      </c>
      <c r="AE12453" s="10" t="s">
        <v>49</v>
      </c>
      <c r="AF12453" s="10" t="s">
        <v>49</v>
      </c>
      <c r="AG12453" s="10" t="s">
        <v>49</v>
      </c>
      <c r="AH12453" s="10" t="s">
        <v>49</v>
      </c>
      <c r="AI12453" s="10" t="s">
        <v>49</v>
      </c>
      <c r="AJ12453" s="16">
        <v>39.857498999999997</v>
      </c>
      <c r="AK12453" s="16">
        <v>-105.226</v>
      </c>
    </row>
    <row r="12454" spans="1:37" x14ac:dyDescent="0.3">
      <c r="A12454" s="10">
        <v>15142</v>
      </c>
      <c r="B12454" s="11" t="s">
        <v>8898</v>
      </c>
      <c r="C12454" s="10">
        <v>55650</v>
      </c>
      <c r="D12454" s="11" t="s">
        <v>8899</v>
      </c>
      <c r="E12454" s="12" t="s">
        <v>41</v>
      </c>
      <c r="F12454" s="12" t="s">
        <v>41</v>
      </c>
      <c r="G12454" s="13" t="s">
        <v>757</v>
      </c>
      <c r="H12454" s="13" t="s">
        <v>1377</v>
      </c>
      <c r="I12454" s="13" t="s">
        <v>758</v>
      </c>
      <c r="J12454" s="11" t="s">
        <v>143</v>
      </c>
      <c r="K12454" s="14" t="s">
        <v>1972</v>
      </c>
      <c r="L12454" s="14" t="s">
        <v>1</v>
      </c>
      <c r="M12454" s="15">
        <v>5.7</v>
      </c>
      <c r="N12454" s="15">
        <v>5.5</v>
      </c>
      <c r="O12454" s="15">
        <v>5.5</v>
      </c>
      <c r="P12454" s="11" t="s">
        <v>326</v>
      </c>
      <c r="Q12454" s="13" t="s">
        <v>72</v>
      </c>
      <c r="R12454" s="13" t="s">
        <v>48</v>
      </c>
      <c r="S12454" s="13">
        <v>5</v>
      </c>
      <c r="T12454" s="13">
        <v>2002</v>
      </c>
      <c r="U12454" s="10" t="s">
        <v>49</v>
      </c>
      <c r="V12454" s="10" t="s">
        <v>49</v>
      </c>
      <c r="W12454" s="13" t="s">
        <v>52</v>
      </c>
      <c r="X12454" s="15" t="s">
        <v>49</v>
      </c>
      <c r="Y12454" s="15" t="s">
        <v>49</v>
      </c>
      <c r="Z12454" s="10" t="s">
        <v>49</v>
      </c>
      <c r="AA12454" s="10" t="s">
        <v>49</v>
      </c>
      <c r="AB12454" s="10" t="s">
        <v>49</v>
      </c>
      <c r="AC12454" s="10" t="s">
        <v>49</v>
      </c>
      <c r="AD12454" s="10" t="s">
        <v>49</v>
      </c>
      <c r="AE12454" s="10" t="s">
        <v>49</v>
      </c>
      <c r="AF12454" s="10" t="s">
        <v>49</v>
      </c>
      <c r="AG12454" s="10" t="s">
        <v>49</v>
      </c>
      <c r="AH12454" s="10" t="s">
        <v>49</v>
      </c>
      <c r="AI12454" s="10" t="s">
        <v>49</v>
      </c>
      <c r="AJ12454" s="16">
        <v>39.857498999999997</v>
      </c>
      <c r="AK12454" s="16">
        <v>-105.226</v>
      </c>
    </row>
    <row r="12455" spans="1:37" x14ac:dyDescent="0.3">
      <c r="A12455" s="10">
        <v>15142</v>
      </c>
      <c r="B12455" s="11" t="s">
        <v>8898</v>
      </c>
      <c r="C12455" s="10">
        <v>55650</v>
      </c>
      <c r="D12455" s="11" t="s">
        <v>8899</v>
      </c>
      <c r="E12455" s="12" t="s">
        <v>41</v>
      </c>
      <c r="F12455" s="12" t="s">
        <v>41</v>
      </c>
      <c r="G12455" s="13" t="s">
        <v>757</v>
      </c>
      <c r="H12455" s="13" t="s">
        <v>1377</v>
      </c>
      <c r="I12455" s="13" t="s">
        <v>758</v>
      </c>
      <c r="J12455" s="11" t="s">
        <v>143</v>
      </c>
      <c r="K12455" s="14" t="s">
        <v>2683</v>
      </c>
      <c r="L12455" s="14" t="s">
        <v>1</v>
      </c>
      <c r="M12455" s="15">
        <v>5.7</v>
      </c>
      <c r="N12455" s="15">
        <v>5.5</v>
      </c>
      <c r="O12455" s="15">
        <v>5.5</v>
      </c>
      <c r="P12455" s="11" t="s">
        <v>326</v>
      </c>
      <c r="Q12455" s="13" t="s">
        <v>72</v>
      </c>
      <c r="R12455" s="13" t="s">
        <v>48</v>
      </c>
      <c r="S12455" s="13">
        <v>5</v>
      </c>
      <c r="T12455" s="13">
        <v>2002</v>
      </c>
      <c r="U12455" s="10" t="s">
        <v>49</v>
      </c>
      <c r="V12455" s="10" t="s">
        <v>49</v>
      </c>
      <c r="W12455" s="13" t="s">
        <v>52</v>
      </c>
      <c r="X12455" s="15" t="s">
        <v>49</v>
      </c>
      <c r="Y12455" s="15" t="s">
        <v>49</v>
      </c>
      <c r="Z12455" s="10" t="s">
        <v>49</v>
      </c>
      <c r="AA12455" s="10" t="s">
        <v>49</v>
      </c>
      <c r="AB12455" s="10" t="s">
        <v>49</v>
      </c>
      <c r="AC12455" s="10" t="s">
        <v>49</v>
      </c>
      <c r="AD12455" s="10" t="s">
        <v>49</v>
      </c>
      <c r="AE12455" s="10" t="s">
        <v>49</v>
      </c>
      <c r="AF12455" s="10" t="s">
        <v>49</v>
      </c>
      <c r="AG12455" s="10" t="s">
        <v>49</v>
      </c>
      <c r="AH12455" s="10" t="s">
        <v>49</v>
      </c>
      <c r="AI12455" s="10" t="s">
        <v>49</v>
      </c>
      <c r="AJ12455" s="16">
        <v>39.857498999999997</v>
      </c>
      <c r="AK12455" s="16">
        <v>-105.226</v>
      </c>
    </row>
    <row r="12456" spans="1:37" x14ac:dyDescent="0.3">
      <c r="A12456" s="10">
        <v>15142</v>
      </c>
      <c r="B12456" s="11" t="s">
        <v>8898</v>
      </c>
      <c r="C12456" s="10">
        <v>55650</v>
      </c>
      <c r="D12456" s="11" t="s">
        <v>8899</v>
      </c>
      <c r="E12456" s="12" t="s">
        <v>41</v>
      </c>
      <c r="F12456" s="12" t="s">
        <v>41</v>
      </c>
      <c r="G12456" s="13" t="s">
        <v>757</v>
      </c>
      <c r="H12456" s="13" t="s">
        <v>1377</v>
      </c>
      <c r="I12456" s="13" t="s">
        <v>758</v>
      </c>
      <c r="J12456" s="11" t="s">
        <v>143</v>
      </c>
      <c r="K12456" s="14" t="s">
        <v>5380</v>
      </c>
      <c r="L12456" s="14" t="s">
        <v>1</v>
      </c>
      <c r="M12456" s="15">
        <v>5.7</v>
      </c>
      <c r="N12456" s="15">
        <v>5.5</v>
      </c>
      <c r="O12456" s="15">
        <v>5.5</v>
      </c>
      <c r="P12456" s="11" t="s">
        <v>326</v>
      </c>
      <c r="Q12456" s="13" t="s">
        <v>72</v>
      </c>
      <c r="R12456" s="13" t="s">
        <v>48</v>
      </c>
      <c r="S12456" s="13">
        <v>5</v>
      </c>
      <c r="T12456" s="13">
        <v>2002</v>
      </c>
      <c r="U12456" s="10" t="s">
        <v>49</v>
      </c>
      <c r="V12456" s="10" t="s">
        <v>49</v>
      </c>
      <c r="W12456" s="13" t="s">
        <v>52</v>
      </c>
      <c r="X12456" s="15" t="s">
        <v>49</v>
      </c>
      <c r="Y12456" s="15" t="s">
        <v>49</v>
      </c>
      <c r="Z12456" s="10" t="s">
        <v>49</v>
      </c>
      <c r="AA12456" s="10" t="s">
        <v>49</v>
      </c>
      <c r="AB12456" s="10" t="s">
        <v>49</v>
      </c>
      <c r="AC12456" s="10" t="s">
        <v>49</v>
      </c>
      <c r="AD12456" s="10" t="s">
        <v>49</v>
      </c>
      <c r="AE12456" s="10" t="s">
        <v>49</v>
      </c>
      <c r="AF12456" s="10" t="s">
        <v>49</v>
      </c>
      <c r="AG12456" s="10" t="s">
        <v>49</v>
      </c>
      <c r="AH12456" s="10" t="s">
        <v>49</v>
      </c>
      <c r="AI12456" s="10" t="s">
        <v>49</v>
      </c>
      <c r="AJ12456" s="16">
        <v>39.857498999999997</v>
      </c>
      <c r="AK12456" s="16">
        <v>-105.226</v>
      </c>
    </row>
    <row r="12457" spans="1:37" x14ac:dyDescent="0.3">
      <c r="A12457" s="10">
        <v>15142</v>
      </c>
      <c r="B12457" s="11" t="s">
        <v>8898</v>
      </c>
      <c r="C12457" s="10">
        <v>55650</v>
      </c>
      <c r="D12457" s="11" t="s">
        <v>8899</v>
      </c>
      <c r="E12457" s="12" t="s">
        <v>41</v>
      </c>
      <c r="F12457" s="12" t="s">
        <v>41</v>
      </c>
      <c r="G12457" s="13" t="s">
        <v>757</v>
      </c>
      <c r="H12457" s="13" t="s">
        <v>1377</v>
      </c>
      <c r="I12457" s="13" t="s">
        <v>758</v>
      </c>
      <c r="J12457" s="11" t="s">
        <v>143</v>
      </c>
      <c r="K12457" s="14" t="s">
        <v>5381</v>
      </c>
      <c r="L12457" s="14" t="s">
        <v>1</v>
      </c>
      <c r="M12457" s="15">
        <v>5.7</v>
      </c>
      <c r="N12457" s="15">
        <v>5.5</v>
      </c>
      <c r="O12457" s="15">
        <v>5.5</v>
      </c>
      <c r="P12457" s="11" t="s">
        <v>326</v>
      </c>
      <c r="Q12457" s="13" t="s">
        <v>72</v>
      </c>
      <c r="R12457" s="13" t="s">
        <v>48</v>
      </c>
      <c r="S12457" s="13">
        <v>5</v>
      </c>
      <c r="T12457" s="13">
        <v>2002</v>
      </c>
      <c r="U12457" s="10" t="s">
        <v>49</v>
      </c>
      <c r="V12457" s="10" t="s">
        <v>49</v>
      </c>
      <c r="W12457" s="13" t="s">
        <v>52</v>
      </c>
      <c r="X12457" s="15" t="s">
        <v>49</v>
      </c>
      <c r="Y12457" s="15" t="s">
        <v>49</v>
      </c>
      <c r="Z12457" s="10" t="s">
        <v>49</v>
      </c>
      <c r="AA12457" s="10" t="s">
        <v>49</v>
      </c>
      <c r="AB12457" s="10" t="s">
        <v>49</v>
      </c>
      <c r="AC12457" s="10" t="s">
        <v>49</v>
      </c>
      <c r="AD12457" s="10" t="s">
        <v>49</v>
      </c>
      <c r="AE12457" s="10" t="s">
        <v>49</v>
      </c>
      <c r="AF12457" s="10" t="s">
        <v>49</v>
      </c>
      <c r="AG12457" s="10" t="s">
        <v>49</v>
      </c>
      <c r="AH12457" s="10" t="s">
        <v>49</v>
      </c>
      <c r="AI12457" s="10" t="s">
        <v>49</v>
      </c>
      <c r="AJ12457" s="16">
        <v>39.857498999999997</v>
      </c>
      <c r="AK12457" s="16">
        <v>-105.226</v>
      </c>
    </row>
    <row r="12458" spans="1:37" x14ac:dyDescent="0.3">
      <c r="A12458" s="10">
        <v>15142</v>
      </c>
      <c r="B12458" s="11" t="s">
        <v>8898</v>
      </c>
      <c r="C12458" s="10">
        <v>55650</v>
      </c>
      <c r="D12458" s="11" t="s">
        <v>8899</v>
      </c>
      <c r="E12458" s="12" t="s">
        <v>41</v>
      </c>
      <c r="F12458" s="12" t="s">
        <v>41</v>
      </c>
      <c r="G12458" s="13" t="s">
        <v>757</v>
      </c>
      <c r="H12458" s="13" t="s">
        <v>1377</v>
      </c>
      <c r="I12458" s="13" t="s">
        <v>758</v>
      </c>
      <c r="J12458" s="11" t="s">
        <v>143</v>
      </c>
      <c r="K12458" s="14" t="s">
        <v>5323</v>
      </c>
      <c r="L12458" s="14" t="s">
        <v>1</v>
      </c>
      <c r="M12458" s="15">
        <v>5.7</v>
      </c>
      <c r="N12458" s="15">
        <v>5.5</v>
      </c>
      <c r="O12458" s="15">
        <v>5.5</v>
      </c>
      <c r="P12458" s="11" t="s">
        <v>326</v>
      </c>
      <c r="Q12458" s="13" t="s">
        <v>72</v>
      </c>
      <c r="R12458" s="13" t="s">
        <v>48</v>
      </c>
      <c r="S12458" s="13">
        <v>5</v>
      </c>
      <c r="T12458" s="13">
        <v>2002</v>
      </c>
      <c r="U12458" s="10" t="s">
        <v>49</v>
      </c>
      <c r="V12458" s="10" t="s">
        <v>49</v>
      </c>
      <c r="W12458" s="13" t="s">
        <v>52</v>
      </c>
      <c r="X12458" s="15" t="s">
        <v>49</v>
      </c>
      <c r="Y12458" s="15" t="s">
        <v>49</v>
      </c>
      <c r="Z12458" s="10" t="s">
        <v>49</v>
      </c>
      <c r="AA12458" s="10" t="s">
        <v>49</v>
      </c>
      <c r="AB12458" s="10" t="s">
        <v>49</v>
      </c>
      <c r="AC12458" s="10" t="s">
        <v>49</v>
      </c>
      <c r="AD12458" s="10" t="s">
        <v>49</v>
      </c>
      <c r="AE12458" s="10" t="s">
        <v>49</v>
      </c>
      <c r="AF12458" s="10" t="s">
        <v>49</v>
      </c>
      <c r="AG12458" s="10" t="s">
        <v>49</v>
      </c>
      <c r="AH12458" s="10" t="s">
        <v>49</v>
      </c>
      <c r="AI12458" s="10" t="s">
        <v>49</v>
      </c>
      <c r="AJ12458" s="16">
        <v>39.857498999999997</v>
      </c>
      <c r="AK12458" s="16">
        <v>-105.226</v>
      </c>
    </row>
    <row r="12459" spans="1:37" x14ac:dyDescent="0.3">
      <c r="A12459" s="10">
        <v>15142</v>
      </c>
      <c r="B12459" s="11" t="s">
        <v>8898</v>
      </c>
      <c r="C12459" s="10">
        <v>55650</v>
      </c>
      <c r="D12459" s="11" t="s">
        <v>8899</v>
      </c>
      <c r="E12459" s="12" t="s">
        <v>41</v>
      </c>
      <c r="F12459" s="12" t="s">
        <v>41</v>
      </c>
      <c r="G12459" s="13" t="s">
        <v>757</v>
      </c>
      <c r="H12459" s="13" t="s">
        <v>1377</v>
      </c>
      <c r="I12459" s="13" t="s">
        <v>758</v>
      </c>
      <c r="J12459" s="11" t="s">
        <v>143</v>
      </c>
      <c r="K12459" s="14" t="s">
        <v>3298</v>
      </c>
      <c r="L12459" s="14" t="s">
        <v>1</v>
      </c>
      <c r="M12459" s="15">
        <v>5.7</v>
      </c>
      <c r="N12459" s="15">
        <v>5.5</v>
      </c>
      <c r="O12459" s="15">
        <v>5.5</v>
      </c>
      <c r="P12459" s="11" t="s">
        <v>326</v>
      </c>
      <c r="Q12459" s="13" t="s">
        <v>72</v>
      </c>
      <c r="R12459" s="13" t="s">
        <v>48</v>
      </c>
      <c r="S12459" s="13">
        <v>5</v>
      </c>
      <c r="T12459" s="13">
        <v>2002</v>
      </c>
      <c r="U12459" s="10" t="s">
        <v>49</v>
      </c>
      <c r="V12459" s="10" t="s">
        <v>49</v>
      </c>
      <c r="W12459" s="13" t="s">
        <v>52</v>
      </c>
      <c r="X12459" s="15" t="s">
        <v>49</v>
      </c>
      <c r="Y12459" s="15" t="s">
        <v>49</v>
      </c>
      <c r="Z12459" s="10" t="s">
        <v>49</v>
      </c>
      <c r="AA12459" s="10" t="s">
        <v>49</v>
      </c>
      <c r="AB12459" s="10" t="s">
        <v>49</v>
      </c>
      <c r="AC12459" s="10" t="s">
        <v>49</v>
      </c>
      <c r="AD12459" s="10" t="s">
        <v>49</v>
      </c>
      <c r="AE12459" s="10" t="s">
        <v>49</v>
      </c>
      <c r="AF12459" s="10" t="s">
        <v>49</v>
      </c>
      <c r="AG12459" s="10" t="s">
        <v>49</v>
      </c>
      <c r="AH12459" s="10" t="s">
        <v>49</v>
      </c>
      <c r="AI12459" s="10" t="s">
        <v>49</v>
      </c>
      <c r="AJ12459" s="16">
        <v>39.857498999999997</v>
      </c>
      <c r="AK12459" s="16">
        <v>-105.226</v>
      </c>
    </row>
    <row r="12460" spans="1:37" x14ac:dyDescent="0.3">
      <c r="A12460" s="10">
        <v>22500</v>
      </c>
      <c r="B12460" s="11" t="s">
        <v>1631</v>
      </c>
      <c r="C12460" s="10">
        <v>55651</v>
      </c>
      <c r="D12460" s="11" t="s">
        <v>8902</v>
      </c>
      <c r="E12460" s="12" t="s">
        <v>41</v>
      </c>
      <c r="F12460" s="12" t="s">
        <v>41</v>
      </c>
      <c r="G12460" s="13" t="s">
        <v>422</v>
      </c>
      <c r="H12460" s="13" t="s">
        <v>8903</v>
      </c>
      <c r="I12460" s="13" t="s">
        <v>183</v>
      </c>
      <c r="J12460" s="11" t="s">
        <v>44</v>
      </c>
      <c r="K12460" s="14" t="s">
        <v>8135</v>
      </c>
      <c r="L12460" s="14" t="s">
        <v>1</v>
      </c>
      <c r="M12460" s="15">
        <v>86.5</v>
      </c>
      <c r="N12460" s="15">
        <v>74.8</v>
      </c>
      <c r="O12460" s="15">
        <v>87.6</v>
      </c>
      <c r="P12460" s="11" t="s">
        <v>99</v>
      </c>
      <c r="Q12460" s="13" t="s">
        <v>72</v>
      </c>
      <c r="R12460" s="13" t="s">
        <v>100</v>
      </c>
      <c r="S12460" s="13">
        <v>5</v>
      </c>
      <c r="T12460" s="13">
        <v>2001</v>
      </c>
      <c r="U12460" s="10" t="s">
        <v>49</v>
      </c>
      <c r="V12460" s="10" t="s">
        <v>49</v>
      </c>
      <c r="W12460" s="13" t="s">
        <v>52</v>
      </c>
      <c r="X12460" s="15" t="s">
        <v>49</v>
      </c>
      <c r="Y12460" s="15" t="s">
        <v>49</v>
      </c>
      <c r="Z12460" s="10" t="s">
        <v>49</v>
      </c>
      <c r="AA12460" s="10" t="s">
        <v>49</v>
      </c>
      <c r="AB12460" s="10" t="s">
        <v>49</v>
      </c>
      <c r="AC12460" s="13">
        <v>2026</v>
      </c>
      <c r="AD12460" s="13">
        <v>6</v>
      </c>
      <c r="AE12460" s="13">
        <v>12</v>
      </c>
      <c r="AF12460" s="10" t="s">
        <v>49</v>
      </c>
      <c r="AG12460" s="10" t="s">
        <v>49</v>
      </c>
      <c r="AH12460" s="10" t="s">
        <v>49</v>
      </c>
      <c r="AI12460" s="10" t="s">
        <v>49</v>
      </c>
      <c r="AJ12460" s="16">
        <v>35.742199999999997</v>
      </c>
      <c r="AK12460" s="16">
        <v>-97.655000000000001</v>
      </c>
    </row>
    <row r="12461" spans="1:37" x14ac:dyDescent="0.3">
      <c r="A12461" s="10">
        <v>22500</v>
      </c>
      <c r="B12461" s="11" t="s">
        <v>1631</v>
      </c>
      <c r="C12461" s="10">
        <v>55651</v>
      </c>
      <c r="D12461" s="11" t="s">
        <v>8902</v>
      </c>
      <c r="E12461" s="12" t="s">
        <v>41</v>
      </c>
      <c r="F12461" s="12" t="s">
        <v>41</v>
      </c>
      <c r="G12461" s="13" t="s">
        <v>422</v>
      </c>
      <c r="H12461" s="13" t="s">
        <v>8903</v>
      </c>
      <c r="I12461" s="13" t="s">
        <v>183</v>
      </c>
      <c r="J12461" s="11" t="s">
        <v>44</v>
      </c>
      <c r="K12461" s="14" t="s">
        <v>8138</v>
      </c>
      <c r="L12461" s="14" t="s">
        <v>1</v>
      </c>
      <c r="M12461" s="15">
        <v>86.5</v>
      </c>
      <c r="N12461" s="15">
        <v>73.7</v>
      </c>
      <c r="O12461" s="15">
        <v>87.7</v>
      </c>
      <c r="P12461" s="11" t="s">
        <v>99</v>
      </c>
      <c r="Q12461" s="13" t="s">
        <v>72</v>
      </c>
      <c r="R12461" s="13" t="s">
        <v>100</v>
      </c>
      <c r="S12461" s="13">
        <v>5</v>
      </c>
      <c r="T12461" s="13">
        <v>2001</v>
      </c>
      <c r="U12461" s="10" t="s">
        <v>49</v>
      </c>
      <c r="V12461" s="10" t="s">
        <v>49</v>
      </c>
      <c r="W12461" s="13" t="s">
        <v>52</v>
      </c>
      <c r="X12461" s="15" t="s">
        <v>49</v>
      </c>
      <c r="Y12461" s="15" t="s">
        <v>49</v>
      </c>
      <c r="Z12461" s="10" t="s">
        <v>49</v>
      </c>
      <c r="AA12461" s="10" t="s">
        <v>49</v>
      </c>
      <c r="AB12461" s="10" t="s">
        <v>49</v>
      </c>
      <c r="AC12461" s="13">
        <v>2026</v>
      </c>
      <c r="AD12461" s="13">
        <v>6</v>
      </c>
      <c r="AE12461" s="13">
        <v>12</v>
      </c>
      <c r="AF12461" s="10" t="s">
        <v>49</v>
      </c>
      <c r="AG12461" s="10" t="s">
        <v>49</v>
      </c>
      <c r="AH12461" s="10" t="s">
        <v>49</v>
      </c>
      <c r="AI12461" s="10" t="s">
        <v>49</v>
      </c>
      <c r="AJ12461" s="16">
        <v>35.742199999999997</v>
      </c>
      <c r="AK12461" s="16">
        <v>-97.655000000000001</v>
      </c>
    </row>
    <row r="12462" spans="1:37" x14ac:dyDescent="0.3">
      <c r="A12462" s="10">
        <v>22500</v>
      </c>
      <c r="B12462" s="11" t="s">
        <v>1631</v>
      </c>
      <c r="C12462" s="10">
        <v>55651</v>
      </c>
      <c r="D12462" s="11" t="s">
        <v>8902</v>
      </c>
      <c r="E12462" s="12" t="s">
        <v>41</v>
      </c>
      <c r="F12462" s="12" t="s">
        <v>41</v>
      </c>
      <c r="G12462" s="13" t="s">
        <v>422</v>
      </c>
      <c r="H12462" s="13" t="s">
        <v>8903</v>
      </c>
      <c r="I12462" s="13" t="s">
        <v>183</v>
      </c>
      <c r="J12462" s="11" t="s">
        <v>44</v>
      </c>
      <c r="K12462" s="14" t="s">
        <v>425</v>
      </c>
      <c r="L12462" s="14" t="s">
        <v>1</v>
      </c>
      <c r="M12462" s="15">
        <v>86.5</v>
      </c>
      <c r="N12462" s="15">
        <v>72.599999999999994</v>
      </c>
      <c r="O12462" s="15">
        <v>89.6</v>
      </c>
      <c r="P12462" s="11" t="s">
        <v>99</v>
      </c>
      <c r="Q12462" s="13" t="s">
        <v>72</v>
      </c>
      <c r="R12462" s="13" t="s">
        <v>100</v>
      </c>
      <c r="S12462" s="13">
        <v>5</v>
      </c>
      <c r="T12462" s="13">
        <v>2001</v>
      </c>
      <c r="U12462" s="10" t="s">
        <v>49</v>
      </c>
      <c r="V12462" s="10" t="s">
        <v>49</v>
      </c>
      <c r="W12462" s="13" t="s">
        <v>52</v>
      </c>
      <c r="X12462" s="15" t="s">
        <v>49</v>
      </c>
      <c r="Y12462" s="15" t="s">
        <v>49</v>
      </c>
      <c r="Z12462" s="10" t="s">
        <v>49</v>
      </c>
      <c r="AA12462" s="10" t="s">
        <v>49</v>
      </c>
      <c r="AB12462" s="10" t="s">
        <v>49</v>
      </c>
      <c r="AC12462" s="13">
        <v>2026</v>
      </c>
      <c r="AD12462" s="13">
        <v>6</v>
      </c>
      <c r="AE12462" s="13">
        <v>12</v>
      </c>
      <c r="AF12462" s="10" t="s">
        <v>49</v>
      </c>
      <c r="AG12462" s="10" t="s">
        <v>49</v>
      </c>
      <c r="AH12462" s="10" t="s">
        <v>49</v>
      </c>
      <c r="AI12462" s="10" t="s">
        <v>49</v>
      </c>
      <c r="AJ12462" s="16">
        <v>35.742199999999997</v>
      </c>
      <c r="AK12462" s="16">
        <v>-97.655000000000001</v>
      </c>
    </row>
    <row r="12463" spans="1:37" x14ac:dyDescent="0.3">
      <c r="A12463" s="10">
        <v>22500</v>
      </c>
      <c r="B12463" s="11" t="s">
        <v>1631</v>
      </c>
      <c r="C12463" s="10">
        <v>55651</v>
      </c>
      <c r="D12463" s="11" t="s">
        <v>8902</v>
      </c>
      <c r="E12463" s="12" t="s">
        <v>41</v>
      </c>
      <c r="F12463" s="12" t="s">
        <v>41</v>
      </c>
      <c r="G12463" s="13" t="s">
        <v>422</v>
      </c>
      <c r="H12463" s="13" t="s">
        <v>8903</v>
      </c>
      <c r="I12463" s="13" t="s">
        <v>183</v>
      </c>
      <c r="J12463" s="11" t="s">
        <v>44</v>
      </c>
      <c r="K12463" s="14" t="s">
        <v>1046</v>
      </c>
      <c r="L12463" s="14" t="s">
        <v>1</v>
      </c>
      <c r="M12463" s="15">
        <v>86.5</v>
      </c>
      <c r="N12463" s="15">
        <v>72.400000000000006</v>
      </c>
      <c r="O12463" s="15">
        <v>90.6</v>
      </c>
      <c r="P12463" s="11" t="s">
        <v>99</v>
      </c>
      <c r="Q12463" s="13" t="s">
        <v>72</v>
      </c>
      <c r="R12463" s="13" t="s">
        <v>100</v>
      </c>
      <c r="S12463" s="13">
        <v>5</v>
      </c>
      <c r="T12463" s="13">
        <v>2001</v>
      </c>
      <c r="U12463" s="10" t="s">
        <v>49</v>
      </c>
      <c r="V12463" s="10" t="s">
        <v>49</v>
      </c>
      <c r="W12463" s="13" t="s">
        <v>52</v>
      </c>
      <c r="X12463" s="15" t="s">
        <v>49</v>
      </c>
      <c r="Y12463" s="15" t="s">
        <v>49</v>
      </c>
      <c r="Z12463" s="10" t="s">
        <v>49</v>
      </c>
      <c r="AA12463" s="10" t="s">
        <v>49</v>
      </c>
      <c r="AB12463" s="10" t="s">
        <v>49</v>
      </c>
      <c r="AC12463" s="13">
        <v>2026</v>
      </c>
      <c r="AD12463" s="13">
        <v>6</v>
      </c>
      <c r="AE12463" s="13">
        <v>12</v>
      </c>
      <c r="AF12463" s="10" t="s">
        <v>49</v>
      </c>
      <c r="AG12463" s="10" t="s">
        <v>49</v>
      </c>
      <c r="AH12463" s="10" t="s">
        <v>49</v>
      </c>
      <c r="AI12463" s="10" t="s">
        <v>49</v>
      </c>
      <c r="AJ12463" s="16">
        <v>35.742199999999997</v>
      </c>
      <c r="AK12463" s="16">
        <v>-97.655000000000001</v>
      </c>
    </row>
    <row r="12464" spans="1:37" x14ac:dyDescent="0.3">
      <c r="A12464" s="10">
        <v>61320</v>
      </c>
      <c r="B12464" s="11" t="s">
        <v>8904</v>
      </c>
      <c r="C12464" s="10">
        <v>55654</v>
      </c>
      <c r="D12464" s="11" t="s">
        <v>8905</v>
      </c>
      <c r="E12464" s="12" t="s">
        <v>41</v>
      </c>
      <c r="F12464" s="12" t="s">
        <v>41</v>
      </c>
      <c r="G12464" s="13" t="s">
        <v>3192</v>
      </c>
      <c r="H12464" s="13" t="s">
        <v>463</v>
      </c>
      <c r="I12464" s="13" t="s">
        <v>172</v>
      </c>
      <c r="J12464" s="11" t="s">
        <v>143</v>
      </c>
      <c r="K12464" s="14" t="s">
        <v>862</v>
      </c>
      <c r="L12464" s="14" t="s">
        <v>1</v>
      </c>
      <c r="M12464" s="15">
        <v>43.8</v>
      </c>
      <c r="N12464" s="15">
        <v>50</v>
      </c>
      <c r="O12464" s="15">
        <v>50.4</v>
      </c>
      <c r="P12464" s="11" t="s">
        <v>99</v>
      </c>
      <c r="Q12464" s="13" t="s">
        <v>72</v>
      </c>
      <c r="R12464" s="13" t="s">
        <v>100</v>
      </c>
      <c r="S12464" s="13">
        <v>11</v>
      </c>
      <c r="T12464" s="13">
        <v>2001</v>
      </c>
      <c r="U12464" s="10" t="s">
        <v>49</v>
      </c>
      <c r="V12464" s="10" t="s">
        <v>49</v>
      </c>
      <c r="W12464" s="13" t="s">
        <v>52</v>
      </c>
      <c r="X12464" s="15" t="s">
        <v>49</v>
      </c>
      <c r="Y12464" s="15" t="s">
        <v>49</v>
      </c>
      <c r="Z12464" s="10" t="s">
        <v>49</v>
      </c>
      <c r="AA12464" s="10" t="s">
        <v>49</v>
      </c>
      <c r="AB12464" s="10" t="s">
        <v>49</v>
      </c>
      <c r="AC12464" s="10" t="s">
        <v>49</v>
      </c>
      <c r="AD12464" s="10" t="s">
        <v>49</v>
      </c>
      <c r="AE12464" s="10" t="s">
        <v>49</v>
      </c>
      <c r="AF12464" s="10" t="s">
        <v>49</v>
      </c>
      <c r="AG12464" s="10" t="s">
        <v>49</v>
      </c>
      <c r="AH12464" s="10" t="s">
        <v>49</v>
      </c>
      <c r="AI12464" s="10" t="s">
        <v>49</v>
      </c>
      <c r="AJ12464" s="16">
        <v>39.866943999999997</v>
      </c>
      <c r="AK12464" s="16">
        <v>-77.685829999999996</v>
      </c>
    </row>
    <row r="12465" spans="1:37" x14ac:dyDescent="0.3">
      <c r="A12465" s="10">
        <v>61320</v>
      </c>
      <c r="B12465" s="11" t="s">
        <v>8904</v>
      </c>
      <c r="C12465" s="10">
        <v>55654</v>
      </c>
      <c r="D12465" s="11" t="s">
        <v>8905</v>
      </c>
      <c r="E12465" s="12" t="s">
        <v>41</v>
      </c>
      <c r="F12465" s="12" t="s">
        <v>41</v>
      </c>
      <c r="G12465" s="13" t="s">
        <v>3192</v>
      </c>
      <c r="H12465" s="13" t="s">
        <v>463</v>
      </c>
      <c r="I12465" s="13" t="s">
        <v>172</v>
      </c>
      <c r="J12465" s="11" t="s">
        <v>143</v>
      </c>
      <c r="K12465" s="14" t="s">
        <v>863</v>
      </c>
      <c r="L12465" s="14" t="s">
        <v>1</v>
      </c>
      <c r="M12465" s="15">
        <v>43.8</v>
      </c>
      <c r="N12465" s="15">
        <v>50</v>
      </c>
      <c r="O12465" s="15">
        <v>50.6</v>
      </c>
      <c r="P12465" s="11" t="s">
        <v>99</v>
      </c>
      <c r="Q12465" s="13" t="s">
        <v>72</v>
      </c>
      <c r="R12465" s="13" t="s">
        <v>100</v>
      </c>
      <c r="S12465" s="13">
        <v>11</v>
      </c>
      <c r="T12465" s="13">
        <v>2001</v>
      </c>
      <c r="U12465" s="10" t="s">
        <v>49</v>
      </c>
      <c r="V12465" s="10" t="s">
        <v>49</v>
      </c>
      <c r="W12465" s="13" t="s">
        <v>52</v>
      </c>
      <c r="X12465" s="15" t="s">
        <v>49</v>
      </c>
      <c r="Y12465" s="15" t="s">
        <v>49</v>
      </c>
      <c r="Z12465" s="10" t="s">
        <v>49</v>
      </c>
      <c r="AA12465" s="10" t="s">
        <v>49</v>
      </c>
      <c r="AB12465" s="10" t="s">
        <v>49</v>
      </c>
      <c r="AC12465" s="10" t="s">
        <v>49</v>
      </c>
      <c r="AD12465" s="10" t="s">
        <v>49</v>
      </c>
      <c r="AE12465" s="10" t="s">
        <v>49</v>
      </c>
      <c r="AF12465" s="10" t="s">
        <v>49</v>
      </c>
      <c r="AG12465" s="10" t="s">
        <v>49</v>
      </c>
      <c r="AH12465" s="10" t="s">
        <v>49</v>
      </c>
      <c r="AI12465" s="10" t="s">
        <v>49</v>
      </c>
      <c r="AJ12465" s="16">
        <v>39.866943999999997</v>
      </c>
      <c r="AK12465" s="16">
        <v>-77.685829999999996</v>
      </c>
    </row>
    <row r="12466" spans="1:37" x14ac:dyDescent="0.3">
      <c r="A12466" s="10">
        <v>20447</v>
      </c>
      <c r="B12466" s="11" t="s">
        <v>3141</v>
      </c>
      <c r="C12466" s="10">
        <v>55655</v>
      </c>
      <c r="D12466" s="11" t="s">
        <v>8906</v>
      </c>
      <c r="E12466" s="12" t="s">
        <v>41</v>
      </c>
      <c r="F12466" s="12" t="s">
        <v>41</v>
      </c>
      <c r="G12466" s="13" t="s">
        <v>422</v>
      </c>
      <c r="H12466" s="13" t="s">
        <v>1832</v>
      </c>
      <c r="I12466" s="13" t="s">
        <v>183</v>
      </c>
      <c r="J12466" s="11" t="s">
        <v>44</v>
      </c>
      <c r="K12466" s="14" t="s">
        <v>1989</v>
      </c>
      <c r="L12466" s="14" t="s">
        <v>1</v>
      </c>
      <c r="M12466" s="15">
        <v>45</v>
      </c>
      <c r="N12466" s="15">
        <v>45</v>
      </c>
      <c r="O12466" s="15">
        <v>45</v>
      </c>
      <c r="P12466" s="11" t="s">
        <v>99</v>
      </c>
      <c r="Q12466" s="13" t="s">
        <v>72</v>
      </c>
      <c r="R12466" s="13" t="s">
        <v>100</v>
      </c>
      <c r="S12466" s="13">
        <v>5</v>
      </c>
      <c r="T12466" s="13">
        <v>2001</v>
      </c>
      <c r="U12466" s="10" t="s">
        <v>49</v>
      </c>
      <c r="V12466" s="10" t="s">
        <v>49</v>
      </c>
      <c r="W12466" s="13" t="s">
        <v>52</v>
      </c>
      <c r="X12466" s="15" t="s">
        <v>49</v>
      </c>
      <c r="Y12466" s="15" t="s">
        <v>49</v>
      </c>
      <c r="Z12466" s="10" t="s">
        <v>49</v>
      </c>
      <c r="AA12466" s="10" t="s">
        <v>49</v>
      </c>
      <c r="AB12466" s="10" t="s">
        <v>49</v>
      </c>
      <c r="AC12466" s="10" t="s">
        <v>49</v>
      </c>
      <c r="AD12466" s="10" t="s">
        <v>49</v>
      </c>
      <c r="AE12466" s="10" t="s">
        <v>49</v>
      </c>
      <c r="AF12466" s="10" t="s">
        <v>49</v>
      </c>
      <c r="AG12466" s="10" t="s">
        <v>49</v>
      </c>
      <c r="AH12466" s="10" t="s">
        <v>49</v>
      </c>
      <c r="AI12466" s="10" t="s">
        <v>49</v>
      </c>
      <c r="AJ12466" s="16">
        <v>35.083300000000001</v>
      </c>
      <c r="AK12466" s="16">
        <v>-98.226399999999998</v>
      </c>
    </row>
    <row r="12467" spans="1:37" x14ac:dyDescent="0.3">
      <c r="A12467" s="10">
        <v>20447</v>
      </c>
      <c r="B12467" s="11" t="s">
        <v>3141</v>
      </c>
      <c r="C12467" s="10">
        <v>55655</v>
      </c>
      <c r="D12467" s="11" t="s">
        <v>8906</v>
      </c>
      <c r="E12467" s="12" t="s">
        <v>41</v>
      </c>
      <c r="F12467" s="12" t="s">
        <v>41</v>
      </c>
      <c r="G12467" s="13" t="s">
        <v>422</v>
      </c>
      <c r="H12467" s="13" t="s">
        <v>1832</v>
      </c>
      <c r="I12467" s="13" t="s">
        <v>183</v>
      </c>
      <c r="J12467" s="11" t="s">
        <v>44</v>
      </c>
      <c r="K12467" s="14" t="s">
        <v>1799</v>
      </c>
      <c r="L12467" s="14" t="s">
        <v>1</v>
      </c>
      <c r="M12467" s="15">
        <v>45</v>
      </c>
      <c r="N12467" s="15">
        <v>45</v>
      </c>
      <c r="O12467" s="15">
        <v>45</v>
      </c>
      <c r="P12467" s="11" t="s">
        <v>99</v>
      </c>
      <c r="Q12467" s="13" t="s">
        <v>72</v>
      </c>
      <c r="R12467" s="13" t="s">
        <v>100</v>
      </c>
      <c r="S12467" s="13">
        <v>5</v>
      </c>
      <c r="T12467" s="13">
        <v>2001</v>
      </c>
      <c r="U12467" s="10" t="s">
        <v>49</v>
      </c>
      <c r="V12467" s="10" t="s">
        <v>49</v>
      </c>
      <c r="W12467" s="13" t="s">
        <v>52</v>
      </c>
      <c r="X12467" s="15" t="s">
        <v>49</v>
      </c>
      <c r="Y12467" s="15" t="s">
        <v>49</v>
      </c>
      <c r="Z12467" s="10" t="s">
        <v>49</v>
      </c>
      <c r="AA12467" s="10" t="s">
        <v>49</v>
      </c>
      <c r="AB12467" s="10" t="s">
        <v>49</v>
      </c>
      <c r="AC12467" s="10" t="s">
        <v>49</v>
      </c>
      <c r="AD12467" s="10" t="s">
        <v>49</v>
      </c>
      <c r="AE12467" s="10" t="s">
        <v>49</v>
      </c>
      <c r="AF12467" s="10" t="s">
        <v>49</v>
      </c>
      <c r="AG12467" s="10" t="s">
        <v>49</v>
      </c>
      <c r="AH12467" s="10" t="s">
        <v>49</v>
      </c>
      <c r="AI12467" s="10" t="s">
        <v>49</v>
      </c>
      <c r="AJ12467" s="16">
        <v>35.083300000000001</v>
      </c>
      <c r="AK12467" s="16">
        <v>-98.226399999999998</v>
      </c>
    </row>
    <row r="12468" spans="1:37" x14ac:dyDescent="0.3">
      <c r="A12468" s="10">
        <v>2820</v>
      </c>
      <c r="B12468" s="11" t="s">
        <v>8907</v>
      </c>
      <c r="C12468" s="10">
        <v>55656</v>
      </c>
      <c r="D12468" s="11" t="s">
        <v>8908</v>
      </c>
      <c r="E12468" s="12" t="s">
        <v>41</v>
      </c>
      <c r="F12468" s="12" t="s">
        <v>41</v>
      </c>
      <c r="G12468" s="13" t="s">
        <v>84</v>
      </c>
      <c r="H12468" s="13" t="s">
        <v>617</v>
      </c>
      <c r="I12468" s="13" t="s">
        <v>142</v>
      </c>
      <c r="J12468" s="11" t="s">
        <v>143</v>
      </c>
      <c r="K12468" s="14" t="s">
        <v>8135</v>
      </c>
      <c r="L12468" s="14" t="s">
        <v>1828</v>
      </c>
      <c r="M12468" s="15">
        <v>168</v>
      </c>
      <c r="N12468" s="15">
        <v>172</v>
      </c>
      <c r="O12468" s="15">
        <v>183</v>
      </c>
      <c r="P12468" s="11" t="s">
        <v>80</v>
      </c>
      <c r="Q12468" s="13" t="s">
        <v>72</v>
      </c>
      <c r="R12468" s="13" t="s">
        <v>81</v>
      </c>
      <c r="S12468" s="13">
        <v>7</v>
      </c>
      <c r="T12468" s="13">
        <v>2005</v>
      </c>
      <c r="U12468" s="10" t="s">
        <v>49</v>
      </c>
      <c r="V12468" s="10" t="s">
        <v>49</v>
      </c>
      <c r="W12468" s="13" t="s">
        <v>52</v>
      </c>
      <c r="X12468" s="15" t="s">
        <v>49</v>
      </c>
      <c r="Y12468" s="15" t="s">
        <v>49</v>
      </c>
      <c r="Z12468" s="10" t="s">
        <v>49</v>
      </c>
      <c r="AA12468" s="10" t="s">
        <v>49</v>
      </c>
      <c r="AB12468" s="10" t="s">
        <v>49</v>
      </c>
      <c r="AC12468" s="10" t="s">
        <v>49</v>
      </c>
      <c r="AD12468" s="10" t="s">
        <v>49</v>
      </c>
      <c r="AE12468" s="10" t="s">
        <v>49</v>
      </c>
      <c r="AF12468" s="10" t="s">
        <v>49</v>
      </c>
      <c r="AG12468" s="10" t="s">
        <v>49</v>
      </c>
      <c r="AH12468" s="10" t="s">
        <v>49</v>
      </c>
      <c r="AI12468" s="10" t="s">
        <v>49</v>
      </c>
      <c r="AJ12468" s="16">
        <v>34.955599999999997</v>
      </c>
      <c r="AK12468" s="16">
        <v>-118.84399999999999</v>
      </c>
    </row>
    <row r="12469" spans="1:37" x14ac:dyDescent="0.3">
      <c r="A12469" s="10">
        <v>2820</v>
      </c>
      <c r="B12469" s="11" t="s">
        <v>8907</v>
      </c>
      <c r="C12469" s="10">
        <v>55656</v>
      </c>
      <c r="D12469" s="11" t="s">
        <v>8908</v>
      </c>
      <c r="E12469" s="12" t="s">
        <v>41</v>
      </c>
      <c r="F12469" s="12" t="s">
        <v>41</v>
      </c>
      <c r="G12469" s="13" t="s">
        <v>84</v>
      </c>
      <c r="H12469" s="13" t="s">
        <v>617</v>
      </c>
      <c r="I12469" s="13" t="s">
        <v>142</v>
      </c>
      <c r="J12469" s="11" t="s">
        <v>143</v>
      </c>
      <c r="K12469" s="14" t="s">
        <v>8138</v>
      </c>
      <c r="L12469" s="14" t="s">
        <v>1828</v>
      </c>
      <c r="M12469" s="15">
        <v>168</v>
      </c>
      <c r="N12469" s="15">
        <v>172</v>
      </c>
      <c r="O12469" s="15">
        <v>183</v>
      </c>
      <c r="P12469" s="11" t="s">
        <v>80</v>
      </c>
      <c r="Q12469" s="13" t="s">
        <v>72</v>
      </c>
      <c r="R12469" s="13" t="s">
        <v>81</v>
      </c>
      <c r="S12469" s="13">
        <v>7</v>
      </c>
      <c r="T12469" s="13">
        <v>2005</v>
      </c>
      <c r="U12469" s="10" t="s">
        <v>49</v>
      </c>
      <c r="V12469" s="10" t="s">
        <v>49</v>
      </c>
      <c r="W12469" s="13" t="s">
        <v>52</v>
      </c>
      <c r="X12469" s="15" t="s">
        <v>49</v>
      </c>
      <c r="Y12469" s="15" t="s">
        <v>49</v>
      </c>
      <c r="Z12469" s="10" t="s">
        <v>49</v>
      </c>
      <c r="AA12469" s="10" t="s">
        <v>49</v>
      </c>
      <c r="AB12469" s="10" t="s">
        <v>49</v>
      </c>
      <c r="AC12469" s="10" t="s">
        <v>49</v>
      </c>
      <c r="AD12469" s="10" t="s">
        <v>49</v>
      </c>
      <c r="AE12469" s="10" t="s">
        <v>49</v>
      </c>
      <c r="AF12469" s="10" t="s">
        <v>49</v>
      </c>
      <c r="AG12469" s="10" t="s">
        <v>49</v>
      </c>
      <c r="AH12469" s="10" t="s">
        <v>49</v>
      </c>
      <c r="AI12469" s="10" t="s">
        <v>49</v>
      </c>
      <c r="AJ12469" s="16">
        <v>34.955599999999997</v>
      </c>
      <c r="AK12469" s="16">
        <v>-118.84399999999999</v>
      </c>
    </row>
    <row r="12470" spans="1:37" x14ac:dyDescent="0.3">
      <c r="A12470" s="10">
        <v>2820</v>
      </c>
      <c r="B12470" s="11" t="s">
        <v>8907</v>
      </c>
      <c r="C12470" s="10">
        <v>55656</v>
      </c>
      <c r="D12470" s="11" t="s">
        <v>8908</v>
      </c>
      <c r="E12470" s="12" t="s">
        <v>41</v>
      </c>
      <c r="F12470" s="12" t="s">
        <v>41</v>
      </c>
      <c r="G12470" s="13" t="s">
        <v>84</v>
      </c>
      <c r="H12470" s="13" t="s">
        <v>617</v>
      </c>
      <c r="I12470" s="13" t="s">
        <v>142</v>
      </c>
      <c r="J12470" s="11" t="s">
        <v>143</v>
      </c>
      <c r="K12470" s="14" t="s">
        <v>1046</v>
      </c>
      <c r="L12470" s="14" t="s">
        <v>8372</v>
      </c>
      <c r="M12470" s="15">
        <v>168</v>
      </c>
      <c r="N12470" s="15">
        <v>165</v>
      </c>
      <c r="O12470" s="15">
        <v>168</v>
      </c>
      <c r="P12470" s="11" t="s">
        <v>80</v>
      </c>
      <c r="Q12470" s="13" t="s">
        <v>72</v>
      </c>
      <c r="R12470" s="13" t="s">
        <v>81</v>
      </c>
      <c r="S12470" s="13">
        <v>5</v>
      </c>
      <c r="T12470" s="13">
        <v>2005</v>
      </c>
      <c r="U12470" s="10" t="s">
        <v>49</v>
      </c>
      <c r="V12470" s="10" t="s">
        <v>49</v>
      </c>
      <c r="W12470" s="13" t="s">
        <v>52</v>
      </c>
      <c r="X12470" s="15" t="s">
        <v>49</v>
      </c>
      <c r="Y12470" s="15" t="s">
        <v>49</v>
      </c>
      <c r="Z12470" s="10" t="s">
        <v>49</v>
      </c>
      <c r="AA12470" s="10" t="s">
        <v>49</v>
      </c>
      <c r="AB12470" s="10" t="s">
        <v>49</v>
      </c>
      <c r="AC12470" s="10" t="s">
        <v>49</v>
      </c>
      <c r="AD12470" s="10" t="s">
        <v>49</v>
      </c>
      <c r="AE12470" s="10" t="s">
        <v>49</v>
      </c>
      <c r="AF12470" s="10" t="s">
        <v>49</v>
      </c>
      <c r="AG12470" s="10" t="s">
        <v>49</v>
      </c>
      <c r="AH12470" s="10" t="s">
        <v>49</v>
      </c>
      <c r="AI12470" s="10" t="s">
        <v>49</v>
      </c>
      <c r="AJ12470" s="16">
        <v>34.955599999999997</v>
      </c>
      <c r="AK12470" s="16">
        <v>-118.84399999999999</v>
      </c>
    </row>
    <row r="12471" spans="1:37" x14ac:dyDescent="0.3">
      <c r="A12471" s="10">
        <v>2820</v>
      </c>
      <c r="B12471" s="11" t="s">
        <v>8907</v>
      </c>
      <c r="C12471" s="10">
        <v>55656</v>
      </c>
      <c r="D12471" s="11" t="s">
        <v>8908</v>
      </c>
      <c r="E12471" s="12" t="s">
        <v>41</v>
      </c>
      <c r="F12471" s="12" t="s">
        <v>41</v>
      </c>
      <c r="G12471" s="13" t="s">
        <v>84</v>
      </c>
      <c r="H12471" s="13" t="s">
        <v>617</v>
      </c>
      <c r="I12471" s="13" t="s">
        <v>142</v>
      </c>
      <c r="J12471" s="11" t="s">
        <v>143</v>
      </c>
      <c r="K12471" s="14" t="s">
        <v>8753</v>
      </c>
      <c r="L12471" s="14" t="s">
        <v>1828</v>
      </c>
      <c r="M12471" s="15">
        <v>185</v>
      </c>
      <c r="N12471" s="15">
        <v>165</v>
      </c>
      <c r="O12471" s="15">
        <v>182</v>
      </c>
      <c r="P12471" s="11" t="s">
        <v>80</v>
      </c>
      <c r="Q12471" s="13" t="s">
        <v>72</v>
      </c>
      <c r="R12471" s="13" t="s">
        <v>84</v>
      </c>
      <c r="S12471" s="13">
        <v>7</v>
      </c>
      <c r="T12471" s="13">
        <v>2005</v>
      </c>
      <c r="U12471" s="10" t="s">
        <v>49</v>
      </c>
      <c r="V12471" s="10" t="s">
        <v>49</v>
      </c>
      <c r="W12471" s="13" t="s">
        <v>52</v>
      </c>
      <c r="X12471" s="15" t="s">
        <v>49</v>
      </c>
      <c r="Y12471" s="15" t="s">
        <v>49</v>
      </c>
      <c r="Z12471" s="10" t="s">
        <v>49</v>
      </c>
      <c r="AA12471" s="10" t="s">
        <v>49</v>
      </c>
      <c r="AB12471" s="10" t="s">
        <v>49</v>
      </c>
      <c r="AC12471" s="10" t="s">
        <v>49</v>
      </c>
      <c r="AD12471" s="10" t="s">
        <v>49</v>
      </c>
      <c r="AE12471" s="10" t="s">
        <v>49</v>
      </c>
      <c r="AF12471" s="10" t="s">
        <v>49</v>
      </c>
      <c r="AG12471" s="10" t="s">
        <v>49</v>
      </c>
      <c r="AH12471" s="10" t="s">
        <v>49</v>
      </c>
      <c r="AI12471" s="10" t="s">
        <v>49</v>
      </c>
      <c r="AJ12471" s="16">
        <v>34.955599999999997</v>
      </c>
      <c r="AK12471" s="16">
        <v>-118.84399999999999</v>
      </c>
    </row>
    <row r="12472" spans="1:37" x14ac:dyDescent="0.3">
      <c r="A12472" s="10">
        <v>2820</v>
      </c>
      <c r="B12472" s="11" t="s">
        <v>8907</v>
      </c>
      <c r="C12472" s="10">
        <v>55656</v>
      </c>
      <c r="D12472" s="11" t="s">
        <v>8908</v>
      </c>
      <c r="E12472" s="12" t="s">
        <v>41</v>
      </c>
      <c r="F12472" s="12" t="s">
        <v>41</v>
      </c>
      <c r="G12472" s="13" t="s">
        <v>84</v>
      </c>
      <c r="H12472" s="13" t="s">
        <v>617</v>
      </c>
      <c r="I12472" s="13" t="s">
        <v>142</v>
      </c>
      <c r="J12472" s="11" t="s">
        <v>143</v>
      </c>
      <c r="K12472" s="14" t="s">
        <v>8909</v>
      </c>
      <c r="L12472" s="14" t="s">
        <v>8372</v>
      </c>
      <c r="M12472" s="15">
        <v>90</v>
      </c>
      <c r="N12472" s="15">
        <v>83</v>
      </c>
      <c r="O12472" s="15">
        <v>83</v>
      </c>
      <c r="P12472" s="11" t="s">
        <v>80</v>
      </c>
      <c r="Q12472" s="13" t="s">
        <v>72</v>
      </c>
      <c r="R12472" s="13" t="s">
        <v>84</v>
      </c>
      <c r="S12472" s="13">
        <v>5</v>
      </c>
      <c r="T12472" s="13">
        <v>2005</v>
      </c>
      <c r="U12472" s="10" t="s">
        <v>49</v>
      </c>
      <c r="V12472" s="10" t="s">
        <v>49</v>
      </c>
      <c r="W12472" s="13" t="s">
        <v>52</v>
      </c>
      <c r="X12472" s="15" t="s">
        <v>49</v>
      </c>
      <c r="Y12472" s="15" t="s">
        <v>49</v>
      </c>
      <c r="Z12472" s="10" t="s">
        <v>49</v>
      </c>
      <c r="AA12472" s="10" t="s">
        <v>49</v>
      </c>
      <c r="AB12472" s="10" t="s">
        <v>49</v>
      </c>
      <c r="AC12472" s="10" t="s">
        <v>49</v>
      </c>
      <c r="AD12472" s="10" t="s">
        <v>49</v>
      </c>
      <c r="AE12472" s="10" t="s">
        <v>49</v>
      </c>
      <c r="AF12472" s="10" t="s">
        <v>49</v>
      </c>
      <c r="AG12472" s="10" t="s">
        <v>49</v>
      </c>
      <c r="AH12472" s="10" t="s">
        <v>49</v>
      </c>
      <c r="AI12472" s="10" t="s">
        <v>49</v>
      </c>
      <c r="AJ12472" s="16">
        <v>34.955599999999997</v>
      </c>
      <c r="AK12472" s="16">
        <v>-118.84399999999999</v>
      </c>
    </row>
    <row r="12473" spans="1:37" x14ac:dyDescent="0.3">
      <c r="A12473" s="10">
        <v>13538</v>
      </c>
      <c r="B12473" s="11" t="s">
        <v>8910</v>
      </c>
      <c r="C12473" s="10">
        <v>55661</v>
      </c>
      <c r="D12473" s="11" t="s">
        <v>8911</v>
      </c>
      <c r="E12473" s="12" t="s">
        <v>41</v>
      </c>
      <c r="F12473" s="12" t="s">
        <v>41</v>
      </c>
      <c r="G12473" s="13" t="s">
        <v>2679</v>
      </c>
      <c r="H12473" s="13" t="s">
        <v>2700</v>
      </c>
      <c r="I12473" s="13" t="s">
        <v>852</v>
      </c>
      <c r="J12473" s="11" t="s">
        <v>143</v>
      </c>
      <c r="K12473" s="14" t="s">
        <v>7299</v>
      </c>
      <c r="L12473" s="14" t="s">
        <v>307</v>
      </c>
      <c r="M12473" s="15">
        <v>185.6</v>
      </c>
      <c r="N12473" s="15">
        <v>164.4</v>
      </c>
      <c r="O12473" s="15">
        <v>201.5</v>
      </c>
      <c r="P12473" s="11" t="s">
        <v>80</v>
      </c>
      <c r="Q12473" s="13" t="s">
        <v>72</v>
      </c>
      <c r="R12473" s="13" t="s">
        <v>81</v>
      </c>
      <c r="S12473" s="13">
        <v>10</v>
      </c>
      <c r="T12473" s="13">
        <v>2002</v>
      </c>
      <c r="U12473" s="10" t="s">
        <v>49</v>
      </c>
      <c r="V12473" s="10" t="s">
        <v>49</v>
      </c>
      <c r="W12473" s="13" t="s">
        <v>52</v>
      </c>
      <c r="X12473" s="15" t="s">
        <v>49</v>
      </c>
      <c r="Y12473" s="15" t="s">
        <v>49</v>
      </c>
      <c r="Z12473" s="10" t="s">
        <v>49</v>
      </c>
      <c r="AA12473" s="10" t="s">
        <v>49</v>
      </c>
      <c r="AB12473" s="10" t="s">
        <v>49</v>
      </c>
      <c r="AC12473" s="10" t="s">
        <v>49</v>
      </c>
      <c r="AD12473" s="10" t="s">
        <v>49</v>
      </c>
      <c r="AE12473" s="10" t="s">
        <v>49</v>
      </c>
      <c r="AF12473" s="10" t="s">
        <v>49</v>
      </c>
      <c r="AG12473" s="10" t="s">
        <v>49</v>
      </c>
      <c r="AH12473" s="10" t="s">
        <v>49</v>
      </c>
      <c r="AI12473" s="10" t="s">
        <v>49</v>
      </c>
      <c r="AJ12473" s="16">
        <v>43.104700000000001</v>
      </c>
      <c r="AK12473" s="16">
        <v>-70.806100000000001</v>
      </c>
    </row>
    <row r="12474" spans="1:37" x14ac:dyDescent="0.3">
      <c r="A12474" s="10">
        <v>13538</v>
      </c>
      <c r="B12474" s="11" t="s">
        <v>8910</v>
      </c>
      <c r="C12474" s="10">
        <v>55661</v>
      </c>
      <c r="D12474" s="11" t="s">
        <v>8911</v>
      </c>
      <c r="E12474" s="12" t="s">
        <v>41</v>
      </c>
      <c r="F12474" s="12" t="s">
        <v>41</v>
      </c>
      <c r="G12474" s="13" t="s">
        <v>2679</v>
      </c>
      <c r="H12474" s="13" t="s">
        <v>2700</v>
      </c>
      <c r="I12474" s="13" t="s">
        <v>852</v>
      </c>
      <c r="J12474" s="11" t="s">
        <v>143</v>
      </c>
      <c r="K12474" s="14" t="s">
        <v>2489</v>
      </c>
      <c r="L12474" s="14" t="s">
        <v>307</v>
      </c>
      <c r="M12474" s="15">
        <v>185.6</v>
      </c>
      <c r="N12474" s="15">
        <v>164.4</v>
      </c>
      <c r="O12474" s="15">
        <v>201.5</v>
      </c>
      <c r="P12474" s="11" t="s">
        <v>80</v>
      </c>
      <c r="Q12474" s="13" t="s">
        <v>72</v>
      </c>
      <c r="R12474" s="13" t="s">
        <v>81</v>
      </c>
      <c r="S12474" s="13">
        <v>10</v>
      </c>
      <c r="T12474" s="13">
        <v>2002</v>
      </c>
      <c r="U12474" s="10" t="s">
        <v>49</v>
      </c>
      <c r="V12474" s="10" t="s">
        <v>49</v>
      </c>
      <c r="W12474" s="13" t="s">
        <v>52</v>
      </c>
      <c r="X12474" s="15" t="s">
        <v>49</v>
      </c>
      <c r="Y12474" s="15" t="s">
        <v>49</v>
      </c>
      <c r="Z12474" s="10" t="s">
        <v>49</v>
      </c>
      <c r="AA12474" s="10" t="s">
        <v>49</v>
      </c>
      <c r="AB12474" s="10" t="s">
        <v>49</v>
      </c>
      <c r="AC12474" s="10" t="s">
        <v>49</v>
      </c>
      <c r="AD12474" s="10" t="s">
        <v>49</v>
      </c>
      <c r="AE12474" s="10" t="s">
        <v>49</v>
      </c>
      <c r="AF12474" s="10" t="s">
        <v>49</v>
      </c>
      <c r="AG12474" s="10" t="s">
        <v>49</v>
      </c>
      <c r="AH12474" s="10" t="s">
        <v>49</v>
      </c>
      <c r="AI12474" s="10" t="s">
        <v>49</v>
      </c>
      <c r="AJ12474" s="16">
        <v>43.104700000000001</v>
      </c>
      <c r="AK12474" s="16">
        <v>-70.806100000000001</v>
      </c>
    </row>
    <row r="12475" spans="1:37" x14ac:dyDescent="0.3">
      <c r="A12475" s="10">
        <v>13538</v>
      </c>
      <c r="B12475" s="11" t="s">
        <v>8910</v>
      </c>
      <c r="C12475" s="10">
        <v>55661</v>
      </c>
      <c r="D12475" s="11" t="s">
        <v>8911</v>
      </c>
      <c r="E12475" s="12" t="s">
        <v>41</v>
      </c>
      <c r="F12475" s="12" t="s">
        <v>41</v>
      </c>
      <c r="G12475" s="13" t="s">
        <v>2679</v>
      </c>
      <c r="H12475" s="13" t="s">
        <v>2700</v>
      </c>
      <c r="I12475" s="13" t="s">
        <v>852</v>
      </c>
      <c r="J12475" s="11" t="s">
        <v>143</v>
      </c>
      <c r="K12475" s="14" t="s">
        <v>73</v>
      </c>
      <c r="L12475" s="14" t="s">
        <v>307</v>
      </c>
      <c r="M12475" s="15">
        <v>234.3</v>
      </c>
      <c r="N12475" s="15">
        <v>231.7</v>
      </c>
      <c r="O12475" s="15">
        <v>230</v>
      </c>
      <c r="P12475" s="11" t="s">
        <v>80</v>
      </c>
      <c r="Q12475" s="13" t="s">
        <v>72</v>
      </c>
      <c r="R12475" s="13" t="s">
        <v>84</v>
      </c>
      <c r="S12475" s="13">
        <v>10</v>
      </c>
      <c r="T12475" s="13">
        <v>2002</v>
      </c>
      <c r="U12475" s="10" t="s">
        <v>49</v>
      </c>
      <c r="V12475" s="10" t="s">
        <v>49</v>
      </c>
      <c r="W12475" s="13" t="s">
        <v>52</v>
      </c>
      <c r="X12475" s="15" t="s">
        <v>49</v>
      </c>
      <c r="Y12475" s="15" t="s">
        <v>49</v>
      </c>
      <c r="Z12475" s="10" t="s">
        <v>49</v>
      </c>
      <c r="AA12475" s="10" t="s">
        <v>49</v>
      </c>
      <c r="AB12475" s="10" t="s">
        <v>49</v>
      </c>
      <c r="AC12475" s="10" t="s">
        <v>49</v>
      </c>
      <c r="AD12475" s="10" t="s">
        <v>49</v>
      </c>
      <c r="AE12475" s="10" t="s">
        <v>49</v>
      </c>
      <c r="AF12475" s="10" t="s">
        <v>49</v>
      </c>
      <c r="AG12475" s="10" t="s">
        <v>49</v>
      </c>
      <c r="AH12475" s="10" t="s">
        <v>49</v>
      </c>
      <c r="AI12475" s="10" t="s">
        <v>49</v>
      </c>
      <c r="AJ12475" s="16">
        <v>43.104700000000001</v>
      </c>
      <c r="AK12475" s="16">
        <v>-70.806100000000001</v>
      </c>
    </row>
    <row r="12476" spans="1:37" x14ac:dyDescent="0.3">
      <c r="A12476" s="10">
        <v>14354</v>
      </c>
      <c r="B12476" s="11" t="s">
        <v>581</v>
      </c>
      <c r="C12476" s="10">
        <v>55662</v>
      </c>
      <c r="D12476" s="11" t="s">
        <v>8912</v>
      </c>
      <c r="E12476" s="12" t="s">
        <v>41</v>
      </c>
      <c r="F12476" s="12" t="s">
        <v>41</v>
      </c>
      <c r="G12476" s="13" t="s">
        <v>275</v>
      </c>
      <c r="H12476" s="13" t="s">
        <v>2857</v>
      </c>
      <c r="I12476" s="13" t="s">
        <v>644</v>
      </c>
      <c r="J12476" s="11" t="s">
        <v>44</v>
      </c>
      <c r="K12476" s="14" t="s">
        <v>84</v>
      </c>
      <c r="L12476" s="14" t="s">
        <v>307</v>
      </c>
      <c r="M12476" s="15">
        <v>195.5</v>
      </c>
      <c r="N12476" s="15">
        <v>157</v>
      </c>
      <c r="O12476" s="15">
        <v>167</v>
      </c>
      <c r="P12476" s="11" t="s">
        <v>80</v>
      </c>
      <c r="Q12476" s="13" t="s">
        <v>72</v>
      </c>
      <c r="R12476" s="13" t="s">
        <v>84</v>
      </c>
      <c r="S12476" s="13">
        <v>8</v>
      </c>
      <c r="T12476" s="13">
        <v>2003</v>
      </c>
      <c r="U12476" s="13">
        <v>12</v>
      </c>
      <c r="V12476" s="13">
        <v>2043</v>
      </c>
      <c r="W12476" s="13" t="s">
        <v>52</v>
      </c>
      <c r="X12476" s="15" t="s">
        <v>49</v>
      </c>
      <c r="Y12476" s="15" t="s">
        <v>49</v>
      </c>
      <c r="Z12476" s="10" t="s">
        <v>49</v>
      </c>
      <c r="AA12476" s="10" t="s">
        <v>49</v>
      </c>
      <c r="AB12476" s="10" t="s">
        <v>49</v>
      </c>
      <c r="AC12476" s="10" t="s">
        <v>49</v>
      </c>
      <c r="AD12476" s="10" t="s">
        <v>49</v>
      </c>
      <c r="AE12476" s="10" t="s">
        <v>49</v>
      </c>
      <c r="AF12476" s="10" t="s">
        <v>49</v>
      </c>
      <c r="AG12476" s="10" t="s">
        <v>49</v>
      </c>
      <c r="AH12476" s="10" t="s">
        <v>49</v>
      </c>
      <c r="AI12476" s="10" t="s">
        <v>49</v>
      </c>
      <c r="AJ12476" s="16">
        <v>46.622500000000002</v>
      </c>
      <c r="AK12476" s="16">
        <v>-122.9131</v>
      </c>
    </row>
    <row r="12477" spans="1:37" x14ac:dyDescent="0.3">
      <c r="A12477" s="10">
        <v>14354</v>
      </c>
      <c r="B12477" s="11" t="s">
        <v>581</v>
      </c>
      <c r="C12477" s="10">
        <v>55662</v>
      </c>
      <c r="D12477" s="11" t="s">
        <v>8912</v>
      </c>
      <c r="E12477" s="12" t="s">
        <v>41</v>
      </c>
      <c r="F12477" s="12" t="s">
        <v>41</v>
      </c>
      <c r="G12477" s="13" t="s">
        <v>275</v>
      </c>
      <c r="H12477" s="13" t="s">
        <v>2857</v>
      </c>
      <c r="I12477" s="13" t="s">
        <v>644</v>
      </c>
      <c r="J12477" s="11" t="s">
        <v>44</v>
      </c>
      <c r="K12477" s="14" t="s">
        <v>346</v>
      </c>
      <c r="L12477" s="14" t="s">
        <v>307</v>
      </c>
      <c r="M12477" s="15">
        <v>198.9</v>
      </c>
      <c r="N12477" s="15">
        <v>160</v>
      </c>
      <c r="O12477" s="15">
        <v>170</v>
      </c>
      <c r="P12477" s="11" t="s">
        <v>80</v>
      </c>
      <c r="Q12477" s="13" t="s">
        <v>72</v>
      </c>
      <c r="R12477" s="13" t="s">
        <v>81</v>
      </c>
      <c r="S12477" s="13">
        <v>8</v>
      </c>
      <c r="T12477" s="13">
        <v>2003</v>
      </c>
      <c r="U12477" s="13">
        <v>12</v>
      </c>
      <c r="V12477" s="13">
        <v>2043</v>
      </c>
      <c r="W12477" s="13" t="s">
        <v>52</v>
      </c>
      <c r="X12477" s="15" t="s">
        <v>49</v>
      </c>
      <c r="Y12477" s="15" t="s">
        <v>49</v>
      </c>
      <c r="Z12477" s="10" t="s">
        <v>49</v>
      </c>
      <c r="AA12477" s="10" t="s">
        <v>49</v>
      </c>
      <c r="AB12477" s="10" t="s">
        <v>49</v>
      </c>
      <c r="AC12477" s="10" t="s">
        <v>49</v>
      </c>
      <c r="AD12477" s="10" t="s">
        <v>49</v>
      </c>
      <c r="AE12477" s="10" t="s">
        <v>49</v>
      </c>
      <c r="AF12477" s="10" t="s">
        <v>49</v>
      </c>
      <c r="AG12477" s="10" t="s">
        <v>49</v>
      </c>
      <c r="AH12477" s="10" t="s">
        <v>49</v>
      </c>
      <c r="AI12477" s="10" t="s">
        <v>49</v>
      </c>
      <c r="AJ12477" s="16">
        <v>46.622500000000002</v>
      </c>
      <c r="AK12477" s="16">
        <v>-122.9131</v>
      </c>
    </row>
    <row r="12478" spans="1:37" x14ac:dyDescent="0.3">
      <c r="A12478" s="10">
        <v>14354</v>
      </c>
      <c r="B12478" s="11" t="s">
        <v>581</v>
      </c>
      <c r="C12478" s="10">
        <v>55662</v>
      </c>
      <c r="D12478" s="11" t="s">
        <v>8912</v>
      </c>
      <c r="E12478" s="12" t="s">
        <v>41</v>
      </c>
      <c r="F12478" s="12" t="s">
        <v>41</v>
      </c>
      <c r="G12478" s="13" t="s">
        <v>275</v>
      </c>
      <c r="H12478" s="13" t="s">
        <v>2857</v>
      </c>
      <c r="I12478" s="13" t="s">
        <v>644</v>
      </c>
      <c r="J12478" s="11" t="s">
        <v>44</v>
      </c>
      <c r="K12478" s="14" t="s">
        <v>348</v>
      </c>
      <c r="L12478" s="14" t="s">
        <v>307</v>
      </c>
      <c r="M12478" s="15">
        <v>198.9</v>
      </c>
      <c r="N12478" s="15">
        <v>160</v>
      </c>
      <c r="O12478" s="15">
        <v>170</v>
      </c>
      <c r="P12478" s="11" t="s">
        <v>80</v>
      </c>
      <c r="Q12478" s="13" t="s">
        <v>72</v>
      </c>
      <c r="R12478" s="13" t="s">
        <v>81</v>
      </c>
      <c r="S12478" s="13">
        <v>8</v>
      </c>
      <c r="T12478" s="13">
        <v>2003</v>
      </c>
      <c r="U12478" s="13">
        <v>12</v>
      </c>
      <c r="V12478" s="13">
        <v>2043</v>
      </c>
      <c r="W12478" s="13" t="s">
        <v>52</v>
      </c>
      <c r="X12478" s="15" t="s">
        <v>49</v>
      </c>
      <c r="Y12478" s="15" t="s">
        <v>49</v>
      </c>
      <c r="Z12478" s="10" t="s">
        <v>49</v>
      </c>
      <c r="AA12478" s="10" t="s">
        <v>49</v>
      </c>
      <c r="AB12478" s="10" t="s">
        <v>49</v>
      </c>
      <c r="AC12478" s="10" t="s">
        <v>49</v>
      </c>
      <c r="AD12478" s="10" t="s">
        <v>49</v>
      </c>
      <c r="AE12478" s="10" t="s">
        <v>49</v>
      </c>
      <c r="AF12478" s="10" t="s">
        <v>49</v>
      </c>
      <c r="AG12478" s="10" t="s">
        <v>49</v>
      </c>
      <c r="AH12478" s="10" t="s">
        <v>49</v>
      </c>
      <c r="AI12478" s="10" t="s">
        <v>49</v>
      </c>
      <c r="AJ12478" s="16">
        <v>46.622500000000002</v>
      </c>
      <c r="AK12478" s="16">
        <v>-122.9131</v>
      </c>
    </row>
    <row r="12479" spans="1:37" x14ac:dyDescent="0.3">
      <c r="A12479" s="10">
        <v>13670</v>
      </c>
      <c r="B12479" s="11" t="s">
        <v>8913</v>
      </c>
      <c r="C12479" s="10">
        <v>55664</v>
      </c>
      <c r="D12479" s="11" t="s">
        <v>8914</v>
      </c>
      <c r="E12479" s="12" t="s">
        <v>41</v>
      </c>
      <c r="F12479" s="12" t="s">
        <v>41</v>
      </c>
      <c r="G12479" s="13" t="s">
        <v>96</v>
      </c>
      <c r="H12479" s="13" t="s">
        <v>2379</v>
      </c>
      <c r="I12479" s="13" t="s">
        <v>183</v>
      </c>
      <c r="J12479" s="11" t="s">
        <v>44</v>
      </c>
      <c r="K12479" s="14" t="s">
        <v>7299</v>
      </c>
      <c r="L12479" s="14" t="s">
        <v>307</v>
      </c>
      <c r="M12479" s="15">
        <v>170</v>
      </c>
      <c r="N12479" s="15">
        <v>144.5</v>
      </c>
      <c r="O12479" s="15">
        <v>166.6</v>
      </c>
      <c r="P12479" s="11" t="s">
        <v>80</v>
      </c>
      <c r="Q12479" s="13" t="s">
        <v>72</v>
      </c>
      <c r="R12479" s="13" t="s">
        <v>81</v>
      </c>
      <c r="S12479" s="13">
        <v>6</v>
      </c>
      <c r="T12479" s="13">
        <v>2003</v>
      </c>
      <c r="U12479" s="10" t="s">
        <v>49</v>
      </c>
      <c r="V12479" s="10" t="s">
        <v>49</v>
      </c>
      <c r="W12479" s="13" t="s">
        <v>52</v>
      </c>
      <c r="X12479" s="15" t="s">
        <v>49</v>
      </c>
      <c r="Y12479" s="15" t="s">
        <v>49</v>
      </c>
      <c r="Z12479" s="10" t="s">
        <v>49</v>
      </c>
      <c r="AA12479" s="10" t="s">
        <v>49</v>
      </c>
      <c r="AB12479" s="10" t="s">
        <v>49</v>
      </c>
      <c r="AC12479" s="10" t="s">
        <v>49</v>
      </c>
      <c r="AD12479" s="10" t="s">
        <v>49</v>
      </c>
      <c r="AE12479" s="10" t="s">
        <v>49</v>
      </c>
      <c r="AF12479" s="10" t="s">
        <v>49</v>
      </c>
      <c r="AG12479" s="10" t="s">
        <v>49</v>
      </c>
      <c r="AH12479" s="10" t="s">
        <v>49</v>
      </c>
      <c r="AI12479" s="10" t="s">
        <v>49</v>
      </c>
      <c r="AJ12479" s="16">
        <v>32.395800000000001</v>
      </c>
      <c r="AK12479" s="16">
        <v>-94.436700000000002</v>
      </c>
    </row>
    <row r="12480" spans="1:37" x14ac:dyDescent="0.3">
      <c r="A12480" s="10">
        <v>13670</v>
      </c>
      <c r="B12480" s="11" t="s">
        <v>8913</v>
      </c>
      <c r="C12480" s="10">
        <v>55664</v>
      </c>
      <c r="D12480" s="11" t="s">
        <v>8914</v>
      </c>
      <c r="E12480" s="12" t="s">
        <v>41</v>
      </c>
      <c r="F12480" s="12" t="s">
        <v>41</v>
      </c>
      <c r="G12480" s="13" t="s">
        <v>96</v>
      </c>
      <c r="H12480" s="13" t="s">
        <v>2379</v>
      </c>
      <c r="I12480" s="13" t="s">
        <v>183</v>
      </c>
      <c r="J12480" s="11" t="s">
        <v>44</v>
      </c>
      <c r="K12480" s="14" t="s">
        <v>2489</v>
      </c>
      <c r="L12480" s="14" t="s">
        <v>307</v>
      </c>
      <c r="M12480" s="15">
        <v>170</v>
      </c>
      <c r="N12480" s="15">
        <v>144.5</v>
      </c>
      <c r="O12480" s="15">
        <v>166.6</v>
      </c>
      <c r="P12480" s="11" t="s">
        <v>80</v>
      </c>
      <c r="Q12480" s="13" t="s">
        <v>72</v>
      </c>
      <c r="R12480" s="13" t="s">
        <v>81</v>
      </c>
      <c r="S12480" s="13">
        <v>6</v>
      </c>
      <c r="T12480" s="13">
        <v>2003</v>
      </c>
      <c r="U12480" s="10" t="s">
        <v>49</v>
      </c>
      <c r="V12480" s="10" t="s">
        <v>49</v>
      </c>
      <c r="W12480" s="13" t="s">
        <v>52</v>
      </c>
      <c r="X12480" s="15" t="s">
        <v>49</v>
      </c>
      <c r="Y12480" s="15" t="s">
        <v>49</v>
      </c>
      <c r="Z12480" s="10" t="s">
        <v>49</v>
      </c>
      <c r="AA12480" s="10" t="s">
        <v>49</v>
      </c>
      <c r="AB12480" s="10" t="s">
        <v>49</v>
      </c>
      <c r="AC12480" s="10" t="s">
        <v>49</v>
      </c>
      <c r="AD12480" s="10" t="s">
        <v>49</v>
      </c>
      <c r="AE12480" s="10" t="s">
        <v>49</v>
      </c>
      <c r="AF12480" s="10" t="s">
        <v>49</v>
      </c>
      <c r="AG12480" s="10" t="s">
        <v>49</v>
      </c>
      <c r="AH12480" s="10" t="s">
        <v>49</v>
      </c>
      <c r="AI12480" s="10" t="s">
        <v>49</v>
      </c>
      <c r="AJ12480" s="16">
        <v>32.395800000000001</v>
      </c>
      <c r="AK12480" s="16">
        <v>-94.436700000000002</v>
      </c>
    </row>
    <row r="12481" spans="1:37" x14ac:dyDescent="0.3">
      <c r="A12481" s="10">
        <v>13670</v>
      </c>
      <c r="B12481" s="11" t="s">
        <v>8913</v>
      </c>
      <c r="C12481" s="10">
        <v>55664</v>
      </c>
      <c r="D12481" s="11" t="s">
        <v>8914</v>
      </c>
      <c r="E12481" s="12" t="s">
        <v>41</v>
      </c>
      <c r="F12481" s="12" t="s">
        <v>41</v>
      </c>
      <c r="G12481" s="13" t="s">
        <v>96</v>
      </c>
      <c r="H12481" s="13" t="s">
        <v>2379</v>
      </c>
      <c r="I12481" s="13" t="s">
        <v>183</v>
      </c>
      <c r="J12481" s="11" t="s">
        <v>44</v>
      </c>
      <c r="K12481" s="14" t="s">
        <v>7889</v>
      </c>
      <c r="L12481" s="14" t="s">
        <v>307</v>
      </c>
      <c r="M12481" s="15">
        <v>230</v>
      </c>
      <c r="N12481" s="15">
        <v>225.4</v>
      </c>
      <c r="O12481" s="15">
        <v>225.4</v>
      </c>
      <c r="P12481" s="11" t="s">
        <v>80</v>
      </c>
      <c r="Q12481" s="13" t="s">
        <v>72</v>
      </c>
      <c r="R12481" s="13" t="s">
        <v>84</v>
      </c>
      <c r="S12481" s="13">
        <v>6</v>
      </c>
      <c r="T12481" s="13">
        <v>2003</v>
      </c>
      <c r="U12481" s="10" t="s">
        <v>49</v>
      </c>
      <c r="V12481" s="10" t="s">
        <v>49</v>
      </c>
      <c r="W12481" s="13" t="s">
        <v>52</v>
      </c>
      <c r="X12481" s="15" t="s">
        <v>49</v>
      </c>
      <c r="Y12481" s="15" t="s">
        <v>49</v>
      </c>
      <c r="Z12481" s="10" t="s">
        <v>49</v>
      </c>
      <c r="AA12481" s="10" t="s">
        <v>49</v>
      </c>
      <c r="AB12481" s="10" t="s">
        <v>49</v>
      </c>
      <c r="AC12481" s="10" t="s">
        <v>49</v>
      </c>
      <c r="AD12481" s="10" t="s">
        <v>49</v>
      </c>
      <c r="AE12481" s="10" t="s">
        <v>49</v>
      </c>
      <c r="AF12481" s="10" t="s">
        <v>49</v>
      </c>
      <c r="AG12481" s="10" t="s">
        <v>49</v>
      </c>
      <c r="AH12481" s="10" t="s">
        <v>49</v>
      </c>
      <c r="AI12481" s="10" t="s">
        <v>49</v>
      </c>
      <c r="AJ12481" s="16">
        <v>32.395800000000001</v>
      </c>
      <c r="AK12481" s="16">
        <v>-94.436700000000002</v>
      </c>
    </row>
    <row r="12482" spans="1:37" x14ac:dyDescent="0.3">
      <c r="A12482" s="10">
        <v>11275</v>
      </c>
      <c r="B12482" s="11" t="s">
        <v>8915</v>
      </c>
      <c r="C12482" s="10">
        <v>55667</v>
      </c>
      <c r="D12482" s="11" t="s">
        <v>8916</v>
      </c>
      <c r="E12482" s="12" t="s">
        <v>41</v>
      </c>
      <c r="F12482" s="12" t="s">
        <v>41</v>
      </c>
      <c r="G12482" s="13" t="s">
        <v>3192</v>
      </c>
      <c r="H12482" s="13" t="s">
        <v>3205</v>
      </c>
      <c r="I12482" s="13" t="s">
        <v>172</v>
      </c>
      <c r="J12482" s="11" t="s">
        <v>143</v>
      </c>
      <c r="K12482" s="14" t="s">
        <v>1586</v>
      </c>
      <c r="L12482" s="14" t="s">
        <v>4952</v>
      </c>
      <c r="M12482" s="15">
        <v>211.5</v>
      </c>
      <c r="N12482" s="15">
        <v>195.3</v>
      </c>
      <c r="O12482" s="15">
        <v>195.3</v>
      </c>
      <c r="P12482" s="11" t="s">
        <v>80</v>
      </c>
      <c r="Q12482" s="13" t="s">
        <v>72</v>
      </c>
      <c r="R12482" s="13" t="s">
        <v>81</v>
      </c>
      <c r="S12482" s="13">
        <v>5</v>
      </c>
      <c r="T12482" s="13">
        <v>2004</v>
      </c>
      <c r="U12482" s="10" t="s">
        <v>49</v>
      </c>
      <c r="V12482" s="10" t="s">
        <v>49</v>
      </c>
      <c r="W12482" s="13" t="s">
        <v>52</v>
      </c>
      <c r="X12482" s="15" t="s">
        <v>49</v>
      </c>
      <c r="Y12482" s="15" t="s">
        <v>49</v>
      </c>
      <c r="Z12482" s="10" t="s">
        <v>49</v>
      </c>
      <c r="AA12482" s="10" t="s">
        <v>49</v>
      </c>
      <c r="AB12482" s="10" t="s">
        <v>49</v>
      </c>
      <c r="AC12482" s="10" t="s">
        <v>49</v>
      </c>
      <c r="AD12482" s="10" t="s">
        <v>49</v>
      </c>
      <c r="AE12482" s="10" t="s">
        <v>49</v>
      </c>
      <c r="AF12482" s="10" t="s">
        <v>49</v>
      </c>
      <c r="AG12482" s="10" t="s">
        <v>49</v>
      </c>
      <c r="AH12482" s="10" t="s">
        <v>49</v>
      </c>
      <c r="AI12482" s="10" t="s">
        <v>49</v>
      </c>
      <c r="AJ12482" s="16">
        <v>40.801924</v>
      </c>
      <c r="AK12482" s="16">
        <v>-75.107560000000007</v>
      </c>
    </row>
    <row r="12483" spans="1:37" x14ac:dyDescent="0.3">
      <c r="A12483" s="10">
        <v>11275</v>
      </c>
      <c r="B12483" s="11" t="s">
        <v>8915</v>
      </c>
      <c r="C12483" s="10">
        <v>55667</v>
      </c>
      <c r="D12483" s="11" t="s">
        <v>8916</v>
      </c>
      <c r="E12483" s="12" t="s">
        <v>41</v>
      </c>
      <c r="F12483" s="12" t="s">
        <v>41</v>
      </c>
      <c r="G12483" s="13" t="s">
        <v>3192</v>
      </c>
      <c r="H12483" s="13" t="s">
        <v>3205</v>
      </c>
      <c r="I12483" s="13" t="s">
        <v>172</v>
      </c>
      <c r="J12483" s="11" t="s">
        <v>143</v>
      </c>
      <c r="K12483" s="14" t="s">
        <v>1516</v>
      </c>
      <c r="L12483" s="14" t="s">
        <v>4952</v>
      </c>
      <c r="M12483" s="15">
        <v>211.5</v>
      </c>
      <c r="N12483" s="15">
        <v>191.3</v>
      </c>
      <c r="O12483" s="15">
        <v>191.3</v>
      </c>
      <c r="P12483" s="11" t="s">
        <v>80</v>
      </c>
      <c r="Q12483" s="13" t="s">
        <v>72</v>
      </c>
      <c r="R12483" s="13" t="s">
        <v>81</v>
      </c>
      <c r="S12483" s="13">
        <v>5</v>
      </c>
      <c r="T12483" s="13">
        <v>2004</v>
      </c>
      <c r="U12483" s="10" t="s">
        <v>49</v>
      </c>
      <c r="V12483" s="10" t="s">
        <v>49</v>
      </c>
      <c r="W12483" s="13" t="s">
        <v>52</v>
      </c>
      <c r="X12483" s="15" t="s">
        <v>49</v>
      </c>
      <c r="Y12483" s="15" t="s">
        <v>49</v>
      </c>
      <c r="Z12483" s="10" t="s">
        <v>49</v>
      </c>
      <c r="AA12483" s="10" t="s">
        <v>49</v>
      </c>
      <c r="AB12483" s="10" t="s">
        <v>49</v>
      </c>
      <c r="AC12483" s="10" t="s">
        <v>49</v>
      </c>
      <c r="AD12483" s="10" t="s">
        <v>49</v>
      </c>
      <c r="AE12483" s="10" t="s">
        <v>49</v>
      </c>
      <c r="AF12483" s="10" t="s">
        <v>49</v>
      </c>
      <c r="AG12483" s="10" t="s">
        <v>49</v>
      </c>
      <c r="AH12483" s="10" t="s">
        <v>49</v>
      </c>
      <c r="AI12483" s="10" t="s">
        <v>49</v>
      </c>
      <c r="AJ12483" s="16">
        <v>40.801924</v>
      </c>
      <c r="AK12483" s="16">
        <v>-75.107560000000007</v>
      </c>
    </row>
    <row r="12484" spans="1:37" x14ac:dyDescent="0.3">
      <c r="A12484" s="10">
        <v>11275</v>
      </c>
      <c r="B12484" s="11" t="s">
        <v>8915</v>
      </c>
      <c r="C12484" s="10">
        <v>55667</v>
      </c>
      <c r="D12484" s="11" t="s">
        <v>8916</v>
      </c>
      <c r="E12484" s="12" t="s">
        <v>41</v>
      </c>
      <c r="F12484" s="12" t="s">
        <v>41</v>
      </c>
      <c r="G12484" s="13" t="s">
        <v>3192</v>
      </c>
      <c r="H12484" s="13" t="s">
        <v>3205</v>
      </c>
      <c r="I12484" s="13" t="s">
        <v>172</v>
      </c>
      <c r="J12484" s="11" t="s">
        <v>143</v>
      </c>
      <c r="K12484" s="14" t="s">
        <v>1587</v>
      </c>
      <c r="L12484" s="14" t="s">
        <v>4952</v>
      </c>
      <c r="M12484" s="15">
        <v>228.6</v>
      </c>
      <c r="N12484" s="15">
        <v>215</v>
      </c>
      <c r="O12484" s="15">
        <v>215</v>
      </c>
      <c r="P12484" s="11" t="s">
        <v>80</v>
      </c>
      <c r="Q12484" s="13" t="s">
        <v>72</v>
      </c>
      <c r="R12484" s="13" t="s">
        <v>84</v>
      </c>
      <c r="S12484" s="13">
        <v>5</v>
      </c>
      <c r="T12484" s="13">
        <v>2004</v>
      </c>
      <c r="U12484" s="10" t="s">
        <v>49</v>
      </c>
      <c r="V12484" s="10" t="s">
        <v>49</v>
      </c>
      <c r="W12484" s="13" t="s">
        <v>52</v>
      </c>
      <c r="X12484" s="15" t="s">
        <v>49</v>
      </c>
      <c r="Y12484" s="15" t="s">
        <v>49</v>
      </c>
      <c r="Z12484" s="10" t="s">
        <v>49</v>
      </c>
      <c r="AA12484" s="10" t="s">
        <v>49</v>
      </c>
      <c r="AB12484" s="10" t="s">
        <v>49</v>
      </c>
      <c r="AC12484" s="10" t="s">
        <v>49</v>
      </c>
      <c r="AD12484" s="10" t="s">
        <v>49</v>
      </c>
      <c r="AE12484" s="10" t="s">
        <v>49</v>
      </c>
      <c r="AF12484" s="10" t="s">
        <v>49</v>
      </c>
      <c r="AG12484" s="10" t="s">
        <v>49</v>
      </c>
      <c r="AH12484" s="10" t="s">
        <v>49</v>
      </c>
      <c r="AI12484" s="10" t="s">
        <v>49</v>
      </c>
      <c r="AJ12484" s="16">
        <v>40.801924</v>
      </c>
      <c r="AK12484" s="16">
        <v>-75.107560000000007</v>
      </c>
    </row>
    <row r="12485" spans="1:37" x14ac:dyDescent="0.3">
      <c r="A12485" s="10">
        <v>66992</v>
      </c>
      <c r="B12485" s="11" t="s">
        <v>8917</v>
      </c>
      <c r="C12485" s="10">
        <v>55672</v>
      </c>
      <c r="D12485" s="11" t="s">
        <v>8918</v>
      </c>
      <c r="E12485" s="12" t="s">
        <v>41</v>
      </c>
      <c r="F12485" s="12" t="s">
        <v>41</v>
      </c>
      <c r="G12485" s="13" t="s">
        <v>1037</v>
      </c>
      <c r="H12485" s="13" t="s">
        <v>175</v>
      </c>
      <c r="I12485" s="13" t="s">
        <v>65</v>
      </c>
      <c r="J12485" s="11" t="s">
        <v>143</v>
      </c>
      <c r="K12485" s="14" t="s">
        <v>346</v>
      </c>
      <c r="L12485" s="14" t="s">
        <v>1</v>
      </c>
      <c r="M12485" s="15">
        <v>86.5</v>
      </c>
      <c r="N12485" s="15">
        <v>72.099999999999994</v>
      </c>
      <c r="O12485" s="15">
        <v>86.8</v>
      </c>
      <c r="P12485" s="11" t="s">
        <v>99</v>
      </c>
      <c r="Q12485" s="13" t="s">
        <v>72</v>
      </c>
      <c r="R12485" s="13" t="s">
        <v>100</v>
      </c>
      <c r="S12485" s="13">
        <v>5</v>
      </c>
      <c r="T12485" s="13">
        <v>2002</v>
      </c>
      <c r="U12485" s="10" t="s">
        <v>49</v>
      </c>
      <c r="V12485" s="10" t="s">
        <v>49</v>
      </c>
      <c r="W12485" s="13" t="s">
        <v>52</v>
      </c>
      <c r="X12485" s="15" t="s">
        <v>49</v>
      </c>
      <c r="Y12485" s="15" t="s">
        <v>49</v>
      </c>
      <c r="Z12485" s="10" t="s">
        <v>49</v>
      </c>
      <c r="AA12485" s="10" t="s">
        <v>49</v>
      </c>
      <c r="AB12485" s="10" t="s">
        <v>49</v>
      </c>
      <c r="AC12485" s="10" t="s">
        <v>49</v>
      </c>
      <c r="AD12485" s="10" t="s">
        <v>49</v>
      </c>
      <c r="AE12485" s="10" t="s">
        <v>49</v>
      </c>
      <c r="AF12485" s="10" t="s">
        <v>49</v>
      </c>
      <c r="AG12485" s="10" t="s">
        <v>49</v>
      </c>
      <c r="AH12485" s="10" t="s">
        <v>49</v>
      </c>
      <c r="AI12485" s="10" t="s">
        <v>49</v>
      </c>
      <c r="AJ12485" s="16">
        <v>33.118899999999996</v>
      </c>
      <c r="AK12485" s="16">
        <v>-82.860799999999998</v>
      </c>
    </row>
    <row r="12486" spans="1:37" x14ac:dyDescent="0.3">
      <c r="A12486" s="10">
        <v>66992</v>
      </c>
      <c r="B12486" s="11" t="s">
        <v>8917</v>
      </c>
      <c r="C12486" s="10">
        <v>55672</v>
      </c>
      <c r="D12486" s="11" t="s">
        <v>8918</v>
      </c>
      <c r="E12486" s="12" t="s">
        <v>41</v>
      </c>
      <c r="F12486" s="12" t="s">
        <v>41</v>
      </c>
      <c r="G12486" s="13" t="s">
        <v>1037</v>
      </c>
      <c r="H12486" s="13" t="s">
        <v>175</v>
      </c>
      <c r="I12486" s="13" t="s">
        <v>65</v>
      </c>
      <c r="J12486" s="11" t="s">
        <v>143</v>
      </c>
      <c r="K12486" s="14" t="s">
        <v>348</v>
      </c>
      <c r="L12486" s="14" t="s">
        <v>1</v>
      </c>
      <c r="M12486" s="15">
        <v>86.5</v>
      </c>
      <c r="N12486" s="15">
        <v>72.099999999999994</v>
      </c>
      <c r="O12486" s="15">
        <v>86.8</v>
      </c>
      <c r="P12486" s="11" t="s">
        <v>99</v>
      </c>
      <c r="Q12486" s="13" t="s">
        <v>72</v>
      </c>
      <c r="R12486" s="13" t="s">
        <v>100</v>
      </c>
      <c r="S12486" s="13">
        <v>5</v>
      </c>
      <c r="T12486" s="13">
        <v>2002</v>
      </c>
      <c r="U12486" s="10" t="s">
        <v>49</v>
      </c>
      <c r="V12486" s="10" t="s">
        <v>49</v>
      </c>
      <c r="W12486" s="13" t="s">
        <v>52</v>
      </c>
      <c r="X12486" s="15" t="s">
        <v>49</v>
      </c>
      <c r="Y12486" s="15" t="s">
        <v>49</v>
      </c>
      <c r="Z12486" s="10" t="s">
        <v>49</v>
      </c>
      <c r="AA12486" s="10" t="s">
        <v>49</v>
      </c>
      <c r="AB12486" s="10" t="s">
        <v>49</v>
      </c>
      <c r="AC12486" s="10" t="s">
        <v>49</v>
      </c>
      <c r="AD12486" s="10" t="s">
        <v>49</v>
      </c>
      <c r="AE12486" s="10" t="s">
        <v>49</v>
      </c>
      <c r="AF12486" s="10" t="s">
        <v>49</v>
      </c>
      <c r="AG12486" s="10" t="s">
        <v>49</v>
      </c>
      <c r="AH12486" s="10" t="s">
        <v>49</v>
      </c>
      <c r="AI12486" s="10" t="s">
        <v>49</v>
      </c>
      <c r="AJ12486" s="16">
        <v>33.118899999999996</v>
      </c>
      <c r="AK12486" s="16">
        <v>-82.860799999999998</v>
      </c>
    </row>
    <row r="12487" spans="1:37" x14ac:dyDescent="0.3">
      <c r="A12487" s="10">
        <v>66992</v>
      </c>
      <c r="B12487" s="11" t="s">
        <v>8917</v>
      </c>
      <c r="C12487" s="10">
        <v>55672</v>
      </c>
      <c r="D12487" s="11" t="s">
        <v>8918</v>
      </c>
      <c r="E12487" s="12" t="s">
        <v>41</v>
      </c>
      <c r="F12487" s="12" t="s">
        <v>41</v>
      </c>
      <c r="G12487" s="13" t="s">
        <v>1037</v>
      </c>
      <c r="H12487" s="13" t="s">
        <v>175</v>
      </c>
      <c r="I12487" s="13" t="s">
        <v>65</v>
      </c>
      <c r="J12487" s="11" t="s">
        <v>143</v>
      </c>
      <c r="K12487" s="14" t="s">
        <v>620</v>
      </c>
      <c r="L12487" s="14" t="s">
        <v>1</v>
      </c>
      <c r="M12487" s="15">
        <v>86.5</v>
      </c>
      <c r="N12487" s="15">
        <v>72</v>
      </c>
      <c r="O12487" s="15">
        <v>86.8</v>
      </c>
      <c r="P12487" s="11" t="s">
        <v>99</v>
      </c>
      <c r="Q12487" s="13" t="s">
        <v>72</v>
      </c>
      <c r="R12487" s="13" t="s">
        <v>100</v>
      </c>
      <c r="S12487" s="13">
        <v>5</v>
      </c>
      <c r="T12487" s="13">
        <v>2002</v>
      </c>
      <c r="U12487" s="10" t="s">
        <v>49</v>
      </c>
      <c r="V12487" s="10" t="s">
        <v>49</v>
      </c>
      <c r="W12487" s="13" t="s">
        <v>52</v>
      </c>
      <c r="X12487" s="15" t="s">
        <v>49</v>
      </c>
      <c r="Y12487" s="15" t="s">
        <v>49</v>
      </c>
      <c r="Z12487" s="10" t="s">
        <v>49</v>
      </c>
      <c r="AA12487" s="10" t="s">
        <v>49</v>
      </c>
      <c r="AB12487" s="10" t="s">
        <v>49</v>
      </c>
      <c r="AC12487" s="10" t="s">
        <v>49</v>
      </c>
      <c r="AD12487" s="10" t="s">
        <v>49</v>
      </c>
      <c r="AE12487" s="10" t="s">
        <v>49</v>
      </c>
      <c r="AF12487" s="10" t="s">
        <v>49</v>
      </c>
      <c r="AG12487" s="10" t="s">
        <v>49</v>
      </c>
      <c r="AH12487" s="10" t="s">
        <v>49</v>
      </c>
      <c r="AI12487" s="10" t="s">
        <v>49</v>
      </c>
      <c r="AJ12487" s="16">
        <v>33.118899999999996</v>
      </c>
      <c r="AK12487" s="16">
        <v>-82.860799999999998</v>
      </c>
    </row>
    <row r="12488" spans="1:37" x14ac:dyDescent="0.3">
      <c r="A12488" s="10">
        <v>66992</v>
      </c>
      <c r="B12488" s="11" t="s">
        <v>8917</v>
      </c>
      <c r="C12488" s="10">
        <v>55672</v>
      </c>
      <c r="D12488" s="11" t="s">
        <v>8918</v>
      </c>
      <c r="E12488" s="12" t="s">
        <v>41</v>
      </c>
      <c r="F12488" s="12" t="s">
        <v>41</v>
      </c>
      <c r="G12488" s="13" t="s">
        <v>1037</v>
      </c>
      <c r="H12488" s="13" t="s">
        <v>175</v>
      </c>
      <c r="I12488" s="13" t="s">
        <v>65</v>
      </c>
      <c r="J12488" s="11" t="s">
        <v>143</v>
      </c>
      <c r="K12488" s="14" t="s">
        <v>621</v>
      </c>
      <c r="L12488" s="14" t="s">
        <v>1</v>
      </c>
      <c r="M12488" s="15">
        <v>86.5</v>
      </c>
      <c r="N12488" s="15">
        <v>72</v>
      </c>
      <c r="O12488" s="15">
        <v>86.8</v>
      </c>
      <c r="P12488" s="11" t="s">
        <v>99</v>
      </c>
      <c r="Q12488" s="13" t="s">
        <v>72</v>
      </c>
      <c r="R12488" s="13" t="s">
        <v>100</v>
      </c>
      <c r="S12488" s="13">
        <v>5</v>
      </c>
      <c r="T12488" s="13">
        <v>2002</v>
      </c>
      <c r="U12488" s="10" t="s">
        <v>49</v>
      </c>
      <c r="V12488" s="10" t="s">
        <v>49</v>
      </c>
      <c r="W12488" s="13" t="s">
        <v>52</v>
      </c>
      <c r="X12488" s="15" t="s">
        <v>49</v>
      </c>
      <c r="Y12488" s="15" t="s">
        <v>49</v>
      </c>
      <c r="Z12488" s="10" t="s">
        <v>49</v>
      </c>
      <c r="AA12488" s="10" t="s">
        <v>49</v>
      </c>
      <c r="AB12488" s="10" t="s">
        <v>49</v>
      </c>
      <c r="AC12488" s="10" t="s">
        <v>49</v>
      </c>
      <c r="AD12488" s="10" t="s">
        <v>49</v>
      </c>
      <c r="AE12488" s="10" t="s">
        <v>49</v>
      </c>
      <c r="AF12488" s="10" t="s">
        <v>49</v>
      </c>
      <c r="AG12488" s="10" t="s">
        <v>49</v>
      </c>
      <c r="AH12488" s="10" t="s">
        <v>49</v>
      </c>
      <c r="AI12488" s="10" t="s">
        <v>49</v>
      </c>
      <c r="AJ12488" s="16">
        <v>33.118899999999996</v>
      </c>
      <c r="AK12488" s="16">
        <v>-82.860799999999998</v>
      </c>
    </row>
    <row r="12489" spans="1:37" x14ac:dyDescent="0.3">
      <c r="A12489" s="10">
        <v>66992</v>
      </c>
      <c r="B12489" s="11" t="s">
        <v>8917</v>
      </c>
      <c r="C12489" s="10">
        <v>55672</v>
      </c>
      <c r="D12489" s="11" t="s">
        <v>8918</v>
      </c>
      <c r="E12489" s="12" t="s">
        <v>41</v>
      </c>
      <c r="F12489" s="12" t="s">
        <v>41</v>
      </c>
      <c r="G12489" s="13" t="s">
        <v>1037</v>
      </c>
      <c r="H12489" s="13" t="s">
        <v>175</v>
      </c>
      <c r="I12489" s="13" t="s">
        <v>65</v>
      </c>
      <c r="J12489" s="11" t="s">
        <v>143</v>
      </c>
      <c r="K12489" s="14" t="s">
        <v>1788</v>
      </c>
      <c r="L12489" s="14" t="s">
        <v>1</v>
      </c>
      <c r="M12489" s="15">
        <v>86.5</v>
      </c>
      <c r="N12489" s="15">
        <v>72.099999999999994</v>
      </c>
      <c r="O12489" s="15">
        <v>82.6</v>
      </c>
      <c r="P12489" s="11" t="s">
        <v>99</v>
      </c>
      <c r="Q12489" s="13" t="s">
        <v>72</v>
      </c>
      <c r="R12489" s="13" t="s">
        <v>100</v>
      </c>
      <c r="S12489" s="13">
        <v>5</v>
      </c>
      <c r="T12489" s="13">
        <v>2002</v>
      </c>
      <c r="U12489" s="10" t="s">
        <v>49</v>
      </c>
      <c r="V12489" s="10" t="s">
        <v>49</v>
      </c>
      <c r="W12489" s="13" t="s">
        <v>52</v>
      </c>
      <c r="X12489" s="15" t="s">
        <v>49</v>
      </c>
      <c r="Y12489" s="15" t="s">
        <v>49</v>
      </c>
      <c r="Z12489" s="10" t="s">
        <v>49</v>
      </c>
      <c r="AA12489" s="10" t="s">
        <v>49</v>
      </c>
      <c r="AB12489" s="10" t="s">
        <v>49</v>
      </c>
      <c r="AC12489" s="10" t="s">
        <v>49</v>
      </c>
      <c r="AD12489" s="10" t="s">
        <v>49</v>
      </c>
      <c r="AE12489" s="10" t="s">
        <v>49</v>
      </c>
      <c r="AF12489" s="10" t="s">
        <v>49</v>
      </c>
      <c r="AG12489" s="10" t="s">
        <v>49</v>
      </c>
      <c r="AH12489" s="10" t="s">
        <v>49</v>
      </c>
      <c r="AI12489" s="10" t="s">
        <v>49</v>
      </c>
      <c r="AJ12489" s="16">
        <v>33.118899999999996</v>
      </c>
      <c r="AK12489" s="16">
        <v>-82.860799999999998</v>
      </c>
    </row>
    <row r="12490" spans="1:37" x14ac:dyDescent="0.3">
      <c r="A12490" s="10">
        <v>66992</v>
      </c>
      <c r="B12490" s="11" t="s">
        <v>8917</v>
      </c>
      <c r="C12490" s="10">
        <v>55672</v>
      </c>
      <c r="D12490" s="11" t="s">
        <v>8918</v>
      </c>
      <c r="E12490" s="12" t="s">
        <v>41</v>
      </c>
      <c r="F12490" s="12" t="s">
        <v>41</v>
      </c>
      <c r="G12490" s="13" t="s">
        <v>1037</v>
      </c>
      <c r="H12490" s="13" t="s">
        <v>175</v>
      </c>
      <c r="I12490" s="13" t="s">
        <v>65</v>
      </c>
      <c r="J12490" s="11" t="s">
        <v>143</v>
      </c>
      <c r="K12490" s="14" t="s">
        <v>1789</v>
      </c>
      <c r="L12490" s="14" t="s">
        <v>1</v>
      </c>
      <c r="M12490" s="15">
        <v>86.5</v>
      </c>
      <c r="N12490" s="15">
        <v>72.099999999999994</v>
      </c>
      <c r="O12490" s="15">
        <v>82.6</v>
      </c>
      <c r="P12490" s="11" t="s">
        <v>99</v>
      </c>
      <c r="Q12490" s="13" t="s">
        <v>72</v>
      </c>
      <c r="R12490" s="13" t="s">
        <v>100</v>
      </c>
      <c r="S12490" s="13">
        <v>5</v>
      </c>
      <c r="T12490" s="13">
        <v>2002</v>
      </c>
      <c r="U12490" s="10" t="s">
        <v>49</v>
      </c>
      <c r="V12490" s="10" t="s">
        <v>49</v>
      </c>
      <c r="W12490" s="13" t="s">
        <v>52</v>
      </c>
      <c r="X12490" s="15" t="s">
        <v>49</v>
      </c>
      <c r="Y12490" s="15" t="s">
        <v>49</v>
      </c>
      <c r="Z12490" s="10" t="s">
        <v>49</v>
      </c>
      <c r="AA12490" s="10" t="s">
        <v>49</v>
      </c>
      <c r="AB12490" s="10" t="s">
        <v>49</v>
      </c>
      <c r="AC12490" s="10" t="s">
        <v>49</v>
      </c>
      <c r="AD12490" s="10" t="s">
        <v>49</v>
      </c>
      <c r="AE12490" s="10" t="s">
        <v>49</v>
      </c>
      <c r="AF12490" s="10" t="s">
        <v>49</v>
      </c>
      <c r="AG12490" s="10" t="s">
        <v>49</v>
      </c>
      <c r="AH12490" s="10" t="s">
        <v>49</v>
      </c>
      <c r="AI12490" s="10" t="s">
        <v>49</v>
      </c>
      <c r="AJ12490" s="16">
        <v>33.118899999999996</v>
      </c>
      <c r="AK12490" s="16">
        <v>-82.860799999999998</v>
      </c>
    </row>
    <row r="12491" spans="1:37" x14ac:dyDescent="0.3">
      <c r="A12491" s="10">
        <v>66992</v>
      </c>
      <c r="B12491" s="11" t="s">
        <v>8917</v>
      </c>
      <c r="C12491" s="10">
        <v>55672</v>
      </c>
      <c r="D12491" s="11" t="s">
        <v>8918</v>
      </c>
      <c r="E12491" s="12" t="s">
        <v>41</v>
      </c>
      <c r="F12491" s="12" t="s">
        <v>41</v>
      </c>
      <c r="G12491" s="13" t="s">
        <v>1037</v>
      </c>
      <c r="H12491" s="13" t="s">
        <v>175</v>
      </c>
      <c r="I12491" s="13" t="s">
        <v>65</v>
      </c>
      <c r="J12491" s="11" t="s">
        <v>143</v>
      </c>
      <c r="K12491" s="14" t="s">
        <v>1790</v>
      </c>
      <c r="L12491" s="14" t="s">
        <v>1</v>
      </c>
      <c r="M12491" s="15">
        <v>86.5</v>
      </c>
      <c r="N12491" s="15">
        <v>72</v>
      </c>
      <c r="O12491" s="15">
        <v>82.5</v>
      </c>
      <c r="P12491" s="11" t="s">
        <v>99</v>
      </c>
      <c r="Q12491" s="13" t="s">
        <v>72</v>
      </c>
      <c r="R12491" s="13" t="s">
        <v>100</v>
      </c>
      <c r="S12491" s="13">
        <v>5</v>
      </c>
      <c r="T12491" s="13">
        <v>2002</v>
      </c>
      <c r="U12491" s="10" t="s">
        <v>49</v>
      </c>
      <c r="V12491" s="10" t="s">
        <v>49</v>
      </c>
      <c r="W12491" s="13" t="s">
        <v>52</v>
      </c>
      <c r="X12491" s="15" t="s">
        <v>49</v>
      </c>
      <c r="Y12491" s="15" t="s">
        <v>49</v>
      </c>
      <c r="Z12491" s="10" t="s">
        <v>49</v>
      </c>
      <c r="AA12491" s="10" t="s">
        <v>49</v>
      </c>
      <c r="AB12491" s="10" t="s">
        <v>49</v>
      </c>
      <c r="AC12491" s="10" t="s">
        <v>49</v>
      </c>
      <c r="AD12491" s="10" t="s">
        <v>49</v>
      </c>
      <c r="AE12491" s="10" t="s">
        <v>49</v>
      </c>
      <c r="AF12491" s="10" t="s">
        <v>49</v>
      </c>
      <c r="AG12491" s="10" t="s">
        <v>49</v>
      </c>
      <c r="AH12491" s="10" t="s">
        <v>49</v>
      </c>
      <c r="AI12491" s="10" t="s">
        <v>49</v>
      </c>
      <c r="AJ12491" s="16">
        <v>33.118899999999996</v>
      </c>
      <c r="AK12491" s="16">
        <v>-82.860799999999998</v>
      </c>
    </row>
    <row r="12492" spans="1:37" x14ac:dyDescent="0.3">
      <c r="A12492" s="10">
        <v>66992</v>
      </c>
      <c r="B12492" s="11" t="s">
        <v>8917</v>
      </c>
      <c r="C12492" s="10">
        <v>55672</v>
      </c>
      <c r="D12492" s="11" t="s">
        <v>8918</v>
      </c>
      <c r="E12492" s="12" t="s">
        <v>41</v>
      </c>
      <c r="F12492" s="12" t="s">
        <v>41</v>
      </c>
      <c r="G12492" s="13" t="s">
        <v>1037</v>
      </c>
      <c r="H12492" s="13" t="s">
        <v>175</v>
      </c>
      <c r="I12492" s="13" t="s">
        <v>65</v>
      </c>
      <c r="J12492" s="11" t="s">
        <v>143</v>
      </c>
      <c r="K12492" s="14" t="s">
        <v>2993</v>
      </c>
      <c r="L12492" s="14" t="s">
        <v>1</v>
      </c>
      <c r="M12492" s="15">
        <v>86.5</v>
      </c>
      <c r="N12492" s="15">
        <v>72</v>
      </c>
      <c r="O12492" s="15">
        <v>82.5</v>
      </c>
      <c r="P12492" s="11" t="s">
        <v>99</v>
      </c>
      <c r="Q12492" s="13" t="s">
        <v>72</v>
      </c>
      <c r="R12492" s="13" t="s">
        <v>100</v>
      </c>
      <c r="S12492" s="13">
        <v>5</v>
      </c>
      <c r="T12492" s="13">
        <v>2002</v>
      </c>
      <c r="U12492" s="10" t="s">
        <v>49</v>
      </c>
      <c r="V12492" s="10" t="s">
        <v>49</v>
      </c>
      <c r="W12492" s="13" t="s">
        <v>52</v>
      </c>
      <c r="X12492" s="15" t="s">
        <v>49</v>
      </c>
      <c r="Y12492" s="15" t="s">
        <v>49</v>
      </c>
      <c r="Z12492" s="10" t="s">
        <v>49</v>
      </c>
      <c r="AA12492" s="10" t="s">
        <v>49</v>
      </c>
      <c r="AB12492" s="10" t="s">
        <v>49</v>
      </c>
      <c r="AC12492" s="10" t="s">
        <v>49</v>
      </c>
      <c r="AD12492" s="10" t="s">
        <v>49</v>
      </c>
      <c r="AE12492" s="10" t="s">
        <v>49</v>
      </c>
      <c r="AF12492" s="10" t="s">
        <v>49</v>
      </c>
      <c r="AG12492" s="10" t="s">
        <v>49</v>
      </c>
      <c r="AH12492" s="10" t="s">
        <v>49</v>
      </c>
      <c r="AI12492" s="10" t="s">
        <v>49</v>
      </c>
      <c r="AJ12492" s="16">
        <v>33.118899999999996</v>
      </c>
      <c r="AK12492" s="16">
        <v>-82.860799999999998</v>
      </c>
    </row>
    <row r="12493" spans="1:37" x14ac:dyDescent="0.3">
      <c r="A12493" s="10">
        <v>67398</v>
      </c>
      <c r="B12493" s="11" t="s">
        <v>1433</v>
      </c>
      <c r="C12493" s="10">
        <v>55684</v>
      </c>
      <c r="D12493" s="11" t="s">
        <v>8919</v>
      </c>
      <c r="E12493" s="12" t="s">
        <v>41</v>
      </c>
      <c r="F12493" s="12" t="s">
        <v>41</v>
      </c>
      <c r="G12493" s="13" t="s">
        <v>2129</v>
      </c>
      <c r="H12493" s="13" t="s">
        <v>8920</v>
      </c>
      <c r="I12493" s="13" t="s">
        <v>138</v>
      </c>
      <c r="J12493" s="11" t="s">
        <v>143</v>
      </c>
      <c r="K12493" s="14" t="s">
        <v>1989</v>
      </c>
      <c r="L12493" s="14" t="s">
        <v>1</v>
      </c>
      <c r="M12493" s="15">
        <v>1</v>
      </c>
      <c r="N12493" s="15">
        <v>1</v>
      </c>
      <c r="O12493" s="15">
        <v>1</v>
      </c>
      <c r="P12493" s="11" t="s">
        <v>66</v>
      </c>
      <c r="Q12493" s="13" t="s">
        <v>67</v>
      </c>
      <c r="R12493" s="13" t="s">
        <v>68</v>
      </c>
      <c r="S12493" s="13">
        <v>1</v>
      </c>
      <c r="T12493" s="13">
        <v>1930</v>
      </c>
      <c r="U12493" s="10" t="s">
        <v>49</v>
      </c>
      <c r="V12493" s="10" t="s">
        <v>49</v>
      </c>
      <c r="W12493" s="13" t="s">
        <v>52</v>
      </c>
      <c r="X12493" s="15" t="s">
        <v>49</v>
      </c>
      <c r="Y12493" s="15" t="s">
        <v>49</v>
      </c>
      <c r="Z12493" s="10" t="s">
        <v>49</v>
      </c>
      <c r="AA12493" s="10" t="s">
        <v>49</v>
      </c>
      <c r="AB12493" s="10" t="s">
        <v>49</v>
      </c>
      <c r="AC12493" s="10" t="s">
        <v>49</v>
      </c>
      <c r="AD12493" s="10" t="s">
        <v>49</v>
      </c>
      <c r="AE12493" s="10" t="s">
        <v>49</v>
      </c>
      <c r="AF12493" s="10" t="s">
        <v>49</v>
      </c>
      <c r="AG12493" s="10" t="s">
        <v>49</v>
      </c>
      <c r="AH12493" s="10" t="s">
        <v>49</v>
      </c>
      <c r="AI12493" s="10" t="s">
        <v>49</v>
      </c>
      <c r="AJ12493" s="16">
        <v>45.868299999999998</v>
      </c>
      <c r="AK12493" s="16">
        <v>-90.584400000000002</v>
      </c>
    </row>
    <row r="12494" spans="1:37" x14ac:dyDescent="0.3">
      <c r="A12494" s="10">
        <v>67398</v>
      </c>
      <c r="B12494" s="11" t="s">
        <v>1433</v>
      </c>
      <c r="C12494" s="10">
        <v>55684</v>
      </c>
      <c r="D12494" s="11" t="s">
        <v>8919</v>
      </c>
      <c r="E12494" s="12" t="s">
        <v>41</v>
      </c>
      <c r="F12494" s="12" t="s">
        <v>41</v>
      </c>
      <c r="G12494" s="13" t="s">
        <v>2129</v>
      </c>
      <c r="H12494" s="13" t="s">
        <v>8920</v>
      </c>
      <c r="I12494" s="13" t="s">
        <v>138</v>
      </c>
      <c r="J12494" s="11" t="s">
        <v>143</v>
      </c>
      <c r="K12494" s="14" t="s">
        <v>1799</v>
      </c>
      <c r="L12494" s="14" t="s">
        <v>1</v>
      </c>
      <c r="M12494" s="15">
        <v>0.5</v>
      </c>
      <c r="N12494" s="15">
        <v>0.5</v>
      </c>
      <c r="O12494" s="15">
        <v>0.5</v>
      </c>
      <c r="P12494" s="11" t="s">
        <v>66</v>
      </c>
      <c r="Q12494" s="13" t="s">
        <v>67</v>
      </c>
      <c r="R12494" s="13" t="s">
        <v>68</v>
      </c>
      <c r="S12494" s="13">
        <v>1</v>
      </c>
      <c r="T12494" s="13">
        <v>1930</v>
      </c>
      <c r="U12494" s="10" t="s">
        <v>49</v>
      </c>
      <c r="V12494" s="10" t="s">
        <v>49</v>
      </c>
      <c r="W12494" s="13" t="s">
        <v>52</v>
      </c>
      <c r="X12494" s="15" t="s">
        <v>49</v>
      </c>
      <c r="Y12494" s="15" t="s">
        <v>49</v>
      </c>
      <c r="Z12494" s="10" t="s">
        <v>49</v>
      </c>
      <c r="AA12494" s="10" t="s">
        <v>49</v>
      </c>
      <c r="AB12494" s="10" t="s">
        <v>49</v>
      </c>
      <c r="AC12494" s="10" t="s">
        <v>49</v>
      </c>
      <c r="AD12494" s="10" t="s">
        <v>49</v>
      </c>
      <c r="AE12494" s="10" t="s">
        <v>49</v>
      </c>
      <c r="AF12494" s="10" t="s">
        <v>49</v>
      </c>
      <c r="AG12494" s="10" t="s">
        <v>49</v>
      </c>
      <c r="AH12494" s="10" t="s">
        <v>49</v>
      </c>
      <c r="AI12494" s="10" t="s">
        <v>49</v>
      </c>
      <c r="AJ12494" s="16">
        <v>45.868299999999998</v>
      </c>
      <c r="AK12494" s="16">
        <v>-90.584400000000002</v>
      </c>
    </row>
    <row r="12495" spans="1:37" x14ac:dyDescent="0.3">
      <c r="A12495" s="10">
        <v>67398</v>
      </c>
      <c r="B12495" s="11" t="s">
        <v>1433</v>
      </c>
      <c r="C12495" s="10">
        <v>55685</v>
      </c>
      <c r="D12495" s="11" t="s">
        <v>8921</v>
      </c>
      <c r="E12495" s="12" t="s">
        <v>41</v>
      </c>
      <c r="F12495" s="12" t="s">
        <v>41</v>
      </c>
      <c r="G12495" s="13" t="s">
        <v>2129</v>
      </c>
      <c r="H12495" s="13" t="s">
        <v>8920</v>
      </c>
      <c r="I12495" s="13" t="s">
        <v>138</v>
      </c>
      <c r="J12495" s="11" t="s">
        <v>143</v>
      </c>
      <c r="K12495" s="14" t="s">
        <v>1989</v>
      </c>
      <c r="L12495" s="14" t="s">
        <v>1</v>
      </c>
      <c r="M12495" s="15">
        <v>0.4</v>
      </c>
      <c r="N12495" s="15">
        <v>0.4</v>
      </c>
      <c r="O12495" s="15">
        <v>0.4</v>
      </c>
      <c r="P12495" s="11" t="s">
        <v>66</v>
      </c>
      <c r="Q12495" s="13" t="s">
        <v>67</v>
      </c>
      <c r="R12495" s="13" t="s">
        <v>68</v>
      </c>
      <c r="S12495" s="13">
        <v>1</v>
      </c>
      <c r="T12495" s="13">
        <v>1923</v>
      </c>
      <c r="U12495" s="10" t="s">
        <v>49</v>
      </c>
      <c r="V12495" s="10" t="s">
        <v>49</v>
      </c>
      <c r="W12495" s="13" t="s">
        <v>52</v>
      </c>
      <c r="X12495" s="15" t="s">
        <v>49</v>
      </c>
      <c r="Y12495" s="15" t="s">
        <v>49</v>
      </c>
      <c r="Z12495" s="10" t="s">
        <v>49</v>
      </c>
      <c r="AA12495" s="10" t="s">
        <v>49</v>
      </c>
      <c r="AB12495" s="10" t="s">
        <v>49</v>
      </c>
      <c r="AC12495" s="10" t="s">
        <v>49</v>
      </c>
      <c r="AD12495" s="10" t="s">
        <v>49</v>
      </c>
      <c r="AE12495" s="10" t="s">
        <v>49</v>
      </c>
      <c r="AF12495" s="10" t="s">
        <v>49</v>
      </c>
      <c r="AG12495" s="10" t="s">
        <v>49</v>
      </c>
      <c r="AH12495" s="10" t="s">
        <v>49</v>
      </c>
      <c r="AI12495" s="10" t="s">
        <v>49</v>
      </c>
      <c r="AJ12495" s="16">
        <v>45.913525999999997</v>
      </c>
      <c r="AK12495" s="16">
        <v>-90.447460000000007</v>
      </c>
    </row>
    <row r="12496" spans="1:37" x14ac:dyDescent="0.3">
      <c r="A12496" s="10">
        <v>67398</v>
      </c>
      <c r="B12496" s="11" t="s">
        <v>1433</v>
      </c>
      <c r="C12496" s="10">
        <v>55685</v>
      </c>
      <c r="D12496" s="11" t="s">
        <v>8921</v>
      </c>
      <c r="E12496" s="12" t="s">
        <v>41</v>
      </c>
      <c r="F12496" s="12" t="s">
        <v>41</v>
      </c>
      <c r="G12496" s="13" t="s">
        <v>2129</v>
      </c>
      <c r="H12496" s="13" t="s">
        <v>8920</v>
      </c>
      <c r="I12496" s="13" t="s">
        <v>138</v>
      </c>
      <c r="J12496" s="11" t="s">
        <v>143</v>
      </c>
      <c r="K12496" s="14" t="s">
        <v>1799</v>
      </c>
      <c r="L12496" s="14" t="s">
        <v>1</v>
      </c>
      <c r="M12496" s="15">
        <v>0.4</v>
      </c>
      <c r="N12496" s="15">
        <v>0.4</v>
      </c>
      <c r="O12496" s="15">
        <v>0.4</v>
      </c>
      <c r="P12496" s="11" t="s">
        <v>66</v>
      </c>
      <c r="Q12496" s="13" t="s">
        <v>67</v>
      </c>
      <c r="R12496" s="13" t="s">
        <v>68</v>
      </c>
      <c r="S12496" s="13">
        <v>1</v>
      </c>
      <c r="T12496" s="13">
        <v>1923</v>
      </c>
      <c r="U12496" s="10" t="s">
        <v>49</v>
      </c>
      <c r="V12496" s="10" t="s">
        <v>49</v>
      </c>
      <c r="W12496" s="13" t="s">
        <v>52</v>
      </c>
      <c r="X12496" s="15" t="s">
        <v>49</v>
      </c>
      <c r="Y12496" s="15" t="s">
        <v>49</v>
      </c>
      <c r="Z12496" s="10" t="s">
        <v>49</v>
      </c>
      <c r="AA12496" s="10" t="s">
        <v>49</v>
      </c>
      <c r="AB12496" s="10" t="s">
        <v>49</v>
      </c>
      <c r="AC12496" s="10" t="s">
        <v>49</v>
      </c>
      <c r="AD12496" s="10" t="s">
        <v>49</v>
      </c>
      <c r="AE12496" s="10" t="s">
        <v>49</v>
      </c>
      <c r="AF12496" s="10" t="s">
        <v>49</v>
      </c>
      <c r="AG12496" s="10" t="s">
        <v>49</v>
      </c>
      <c r="AH12496" s="10" t="s">
        <v>49</v>
      </c>
      <c r="AI12496" s="10" t="s">
        <v>49</v>
      </c>
      <c r="AJ12496" s="16">
        <v>45.913525999999997</v>
      </c>
      <c r="AK12496" s="16">
        <v>-90.447460000000007</v>
      </c>
    </row>
    <row r="12497" spans="1:37" x14ac:dyDescent="0.3">
      <c r="A12497" s="10">
        <v>67398</v>
      </c>
      <c r="B12497" s="11" t="s">
        <v>1433</v>
      </c>
      <c r="C12497" s="10">
        <v>55685</v>
      </c>
      <c r="D12497" s="11" t="s">
        <v>8921</v>
      </c>
      <c r="E12497" s="12" t="s">
        <v>41</v>
      </c>
      <c r="F12497" s="12" t="s">
        <v>41</v>
      </c>
      <c r="G12497" s="13" t="s">
        <v>2129</v>
      </c>
      <c r="H12497" s="13" t="s">
        <v>8920</v>
      </c>
      <c r="I12497" s="13" t="s">
        <v>138</v>
      </c>
      <c r="J12497" s="11" t="s">
        <v>143</v>
      </c>
      <c r="K12497" s="14" t="s">
        <v>2681</v>
      </c>
      <c r="L12497" s="14" t="s">
        <v>1</v>
      </c>
      <c r="M12497" s="15">
        <v>0.4</v>
      </c>
      <c r="N12497" s="15">
        <v>0.4</v>
      </c>
      <c r="O12497" s="15">
        <v>0.4</v>
      </c>
      <c r="P12497" s="11" t="s">
        <v>66</v>
      </c>
      <c r="Q12497" s="13" t="s">
        <v>67</v>
      </c>
      <c r="R12497" s="13" t="s">
        <v>68</v>
      </c>
      <c r="S12497" s="13">
        <v>1</v>
      </c>
      <c r="T12497" s="13">
        <v>1923</v>
      </c>
      <c r="U12497" s="10" t="s">
        <v>49</v>
      </c>
      <c r="V12497" s="10" t="s">
        <v>49</v>
      </c>
      <c r="W12497" s="13" t="s">
        <v>52</v>
      </c>
      <c r="X12497" s="15" t="s">
        <v>49</v>
      </c>
      <c r="Y12497" s="15" t="s">
        <v>49</v>
      </c>
      <c r="Z12497" s="10" t="s">
        <v>49</v>
      </c>
      <c r="AA12497" s="10" t="s">
        <v>49</v>
      </c>
      <c r="AB12497" s="10" t="s">
        <v>49</v>
      </c>
      <c r="AC12497" s="10" t="s">
        <v>49</v>
      </c>
      <c r="AD12497" s="10" t="s">
        <v>49</v>
      </c>
      <c r="AE12497" s="10" t="s">
        <v>49</v>
      </c>
      <c r="AF12497" s="10" t="s">
        <v>49</v>
      </c>
      <c r="AG12497" s="10" t="s">
        <v>49</v>
      </c>
      <c r="AH12497" s="10" t="s">
        <v>49</v>
      </c>
      <c r="AI12497" s="10" t="s">
        <v>49</v>
      </c>
      <c r="AJ12497" s="16">
        <v>45.913525999999997</v>
      </c>
      <c r="AK12497" s="16">
        <v>-90.447460000000007</v>
      </c>
    </row>
    <row r="12498" spans="1:37" x14ac:dyDescent="0.3">
      <c r="A12498" s="10">
        <v>13407</v>
      </c>
      <c r="B12498" s="11" t="s">
        <v>2667</v>
      </c>
      <c r="C12498" s="10">
        <v>55687</v>
      </c>
      <c r="D12498" s="11" t="s">
        <v>8922</v>
      </c>
      <c r="E12498" s="12" t="s">
        <v>41</v>
      </c>
      <c r="F12498" s="12" t="s">
        <v>41</v>
      </c>
      <c r="G12498" s="13" t="s">
        <v>400</v>
      </c>
      <c r="H12498" s="13" t="s">
        <v>171</v>
      </c>
      <c r="I12498" s="13" t="s">
        <v>2669</v>
      </c>
      <c r="J12498" s="11" t="s">
        <v>44</v>
      </c>
      <c r="K12498" s="14" t="s">
        <v>8440</v>
      </c>
      <c r="L12498" s="14" t="s">
        <v>2670</v>
      </c>
      <c r="M12498" s="15">
        <v>178</v>
      </c>
      <c r="N12498" s="15">
        <v>177</v>
      </c>
      <c r="O12498" s="15">
        <v>167</v>
      </c>
      <c r="P12498" s="11" t="s">
        <v>80</v>
      </c>
      <c r="Q12498" s="13" t="s">
        <v>72</v>
      </c>
      <c r="R12498" s="13" t="s">
        <v>81</v>
      </c>
      <c r="S12498" s="13">
        <v>2</v>
      </c>
      <c r="T12498" s="13">
        <v>2004</v>
      </c>
      <c r="U12498" s="10" t="s">
        <v>49</v>
      </c>
      <c r="V12498" s="10" t="s">
        <v>49</v>
      </c>
      <c r="W12498" s="13" t="s">
        <v>52</v>
      </c>
      <c r="X12498" s="15" t="s">
        <v>49</v>
      </c>
      <c r="Y12498" s="15" t="s">
        <v>49</v>
      </c>
      <c r="Z12498" s="10" t="s">
        <v>49</v>
      </c>
      <c r="AA12498" s="10" t="s">
        <v>49</v>
      </c>
      <c r="AB12498" s="10" t="s">
        <v>49</v>
      </c>
      <c r="AC12498" s="10" t="s">
        <v>49</v>
      </c>
      <c r="AD12498" s="10" t="s">
        <v>49</v>
      </c>
      <c r="AE12498" s="10" t="s">
        <v>49</v>
      </c>
      <c r="AF12498" s="10" t="s">
        <v>49</v>
      </c>
      <c r="AG12498" s="10" t="s">
        <v>49</v>
      </c>
      <c r="AH12498" s="10" t="s">
        <v>49</v>
      </c>
      <c r="AI12498" s="10" t="s">
        <v>49</v>
      </c>
      <c r="AJ12498" s="16">
        <v>35.613900000000001</v>
      </c>
      <c r="AK12498" s="16">
        <v>-115.3561</v>
      </c>
    </row>
    <row r="12499" spans="1:37" x14ac:dyDescent="0.3">
      <c r="A12499" s="10">
        <v>13407</v>
      </c>
      <c r="B12499" s="11" t="s">
        <v>2667</v>
      </c>
      <c r="C12499" s="10">
        <v>55687</v>
      </c>
      <c r="D12499" s="11" t="s">
        <v>8922</v>
      </c>
      <c r="E12499" s="12" t="s">
        <v>41</v>
      </c>
      <c r="F12499" s="12" t="s">
        <v>41</v>
      </c>
      <c r="G12499" s="13" t="s">
        <v>400</v>
      </c>
      <c r="H12499" s="13" t="s">
        <v>171</v>
      </c>
      <c r="I12499" s="13" t="s">
        <v>2669</v>
      </c>
      <c r="J12499" s="11" t="s">
        <v>44</v>
      </c>
      <c r="K12499" s="14" t="s">
        <v>8441</v>
      </c>
      <c r="L12499" s="14" t="s">
        <v>2670</v>
      </c>
      <c r="M12499" s="15">
        <v>178</v>
      </c>
      <c r="N12499" s="15">
        <v>177</v>
      </c>
      <c r="O12499" s="15">
        <v>167</v>
      </c>
      <c r="P12499" s="11" t="s">
        <v>80</v>
      </c>
      <c r="Q12499" s="13" t="s">
        <v>72</v>
      </c>
      <c r="R12499" s="13" t="s">
        <v>81</v>
      </c>
      <c r="S12499" s="13">
        <v>2</v>
      </c>
      <c r="T12499" s="13">
        <v>2004</v>
      </c>
      <c r="U12499" s="10" t="s">
        <v>49</v>
      </c>
      <c r="V12499" s="10" t="s">
        <v>49</v>
      </c>
      <c r="W12499" s="13" t="s">
        <v>52</v>
      </c>
      <c r="X12499" s="15" t="s">
        <v>49</v>
      </c>
      <c r="Y12499" s="15" t="s">
        <v>49</v>
      </c>
      <c r="Z12499" s="10" t="s">
        <v>49</v>
      </c>
      <c r="AA12499" s="10" t="s">
        <v>49</v>
      </c>
      <c r="AB12499" s="10" t="s">
        <v>49</v>
      </c>
      <c r="AC12499" s="10" t="s">
        <v>49</v>
      </c>
      <c r="AD12499" s="10" t="s">
        <v>49</v>
      </c>
      <c r="AE12499" s="10" t="s">
        <v>49</v>
      </c>
      <c r="AF12499" s="10" t="s">
        <v>49</v>
      </c>
      <c r="AG12499" s="10" t="s">
        <v>49</v>
      </c>
      <c r="AH12499" s="10" t="s">
        <v>49</v>
      </c>
      <c r="AI12499" s="10" t="s">
        <v>49</v>
      </c>
      <c r="AJ12499" s="16">
        <v>35.613900000000001</v>
      </c>
      <c r="AK12499" s="16">
        <v>-115.3561</v>
      </c>
    </row>
    <row r="12500" spans="1:37" x14ac:dyDescent="0.3">
      <c r="A12500" s="10">
        <v>13407</v>
      </c>
      <c r="B12500" s="11" t="s">
        <v>2667</v>
      </c>
      <c r="C12500" s="10">
        <v>55687</v>
      </c>
      <c r="D12500" s="11" t="s">
        <v>8922</v>
      </c>
      <c r="E12500" s="12" t="s">
        <v>41</v>
      </c>
      <c r="F12500" s="12" t="s">
        <v>41</v>
      </c>
      <c r="G12500" s="13" t="s">
        <v>400</v>
      </c>
      <c r="H12500" s="13" t="s">
        <v>171</v>
      </c>
      <c r="I12500" s="13" t="s">
        <v>2669</v>
      </c>
      <c r="J12500" s="11" t="s">
        <v>44</v>
      </c>
      <c r="K12500" s="14" t="s">
        <v>319</v>
      </c>
      <c r="L12500" s="14" t="s">
        <v>2670</v>
      </c>
      <c r="M12500" s="15">
        <v>332.4</v>
      </c>
      <c r="N12500" s="15">
        <v>266</v>
      </c>
      <c r="O12500" s="15">
        <v>283</v>
      </c>
      <c r="P12500" s="11" t="s">
        <v>80</v>
      </c>
      <c r="Q12500" s="13" t="s">
        <v>72</v>
      </c>
      <c r="R12500" s="13" t="s">
        <v>84</v>
      </c>
      <c r="S12500" s="13">
        <v>2</v>
      </c>
      <c r="T12500" s="13">
        <v>2004</v>
      </c>
      <c r="U12500" s="10" t="s">
        <v>49</v>
      </c>
      <c r="V12500" s="10" t="s">
        <v>49</v>
      </c>
      <c r="W12500" s="13" t="s">
        <v>52</v>
      </c>
      <c r="X12500" s="15" t="s">
        <v>49</v>
      </c>
      <c r="Y12500" s="15" t="s">
        <v>49</v>
      </c>
      <c r="Z12500" s="10" t="s">
        <v>49</v>
      </c>
      <c r="AA12500" s="10" t="s">
        <v>49</v>
      </c>
      <c r="AB12500" s="10" t="s">
        <v>49</v>
      </c>
      <c r="AC12500" s="10" t="s">
        <v>49</v>
      </c>
      <c r="AD12500" s="10" t="s">
        <v>49</v>
      </c>
      <c r="AE12500" s="10" t="s">
        <v>49</v>
      </c>
      <c r="AF12500" s="10" t="s">
        <v>49</v>
      </c>
      <c r="AG12500" s="10" t="s">
        <v>49</v>
      </c>
      <c r="AH12500" s="10" t="s">
        <v>49</v>
      </c>
      <c r="AI12500" s="10" t="s">
        <v>49</v>
      </c>
      <c r="AJ12500" s="16">
        <v>35.613900000000001</v>
      </c>
      <c r="AK12500" s="16">
        <v>-115.3561</v>
      </c>
    </row>
    <row r="12501" spans="1:37" x14ac:dyDescent="0.3">
      <c r="A12501" s="10">
        <v>56607</v>
      </c>
      <c r="B12501" s="11" t="s">
        <v>8923</v>
      </c>
      <c r="C12501" s="10">
        <v>55690</v>
      </c>
      <c r="D12501" s="11" t="s">
        <v>8924</v>
      </c>
      <c r="E12501" s="12" t="s">
        <v>41</v>
      </c>
      <c r="F12501" s="12" t="s">
        <v>41</v>
      </c>
      <c r="G12501" s="13" t="s">
        <v>3192</v>
      </c>
      <c r="H12501" s="13" t="s">
        <v>3205</v>
      </c>
      <c r="I12501" s="13" t="s">
        <v>172</v>
      </c>
      <c r="J12501" s="11" t="s">
        <v>143</v>
      </c>
      <c r="K12501" s="14" t="s">
        <v>1791</v>
      </c>
      <c r="L12501" s="14" t="s">
        <v>8925</v>
      </c>
      <c r="M12501" s="15">
        <v>127</v>
      </c>
      <c r="N12501" s="15">
        <v>125</v>
      </c>
      <c r="O12501" s="15">
        <v>125</v>
      </c>
      <c r="P12501" s="11" t="s">
        <v>80</v>
      </c>
      <c r="Q12501" s="13" t="s">
        <v>72</v>
      </c>
      <c r="R12501" s="13" t="s">
        <v>81</v>
      </c>
      <c r="S12501" s="13">
        <v>12</v>
      </c>
      <c r="T12501" s="13">
        <v>2002</v>
      </c>
      <c r="U12501" s="10" t="s">
        <v>49</v>
      </c>
      <c r="V12501" s="10" t="s">
        <v>49</v>
      </c>
      <c r="W12501" s="13" t="s">
        <v>52</v>
      </c>
      <c r="X12501" s="15" t="s">
        <v>49</v>
      </c>
      <c r="Y12501" s="15" t="s">
        <v>49</v>
      </c>
      <c r="Z12501" s="10" t="s">
        <v>49</v>
      </c>
      <c r="AA12501" s="10" t="s">
        <v>49</v>
      </c>
      <c r="AB12501" s="10" t="s">
        <v>49</v>
      </c>
      <c r="AC12501" s="10" t="s">
        <v>49</v>
      </c>
      <c r="AD12501" s="10" t="s">
        <v>49</v>
      </c>
      <c r="AE12501" s="10" t="s">
        <v>49</v>
      </c>
      <c r="AF12501" s="10" t="s">
        <v>49</v>
      </c>
      <c r="AG12501" s="10" t="s">
        <v>49</v>
      </c>
      <c r="AH12501" s="10" t="s">
        <v>49</v>
      </c>
      <c r="AI12501" s="10" t="s">
        <v>49</v>
      </c>
      <c r="AJ12501" s="16">
        <v>40.6175</v>
      </c>
      <c r="AK12501" s="16">
        <v>-75.314700000000002</v>
      </c>
    </row>
    <row r="12502" spans="1:37" x14ac:dyDescent="0.3">
      <c r="A12502" s="10">
        <v>56607</v>
      </c>
      <c r="B12502" s="11" t="s">
        <v>8923</v>
      </c>
      <c r="C12502" s="10">
        <v>55690</v>
      </c>
      <c r="D12502" s="11" t="s">
        <v>8924</v>
      </c>
      <c r="E12502" s="12" t="s">
        <v>41</v>
      </c>
      <c r="F12502" s="12" t="s">
        <v>41</v>
      </c>
      <c r="G12502" s="13" t="s">
        <v>3192</v>
      </c>
      <c r="H12502" s="13" t="s">
        <v>3205</v>
      </c>
      <c r="I12502" s="13" t="s">
        <v>172</v>
      </c>
      <c r="J12502" s="11" t="s">
        <v>143</v>
      </c>
      <c r="K12502" s="14" t="s">
        <v>1792</v>
      </c>
      <c r="L12502" s="14" t="s">
        <v>8925</v>
      </c>
      <c r="M12502" s="15">
        <v>127</v>
      </c>
      <c r="N12502" s="15">
        <v>125</v>
      </c>
      <c r="O12502" s="15">
        <v>125</v>
      </c>
      <c r="P12502" s="11" t="s">
        <v>80</v>
      </c>
      <c r="Q12502" s="13" t="s">
        <v>72</v>
      </c>
      <c r="R12502" s="13" t="s">
        <v>81</v>
      </c>
      <c r="S12502" s="13">
        <v>12</v>
      </c>
      <c r="T12502" s="13">
        <v>2002</v>
      </c>
      <c r="U12502" s="10" t="s">
        <v>49</v>
      </c>
      <c r="V12502" s="10" t="s">
        <v>49</v>
      </c>
      <c r="W12502" s="13" t="s">
        <v>52</v>
      </c>
      <c r="X12502" s="15" t="s">
        <v>49</v>
      </c>
      <c r="Y12502" s="15" t="s">
        <v>49</v>
      </c>
      <c r="Z12502" s="10" t="s">
        <v>49</v>
      </c>
      <c r="AA12502" s="10" t="s">
        <v>49</v>
      </c>
      <c r="AB12502" s="10" t="s">
        <v>49</v>
      </c>
      <c r="AC12502" s="10" t="s">
        <v>49</v>
      </c>
      <c r="AD12502" s="10" t="s">
        <v>49</v>
      </c>
      <c r="AE12502" s="10" t="s">
        <v>49</v>
      </c>
      <c r="AF12502" s="10" t="s">
        <v>49</v>
      </c>
      <c r="AG12502" s="10" t="s">
        <v>49</v>
      </c>
      <c r="AH12502" s="10" t="s">
        <v>49</v>
      </c>
      <c r="AI12502" s="10" t="s">
        <v>49</v>
      </c>
      <c r="AJ12502" s="16">
        <v>40.6175</v>
      </c>
      <c r="AK12502" s="16">
        <v>-75.314700000000002</v>
      </c>
    </row>
    <row r="12503" spans="1:37" x14ac:dyDescent="0.3">
      <c r="A12503" s="10">
        <v>56607</v>
      </c>
      <c r="B12503" s="11" t="s">
        <v>8923</v>
      </c>
      <c r="C12503" s="10">
        <v>55690</v>
      </c>
      <c r="D12503" s="11" t="s">
        <v>8924</v>
      </c>
      <c r="E12503" s="12" t="s">
        <v>41</v>
      </c>
      <c r="F12503" s="12" t="s">
        <v>41</v>
      </c>
      <c r="G12503" s="13" t="s">
        <v>3192</v>
      </c>
      <c r="H12503" s="13" t="s">
        <v>3205</v>
      </c>
      <c r="I12503" s="13" t="s">
        <v>172</v>
      </c>
      <c r="J12503" s="11" t="s">
        <v>143</v>
      </c>
      <c r="K12503" s="14" t="s">
        <v>1793</v>
      </c>
      <c r="L12503" s="14" t="s">
        <v>8925</v>
      </c>
      <c r="M12503" s="15">
        <v>127</v>
      </c>
      <c r="N12503" s="15">
        <v>125</v>
      </c>
      <c r="O12503" s="15">
        <v>125</v>
      </c>
      <c r="P12503" s="11" t="s">
        <v>80</v>
      </c>
      <c r="Q12503" s="13" t="s">
        <v>72</v>
      </c>
      <c r="R12503" s="13" t="s">
        <v>81</v>
      </c>
      <c r="S12503" s="13">
        <v>12</v>
      </c>
      <c r="T12503" s="13">
        <v>2002</v>
      </c>
      <c r="U12503" s="10" t="s">
        <v>49</v>
      </c>
      <c r="V12503" s="10" t="s">
        <v>49</v>
      </c>
      <c r="W12503" s="13" t="s">
        <v>52</v>
      </c>
      <c r="X12503" s="15" t="s">
        <v>49</v>
      </c>
      <c r="Y12503" s="15" t="s">
        <v>49</v>
      </c>
      <c r="Z12503" s="10" t="s">
        <v>49</v>
      </c>
      <c r="AA12503" s="10" t="s">
        <v>49</v>
      </c>
      <c r="AB12503" s="10" t="s">
        <v>49</v>
      </c>
      <c r="AC12503" s="10" t="s">
        <v>49</v>
      </c>
      <c r="AD12503" s="10" t="s">
        <v>49</v>
      </c>
      <c r="AE12503" s="10" t="s">
        <v>49</v>
      </c>
      <c r="AF12503" s="10" t="s">
        <v>49</v>
      </c>
      <c r="AG12503" s="10" t="s">
        <v>49</v>
      </c>
      <c r="AH12503" s="10" t="s">
        <v>49</v>
      </c>
      <c r="AI12503" s="10" t="s">
        <v>49</v>
      </c>
      <c r="AJ12503" s="16">
        <v>40.6175</v>
      </c>
      <c r="AK12503" s="16">
        <v>-75.314700000000002</v>
      </c>
    </row>
    <row r="12504" spans="1:37" x14ac:dyDescent="0.3">
      <c r="A12504" s="10">
        <v>56607</v>
      </c>
      <c r="B12504" s="11" t="s">
        <v>8923</v>
      </c>
      <c r="C12504" s="10">
        <v>55690</v>
      </c>
      <c r="D12504" s="11" t="s">
        <v>8924</v>
      </c>
      <c r="E12504" s="12" t="s">
        <v>41</v>
      </c>
      <c r="F12504" s="12" t="s">
        <v>41</v>
      </c>
      <c r="G12504" s="13" t="s">
        <v>3192</v>
      </c>
      <c r="H12504" s="13" t="s">
        <v>3205</v>
      </c>
      <c r="I12504" s="13" t="s">
        <v>172</v>
      </c>
      <c r="J12504" s="11" t="s">
        <v>143</v>
      </c>
      <c r="K12504" s="14" t="s">
        <v>8300</v>
      </c>
      <c r="L12504" s="14" t="s">
        <v>8926</v>
      </c>
      <c r="M12504" s="15">
        <v>127</v>
      </c>
      <c r="N12504" s="15">
        <v>125</v>
      </c>
      <c r="O12504" s="15">
        <v>125</v>
      </c>
      <c r="P12504" s="11" t="s">
        <v>80</v>
      </c>
      <c r="Q12504" s="13" t="s">
        <v>72</v>
      </c>
      <c r="R12504" s="13" t="s">
        <v>81</v>
      </c>
      <c r="S12504" s="13">
        <v>1</v>
      </c>
      <c r="T12504" s="13">
        <v>2003</v>
      </c>
      <c r="U12504" s="10" t="s">
        <v>49</v>
      </c>
      <c r="V12504" s="10" t="s">
        <v>49</v>
      </c>
      <c r="W12504" s="13" t="s">
        <v>52</v>
      </c>
      <c r="X12504" s="15" t="s">
        <v>49</v>
      </c>
      <c r="Y12504" s="15" t="s">
        <v>49</v>
      </c>
      <c r="Z12504" s="10" t="s">
        <v>49</v>
      </c>
      <c r="AA12504" s="10" t="s">
        <v>49</v>
      </c>
      <c r="AB12504" s="10" t="s">
        <v>49</v>
      </c>
      <c r="AC12504" s="10" t="s">
        <v>49</v>
      </c>
      <c r="AD12504" s="10" t="s">
        <v>49</v>
      </c>
      <c r="AE12504" s="10" t="s">
        <v>49</v>
      </c>
      <c r="AF12504" s="10" t="s">
        <v>49</v>
      </c>
      <c r="AG12504" s="10" t="s">
        <v>49</v>
      </c>
      <c r="AH12504" s="10" t="s">
        <v>49</v>
      </c>
      <c r="AI12504" s="10" t="s">
        <v>49</v>
      </c>
      <c r="AJ12504" s="16">
        <v>40.6175</v>
      </c>
      <c r="AK12504" s="16">
        <v>-75.314700000000002</v>
      </c>
    </row>
    <row r="12505" spans="1:37" x14ac:dyDescent="0.3">
      <c r="A12505" s="10">
        <v>56607</v>
      </c>
      <c r="B12505" s="11" t="s">
        <v>8923</v>
      </c>
      <c r="C12505" s="10">
        <v>55690</v>
      </c>
      <c r="D12505" s="11" t="s">
        <v>8924</v>
      </c>
      <c r="E12505" s="12" t="s">
        <v>41</v>
      </c>
      <c r="F12505" s="12" t="s">
        <v>41</v>
      </c>
      <c r="G12505" s="13" t="s">
        <v>3192</v>
      </c>
      <c r="H12505" s="13" t="s">
        <v>3205</v>
      </c>
      <c r="I12505" s="13" t="s">
        <v>172</v>
      </c>
      <c r="J12505" s="11" t="s">
        <v>143</v>
      </c>
      <c r="K12505" s="14" t="s">
        <v>8448</v>
      </c>
      <c r="L12505" s="14" t="s">
        <v>8926</v>
      </c>
      <c r="M12505" s="15">
        <v>127</v>
      </c>
      <c r="N12505" s="15">
        <v>125</v>
      </c>
      <c r="O12505" s="15">
        <v>125</v>
      </c>
      <c r="P12505" s="11" t="s">
        <v>80</v>
      </c>
      <c r="Q12505" s="13" t="s">
        <v>72</v>
      </c>
      <c r="R12505" s="13" t="s">
        <v>81</v>
      </c>
      <c r="S12505" s="13">
        <v>2</v>
      </c>
      <c r="T12505" s="13">
        <v>2003</v>
      </c>
      <c r="U12505" s="10" t="s">
        <v>49</v>
      </c>
      <c r="V12505" s="10" t="s">
        <v>49</v>
      </c>
      <c r="W12505" s="13" t="s">
        <v>52</v>
      </c>
      <c r="X12505" s="15" t="s">
        <v>49</v>
      </c>
      <c r="Y12505" s="15" t="s">
        <v>49</v>
      </c>
      <c r="Z12505" s="10" t="s">
        <v>49</v>
      </c>
      <c r="AA12505" s="10" t="s">
        <v>49</v>
      </c>
      <c r="AB12505" s="10" t="s">
        <v>49</v>
      </c>
      <c r="AC12505" s="10" t="s">
        <v>49</v>
      </c>
      <c r="AD12505" s="10" t="s">
        <v>49</v>
      </c>
      <c r="AE12505" s="10" t="s">
        <v>49</v>
      </c>
      <c r="AF12505" s="10" t="s">
        <v>49</v>
      </c>
      <c r="AG12505" s="10" t="s">
        <v>49</v>
      </c>
      <c r="AH12505" s="10" t="s">
        <v>49</v>
      </c>
      <c r="AI12505" s="10" t="s">
        <v>49</v>
      </c>
      <c r="AJ12505" s="16">
        <v>40.6175</v>
      </c>
      <c r="AK12505" s="16">
        <v>-75.314700000000002</v>
      </c>
    </row>
    <row r="12506" spans="1:37" x14ac:dyDescent="0.3">
      <c r="A12506" s="10">
        <v>56607</v>
      </c>
      <c r="B12506" s="11" t="s">
        <v>8923</v>
      </c>
      <c r="C12506" s="10">
        <v>55690</v>
      </c>
      <c r="D12506" s="11" t="s">
        <v>8924</v>
      </c>
      <c r="E12506" s="12" t="s">
        <v>41</v>
      </c>
      <c r="F12506" s="12" t="s">
        <v>41</v>
      </c>
      <c r="G12506" s="13" t="s">
        <v>3192</v>
      </c>
      <c r="H12506" s="13" t="s">
        <v>3205</v>
      </c>
      <c r="I12506" s="13" t="s">
        <v>172</v>
      </c>
      <c r="J12506" s="11" t="s">
        <v>143</v>
      </c>
      <c r="K12506" s="14" t="s">
        <v>8449</v>
      </c>
      <c r="L12506" s="14" t="s">
        <v>8926</v>
      </c>
      <c r="M12506" s="15">
        <v>127</v>
      </c>
      <c r="N12506" s="15">
        <v>125</v>
      </c>
      <c r="O12506" s="15">
        <v>125</v>
      </c>
      <c r="P12506" s="11" t="s">
        <v>80</v>
      </c>
      <c r="Q12506" s="13" t="s">
        <v>72</v>
      </c>
      <c r="R12506" s="13" t="s">
        <v>81</v>
      </c>
      <c r="S12506" s="13">
        <v>4</v>
      </c>
      <c r="T12506" s="13">
        <v>2003</v>
      </c>
      <c r="U12506" s="10" t="s">
        <v>49</v>
      </c>
      <c r="V12506" s="10" t="s">
        <v>49</v>
      </c>
      <c r="W12506" s="13" t="s">
        <v>52</v>
      </c>
      <c r="X12506" s="15" t="s">
        <v>49</v>
      </c>
      <c r="Y12506" s="15" t="s">
        <v>49</v>
      </c>
      <c r="Z12506" s="10" t="s">
        <v>49</v>
      </c>
      <c r="AA12506" s="10" t="s">
        <v>49</v>
      </c>
      <c r="AB12506" s="10" t="s">
        <v>49</v>
      </c>
      <c r="AC12506" s="10" t="s">
        <v>49</v>
      </c>
      <c r="AD12506" s="10" t="s">
        <v>49</v>
      </c>
      <c r="AE12506" s="10" t="s">
        <v>49</v>
      </c>
      <c r="AF12506" s="10" t="s">
        <v>49</v>
      </c>
      <c r="AG12506" s="10" t="s">
        <v>49</v>
      </c>
      <c r="AH12506" s="10" t="s">
        <v>49</v>
      </c>
      <c r="AI12506" s="10" t="s">
        <v>49</v>
      </c>
      <c r="AJ12506" s="16">
        <v>40.6175</v>
      </c>
      <c r="AK12506" s="16">
        <v>-75.314700000000002</v>
      </c>
    </row>
    <row r="12507" spans="1:37" x14ac:dyDescent="0.3">
      <c r="A12507" s="10">
        <v>56607</v>
      </c>
      <c r="B12507" s="11" t="s">
        <v>8923</v>
      </c>
      <c r="C12507" s="10">
        <v>55690</v>
      </c>
      <c r="D12507" s="11" t="s">
        <v>8924</v>
      </c>
      <c r="E12507" s="12" t="s">
        <v>41</v>
      </c>
      <c r="F12507" s="12" t="s">
        <v>41</v>
      </c>
      <c r="G12507" s="13" t="s">
        <v>3192</v>
      </c>
      <c r="H12507" s="13" t="s">
        <v>3205</v>
      </c>
      <c r="I12507" s="13" t="s">
        <v>172</v>
      </c>
      <c r="J12507" s="11" t="s">
        <v>143</v>
      </c>
      <c r="K12507" s="14" t="s">
        <v>8308</v>
      </c>
      <c r="L12507" s="14" t="s">
        <v>8925</v>
      </c>
      <c r="M12507" s="15">
        <v>195.5</v>
      </c>
      <c r="N12507" s="15">
        <v>193</v>
      </c>
      <c r="O12507" s="15">
        <v>193</v>
      </c>
      <c r="P12507" s="11" t="s">
        <v>80</v>
      </c>
      <c r="Q12507" s="13" t="s">
        <v>72</v>
      </c>
      <c r="R12507" s="13" t="s">
        <v>84</v>
      </c>
      <c r="S12507" s="13">
        <v>5</v>
      </c>
      <c r="T12507" s="13">
        <v>2003</v>
      </c>
      <c r="U12507" s="10" t="s">
        <v>49</v>
      </c>
      <c r="V12507" s="10" t="s">
        <v>49</v>
      </c>
      <c r="W12507" s="13" t="s">
        <v>52</v>
      </c>
      <c r="X12507" s="15" t="s">
        <v>49</v>
      </c>
      <c r="Y12507" s="15" t="s">
        <v>49</v>
      </c>
      <c r="Z12507" s="10" t="s">
        <v>49</v>
      </c>
      <c r="AA12507" s="10" t="s">
        <v>49</v>
      </c>
      <c r="AB12507" s="10" t="s">
        <v>49</v>
      </c>
      <c r="AC12507" s="10" t="s">
        <v>49</v>
      </c>
      <c r="AD12507" s="10" t="s">
        <v>49</v>
      </c>
      <c r="AE12507" s="10" t="s">
        <v>49</v>
      </c>
      <c r="AF12507" s="10" t="s">
        <v>49</v>
      </c>
      <c r="AG12507" s="10" t="s">
        <v>49</v>
      </c>
      <c r="AH12507" s="10" t="s">
        <v>49</v>
      </c>
      <c r="AI12507" s="10" t="s">
        <v>49</v>
      </c>
      <c r="AJ12507" s="16">
        <v>40.6175</v>
      </c>
      <c r="AK12507" s="16">
        <v>-75.314700000000002</v>
      </c>
    </row>
    <row r="12508" spans="1:37" x14ac:dyDescent="0.3">
      <c r="A12508" s="10">
        <v>56607</v>
      </c>
      <c r="B12508" s="11" t="s">
        <v>8923</v>
      </c>
      <c r="C12508" s="10">
        <v>55690</v>
      </c>
      <c r="D12508" s="11" t="s">
        <v>8924</v>
      </c>
      <c r="E12508" s="12" t="s">
        <v>41</v>
      </c>
      <c r="F12508" s="12" t="s">
        <v>41</v>
      </c>
      <c r="G12508" s="13" t="s">
        <v>3192</v>
      </c>
      <c r="H12508" s="13" t="s">
        <v>3205</v>
      </c>
      <c r="I12508" s="13" t="s">
        <v>172</v>
      </c>
      <c r="J12508" s="11" t="s">
        <v>143</v>
      </c>
      <c r="K12508" s="14" t="s">
        <v>8927</v>
      </c>
      <c r="L12508" s="14" t="s">
        <v>8926</v>
      </c>
      <c r="M12508" s="15">
        <v>195.5</v>
      </c>
      <c r="N12508" s="15">
        <v>193</v>
      </c>
      <c r="O12508" s="15">
        <v>193</v>
      </c>
      <c r="P12508" s="11" t="s">
        <v>80</v>
      </c>
      <c r="Q12508" s="13" t="s">
        <v>72</v>
      </c>
      <c r="R12508" s="13" t="s">
        <v>84</v>
      </c>
      <c r="S12508" s="13">
        <v>12</v>
      </c>
      <c r="T12508" s="13">
        <v>2003</v>
      </c>
      <c r="U12508" s="10" t="s">
        <v>49</v>
      </c>
      <c r="V12508" s="10" t="s">
        <v>49</v>
      </c>
      <c r="W12508" s="13" t="s">
        <v>52</v>
      </c>
      <c r="X12508" s="15" t="s">
        <v>49</v>
      </c>
      <c r="Y12508" s="15" t="s">
        <v>49</v>
      </c>
      <c r="Z12508" s="10" t="s">
        <v>49</v>
      </c>
      <c r="AA12508" s="10" t="s">
        <v>49</v>
      </c>
      <c r="AB12508" s="10" t="s">
        <v>49</v>
      </c>
      <c r="AC12508" s="10" t="s">
        <v>49</v>
      </c>
      <c r="AD12508" s="10" t="s">
        <v>49</v>
      </c>
      <c r="AE12508" s="10" t="s">
        <v>49</v>
      </c>
      <c r="AF12508" s="10" t="s">
        <v>49</v>
      </c>
      <c r="AG12508" s="10" t="s">
        <v>49</v>
      </c>
      <c r="AH12508" s="10" t="s">
        <v>49</v>
      </c>
      <c r="AI12508" s="10" t="s">
        <v>49</v>
      </c>
      <c r="AJ12508" s="16">
        <v>40.6175</v>
      </c>
      <c r="AK12508" s="16">
        <v>-75.314700000000002</v>
      </c>
    </row>
    <row r="12509" spans="1:37" x14ac:dyDescent="0.3">
      <c r="A12509" s="10">
        <v>18642</v>
      </c>
      <c r="B12509" s="11" t="s">
        <v>148</v>
      </c>
      <c r="C12509" s="10">
        <v>55694</v>
      </c>
      <c r="D12509" s="11" t="s">
        <v>8928</v>
      </c>
      <c r="E12509" s="12" t="s">
        <v>41</v>
      </c>
      <c r="F12509" s="12" t="s">
        <v>41</v>
      </c>
      <c r="G12509" s="13" t="s">
        <v>2376</v>
      </c>
      <c r="H12509" s="13" t="s">
        <v>4494</v>
      </c>
      <c r="I12509" s="13" t="s">
        <v>151</v>
      </c>
      <c r="J12509" s="11" t="s">
        <v>44</v>
      </c>
      <c r="K12509" s="14" t="s">
        <v>346</v>
      </c>
      <c r="L12509" s="14" t="s">
        <v>307</v>
      </c>
      <c r="M12509" s="15">
        <v>270</v>
      </c>
      <c r="N12509" s="15">
        <v>220</v>
      </c>
      <c r="O12509" s="15">
        <v>240</v>
      </c>
      <c r="P12509" s="11" t="s">
        <v>80</v>
      </c>
      <c r="Q12509" s="13" t="s">
        <v>72</v>
      </c>
      <c r="R12509" s="13" t="s">
        <v>81</v>
      </c>
      <c r="S12509" s="13">
        <v>6</v>
      </c>
      <c r="T12509" s="13">
        <v>2006</v>
      </c>
      <c r="U12509" s="10" t="s">
        <v>49</v>
      </c>
      <c r="V12509" s="10" t="s">
        <v>49</v>
      </c>
      <c r="W12509" s="13" t="s">
        <v>52</v>
      </c>
      <c r="X12509" s="15" t="s">
        <v>49</v>
      </c>
      <c r="Y12509" s="15" t="s">
        <v>49</v>
      </c>
      <c r="Z12509" s="10" t="s">
        <v>49</v>
      </c>
      <c r="AA12509" s="10" t="s">
        <v>49</v>
      </c>
      <c r="AB12509" s="10" t="s">
        <v>49</v>
      </c>
      <c r="AC12509" s="10" t="s">
        <v>49</v>
      </c>
      <c r="AD12509" s="10" t="s">
        <v>49</v>
      </c>
      <c r="AE12509" s="10" t="s">
        <v>49</v>
      </c>
      <c r="AF12509" s="10" t="s">
        <v>49</v>
      </c>
      <c r="AG12509" s="10" t="s">
        <v>49</v>
      </c>
      <c r="AH12509" s="10" t="s">
        <v>49</v>
      </c>
      <c r="AI12509" s="10" t="s">
        <v>49</v>
      </c>
      <c r="AJ12509" s="16">
        <v>33.379199999999997</v>
      </c>
      <c r="AK12509" s="16">
        <v>-89.2089</v>
      </c>
    </row>
    <row r="12510" spans="1:37" x14ac:dyDescent="0.3">
      <c r="A12510" s="10">
        <v>18642</v>
      </c>
      <c r="B12510" s="11" t="s">
        <v>148</v>
      </c>
      <c r="C12510" s="10">
        <v>55694</v>
      </c>
      <c r="D12510" s="11" t="s">
        <v>8928</v>
      </c>
      <c r="E12510" s="12" t="s">
        <v>41</v>
      </c>
      <c r="F12510" s="12" t="s">
        <v>41</v>
      </c>
      <c r="G12510" s="13" t="s">
        <v>2376</v>
      </c>
      <c r="H12510" s="13" t="s">
        <v>4494</v>
      </c>
      <c r="I12510" s="13" t="s">
        <v>151</v>
      </c>
      <c r="J12510" s="11" t="s">
        <v>44</v>
      </c>
      <c r="K12510" s="14" t="s">
        <v>348</v>
      </c>
      <c r="L12510" s="14" t="s">
        <v>307</v>
      </c>
      <c r="M12510" s="15">
        <v>270</v>
      </c>
      <c r="N12510" s="15">
        <v>220</v>
      </c>
      <c r="O12510" s="15">
        <v>240</v>
      </c>
      <c r="P12510" s="11" t="s">
        <v>80</v>
      </c>
      <c r="Q12510" s="13" t="s">
        <v>72</v>
      </c>
      <c r="R12510" s="13" t="s">
        <v>81</v>
      </c>
      <c r="S12510" s="13">
        <v>11</v>
      </c>
      <c r="T12510" s="13">
        <v>2006</v>
      </c>
      <c r="U12510" s="10" t="s">
        <v>49</v>
      </c>
      <c r="V12510" s="10" t="s">
        <v>49</v>
      </c>
      <c r="W12510" s="13" t="s">
        <v>52</v>
      </c>
      <c r="X12510" s="15" t="s">
        <v>49</v>
      </c>
      <c r="Y12510" s="15" t="s">
        <v>49</v>
      </c>
      <c r="Z12510" s="10" t="s">
        <v>49</v>
      </c>
      <c r="AA12510" s="10" t="s">
        <v>49</v>
      </c>
      <c r="AB12510" s="10" t="s">
        <v>49</v>
      </c>
      <c r="AC12510" s="10" t="s">
        <v>49</v>
      </c>
      <c r="AD12510" s="10" t="s">
        <v>49</v>
      </c>
      <c r="AE12510" s="10" t="s">
        <v>49</v>
      </c>
      <c r="AF12510" s="10" t="s">
        <v>49</v>
      </c>
      <c r="AG12510" s="10" t="s">
        <v>49</v>
      </c>
      <c r="AH12510" s="10" t="s">
        <v>49</v>
      </c>
      <c r="AI12510" s="10" t="s">
        <v>49</v>
      </c>
      <c r="AJ12510" s="16">
        <v>33.379199999999997</v>
      </c>
      <c r="AK12510" s="16">
        <v>-89.2089</v>
      </c>
    </row>
    <row r="12511" spans="1:37" x14ac:dyDescent="0.3">
      <c r="A12511" s="10">
        <v>18642</v>
      </c>
      <c r="B12511" s="11" t="s">
        <v>148</v>
      </c>
      <c r="C12511" s="10">
        <v>55694</v>
      </c>
      <c r="D12511" s="11" t="s">
        <v>8928</v>
      </c>
      <c r="E12511" s="12" t="s">
        <v>41</v>
      </c>
      <c r="F12511" s="12" t="s">
        <v>41</v>
      </c>
      <c r="G12511" s="13" t="s">
        <v>2376</v>
      </c>
      <c r="H12511" s="13" t="s">
        <v>4494</v>
      </c>
      <c r="I12511" s="13" t="s">
        <v>151</v>
      </c>
      <c r="J12511" s="11" t="s">
        <v>44</v>
      </c>
      <c r="K12511" s="14" t="s">
        <v>319</v>
      </c>
      <c r="L12511" s="14" t="s">
        <v>307</v>
      </c>
      <c r="M12511" s="15">
        <v>310.5</v>
      </c>
      <c r="N12511" s="15">
        <v>270</v>
      </c>
      <c r="O12511" s="15">
        <v>285</v>
      </c>
      <c r="P12511" s="11" t="s">
        <v>80</v>
      </c>
      <c r="Q12511" s="13" t="s">
        <v>72</v>
      </c>
      <c r="R12511" s="13" t="s">
        <v>84</v>
      </c>
      <c r="S12511" s="13">
        <v>7</v>
      </c>
      <c r="T12511" s="13">
        <v>2006</v>
      </c>
      <c r="U12511" s="10" t="s">
        <v>49</v>
      </c>
      <c r="V12511" s="10" t="s">
        <v>49</v>
      </c>
      <c r="W12511" s="13" t="s">
        <v>52</v>
      </c>
      <c r="X12511" s="15" t="s">
        <v>49</v>
      </c>
      <c r="Y12511" s="15" t="s">
        <v>49</v>
      </c>
      <c r="Z12511" s="10" t="s">
        <v>49</v>
      </c>
      <c r="AA12511" s="10" t="s">
        <v>49</v>
      </c>
      <c r="AB12511" s="10" t="s">
        <v>49</v>
      </c>
      <c r="AC12511" s="10" t="s">
        <v>49</v>
      </c>
      <c r="AD12511" s="10" t="s">
        <v>49</v>
      </c>
      <c r="AE12511" s="10" t="s">
        <v>49</v>
      </c>
      <c r="AF12511" s="10" t="s">
        <v>49</v>
      </c>
      <c r="AG12511" s="10" t="s">
        <v>49</v>
      </c>
      <c r="AH12511" s="10" t="s">
        <v>49</v>
      </c>
      <c r="AI12511" s="10" t="s">
        <v>49</v>
      </c>
      <c r="AJ12511" s="16">
        <v>33.379199999999997</v>
      </c>
      <c r="AK12511" s="16">
        <v>-89.2089</v>
      </c>
    </row>
    <row r="12512" spans="1:37" x14ac:dyDescent="0.3">
      <c r="A12512" s="10">
        <v>7724</v>
      </c>
      <c r="B12512" s="11" t="s">
        <v>8929</v>
      </c>
      <c r="C12512" s="10">
        <v>55698</v>
      </c>
      <c r="D12512" s="11" t="s">
        <v>8930</v>
      </c>
      <c r="E12512" s="12" t="s">
        <v>41</v>
      </c>
      <c r="F12512" s="12" t="s">
        <v>41</v>
      </c>
      <c r="G12512" s="13" t="s">
        <v>84</v>
      </c>
      <c r="H12512" s="13" t="s">
        <v>2780</v>
      </c>
      <c r="I12512" s="13" t="s">
        <v>142</v>
      </c>
      <c r="J12512" s="11" t="s">
        <v>143</v>
      </c>
      <c r="K12512" s="14" t="s">
        <v>8931</v>
      </c>
      <c r="L12512" s="14" t="s">
        <v>1</v>
      </c>
      <c r="M12512" s="15">
        <v>46.1</v>
      </c>
      <c r="N12512" s="15">
        <v>45.9</v>
      </c>
      <c r="O12512" s="15">
        <v>48.7</v>
      </c>
      <c r="P12512" s="11" t="s">
        <v>99</v>
      </c>
      <c r="Q12512" s="13" t="s">
        <v>72</v>
      </c>
      <c r="R12512" s="13" t="s">
        <v>100</v>
      </c>
      <c r="S12512" s="13">
        <v>9</v>
      </c>
      <c r="T12512" s="13">
        <v>2001</v>
      </c>
      <c r="U12512" s="10" t="s">
        <v>49</v>
      </c>
      <c r="V12512" s="10" t="s">
        <v>49</v>
      </c>
      <c r="W12512" s="13" t="s">
        <v>52</v>
      </c>
      <c r="X12512" s="15" t="s">
        <v>49</v>
      </c>
      <c r="Y12512" s="15" t="s">
        <v>49</v>
      </c>
      <c r="Z12512" s="10" t="s">
        <v>49</v>
      </c>
      <c r="AA12512" s="10" t="s">
        <v>49</v>
      </c>
      <c r="AB12512" s="10" t="s">
        <v>49</v>
      </c>
      <c r="AC12512" s="10" t="s">
        <v>49</v>
      </c>
      <c r="AD12512" s="10" t="s">
        <v>49</v>
      </c>
      <c r="AE12512" s="10" t="s">
        <v>49</v>
      </c>
      <c r="AF12512" s="10" t="s">
        <v>49</v>
      </c>
      <c r="AG12512" s="10" t="s">
        <v>49</v>
      </c>
      <c r="AH12512" s="10" t="s">
        <v>49</v>
      </c>
      <c r="AI12512" s="10" t="s">
        <v>49</v>
      </c>
      <c r="AJ12512" s="16">
        <v>36.270071999999999</v>
      </c>
      <c r="AK12512" s="16">
        <v>-119.6481</v>
      </c>
    </row>
    <row r="12513" spans="1:37" x14ac:dyDescent="0.3">
      <c r="A12513" s="10">
        <v>7724</v>
      </c>
      <c r="B12513" s="11" t="s">
        <v>8929</v>
      </c>
      <c r="C12513" s="10">
        <v>55698</v>
      </c>
      <c r="D12513" s="11" t="s">
        <v>8930</v>
      </c>
      <c r="E12513" s="12" t="s">
        <v>41</v>
      </c>
      <c r="F12513" s="12" t="s">
        <v>41</v>
      </c>
      <c r="G12513" s="13" t="s">
        <v>84</v>
      </c>
      <c r="H12513" s="13" t="s">
        <v>2780</v>
      </c>
      <c r="I12513" s="13" t="s">
        <v>142</v>
      </c>
      <c r="J12513" s="11" t="s">
        <v>143</v>
      </c>
      <c r="K12513" s="14" t="s">
        <v>8932</v>
      </c>
      <c r="L12513" s="14" t="s">
        <v>1</v>
      </c>
      <c r="M12513" s="15">
        <v>46.1</v>
      </c>
      <c r="N12513" s="15">
        <v>45.9</v>
      </c>
      <c r="O12513" s="15">
        <v>48.7</v>
      </c>
      <c r="P12513" s="11" t="s">
        <v>99</v>
      </c>
      <c r="Q12513" s="13" t="s">
        <v>72</v>
      </c>
      <c r="R12513" s="13" t="s">
        <v>100</v>
      </c>
      <c r="S12513" s="13">
        <v>9</v>
      </c>
      <c r="T12513" s="13">
        <v>2001</v>
      </c>
      <c r="U12513" s="10" t="s">
        <v>49</v>
      </c>
      <c r="V12513" s="10" t="s">
        <v>49</v>
      </c>
      <c r="W12513" s="13" t="s">
        <v>52</v>
      </c>
      <c r="X12513" s="15" t="s">
        <v>49</v>
      </c>
      <c r="Y12513" s="15" t="s">
        <v>49</v>
      </c>
      <c r="Z12513" s="10" t="s">
        <v>49</v>
      </c>
      <c r="AA12513" s="10" t="s">
        <v>49</v>
      </c>
      <c r="AB12513" s="10" t="s">
        <v>49</v>
      </c>
      <c r="AC12513" s="10" t="s">
        <v>49</v>
      </c>
      <c r="AD12513" s="10" t="s">
        <v>49</v>
      </c>
      <c r="AE12513" s="10" t="s">
        <v>49</v>
      </c>
      <c r="AF12513" s="10" t="s">
        <v>49</v>
      </c>
      <c r="AG12513" s="10" t="s">
        <v>49</v>
      </c>
      <c r="AH12513" s="10" t="s">
        <v>49</v>
      </c>
      <c r="AI12513" s="10" t="s">
        <v>49</v>
      </c>
      <c r="AJ12513" s="16">
        <v>36.270071999999999</v>
      </c>
      <c r="AK12513" s="16">
        <v>-119.6481</v>
      </c>
    </row>
    <row r="12514" spans="1:37" x14ac:dyDescent="0.3">
      <c r="A12514" s="10">
        <v>1268</v>
      </c>
      <c r="B12514" s="11" t="s">
        <v>8933</v>
      </c>
      <c r="C12514" s="10">
        <v>55699</v>
      </c>
      <c r="D12514" s="11" t="s">
        <v>8933</v>
      </c>
      <c r="E12514" s="12" t="s">
        <v>41</v>
      </c>
      <c r="F12514" s="12" t="s">
        <v>41</v>
      </c>
      <c r="G12514" s="13" t="s">
        <v>242</v>
      </c>
      <c r="H12514" s="13" t="s">
        <v>2825</v>
      </c>
      <c r="I12514" s="13" t="s">
        <v>244</v>
      </c>
      <c r="J12514" s="11" t="s">
        <v>143</v>
      </c>
      <c r="K12514" s="14" t="s">
        <v>45</v>
      </c>
      <c r="L12514" s="14" t="s">
        <v>1</v>
      </c>
      <c r="M12514" s="15">
        <v>60.5</v>
      </c>
      <c r="N12514" s="15">
        <v>55.8</v>
      </c>
      <c r="O12514" s="15">
        <v>50</v>
      </c>
      <c r="P12514" s="11" t="s">
        <v>99</v>
      </c>
      <c r="Q12514" s="13" t="s">
        <v>72</v>
      </c>
      <c r="R12514" s="13" t="s">
        <v>100</v>
      </c>
      <c r="S12514" s="13">
        <v>6</v>
      </c>
      <c r="T12514" s="13">
        <v>2002</v>
      </c>
      <c r="U12514" s="10" t="s">
        <v>49</v>
      </c>
      <c r="V12514" s="10" t="s">
        <v>49</v>
      </c>
      <c r="W12514" s="13" t="s">
        <v>52</v>
      </c>
      <c r="X12514" s="15" t="s">
        <v>49</v>
      </c>
      <c r="Y12514" s="15" t="s">
        <v>49</v>
      </c>
      <c r="Z12514" s="10" t="s">
        <v>49</v>
      </c>
      <c r="AA12514" s="10" t="s">
        <v>49</v>
      </c>
      <c r="AB12514" s="10" t="s">
        <v>49</v>
      </c>
      <c r="AC12514" s="10" t="s">
        <v>49</v>
      </c>
      <c r="AD12514" s="10" t="s">
        <v>49</v>
      </c>
      <c r="AE12514" s="10" t="s">
        <v>49</v>
      </c>
      <c r="AF12514" s="10" t="s">
        <v>49</v>
      </c>
      <c r="AG12514" s="10" t="s">
        <v>49</v>
      </c>
      <c r="AH12514" s="10" t="s">
        <v>49</v>
      </c>
      <c r="AI12514" s="10" t="s">
        <v>49</v>
      </c>
      <c r="AJ12514" s="16">
        <v>40.610653999999997</v>
      </c>
      <c r="AK12514" s="16">
        <v>-73.762219999999999</v>
      </c>
    </row>
    <row r="12515" spans="1:37" x14ac:dyDescent="0.3">
      <c r="A12515" s="10">
        <v>15500</v>
      </c>
      <c r="B12515" s="11" t="s">
        <v>273</v>
      </c>
      <c r="C12515" s="10">
        <v>55700</v>
      </c>
      <c r="D12515" s="11" t="s">
        <v>8934</v>
      </c>
      <c r="E12515" s="12" t="s">
        <v>41</v>
      </c>
      <c r="F12515" s="12" t="s">
        <v>41</v>
      </c>
      <c r="G12515" s="13" t="s">
        <v>275</v>
      </c>
      <c r="H12515" s="13" t="s">
        <v>3674</v>
      </c>
      <c r="I12515" s="13" t="s">
        <v>277</v>
      </c>
      <c r="J12515" s="11" t="s">
        <v>44</v>
      </c>
      <c r="K12515" s="14" t="s">
        <v>8672</v>
      </c>
      <c r="L12515" s="14" t="s">
        <v>307</v>
      </c>
      <c r="M12515" s="15">
        <v>133</v>
      </c>
      <c r="N12515" s="15">
        <v>120</v>
      </c>
      <c r="O12515" s="15">
        <v>129</v>
      </c>
      <c r="P12515" s="11" t="s">
        <v>80</v>
      </c>
      <c r="Q12515" s="13" t="s">
        <v>72</v>
      </c>
      <c r="R12515" s="13" t="s">
        <v>84</v>
      </c>
      <c r="S12515" s="13">
        <v>1</v>
      </c>
      <c r="T12515" s="13">
        <v>2008</v>
      </c>
      <c r="U12515" s="10" t="s">
        <v>49</v>
      </c>
      <c r="V12515" s="10" t="s">
        <v>49</v>
      </c>
      <c r="W12515" s="13" t="s">
        <v>52</v>
      </c>
      <c r="X12515" s="15" t="s">
        <v>49</v>
      </c>
      <c r="Y12515" s="15" t="s">
        <v>49</v>
      </c>
      <c r="Z12515" s="10" t="s">
        <v>49</v>
      </c>
      <c r="AA12515" s="10" t="s">
        <v>49</v>
      </c>
      <c r="AB12515" s="10" t="s">
        <v>49</v>
      </c>
      <c r="AC12515" s="10" t="s">
        <v>49</v>
      </c>
      <c r="AD12515" s="10" t="s">
        <v>49</v>
      </c>
      <c r="AE12515" s="10" t="s">
        <v>49</v>
      </c>
      <c r="AF12515" s="10" t="s">
        <v>49</v>
      </c>
      <c r="AG12515" s="10" t="s">
        <v>49</v>
      </c>
      <c r="AH12515" s="10" t="s">
        <v>49</v>
      </c>
      <c r="AI12515" s="10" t="s">
        <v>49</v>
      </c>
      <c r="AJ12515" s="16">
        <v>46.138824</v>
      </c>
      <c r="AK12515" s="16">
        <v>-122.9855</v>
      </c>
    </row>
    <row r="12516" spans="1:37" x14ac:dyDescent="0.3">
      <c r="A12516" s="10">
        <v>15500</v>
      </c>
      <c r="B12516" s="11" t="s">
        <v>273</v>
      </c>
      <c r="C12516" s="10">
        <v>55700</v>
      </c>
      <c r="D12516" s="11" t="s">
        <v>8934</v>
      </c>
      <c r="E12516" s="12" t="s">
        <v>41</v>
      </c>
      <c r="F12516" s="12" t="s">
        <v>41</v>
      </c>
      <c r="G12516" s="13" t="s">
        <v>275</v>
      </c>
      <c r="H12516" s="13" t="s">
        <v>3674</v>
      </c>
      <c r="I12516" s="13" t="s">
        <v>277</v>
      </c>
      <c r="J12516" s="11" t="s">
        <v>44</v>
      </c>
      <c r="K12516" s="14" t="s">
        <v>1791</v>
      </c>
      <c r="L12516" s="14" t="s">
        <v>307</v>
      </c>
      <c r="M12516" s="15">
        <v>186</v>
      </c>
      <c r="N12516" s="15">
        <v>150</v>
      </c>
      <c r="O12516" s="15">
        <v>207</v>
      </c>
      <c r="P12516" s="11" t="s">
        <v>80</v>
      </c>
      <c r="Q12516" s="13" t="s">
        <v>72</v>
      </c>
      <c r="R12516" s="13" t="s">
        <v>81</v>
      </c>
      <c r="S12516" s="13">
        <v>1</v>
      </c>
      <c r="T12516" s="13">
        <v>2008</v>
      </c>
      <c r="U12516" s="10" t="s">
        <v>49</v>
      </c>
      <c r="V12516" s="10" t="s">
        <v>49</v>
      </c>
      <c r="W12516" s="13" t="s">
        <v>52</v>
      </c>
      <c r="X12516" s="15" t="s">
        <v>49</v>
      </c>
      <c r="Y12516" s="15" t="s">
        <v>49</v>
      </c>
      <c r="Z12516" s="10" t="s">
        <v>49</v>
      </c>
      <c r="AA12516" s="10" t="s">
        <v>49</v>
      </c>
      <c r="AB12516" s="10" t="s">
        <v>49</v>
      </c>
      <c r="AC12516" s="10" t="s">
        <v>49</v>
      </c>
      <c r="AD12516" s="10" t="s">
        <v>49</v>
      </c>
      <c r="AE12516" s="10" t="s">
        <v>49</v>
      </c>
      <c r="AF12516" s="10" t="s">
        <v>49</v>
      </c>
      <c r="AG12516" s="10" t="s">
        <v>49</v>
      </c>
      <c r="AH12516" s="10" t="s">
        <v>49</v>
      </c>
      <c r="AI12516" s="10" t="s">
        <v>49</v>
      </c>
      <c r="AJ12516" s="16">
        <v>46.138824</v>
      </c>
      <c r="AK12516" s="16">
        <v>-122.9855</v>
      </c>
    </row>
    <row r="12517" spans="1:37" x14ac:dyDescent="0.3">
      <c r="A12517" s="10">
        <v>40577</v>
      </c>
      <c r="B12517" s="11" t="s">
        <v>4884</v>
      </c>
      <c r="C12517" s="10">
        <v>55701</v>
      </c>
      <c r="D12517" s="11" t="s">
        <v>8935</v>
      </c>
      <c r="E12517" s="12" t="s">
        <v>41</v>
      </c>
      <c r="F12517" s="12" t="s">
        <v>41</v>
      </c>
      <c r="G12517" s="13" t="s">
        <v>3047</v>
      </c>
      <c r="H12517" s="13" t="s">
        <v>8936</v>
      </c>
      <c r="I12517" s="13" t="s">
        <v>172</v>
      </c>
      <c r="J12517" s="11" t="s">
        <v>44</v>
      </c>
      <c r="K12517" s="14" t="s">
        <v>8292</v>
      </c>
      <c r="L12517" s="14" t="s">
        <v>307</v>
      </c>
      <c r="M12517" s="15">
        <v>358.7</v>
      </c>
      <c r="N12517" s="15">
        <v>345.1</v>
      </c>
      <c r="O12517" s="15">
        <v>345.1</v>
      </c>
      <c r="P12517" s="11" t="s">
        <v>80</v>
      </c>
      <c r="Q12517" s="13" t="s">
        <v>72</v>
      </c>
      <c r="R12517" s="13" t="s">
        <v>84</v>
      </c>
      <c r="S12517" s="13">
        <v>1</v>
      </c>
      <c r="T12517" s="13">
        <v>2012</v>
      </c>
      <c r="U12517" s="10" t="s">
        <v>49</v>
      </c>
      <c r="V12517" s="10" t="s">
        <v>49</v>
      </c>
      <c r="W12517" s="13" t="s">
        <v>52</v>
      </c>
      <c r="X12517" s="15" t="s">
        <v>49</v>
      </c>
      <c r="Y12517" s="15" t="s">
        <v>49</v>
      </c>
      <c r="Z12517" s="10" t="s">
        <v>49</v>
      </c>
      <c r="AA12517" s="10" t="s">
        <v>49</v>
      </c>
      <c r="AB12517" s="10" t="s">
        <v>49</v>
      </c>
      <c r="AC12517" s="10" t="s">
        <v>49</v>
      </c>
      <c r="AD12517" s="10" t="s">
        <v>49</v>
      </c>
      <c r="AE12517" s="10" t="s">
        <v>49</v>
      </c>
      <c r="AF12517" s="10" t="s">
        <v>49</v>
      </c>
      <c r="AG12517" s="10" t="s">
        <v>49</v>
      </c>
      <c r="AH12517" s="10" t="s">
        <v>49</v>
      </c>
      <c r="AI12517" s="10" t="s">
        <v>49</v>
      </c>
      <c r="AJ12517" s="16">
        <v>41.377116000000001</v>
      </c>
      <c r="AK12517" s="16">
        <v>-83.161389999999997</v>
      </c>
    </row>
    <row r="12518" spans="1:37" x14ac:dyDescent="0.3">
      <c r="A12518" s="10">
        <v>40577</v>
      </c>
      <c r="B12518" s="11" t="s">
        <v>4884</v>
      </c>
      <c r="C12518" s="10">
        <v>55701</v>
      </c>
      <c r="D12518" s="11" t="s">
        <v>8935</v>
      </c>
      <c r="E12518" s="12" t="s">
        <v>41</v>
      </c>
      <c r="F12518" s="12" t="s">
        <v>41</v>
      </c>
      <c r="G12518" s="13" t="s">
        <v>3047</v>
      </c>
      <c r="H12518" s="13" t="s">
        <v>8936</v>
      </c>
      <c r="I12518" s="13" t="s">
        <v>172</v>
      </c>
      <c r="J12518" s="11" t="s">
        <v>44</v>
      </c>
      <c r="K12518" s="14" t="s">
        <v>8135</v>
      </c>
      <c r="L12518" s="14" t="s">
        <v>307</v>
      </c>
      <c r="M12518" s="15">
        <v>190.4</v>
      </c>
      <c r="N12518" s="15">
        <v>170</v>
      </c>
      <c r="O12518" s="15">
        <v>170</v>
      </c>
      <c r="P12518" s="11" t="s">
        <v>80</v>
      </c>
      <c r="Q12518" s="13" t="s">
        <v>72</v>
      </c>
      <c r="R12518" s="13" t="s">
        <v>81</v>
      </c>
      <c r="S12518" s="13">
        <v>1</v>
      </c>
      <c r="T12518" s="13">
        <v>2012</v>
      </c>
      <c r="U12518" s="10" t="s">
        <v>49</v>
      </c>
      <c r="V12518" s="10" t="s">
        <v>49</v>
      </c>
      <c r="W12518" s="13" t="s">
        <v>52</v>
      </c>
      <c r="X12518" s="15" t="s">
        <v>49</v>
      </c>
      <c r="Y12518" s="15" t="s">
        <v>49</v>
      </c>
      <c r="Z12518" s="10" t="s">
        <v>49</v>
      </c>
      <c r="AA12518" s="10" t="s">
        <v>49</v>
      </c>
      <c r="AB12518" s="10" t="s">
        <v>49</v>
      </c>
      <c r="AC12518" s="10" t="s">
        <v>49</v>
      </c>
      <c r="AD12518" s="10" t="s">
        <v>49</v>
      </c>
      <c r="AE12518" s="10" t="s">
        <v>49</v>
      </c>
      <c r="AF12518" s="10" t="s">
        <v>49</v>
      </c>
      <c r="AG12518" s="10" t="s">
        <v>49</v>
      </c>
      <c r="AH12518" s="10" t="s">
        <v>49</v>
      </c>
      <c r="AI12518" s="10" t="s">
        <v>49</v>
      </c>
      <c r="AJ12518" s="16">
        <v>41.377116000000001</v>
      </c>
      <c r="AK12518" s="16">
        <v>-83.161389999999997</v>
      </c>
    </row>
    <row r="12519" spans="1:37" x14ac:dyDescent="0.3">
      <c r="A12519" s="10">
        <v>40577</v>
      </c>
      <c r="B12519" s="11" t="s">
        <v>4884</v>
      </c>
      <c r="C12519" s="10">
        <v>55701</v>
      </c>
      <c r="D12519" s="11" t="s">
        <v>8935</v>
      </c>
      <c r="E12519" s="12" t="s">
        <v>41</v>
      </c>
      <c r="F12519" s="12" t="s">
        <v>41</v>
      </c>
      <c r="G12519" s="13" t="s">
        <v>3047</v>
      </c>
      <c r="H12519" s="13" t="s">
        <v>8936</v>
      </c>
      <c r="I12519" s="13" t="s">
        <v>172</v>
      </c>
      <c r="J12519" s="11" t="s">
        <v>44</v>
      </c>
      <c r="K12519" s="14" t="s">
        <v>8138</v>
      </c>
      <c r="L12519" s="14" t="s">
        <v>307</v>
      </c>
      <c r="M12519" s="15">
        <v>190.4</v>
      </c>
      <c r="N12519" s="15">
        <v>170</v>
      </c>
      <c r="O12519" s="15">
        <v>170</v>
      </c>
      <c r="P12519" s="11" t="s">
        <v>80</v>
      </c>
      <c r="Q12519" s="13" t="s">
        <v>72</v>
      </c>
      <c r="R12519" s="13" t="s">
        <v>81</v>
      </c>
      <c r="S12519" s="13">
        <v>1</v>
      </c>
      <c r="T12519" s="13">
        <v>2012</v>
      </c>
      <c r="U12519" s="10" t="s">
        <v>49</v>
      </c>
      <c r="V12519" s="10" t="s">
        <v>49</v>
      </c>
      <c r="W12519" s="13" t="s">
        <v>52</v>
      </c>
      <c r="X12519" s="15" t="s">
        <v>49</v>
      </c>
      <c r="Y12519" s="15" t="s">
        <v>49</v>
      </c>
      <c r="Z12519" s="10" t="s">
        <v>49</v>
      </c>
      <c r="AA12519" s="10" t="s">
        <v>49</v>
      </c>
      <c r="AB12519" s="10" t="s">
        <v>49</v>
      </c>
      <c r="AC12519" s="10" t="s">
        <v>49</v>
      </c>
      <c r="AD12519" s="10" t="s">
        <v>49</v>
      </c>
      <c r="AE12519" s="10" t="s">
        <v>49</v>
      </c>
      <c r="AF12519" s="10" t="s">
        <v>49</v>
      </c>
      <c r="AG12519" s="10" t="s">
        <v>49</v>
      </c>
      <c r="AH12519" s="10" t="s">
        <v>49</v>
      </c>
      <c r="AI12519" s="10" t="s">
        <v>49</v>
      </c>
      <c r="AJ12519" s="16">
        <v>41.377116000000001</v>
      </c>
      <c r="AK12519" s="16">
        <v>-83.161389999999997</v>
      </c>
    </row>
    <row r="12520" spans="1:37" x14ac:dyDescent="0.3">
      <c r="A12520" s="10">
        <v>12685</v>
      </c>
      <c r="B12520" s="11" t="s">
        <v>5236</v>
      </c>
      <c r="C12520" s="10">
        <v>55706</v>
      </c>
      <c r="D12520" s="11" t="s">
        <v>8937</v>
      </c>
      <c r="E12520" s="12" t="s">
        <v>41</v>
      </c>
      <c r="F12520" s="12" t="s">
        <v>41</v>
      </c>
      <c r="G12520" s="13" t="s">
        <v>2376</v>
      </c>
      <c r="H12520" s="13" t="s">
        <v>4494</v>
      </c>
      <c r="I12520" s="13" t="s">
        <v>151</v>
      </c>
      <c r="J12520" s="11" t="s">
        <v>44</v>
      </c>
      <c r="K12520" s="14" t="s">
        <v>1791</v>
      </c>
      <c r="L12520" s="14" t="s">
        <v>307</v>
      </c>
      <c r="M12520" s="15">
        <v>179</v>
      </c>
      <c r="N12520" s="15">
        <v>164</v>
      </c>
      <c r="O12520" s="15">
        <v>186</v>
      </c>
      <c r="P12520" s="11" t="s">
        <v>80</v>
      </c>
      <c r="Q12520" s="13" t="s">
        <v>72</v>
      </c>
      <c r="R12520" s="13" t="s">
        <v>81</v>
      </c>
      <c r="S12520" s="13">
        <v>7</v>
      </c>
      <c r="T12520" s="13">
        <v>2003</v>
      </c>
      <c r="U12520" s="10" t="s">
        <v>49</v>
      </c>
      <c r="V12520" s="10" t="s">
        <v>49</v>
      </c>
      <c r="W12520" s="13" t="s">
        <v>52</v>
      </c>
      <c r="X12520" s="15" t="s">
        <v>49</v>
      </c>
      <c r="Y12520" s="15" t="s">
        <v>49</v>
      </c>
      <c r="Z12520" s="10" t="s">
        <v>49</v>
      </c>
      <c r="AA12520" s="10" t="s">
        <v>49</v>
      </c>
      <c r="AB12520" s="10" t="s">
        <v>49</v>
      </c>
      <c r="AC12520" s="10" t="s">
        <v>49</v>
      </c>
      <c r="AD12520" s="10" t="s">
        <v>49</v>
      </c>
      <c r="AE12520" s="10" t="s">
        <v>49</v>
      </c>
      <c r="AF12520" s="10" t="s">
        <v>49</v>
      </c>
      <c r="AG12520" s="10" t="s">
        <v>49</v>
      </c>
      <c r="AH12520" s="10" t="s">
        <v>49</v>
      </c>
      <c r="AI12520" s="10" t="s">
        <v>49</v>
      </c>
      <c r="AJ12520" s="16">
        <v>33.2881</v>
      </c>
      <c r="AK12520" s="16">
        <v>-89.420100000000005</v>
      </c>
    </row>
    <row r="12521" spans="1:37" x14ac:dyDescent="0.3">
      <c r="A12521" s="10">
        <v>12685</v>
      </c>
      <c r="B12521" s="11" t="s">
        <v>5236</v>
      </c>
      <c r="C12521" s="10">
        <v>55706</v>
      </c>
      <c r="D12521" s="11" t="s">
        <v>8937</v>
      </c>
      <c r="E12521" s="12" t="s">
        <v>41</v>
      </c>
      <c r="F12521" s="12" t="s">
        <v>41</v>
      </c>
      <c r="G12521" s="13" t="s">
        <v>2376</v>
      </c>
      <c r="H12521" s="13" t="s">
        <v>4494</v>
      </c>
      <c r="I12521" s="13" t="s">
        <v>151</v>
      </c>
      <c r="J12521" s="11" t="s">
        <v>44</v>
      </c>
      <c r="K12521" s="14" t="s">
        <v>1792</v>
      </c>
      <c r="L12521" s="14" t="s">
        <v>307</v>
      </c>
      <c r="M12521" s="15">
        <v>179</v>
      </c>
      <c r="N12521" s="15">
        <v>164</v>
      </c>
      <c r="O12521" s="15">
        <v>186</v>
      </c>
      <c r="P12521" s="11" t="s">
        <v>80</v>
      </c>
      <c r="Q12521" s="13" t="s">
        <v>72</v>
      </c>
      <c r="R12521" s="13" t="s">
        <v>81</v>
      </c>
      <c r="S12521" s="13">
        <v>7</v>
      </c>
      <c r="T12521" s="13">
        <v>2003</v>
      </c>
      <c r="U12521" s="10" t="s">
        <v>49</v>
      </c>
      <c r="V12521" s="10" t="s">
        <v>49</v>
      </c>
      <c r="W12521" s="13" t="s">
        <v>52</v>
      </c>
      <c r="X12521" s="15" t="s">
        <v>49</v>
      </c>
      <c r="Y12521" s="15" t="s">
        <v>49</v>
      </c>
      <c r="Z12521" s="10" t="s">
        <v>49</v>
      </c>
      <c r="AA12521" s="10" t="s">
        <v>49</v>
      </c>
      <c r="AB12521" s="10" t="s">
        <v>49</v>
      </c>
      <c r="AC12521" s="10" t="s">
        <v>49</v>
      </c>
      <c r="AD12521" s="10" t="s">
        <v>49</v>
      </c>
      <c r="AE12521" s="10" t="s">
        <v>49</v>
      </c>
      <c r="AF12521" s="10" t="s">
        <v>49</v>
      </c>
      <c r="AG12521" s="10" t="s">
        <v>49</v>
      </c>
      <c r="AH12521" s="10" t="s">
        <v>49</v>
      </c>
      <c r="AI12521" s="10" t="s">
        <v>49</v>
      </c>
      <c r="AJ12521" s="16">
        <v>33.2881</v>
      </c>
      <c r="AK12521" s="16">
        <v>-89.420100000000005</v>
      </c>
    </row>
    <row r="12522" spans="1:37" x14ac:dyDescent="0.3">
      <c r="A12522" s="10">
        <v>12685</v>
      </c>
      <c r="B12522" s="11" t="s">
        <v>5236</v>
      </c>
      <c r="C12522" s="10">
        <v>55706</v>
      </c>
      <c r="D12522" s="11" t="s">
        <v>8937</v>
      </c>
      <c r="E12522" s="12" t="s">
        <v>41</v>
      </c>
      <c r="F12522" s="12" t="s">
        <v>41</v>
      </c>
      <c r="G12522" s="13" t="s">
        <v>2376</v>
      </c>
      <c r="H12522" s="13" t="s">
        <v>4494</v>
      </c>
      <c r="I12522" s="13" t="s">
        <v>151</v>
      </c>
      <c r="J12522" s="11" t="s">
        <v>44</v>
      </c>
      <c r="K12522" s="14" t="s">
        <v>1793</v>
      </c>
      <c r="L12522" s="14" t="s">
        <v>307</v>
      </c>
      <c r="M12522" s="15">
        <v>179</v>
      </c>
      <c r="N12522" s="15">
        <v>164</v>
      </c>
      <c r="O12522" s="15">
        <v>186</v>
      </c>
      <c r="P12522" s="11" t="s">
        <v>80</v>
      </c>
      <c r="Q12522" s="13" t="s">
        <v>72</v>
      </c>
      <c r="R12522" s="13" t="s">
        <v>81</v>
      </c>
      <c r="S12522" s="13">
        <v>7</v>
      </c>
      <c r="T12522" s="13">
        <v>2003</v>
      </c>
      <c r="U12522" s="10" t="s">
        <v>49</v>
      </c>
      <c r="V12522" s="10" t="s">
        <v>49</v>
      </c>
      <c r="W12522" s="13" t="s">
        <v>52</v>
      </c>
      <c r="X12522" s="15" t="s">
        <v>49</v>
      </c>
      <c r="Y12522" s="15" t="s">
        <v>49</v>
      </c>
      <c r="Z12522" s="10" t="s">
        <v>49</v>
      </c>
      <c r="AA12522" s="10" t="s">
        <v>49</v>
      </c>
      <c r="AB12522" s="10" t="s">
        <v>49</v>
      </c>
      <c r="AC12522" s="10" t="s">
        <v>49</v>
      </c>
      <c r="AD12522" s="10" t="s">
        <v>49</v>
      </c>
      <c r="AE12522" s="10" t="s">
        <v>49</v>
      </c>
      <c r="AF12522" s="10" t="s">
        <v>49</v>
      </c>
      <c r="AG12522" s="10" t="s">
        <v>49</v>
      </c>
      <c r="AH12522" s="10" t="s">
        <v>49</v>
      </c>
      <c r="AI12522" s="10" t="s">
        <v>49</v>
      </c>
      <c r="AJ12522" s="16">
        <v>33.2881</v>
      </c>
      <c r="AK12522" s="16">
        <v>-89.420100000000005</v>
      </c>
    </row>
    <row r="12523" spans="1:37" x14ac:dyDescent="0.3">
      <c r="A12523" s="10">
        <v>12685</v>
      </c>
      <c r="B12523" s="11" t="s">
        <v>5236</v>
      </c>
      <c r="C12523" s="10">
        <v>55706</v>
      </c>
      <c r="D12523" s="11" t="s">
        <v>8937</v>
      </c>
      <c r="E12523" s="12" t="s">
        <v>41</v>
      </c>
      <c r="F12523" s="12" t="s">
        <v>41</v>
      </c>
      <c r="G12523" s="13" t="s">
        <v>2376</v>
      </c>
      <c r="H12523" s="13" t="s">
        <v>4494</v>
      </c>
      <c r="I12523" s="13" t="s">
        <v>151</v>
      </c>
      <c r="J12523" s="11" t="s">
        <v>44</v>
      </c>
      <c r="K12523" s="14" t="s">
        <v>1396</v>
      </c>
      <c r="L12523" s="14" t="s">
        <v>307</v>
      </c>
      <c r="M12523" s="15">
        <v>362</v>
      </c>
      <c r="N12523" s="15">
        <v>289</v>
      </c>
      <c r="O12523" s="15">
        <v>326</v>
      </c>
      <c r="P12523" s="11" t="s">
        <v>80</v>
      </c>
      <c r="Q12523" s="13" t="s">
        <v>72</v>
      </c>
      <c r="R12523" s="13" t="s">
        <v>84</v>
      </c>
      <c r="S12523" s="13">
        <v>7</v>
      </c>
      <c r="T12523" s="13">
        <v>2003</v>
      </c>
      <c r="U12523" s="10" t="s">
        <v>49</v>
      </c>
      <c r="V12523" s="10" t="s">
        <v>49</v>
      </c>
      <c r="W12523" s="13" t="s">
        <v>52</v>
      </c>
      <c r="X12523" s="15" t="s">
        <v>49</v>
      </c>
      <c r="Y12523" s="15" t="s">
        <v>49</v>
      </c>
      <c r="Z12523" s="10" t="s">
        <v>49</v>
      </c>
      <c r="AA12523" s="10" t="s">
        <v>49</v>
      </c>
      <c r="AB12523" s="10" t="s">
        <v>49</v>
      </c>
      <c r="AC12523" s="10" t="s">
        <v>49</v>
      </c>
      <c r="AD12523" s="10" t="s">
        <v>49</v>
      </c>
      <c r="AE12523" s="10" t="s">
        <v>49</v>
      </c>
      <c r="AF12523" s="10" t="s">
        <v>49</v>
      </c>
      <c r="AG12523" s="10" t="s">
        <v>49</v>
      </c>
      <c r="AH12523" s="10" t="s">
        <v>49</v>
      </c>
      <c r="AI12523" s="10" t="s">
        <v>49</v>
      </c>
      <c r="AJ12523" s="16">
        <v>33.2881</v>
      </c>
      <c r="AK12523" s="16">
        <v>-89.420100000000005</v>
      </c>
    </row>
    <row r="12524" spans="1:37" x14ac:dyDescent="0.3">
      <c r="A12524" s="10">
        <v>1015</v>
      </c>
      <c r="B12524" s="11" t="s">
        <v>3481</v>
      </c>
      <c r="C12524" s="10">
        <v>55708</v>
      </c>
      <c r="D12524" s="11" t="s">
        <v>8938</v>
      </c>
      <c r="E12524" s="12" t="s">
        <v>41</v>
      </c>
      <c r="F12524" s="12" t="s">
        <v>41</v>
      </c>
      <c r="G12524" s="13" t="s">
        <v>96</v>
      </c>
      <c r="H12524" s="13" t="s">
        <v>8939</v>
      </c>
      <c r="I12524" s="13" t="s">
        <v>586</v>
      </c>
      <c r="J12524" s="11" t="s">
        <v>44</v>
      </c>
      <c r="K12524" s="14" t="s">
        <v>8308</v>
      </c>
      <c r="L12524" s="14" t="s">
        <v>1</v>
      </c>
      <c r="M12524" s="15">
        <v>114</v>
      </c>
      <c r="N12524" s="15">
        <v>100</v>
      </c>
      <c r="O12524" s="15">
        <v>100</v>
      </c>
      <c r="P12524" s="11" t="s">
        <v>878</v>
      </c>
      <c r="Q12524" s="13" t="s">
        <v>879</v>
      </c>
      <c r="R12524" s="13" t="s">
        <v>73</v>
      </c>
      <c r="S12524" s="13">
        <v>6</v>
      </c>
      <c r="T12524" s="13">
        <v>2012</v>
      </c>
      <c r="U12524" s="10" t="s">
        <v>49</v>
      </c>
      <c r="V12524" s="10" t="s">
        <v>49</v>
      </c>
      <c r="W12524" s="13" t="s">
        <v>52</v>
      </c>
      <c r="X12524" s="15" t="s">
        <v>49</v>
      </c>
      <c r="Y12524" s="15" t="s">
        <v>49</v>
      </c>
      <c r="Z12524" s="10" t="s">
        <v>49</v>
      </c>
      <c r="AA12524" s="10" t="s">
        <v>49</v>
      </c>
      <c r="AB12524" s="10" t="s">
        <v>49</v>
      </c>
      <c r="AC12524" s="10" t="s">
        <v>49</v>
      </c>
      <c r="AD12524" s="10" t="s">
        <v>49</v>
      </c>
      <c r="AE12524" s="10" t="s">
        <v>49</v>
      </c>
      <c r="AF12524" s="10" t="s">
        <v>49</v>
      </c>
      <c r="AG12524" s="10" t="s">
        <v>49</v>
      </c>
      <c r="AH12524" s="10" t="s">
        <v>49</v>
      </c>
      <c r="AI12524" s="10" t="s">
        <v>49</v>
      </c>
      <c r="AJ12524" s="16">
        <v>31.832132000000001</v>
      </c>
      <c r="AK12524" s="16">
        <v>-94.900639999999996</v>
      </c>
    </row>
    <row r="12525" spans="1:37" x14ac:dyDescent="0.3">
      <c r="A12525" s="10">
        <v>61267</v>
      </c>
      <c r="B12525" s="11" t="s">
        <v>8401</v>
      </c>
      <c r="C12525" s="10">
        <v>55710</v>
      </c>
      <c r="D12525" s="11" t="s">
        <v>8940</v>
      </c>
      <c r="E12525" s="12" t="s">
        <v>41</v>
      </c>
      <c r="F12525" s="12" t="s">
        <v>41</v>
      </c>
      <c r="G12525" s="13" t="s">
        <v>3192</v>
      </c>
      <c r="H12525" s="13" t="s">
        <v>3193</v>
      </c>
      <c r="I12525" s="13" t="s">
        <v>172</v>
      </c>
      <c r="J12525" s="11" t="s">
        <v>143</v>
      </c>
      <c r="K12525" s="14" t="s">
        <v>5902</v>
      </c>
      <c r="L12525" s="14" t="s">
        <v>307</v>
      </c>
      <c r="M12525" s="15">
        <v>184</v>
      </c>
      <c r="N12525" s="15">
        <v>181.4</v>
      </c>
      <c r="O12525" s="15">
        <v>202.8</v>
      </c>
      <c r="P12525" s="11" t="s">
        <v>80</v>
      </c>
      <c r="Q12525" s="13" t="s">
        <v>72</v>
      </c>
      <c r="R12525" s="13" t="s">
        <v>81</v>
      </c>
      <c r="S12525" s="13">
        <v>7</v>
      </c>
      <c r="T12525" s="13">
        <v>2003</v>
      </c>
      <c r="U12525" s="10" t="s">
        <v>49</v>
      </c>
      <c r="V12525" s="10" t="s">
        <v>49</v>
      </c>
      <c r="W12525" s="13" t="s">
        <v>52</v>
      </c>
      <c r="X12525" s="15" t="s">
        <v>49</v>
      </c>
      <c r="Y12525" s="15" t="s">
        <v>49</v>
      </c>
      <c r="Z12525" s="10" t="s">
        <v>49</v>
      </c>
      <c r="AA12525" s="10" t="s">
        <v>49</v>
      </c>
      <c r="AB12525" s="10" t="s">
        <v>49</v>
      </c>
      <c r="AC12525" s="10" t="s">
        <v>49</v>
      </c>
      <c r="AD12525" s="10" t="s">
        <v>49</v>
      </c>
      <c r="AE12525" s="10" t="s">
        <v>49</v>
      </c>
      <c r="AF12525" s="10" t="s">
        <v>49</v>
      </c>
      <c r="AG12525" s="10" t="s">
        <v>49</v>
      </c>
      <c r="AH12525" s="10" t="s">
        <v>49</v>
      </c>
      <c r="AI12525" s="10" t="s">
        <v>49</v>
      </c>
      <c r="AJ12525" s="16">
        <v>40.545278000000003</v>
      </c>
      <c r="AK12525" s="16">
        <v>-79.768609999999995</v>
      </c>
    </row>
    <row r="12526" spans="1:37" x14ac:dyDescent="0.3">
      <c r="A12526" s="10">
        <v>61267</v>
      </c>
      <c r="B12526" s="11" t="s">
        <v>8401</v>
      </c>
      <c r="C12526" s="10">
        <v>55710</v>
      </c>
      <c r="D12526" s="11" t="s">
        <v>8940</v>
      </c>
      <c r="E12526" s="12" t="s">
        <v>41</v>
      </c>
      <c r="F12526" s="12" t="s">
        <v>41</v>
      </c>
      <c r="G12526" s="13" t="s">
        <v>3192</v>
      </c>
      <c r="H12526" s="13" t="s">
        <v>3193</v>
      </c>
      <c r="I12526" s="13" t="s">
        <v>172</v>
      </c>
      <c r="J12526" s="11" t="s">
        <v>143</v>
      </c>
      <c r="K12526" s="14" t="s">
        <v>7602</v>
      </c>
      <c r="L12526" s="14" t="s">
        <v>307</v>
      </c>
      <c r="M12526" s="15">
        <v>184</v>
      </c>
      <c r="N12526" s="15">
        <v>182.5</v>
      </c>
      <c r="O12526" s="15">
        <v>202.8</v>
      </c>
      <c r="P12526" s="11" t="s">
        <v>80</v>
      </c>
      <c r="Q12526" s="13" t="s">
        <v>72</v>
      </c>
      <c r="R12526" s="13" t="s">
        <v>81</v>
      </c>
      <c r="S12526" s="13">
        <v>7</v>
      </c>
      <c r="T12526" s="13">
        <v>2003</v>
      </c>
      <c r="U12526" s="10" t="s">
        <v>49</v>
      </c>
      <c r="V12526" s="10" t="s">
        <v>49</v>
      </c>
      <c r="W12526" s="13" t="s">
        <v>52</v>
      </c>
      <c r="X12526" s="15" t="s">
        <v>49</v>
      </c>
      <c r="Y12526" s="15" t="s">
        <v>49</v>
      </c>
      <c r="Z12526" s="10" t="s">
        <v>49</v>
      </c>
      <c r="AA12526" s="10" t="s">
        <v>49</v>
      </c>
      <c r="AB12526" s="10" t="s">
        <v>49</v>
      </c>
      <c r="AC12526" s="10" t="s">
        <v>49</v>
      </c>
      <c r="AD12526" s="10" t="s">
        <v>49</v>
      </c>
      <c r="AE12526" s="10" t="s">
        <v>49</v>
      </c>
      <c r="AF12526" s="10" t="s">
        <v>49</v>
      </c>
      <c r="AG12526" s="10" t="s">
        <v>49</v>
      </c>
      <c r="AH12526" s="10" t="s">
        <v>49</v>
      </c>
      <c r="AI12526" s="10" t="s">
        <v>49</v>
      </c>
      <c r="AJ12526" s="16">
        <v>40.545278000000003</v>
      </c>
      <c r="AK12526" s="16">
        <v>-79.768609999999995</v>
      </c>
    </row>
    <row r="12527" spans="1:37" x14ac:dyDescent="0.3">
      <c r="A12527" s="10">
        <v>61267</v>
      </c>
      <c r="B12527" s="11" t="s">
        <v>8401</v>
      </c>
      <c r="C12527" s="10">
        <v>55710</v>
      </c>
      <c r="D12527" s="11" t="s">
        <v>8940</v>
      </c>
      <c r="E12527" s="12" t="s">
        <v>41</v>
      </c>
      <c r="F12527" s="12" t="s">
        <v>41</v>
      </c>
      <c r="G12527" s="13" t="s">
        <v>3192</v>
      </c>
      <c r="H12527" s="13" t="s">
        <v>3193</v>
      </c>
      <c r="I12527" s="13" t="s">
        <v>172</v>
      </c>
      <c r="J12527" s="11" t="s">
        <v>143</v>
      </c>
      <c r="K12527" s="14" t="s">
        <v>7013</v>
      </c>
      <c r="L12527" s="14" t="s">
        <v>307</v>
      </c>
      <c r="M12527" s="15">
        <v>188</v>
      </c>
      <c r="N12527" s="15">
        <v>198.7</v>
      </c>
      <c r="O12527" s="15">
        <v>188.8</v>
      </c>
      <c r="P12527" s="11" t="s">
        <v>80</v>
      </c>
      <c r="Q12527" s="13" t="s">
        <v>72</v>
      </c>
      <c r="R12527" s="13" t="s">
        <v>84</v>
      </c>
      <c r="S12527" s="13">
        <v>7</v>
      </c>
      <c r="T12527" s="13">
        <v>2003</v>
      </c>
      <c r="U12527" s="10" t="s">
        <v>49</v>
      </c>
      <c r="V12527" s="10" t="s">
        <v>49</v>
      </c>
      <c r="W12527" s="13" t="s">
        <v>52</v>
      </c>
      <c r="X12527" s="15" t="s">
        <v>49</v>
      </c>
      <c r="Y12527" s="15" t="s">
        <v>49</v>
      </c>
      <c r="Z12527" s="10" t="s">
        <v>49</v>
      </c>
      <c r="AA12527" s="10" t="s">
        <v>49</v>
      </c>
      <c r="AB12527" s="10" t="s">
        <v>49</v>
      </c>
      <c r="AC12527" s="10" t="s">
        <v>49</v>
      </c>
      <c r="AD12527" s="10" t="s">
        <v>49</v>
      </c>
      <c r="AE12527" s="10" t="s">
        <v>49</v>
      </c>
      <c r="AF12527" s="10" t="s">
        <v>49</v>
      </c>
      <c r="AG12527" s="10" t="s">
        <v>49</v>
      </c>
      <c r="AH12527" s="10" t="s">
        <v>49</v>
      </c>
      <c r="AI12527" s="10" t="s">
        <v>49</v>
      </c>
      <c r="AJ12527" s="16">
        <v>40.545278000000003</v>
      </c>
      <c r="AK12527" s="16">
        <v>-79.768609999999995</v>
      </c>
    </row>
    <row r="12528" spans="1:37" x14ac:dyDescent="0.3">
      <c r="A12528" s="10">
        <v>807</v>
      </c>
      <c r="B12528" s="11" t="s">
        <v>461</v>
      </c>
      <c r="C12528" s="10">
        <v>55714</v>
      </c>
      <c r="D12528" s="11" t="s">
        <v>8941</v>
      </c>
      <c r="E12528" s="12" t="s">
        <v>41</v>
      </c>
      <c r="F12528" s="12" t="s">
        <v>41</v>
      </c>
      <c r="G12528" s="13" t="s">
        <v>429</v>
      </c>
      <c r="H12528" s="13" t="s">
        <v>432</v>
      </c>
      <c r="I12528" s="13" t="s">
        <v>138</v>
      </c>
      <c r="J12528" s="11" t="s">
        <v>44</v>
      </c>
      <c r="K12528" s="14" t="s">
        <v>155</v>
      </c>
      <c r="L12528" s="14" t="s">
        <v>8942</v>
      </c>
      <c r="M12528" s="15">
        <v>242</v>
      </c>
      <c r="N12528" s="15">
        <v>208.1</v>
      </c>
      <c r="O12528" s="15">
        <v>227.5</v>
      </c>
      <c r="P12528" s="11" t="s">
        <v>80</v>
      </c>
      <c r="Q12528" s="13" t="s">
        <v>72</v>
      </c>
      <c r="R12528" s="13" t="s">
        <v>81</v>
      </c>
      <c r="S12528" s="13">
        <v>7</v>
      </c>
      <c r="T12528" s="13">
        <v>2005</v>
      </c>
      <c r="U12528" s="10" t="s">
        <v>49</v>
      </c>
      <c r="V12528" s="10" t="s">
        <v>49</v>
      </c>
      <c r="W12528" s="13" t="s">
        <v>52</v>
      </c>
      <c r="X12528" s="15" t="s">
        <v>49</v>
      </c>
      <c r="Y12528" s="15" t="s">
        <v>49</v>
      </c>
      <c r="Z12528" s="10" t="s">
        <v>49</v>
      </c>
      <c r="AA12528" s="10" t="s">
        <v>49</v>
      </c>
      <c r="AB12528" s="10" t="s">
        <v>49</v>
      </c>
      <c r="AC12528" s="10" t="s">
        <v>49</v>
      </c>
      <c r="AD12528" s="10" t="s">
        <v>49</v>
      </c>
      <c r="AE12528" s="10" t="s">
        <v>49</v>
      </c>
      <c r="AF12528" s="10" t="s">
        <v>49</v>
      </c>
      <c r="AG12528" s="10" t="s">
        <v>49</v>
      </c>
      <c r="AH12528" s="10" t="s">
        <v>49</v>
      </c>
      <c r="AI12528" s="10" t="s">
        <v>49</v>
      </c>
      <c r="AJ12528" s="16">
        <v>34.429699999999997</v>
      </c>
      <c r="AK12528" s="16">
        <v>-92.831699999999998</v>
      </c>
    </row>
    <row r="12529" spans="1:37" x14ac:dyDescent="0.3">
      <c r="A12529" s="10">
        <v>807</v>
      </c>
      <c r="B12529" s="11" t="s">
        <v>461</v>
      </c>
      <c r="C12529" s="10">
        <v>55714</v>
      </c>
      <c r="D12529" s="11" t="s">
        <v>8941</v>
      </c>
      <c r="E12529" s="12" t="s">
        <v>41</v>
      </c>
      <c r="F12529" s="12" t="s">
        <v>41</v>
      </c>
      <c r="G12529" s="13" t="s">
        <v>429</v>
      </c>
      <c r="H12529" s="13" t="s">
        <v>432</v>
      </c>
      <c r="I12529" s="13" t="s">
        <v>138</v>
      </c>
      <c r="J12529" s="11" t="s">
        <v>44</v>
      </c>
      <c r="K12529" s="14" t="s">
        <v>104</v>
      </c>
      <c r="L12529" s="14" t="s">
        <v>8942</v>
      </c>
      <c r="M12529" s="15">
        <v>242</v>
      </c>
      <c r="N12529" s="15">
        <v>208.1</v>
      </c>
      <c r="O12529" s="15">
        <v>227.5</v>
      </c>
      <c r="P12529" s="11" t="s">
        <v>80</v>
      </c>
      <c r="Q12529" s="13" t="s">
        <v>72</v>
      </c>
      <c r="R12529" s="13" t="s">
        <v>81</v>
      </c>
      <c r="S12529" s="13">
        <v>1</v>
      </c>
      <c r="T12529" s="13">
        <v>2006</v>
      </c>
      <c r="U12529" s="10" t="s">
        <v>49</v>
      </c>
      <c r="V12529" s="10" t="s">
        <v>49</v>
      </c>
      <c r="W12529" s="13" t="s">
        <v>52</v>
      </c>
      <c r="X12529" s="15" t="s">
        <v>49</v>
      </c>
      <c r="Y12529" s="15" t="s">
        <v>49</v>
      </c>
      <c r="Z12529" s="10" t="s">
        <v>49</v>
      </c>
      <c r="AA12529" s="10" t="s">
        <v>49</v>
      </c>
      <c r="AB12529" s="10" t="s">
        <v>49</v>
      </c>
      <c r="AC12529" s="10" t="s">
        <v>49</v>
      </c>
      <c r="AD12529" s="10" t="s">
        <v>49</v>
      </c>
      <c r="AE12529" s="10" t="s">
        <v>49</v>
      </c>
      <c r="AF12529" s="10" t="s">
        <v>49</v>
      </c>
      <c r="AG12529" s="10" t="s">
        <v>49</v>
      </c>
      <c r="AH12529" s="10" t="s">
        <v>49</v>
      </c>
      <c r="AI12529" s="10" t="s">
        <v>49</v>
      </c>
      <c r="AJ12529" s="16">
        <v>34.429699999999997</v>
      </c>
      <c r="AK12529" s="16">
        <v>-92.831699999999998</v>
      </c>
    </row>
    <row r="12530" spans="1:37" x14ac:dyDescent="0.3">
      <c r="A12530" s="10">
        <v>807</v>
      </c>
      <c r="B12530" s="11" t="s">
        <v>461</v>
      </c>
      <c r="C12530" s="10">
        <v>55714</v>
      </c>
      <c r="D12530" s="11" t="s">
        <v>8941</v>
      </c>
      <c r="E12530" s="12" t="s">
        <v>41</v>
      </c>
      <c r="F12530" s="12" t="s">
        <v>41</v>
      </c>
      <c r="G12530" s="13" t="s">
        <v>429</v>
      </c>
      <c r="H12530" s="13" t="s">
        <v>432</v>
      </c>
      <c r="I12530" s="13" t="s">
        <v>138</v>
      </c>
      <c r="J12530" s="11" t="s">
        <v>44</v>
      </c>
      <c r="K12530" s="14" t="s">
        <v>319</v>
      </c>
      <c r="L12530" s="14" t="s">
        <v>8942</v>
      </c>
      <c r="M12530" s="15">
        <v>262</v>
      </c>
      <c r="N12530" s="15">
        <v>225.3</v>
      </c>
      <c r="O12530" s="15">
        <v>246.3</v>
      </c>
      <c r="P12530" s="11" t="s">
        <v>80</v>
      </c>
      <c r="Q12530" s="13" t="s">
        <v>72</v>
      </c>
      <c r="R12530" s="13" t="s">
        <v>84</v>
      </c>
      <c r="S12530" s="13">
        <v>7</v>
      </c>
      <c r="T12530" s="13">
        <v>2005</v>
      </c>
      <c r="U12530" s="10" t="s">
        <v>49</v>
      </c>
      <c r="V12530" s="10" t="s">
        <v>49</v>
      </c>
      <c r="W12530" s="13" t="s">
        <v>52</v>
      </c>
      <c r="X12530" s="15" t="s">
        <v>49</v>
      </c>
      <c r="Y12530" s="15" t="s">
        <v>49</v>
      </c>
      <c r="Z12530" s="10" t="s">
        <v>49</v>
      </c>
      <c r="AA12530" s="10" t="s">
        <v>49</v>
      </c>
      <c r="AB12530" s="10" t="s">
        <v>49</v>
      </c>
      <c r="AC12530" s="10" t="s">
        <v>49</v>
      </c>
      <c r="AD12530" s="10" t="s">
        <v>49</v>
      </c>
      <c r="AE12530" s="10" t="s">
        <v>49</v>
      </c>
      <c r="AF12530" s="10" t="s">
        <v>49</v>
      </c>
      <c r="AG12530" s="10" t="s">
        <v>49</v>
      </c>
      <c r="AH12530" s="10" t="s">
        <v>49</v>
      </c>
      <c r="AI12530" s="10" t="s">
        <v>49</v>
      </c>
      <c r="AJ12530" s="16">
        <v>34.429699999999997</v>
      </c>
      <c r="AK12530" s="16">
        <v>-92.831699999999998</v>
      </c>
    </row>
    <row r="12531" spans="1:37" x14ac:dyDescent="0.3">
      <c r="A12531" s="10">
        <v>5109</v>
      </c>
      <c r="B12531" s="11" t="s">
        <v>2049</v>
      </c>
      <c r="C12531" s="10">
        <v>55718</v>
      </c>
      <c r="D12531" s="11" t="s">
        <v>8943</v>
      </c>
      <c r="E12531" s="12" t="s">
        <v>41</v>
      </c>
      <c r="F12531" s="12" t="s">
        <v>41</v>
      </c>
      <c r="G12531" s="13" t="s">
        <v>2021</v>
      </c>
      <c r="H12531" s="13" t="s">
        <v>1330</v>
      </c>
      <c r="I12531" s="13" t="s">
        <v>138</v>
      </c>
      <c r="J12531" s="11" t="s">
        <v>44</v>
      </c>
      <c r="K12531" s="14" t="s">
        <v>155</v>
      </c>
      <c r="L12531" s="14" t="s">
        <v>1</v>
      </c>
      <c r="M12531" s="15">
        <v>89.4</v>
      </c>
      <c r="N12531" s="15">
        <v>78</v>
      </c>
      <c r="O12531" s="15">
        <v>96</v>
      </c>
      <c r="P12531" s="11" t="s">
        <v>99</v>
      </c>
      <c r="Q12531" s="13" t="s">
        <v>72</v>
      </c>
      <c r="R12531" s="13" t="s">
        <v>100</v>
      </c>
      <c r="S12531" s="13">
        <v>6</v>
      </c>
      <c r="T12531" s="13">
        <v>2002</v>
      </c>
      <c r="U12531" s="10" t="s">
        <v>49</v>
      </c>
      <c r="V12531" s="10" t="s">
        <v>49</v>
      </c>
      <c r="W12531" s="13" t="s">
        <v>52</v>
      </c>
      <c r="X12531" s="15" t="s">
        <v>49</v>
      </c>
      <c r="Y12531" s="15" t="s">
        <v>49</v>
      </c>
      <c r="Z12531" s="10" t="s">
        <v>49</v>
      </c>
      <c r="AA12531" s="10" t="s">
        <v>49</v>
      </c>
      <c r="AB12531" s="10" t="s">
        <v>49</v>
      </c>
      <c r="AC12531" s="10" t="s">
        <v>49</v>
      </c>
      <c r="AD12531" s="10" t="s">
        <v>49</v>
      </c>
      <c r="AE12531" s="10" t="s">
        <v>49</v>
      </c>
      <c r="AF12531" s="10" t="s">
        <v>49</v>
      </c>
      <c r="AG12531" s="10" t="s">
        <v>49</v>
      </c>
      <c r="AH12531" s="10" t="s">
        <v>49</v>
      </c>
      <c r="AI12531" s="10" t="s">
        <v>49</v>
      </c>
      <c r="AJ12531" s="16">
        <v>42.774120000000003</v>
      </c>
      <c r="AK12531" s="16">
        <v>-82.482029999999995</v>
      </c>
    </row>
    <row r="12532" spans="1:37" x14ac:dyDescent="0.3">
      <c r="A12532" s="10">
        <v>5109</v>
      </c>
      <c r="B12532" s="11" t="s">
        <v>2049</v>
      </c>
      <c r="C12532" s="10">
        <v>55718</v>
      </c>
      <c r="D12532" s="11" t="s">
        <v>8943</v>
      </c>
      <c r="E12532" s="12" t="s">
        <v>41</v>
      </c>
      <c r="F12532" s="12" t="s">
        <v>41</v>
      </c>
      <c r="G12532" s="13" t="s">
        <v>2021</v>
      </c>
      <c r="H12532" s="13" t="s">
        <v>1330</v>
      </c>
      <c r="I12532" s="13" t="s">
        <v>138</v>
      </c>
      <c r="J12532" s="11" t="s">
        <v>44</v>
      </c>
      <c r="K12532" s="14" t="s">
        <v>104</v>
      </c>
      <c r="L12532" s="14" t="s">
        <v>1</v>
      </c>
      <c r="M12532" s="15">
        <v>89.4</v>
      </c>
      <c r="N12532" s="15">
        <v>78</v>
      </c>
      <c r="O12532" s="15">
        <v>96</v>
      </c>
      <c r="P12532" s="11" t="s">
        <v>99</v>
      </c>
      <c r="Q12532" s="13" t="s">
        <v>72</v>
      </c>
      <c r="R12532" s="13" t="s">
        <v>100</v>
      </c>
      <c r="S12532" s="13">
        <v>6</v>
      </c>
      <c r="T12532" s="13">
        <v>2002</v>
      </c>
      <c r="U12532" s="10" t="s">
        <v>49</v>
      </c>
      <c r="V12532" s="10" t="s">
        <v>49</v>
      </c>
      <c r="W12532" s="13" t="s">
        <v>52</v>
      </c>
      <c r="X12532" s="15" t="s">
        <v>49</v>
      </c>
      <c r="Y12532" s="15" t="s">
        <v>49</v>
      </c>
      <c r="Z12532" s="10" t="s">
        <v>49</v>
      </c>
      <c r="AA12532" s="10" t="s">
        <v>49</v>
      </c>
      <c r="AB12532" s="10" t="s">
        <v>49</v>
      </c>
      <c r="AC12532" s="10" t="s">
        <v>49</v>
      </c>
      <c r="AD12532" s="10" t="s">
        <v>49</v>
      </c>
      <c r="AE12532" s="10" t="s">
        <v>49</v>
      </c>
      <c r="AF12532" s="10" t="s">
        <v>49</v>
      </c>
      <c r="AG12532" s="10" t="s">
        <v>49</v>
      </c>
      <c r="AH12532" s="10" t="s">
        <v>49</v>
      </c>
      <c r="AI12532" s="10" t="s">
        <v>49</v>
      </c>
      <c r="AJ12532" s="16">
        <v>42.774120000000003</v>
      </c>
      <c r="AK12532" s="16">
        <v>-82.482029999999995</v>
      </c>
    </row>
    <row r="12533" spans="1:37" x14ac:dyDescent="0.3">
      <c r="A12533" s="10">
        <v>5109</v>
      </c>
      <c r="B12533" s="11" t="s">
        <v>2049</v>
      </c>
      <c r="C12533" s="10">
        <v>55718</v>
      </c>
      <c r="D12533" s="11" t="s">
        <v>8943</v>
      </c>
      <c r="E12533" s="12" t="s">
        <v>41</v>
      </c>
      <c r="F12533" s="12" t="s">
        <v>41</v>
      </c>
      <c r="G12533" s="13" t="s">
        <v>2021</v>
      </c>
      <c r="H12533" s="13" t="s">
        <v>1330</v>
      </c>
      <c r="I12533" s="13" t="s">
        <v>138</v>
      </c>
      <c r="J12533" s="11" t="s">
        <v>44</v>
      </c>
      <c r="K12533" s="14" t="s">
        <v>105</v>
      </c>
      <c r="L12533" s="14" t="s">
        <v>1</v>
      </c>
      <c r="M12533" s="15">
        <v>89.4</v>
      </c>
      <c r="N12533" s="15">
        <v>78</v>
      </c>
      <c r="O12533" s="15">
        <v>96</v>
      </c>
      <c r="P12533" s="11" t="s">
        <v>99</v>
      </c>
      <c r="Q12533" s="13" t="s">
        <v>72</v>
      </c>
      <c r="R12533" s="13" t="s">
        <v>100</v>
      </c>
      <c r="S12533" s="13">
        <v>6</v>
      </c>
      <c r="T12533" s="13">
        <v>2002</v>
      </c>
      <c r="U12533" s="10" t="s">
        <v>49</v>
      </c>
      <c r="V12533" s="10" t="s">
        <v>49</v>
      </c>
      <c r="W12533" s="13" t="s">
        <v>52</v>
      </c>
      <c r="X12533" s="15" t="s">
        <v>49</v>
      </c>
      <c r="Y12533" s="15" t="s">
        <v>49</v>
      </c>
      <c r="Z12533" s="10" t="s">
        <v>49</v>
      </c>
      <c r="AA12533" s="10" t="s">
        <v>49</v>
      </c>
      <c r="AB12533" s="10" t="s">
        <v>49</v>
      </c>
      <c r="AC12533" s="10" t="s">
        <v>49</v>
      </c>
      <c r="AD12533" s="10" t="s">
        <v>49</v>
      </c>
      <c r="AE12533" s="10" t="s">
        <v>49</v>
      </c>
      <c r="AF12533" s="10" t="s">
        <v>49</v>
      </c>
      <c r="AG12533" s="10" t="s">
        <v>49</v>
      </c>
      <c r="AH12533" s="10" t="s">
        <v>49</v>
      </c>
      <c r="AI12533" s="10" t="s">
        <v>49</v>
      </c>
      <c r="AJ12533" s="16">
        <v>42.774120000000003</v>
      </c>
      <c r="AK12533" s="16">
        <v>-82.482029999999995</v>
      </c>
    </row>
    <row r="12534" spans="1:37" x14ac:dyDescent="0.3">
      <c r="A12534" s="10">
        <v>5109</v>
      </c>
      <c r="B12534" s="11" t="s">
        <v>2049</v>
      </c>
      <c r="C12534" s="10">
        <v>55718</v>
      </c>
      <c r="D12534" s="11" t="s">
        <v>8943</v>
      </c>
      <c r="E12534" s="12" t="s">
        <v>41</v>
      </c>
      <c r="F12534" s="12" t="s">
        <v>41</v>
      </c>
      <c r="G12534" s="13" t="s">
        <v>2021</v>
      </c>
      <c r="H12534" s="13" t="s">
        <v>1330</v>
      </c>
      <c r="I12534" s="13" t="s">
        <v>138</v>
      </c>
      <c r="J12534" s="11" t="s">
        <v>44</v>
      </c>
      <c r="K12534" s="14" t="s">
        <v>106</v>
      </c>
      <c r="L12534" s="14" t="s">
        <v>1</v>
      </c>
      <c r="M12534" s="15">
        <v>89.4</v>
      </c>
      <c r="N12534" s="15">
        <v>78</v>
      </c>
      <c r="O12534" s="15">
        <v>96</v>
      </c>
      <c r="P12534" s="11" t="s">
        <v>99</v>
      </c>
      <c r="Q12534" s="13" t="s">
        <v>72</v>
      </c>
      <c r="R12534" s="13" t="s">
        <v>100</v>
      </c>
      <c r="S12534" s="13">
        <v>6</v>
      </c>
      <c r="T12534" s="13">
        <v>2002</v>
      </c>
      <c r="U12534" s="10" t="s">
        <v>49</v>
      </c>
      <c r="V12534" s="10" t="s">
        <v>49</v>
      </c>
      <c r="W12534" s="13" t="s">
        <v>52</v>
      </c>
      <c r="X12534" s="15" t="s">
        <v>49</v>
      </c>
      <c r="Y12534" s="15" t="s">
        <v>49</v>
      </c>
      <c r="Z12534" s="10" t="s">
        <v>49</v>
      </c>
      <c r="AA12534" s="10" t="s">
        <v>49</v>
      </c>
      <c r="AB12534" s="10" t="s">
        <v>49</v>
      </c>
      <c r="AC12534" s="10" t="s">
        <v>49</v>
      </c>
      <c r="AD12534" s="10" t="s">
        <v>49</v>
      </c>
      <c r="AE12534" s="10" t="s">
        <v>49</v>
      </c>
      <c r="AF12534" s="10" t="s">
        <v>49</v>
      </c>
      <c r="AG12534" s="10" t="s">
        <v>49</v>
      </c>
      <c r="AH12534" s="10" t="s">
        <v>49</v>
      </c>
      <c r="AI12534" s="10" t="s">
        <v>49</v>
      </c>
      <c r="AJ12534" s="16">
        <v>42.774120000000003</v>
      </c>
      <c r="AK12534" s="16">
        <v>-82.482029999999995</v>
      </c>
    </row>
    <row r="12535" spans="1:37" x14ac:dyDescent="0.3">
      <c r="A12535" s="10">
        <v>61012</v>
      </c>
      <c r="B12535" s="11" t="s">
        <v>8944</v>
      </c>
      <c r="C12535" s="10">
        <v>55719</v>
      </c>
      <c r="D12535" s="11" t="s">
        <v>8945</v>
      </c>
      <c r="E12535" s="12" t="s">
        <v>41</v>
      </c>
      <c r="F12535" s="12" t="s">
        <v>41</v>
      </c>
      <c r="G12535" s="13" t="s">
        <v>84</v>
      </c>
      <c r="H12535" s="13" t="s">
        <v>780</v>
      </c>
      <c r="I12535" s="13" t="s">
        <v>142</v>
      </c>
      <c r="J12535" s="11" t="s">
        <v>143</v>
      </c>
      <c r="K12535" s="14" t="s">
        <v>8946</v>
      </c>
      <c r="L12535" s="14" t="s">
        <v>1</v>
      </c>
      <c r="M12535" s="15">
        <v>70.900000000000006</v>
      </c>
      <c r="N12535" s="15">
        <v>70.900000000000006</v>
      </c>
      <c r="O12535" s="15">
        <v>70.900000000000006</v>
      </c>
      <c r="P12535" s="11" t="s">
        <v>56</v>
      </c>
      <c r="Q12535" s="13" t="s">
        <v>57</v>
      </c>
      <c r="R12535" s="13" t="s">
        <v>58</v>
      </c>
      <c r="S12535" s="13">
        <v>2</v>
      </c>
      <c r="T12535" s="13">
        <v>2022</v>
      </c>
      <c r="U12535" s="10" t="s">
        <v>49</v>
      </c>
      <c r="V12535" s="10" t="s">
        <v>49</v>
      </c>
      <c r="W12535" s="13" t="s">
        <v>52</v>
      </c>
      <c r="X12535" s="15" t="s">
        <v>49</v>
      </c>
      <c r="Y12535" s="15" t="s">
        <v>49</v>
      </c>
      <c r="Z12535" s="10" t="s">
        <v>49</v>
      </c>
      <c r="AA12535" s="10" t="s">
        <v>49</v>
      </c>
      <c r="AB12535" s="10" t="s">
        <v>49</v>
      </c>
      <c r="AC12535" s="10" t="s">
        <v>49</v>
      </c>
      <c r="AD12535" s="10" t="s">
        <v>49</v>
      </c>
      <c r="AE12535" s="10" t="s">
        <v>49</v>
      </c>
      <c r="AF12535" s="10" t="s">
        <v>49</v>
      </c>
      <c r="AG12535" s="10" t="s">
        <v>49</v>
      </c>
      <c r="AH12535" s="10" t="s">
        <v>49</v>
      </c>
      <c r="AI12535" s="10" t="s">
        <v>49</v>
      </c>
      <c r="AJ12535" s="16">
        <v>33.921100000000003</v>
      </c>
      <c r="AK12535" s="16">
        <v>-116.5642</v>
      </c>
    </row>
    <row r="12536" spans="1:37" x14ac:dyDescent="0.3">
      <c r="A12536" s="10">
        <v>9191</v>
      </c>
      <c r="B12536" s="11" t="s">
        <v>1226</v>
      </c>
      <c r="C12536" s="10">
        <v>55733</v>
      </c>
      <c r="D12536" s="11" t="s">
        <v>8947</v>
      </c>
      <c r="E12536" s="12" t="s">
        <v>41</v>
      </c>
      <c r="F12536" s="12" t="s">
        <v>41</v>
      </c>
      <c r="G12536" s="13" t="s">
        <v>1201</v>
      </c>
      <c r="H12536" s="13" t="s">
        <v>93</v>
      </c>
      <c r="I12536" s="13" t="s">
        <v>1229</v>
      </c>
      <c r="J12536" s="11" t="s">
        <v>44</v>
      </c>
      <c r="K12536" s="14" t="s">
        <v>45</v>
      </c>
      <c r="L12536" s="14" t="s">
        <v>1</v>
      </c>
      <c r="M12536" s="15">
        <v>172.8</v>
      </c>
      <c r="N12536" s="15">
        <v>174.8</v>
      </c>
      <c r="O12536" s="15">
        <v>215.2</v>
      </c>
      <c r="P12536" s="11" t="s">
        <v>99</v>
      </c>
      <c r="Q12536" s="13" t="s">
        <v>72</v>
      </c>
      <c r="R12536" s="13" t="s">
        <v>100</v>
      </c>
      <c r="S12536" s="13">
        <v>4</v>
      </c>
      <c r="T12536" s="13">
        <v>2005</v>
      </c>
      <c r="U12536" s="10" t="s">
        <v>49</v>
      </c>
      <c r="V12536" s="10" t="s">
        <v>49</v>
      </c>
      <c r="W12536" s="13" t="s">
        <v>52</v>
      </c>
      <c r="X12536" s="15" t="s">
        <v>49</v>
      </c>
      <c r="Y12536" s="15" t="s">
        <v>49</v>
      </c>
      <c r="Z12536" s="10" t="s">
        <v>49</v>
      </c>
      <c r="AA12536" s="10" t="s">
        <v>49</v>
      </c>
      <c r="AB12536" s="10" t="s">
        <v>49</v>
      </c>
      <c r="AC12536" s="10" t="s">
        <v>49</v>
      </c>
      <c r="AD12536" s="10" t="s">
        <v>49</v>
      </c>
      <c r="AE12536" s="10" t="s">
        <v>49</v>
      </c>
      <c r="AF12536" s="10" t="s">
        <v>49</v>
      </c>
      <c r="AG12536" s="10" t="s">
        <v>49</v>
      </c>
      <c r="AH12536" s="10" t="s">
        <v>49</v>
      </c>
      <c r="AI12536" s="10" t="s">
        <v>49</v>
      </c>
      <c r="AJ12536" s="16">
        <v>43.147153000000003</v>
      </c>
      <c r="AK12536" s="16">
        <v>-115.6666</v>
      </c>
    </row>
    <row r="12537" spans="1:37" x14ac:dyDescent="0.3">
      <c r="A12537" s="10">
        <v>7531</v>
      </c>
      <c r="B12537" s="11" t="s">
        <v>8948</v>
      </c>
      <c r="C12537" s="10">
        <v>55734</v>
      </c>
      <c r="D12537" s="11" t="s">
        <v>8949</v>
      </c>
      <c r="E12537" s="12" t="s">
        <v>41</v>
      </c>
      <c r="F12537" s="12" t="s">
        <v>41</v>
      </c>
      <c r="G12537" s="13" t="s">
        <v>291</v>
      </c>
      <c r="H12537" s="13" t="s">
        <v>8950</v>
      </c>
      <c r="I12537" s="13" t="s">
        <v>183</v>
      </c>
      <c r="J12537" s="11" t="s">
        <v>143</v>
      </c>
      <c r="K12537" s="14" t="s">
        <v>8951</v>
      </c>
      <c r="L12537" s="14" t="s">
        <v>1</v>
      </c>
      <c r="M12537" s="15">
        <v>112.2</v>
      </c>
      <c r="N12537" s="15">
        <v>112.2</v>
      </c>
      <c r="O12537" s="15">
        <v>112.2</v>
      </c>
      <c r="P12537" s="11" t="s">
        <v>56</v>
      </c>
      <c r="Q12537" s="13" t="s">
        <v>57</v>
      </c>
      <c r="R12537" s="13" t="s">
        <v>58</v>
      </c>
      <c r="S12537" s="13">
        <v>11</v>
      </c>
      <c r="T12537" s="13">
        <v>2001</v>
      </c>
      <c r="U12537" s="10" t="s">
        <v>49</v>
      </c>
      <c r="V12537" s="10" t="s">
        <v>49</v>
      </c>
      <c r="W12537" s="13" t="s">
        <v>52</v>
      </c>
      <c r="X12537" s="15" t="s">
        <v>49</v>
      </c>
      <c r="Y12537" s="15" t="s">
        <v>49</v>
      </c>
      <c r="Z12537" s="10" t="s">
        <v>49</v>
      </c>
      <c r="AA12537" s="10" t="s">
        <v>49</v>
      </c>
      <c r="AB12537" s="10" t="s">
        <v>49</v>
      </c>
      <c r="AC12537" s="10" t="s">
        <v>49</v>
      </c>
      <c r="AD12537" s="10" t="s">
        <v>49</v>
      </c>
      <c r="AE12537" s="10" t="s">
        <v>49</v>
      </c>
      <c r="AF12537" s="10" t="s">
        <v>49</v>
      </c>
      <c r="AG12537" s="10" t="s">
        <v>49</v>
      </c>
      <c r="AH12537" s="10" t="s">
        <v>49</v>
      </c>
      <c r="AI12537" s="10" t="s">
        <v>49</v>
      </c>
      <c r="AJ12537" s="16">
        <v>37.613256</v>
      </c>
      <c r="AK12537" s="16">
        <v>-100.37820000000001</v>
      </c>
    </row>
    <row r="12538" spans="1:37" x14ac:dyDescent="0.3">
      <c r="A12538" s="10">
        <v>59924</v>
      </c>
      <c r="B12538" s="11" t="s">
        <v>8952</v>
      </c>
      <c r="C12538" s="10">
        <v>55736</v>
      </c>
      <c r="D12538" s="11" t="s">
        <v>8953</v>
      </c>
      <c r="E12538" s="12" t="s">
        <v>41</v>
      </c>
      <c r="F12538" s="12" t="s">
        <v>41</v>
      </c>
      <c r="G12538" s="13" t="s">
        <v>3047</v>
      </c>
      <c r="H12538" s="13" t="s">
        <v>160</v>
      </c>
      <c r="I12538" s="13" t="s">
        <v>172</v>
      </c>
      <c r="J12538" s="11" t="s">
        <v>143</v>
      </c>
      <c r="K12538" s="14" t="s">
        <v>8671</v>
      </c>
      <c r="L12538" s="14" t="s">
        <v>307</v>
      </c>
      <c r="M12538" s="15">
        <v>198.9</v>
      </c>
      <c r="N12538" s="15">
        <v>181</v>
      </c>
      <c r="O12538" s="15">
        <v>200</v>
      </c>
      <c r="P12538" s="11" t="s">
        <v>80</v>
      </c>
      <c r="Q12538" s="13" t="s">
        <v>72</v>
      </c>
      <c r="R12538" s="13" t="s">
        <v>81</v>
      </c>
      <c r="S12538" s="13">
        <v>6</v>
      </c>
      <c r="T12538" s="13">
        <v>2003</v>
      </c>
      <c r="U12538" s="10" t="s">
        <v>49</v>
      </c>
      <c r="V12538" s="10" t="s">
        <v>49</v>
      </c>
      <c r="W12538" s="13" t="s">
        <v>52</v>
      </c>
      <c r="X12538" s="15" t="s">
        <v>49</v>
      </c>
      <c r="Y12538" s="15" t="s">
        <v>49</v>
      </c>
      <c r="Z12538" s="10" t="s">
        <v>49</v>
      </c>
      <c r="AA12538" s="10" t="s">
        <v>49</v>
      </c>
      <c r="AB12538" s="10" t="s">
        <v>49</v>
      </c>
      <c r="AC12538" s="10" t="s">
        <v>49</v>
      </c>
      <c r="AD12538" s="10" t="s">
        <v>49</v>
      </c>
      <c r="AE12538" s="10" t="s">
        <v>49</v>
      </c>
      <c r="AF12538" s="10" t="s">
        <v>49</v>
      </c>
      <c r="AG12538" s="10" t="s">
        <v>49</v>
      </c>
      <c r="AH12538" s="10" t="s">
        <v>49</v>
      </c>
      <c r="AI12538" s="10" t="s">
        <v>49</v>
      </c>
      <c r="AJ12538" s="16">
        <v>38.573099999999997</v>
      </c>
      <c r="AK12538" s="16">
        <v>-82.783299999999997</v>
      </c>
    </row>
    <row r="12539" spans="1:37" x14ac:dyDescent="0.3">
      <c r="A12539" s="10">
        <v>59924</v>
      </c>
      <c r="B12539" s="11" t="s">
        <v>8952</v>
      </c>
      <c r="C12539" s="10">
        <v>55736</v>
      </c>
      <c r="D12539" s="11" t="s">
        <v>8953</v>
      </c>
      <c r="E12539" s="12" t="s">
        <v>41</v>
      </c>
      <c r="F12539" s="12" t="s">
        <v>41</v>
      </c>
      <c r="G12539" s="13" t="s">
        <v>3047</v>
      </c>
      <c r="H12539" s="13" t="s">
        <v>160</v>
      </c>
      <c r="I12539" s="13" t="s">
        <v>172</v>
      </c>
      <c r="J12539" s="11" t="s">
        <v>143</v>
      </c>
      <c r="K12539" s="14" t="s">
        <v>4673</v>
      </c>
      <c r="L12539" s="14" t="s">
        <v>307</v>
      </c>
      <c r="M12539" s="15">
        <v>198.9</v>
      </c>
      <c r="N12539" s="15">
        <v>183</v>
      </c>
      <c r="O12539" s="15">
        <v>201</v>
      </c>
      <c r="P12539" s="11" t="s">
        <v>80</v>
      </c>
      <c r="Q12539" s="13" t="s">
        <v>72</v>
      </c>
      <c r="R12539" s="13" t="s">
        <v>81</v>
      </c>
      <c r="S12539" s="13">
        <v>6</v>
      </c>
      <c r="T12539" s="13">
        <v>2003</v>
      </c>
      <c r="U12539" s="10" t="s">
        <v>49</v>
      </c>
      <c r="V12539" s="10" t="s">
        <v>49</v>
      </c>
      <c r="W12539" s="13" t="s">
        <v>52</v>
      </c>
      <c r="X12539" s="15" t="s">
        <v>49</v>
      </c>
      <c r="Y12539" s="15" t="s">
        <v>49</v>
      </c>
      <c r="Z12539" s="10" t="s">
        <v>49</v>
      </c>
      <c r="AA12539" s="10" t="s">
        <v>49</v>
      </c>
      <c r="AB12539" s="10" t="s">
        <v>49</v>
      </c>
      <c r="AC12539" s="10" t="s">
        <v>49</v>
      </c>
      <c r="AD12539" s="10" t="s">
        <v>49</v>
      </c>
      <c r="AE12539" s="10" t="s">
        <v>49</v>
      </c>
      <c r="AF12539" s="10" t="s">
        <v>49</v>
      </c>
      <c r="AG12539" s="10" t="s">
        <v>49</v>
      </c>
      <c r="AH12539" s="10" t="s">
        <v>49</v>
      </c>
      <c r="AI12539" s="10" t="s">
        <v>49</v>
      </c>
      <c r="AJ12539" s="16">
        <v>38.573099999999997</v>
      </c>
      <c r="AK12539" s="16">
        <v>-82.783299999999997</v>
      </c>
    </row>
    <row r="12540" spans="1:37" x14ac:dyDescent="0.3">
      <c r="A12540" s="10">
        <v>59924</v>
      </c>
      <c r="B12540" s="11" t="s">
        <v>8952</v>
      </c>
      <c r="C12540" s="10">
        <v>55736</v>
      </c>
      <c r="D12540" s="11" t="s">
        <v>8953</v>
      </c>
      <c r="E12540" s="12" t="s">
        <v>41</v>
      </c>
      <c r="F12540" s="12" t="s">
        <v>41</v>
      </c>
      <c r="G12540" s="13" t="s">
        <v>3047</v>
      </c>
      <c r="H12540" s="13" t="s">
        <v>160</v>
      </c>
      <c r="I12540" s="13" t="s">
        <v>172</v>
      </c>
      <c r="J12540" s="11" t="s">
        <v>143</v>
      </c>
      <c r="K12540" s="14" t="s">
        <v>4674</v>
      </c>
      <c r="L12540" s="14" t="s">
        <v>307</v>
      </c>
      <c r="M12540" s="15">
        <v>317.10000000000002</v>
      </c>
      <c r="N12540" s="15">
        <v>316</v>
      </c>
      <c r="O12540" s="15">
        <v>311</v>
      </c>
      <c r="P12540" s="11" t="s">
        <v>80</v>
      </c>
      <c r="Q12540" s="13" t="s">
        <v>72</v>
      </c>
      <c r="R12540" s="13" t="s">
        <v>84</v>
      </c>
      <c r="S12540" s="13">
        <v>6</v>
      </c>
      <c r="T12540" s="13">
        <v>2003</v>
      </c>
      <c r="U12540" s="10" t="s">
        <v>49</v>
      </c>
      <c r="V12540" s="10" t="s">
        <v>49</v>
      </c>
      <c r="W12540" s="13" t="s">
        <v>52</v>
      </c>
      <c r="X12540" s="15" t="s">
        <v>49</v>
      </c>
      <c r="Y12540" s="15" t="s">
        <v>49</v>
      </c>
      <c r="Z12540" s="10" t="s">
        <v>49</v>
      </c>
      <c r="AA12540" s="10" t="s">
        <v>49</v>
      </c>
      <c r="AB12540" s="10" t="s">
        <v>49</v>
      </c>
      <c r="AC12540" s="10" t="s">
        <v>49</v>
      </c>
      <c r="AD12540" s="10" t="s">
        <v>49</v>
      </c>
      <c r="AE12540" s="10" t="s">
        <v>49</v>
      </c>
      <c r="AF12540" s="10" t="s">
        <v>49</v>
      </c>
      <c r="AG12540" s="10" t="s">
        <v>49</v>
      </c>
      <c r="AH12540" s="10" t="s">
        <v>49</v>
      </c>
      <c r="AI12540" s="10" t="s">
        <v>49</v>
      </c>
      <c r="AJ12540" s="16">
        <v>38.573099999999997</v>
      </c>
      <c r="AK12540" s="16">
        <v>-82.783299999999997</v>
      </c>
    </row>
    <row r="12541" spans="1:37" x14ac:dyDescent="0.3">
      <c r="A12541" s="10">
        <v>59924</v>
      </c>
      <c r="B12541" s="11" t="s">
        <v>8952</v>
      </c>
      <c r="C12541" s="10">
        <v>55736</v>
      </c>
      <c r="D12541" s="11" t="s">
        <v>8953</v>
      </c>
      <c r="E12541" s="12" t="s">
        <v>41</v>
      </c>
      <c r="F12541" s="12" t="s">
        <v>41</v>
      </c>
      <c r="G12541" s="13" t="s">
        <v>3047</v>
      </c>
      <c r="H12541" s="13" t="s">
        <v>160</v>
      </c>
      <c r="I12541" s="13" t="s">
        <v>172</v>
      </c>
      <c r="J12541" s="11" t="s">
        <v>143</v>
      </c>
      <c r="K12541" s="14" t="s">
        <v>8673</v>
      </c>
      <c r="L12541" s="14" t="s">
        <v>310</v>
      </c>
      <c r="M12541" s="15">
        <v>198.9</v>
      </c>
      <c r="N12541" s="15">
        <v>185</v>
      </c>
      <c r="O12541" s="15">
        <v>201</v>
      </c>
      <c r="P12541" s="11" t="s">
        <v>80</v>
      </c>
      <c r="Q12541" s="13" t="s">
        <v>72</v>
      </c>
      <c r="R12541" s="13" t="s">
        <v>81</v>
      </c>
      <c r="S12541" s="13">
        <v>7</v>
      </c>
      <c r="T12541" s="13">
        <v>2003</v>
      </c>
      <c r="U12541" s="10" t="s">
        <v>49</v>
      </c>
      <c r="V12541" s="10" t="s">
        <v>49</v>
      </c>
      <c r="W12541" s="13" t="s">
        <v>52</v>
      </c>
      <c r="X12541" s="15" t="s">
        <v>49</v>
      </c>
      <c r="Y12541" s="15" t="s">
        <v>49</v>
      </c>
      <c r="Z12541" s="10" t="s">
        <v>49</v>
      </c>
      <c r="AA12541" s="10" t="s">
        <v>49</v>
      </c>
      <c r="AB12541" s="10" t="s">
        <v>49</v>
      </c>
      <c r="AC12541" s="10" t="s">
        <v>49</v>
      </c>
      <c r="AD12541" s="10" t="s">
        <v>49</v>
      </c>
      <c r="AE12541" s="10" t="s">
        <v>49</v>
      </c>
      <c r="AF12541" s="10" t="s">
        <v>49</v>
      </c>
      <c r="AG12541" s="10" t="s">
        <v>49</v>
      </c>
      <c r="AH12541" s="10" t="s">
        <v>49</v>
      </c>
      <c r="AI12541" s="10" t="s">
        <v>49</v>
      </c>
      <c r="AJ12541" s="16">
        <v>38.573099999999997</v>
      </c>
      <c r="AK12541" s="16">
        <v>-82.783299999999997</v>
      </c>
    </row>
    <row r="12542" spans="1:37" x14ac:dyDescent="0.3">
      <c r="A12542" s="10">
        <v>59924</v>
      </c>
      <c r="B12542" s="11" t="s">
        <v>8952</v>
      </c>
      <c r="C12542" s="10">
        <v>55736</v>
      </c>
      <c r="D12542" s="11" t="s">
        <v>8953</v>
      </c>
      <c r="E12542" s="12" t="s">
        <v>41</v>
      </c>
      <c r="F12542" s="12" t="s">
        <v>41</v>
      </c>
      <c r="G12542" s="13" t="s">
        <v>3047</v>
      </c>
      <c r="H12542" s="13" t="s">
        <v>160</v>
      </c>
      <c r="I12542" s="13" t="s">
        <v>172</v>
      </c>
      <c r="J12542" s="11" t="s">
        <v>143</v>
      </c>
      <c r="K12542" s="14" t="s">
        <v>4677</v>
      </c>
      <c r="L12542" s="14" t="s">
        <v>310</v>
      </c>
      <c r="M12542" s="15">
        <v>198.9</v>
      </c>
      <c r="N12542" s="15">
        <v>186</v>
      </c>
      <c r="O12542" s="15">
        <v>201</v>
      </c>
      <c r="P12542" s="11" t="s">
        <v>80</v>
      </c>
      <c r="Q12542" s="13" t="s">
        <v>72</v>
      </c>
      <c r="R12542" s="13" t="s">
        <v>81</v>
      </c>
      <c r="S12542" s="13">
        <v>7</v>
      </c>
      <c r="T12542" s="13">
        <v>2003</v>
      </c>
      <c r="U12542" s="10" t="s">
        <v>49</v>
      </c>
      <c r="V12542" s="10" t="s">
        <v>49</v>
      </c>
      <c r="W12542" s="13" t="s">
        <v>52</v>
      </c>
      <c r="X12542" s="15" t="s">
        <v>49</v>
      </c>
      <c r="Y12542" s="15" t="s">
        <v>49</v>
      </c>
      <c r="Z12542" s="10" t="s">
        <v>49</v>
      </c>
      <c r="AA12542" s="10" t="s">
        <v>49</v>
      </c>
      <c r="AB12542" s="10" t="s">
        <v>49</v>
      </c>
      <c r="AC12542" s="10" t="s">
        <v>49</v>
      </c>
      <c r="AD12542" s="10" t="s">
        <v>49</v>
      </c>
      <c r="AE12542" s="10" t="s">
        <v>49</v>
      </c>
      <c r="AF12542" s="10" t="s">
        <v>49</v>
      </c>
      <c r="AG12542" s="10" t="s">
        <v>49</v>
      </c>
      <c r="AH12542" s="10" t="s">
        <v>49</v>
      </c>
      <c r="AI12542" s="10" t="s">
        <v>49</v>
      </c>
      <c r="AJ12542" s="16">
        <v>38.573099999999997</v>
      </c>
      <c r="AK12542" s="16">
        <v>-82.783299999999997</v>
      </c>
    </row>
    <row r="12543" spans="1:37" x14ac:dyDescent="0.3">
      <c r="A12543" s="10">
        <v>59924</v>
      </c>
      <c r="B12543" s="11" t="s">
        <v>8952</v>
      </c>
      <c r="C12543" s="10">
        <v>55736</v>
      </c>
      <c r="D12543" s="11" t="s">
        <v>8953</v>
      </c>
      <c r="E12543" s="12" t="s">
        <v>41</v>
      </c>
      <c r="F12543" s="12" t="s">
        <v>41</v>
      </c>
      <c r="G12543" s="13" t="s">
        <v>3047</v>
      </c>
      <c r="H12543" s="13" t="s">
        <v>160</v>
      </c>
      <c r="I12543" s="13" t="s">
        <v>172</v>
      </c>
      <c r="J12543" s="11" t="s">
        <v>143</v>
      </c>
      <c r="K12543" s="14" t="s">
        <v>4678</v>
      </c>
      <c r="L12543" s="14" t="s">
        <v>310</v>
      </c>
      <c r="M12543" s="15">
        <v>317.10000000000002</v>
      </c>
      <c r="N12543" s="15">
        <v>314</v>
      </c>
      <c r="O12543" s="15">
        <v>312</v>
      </c>
      <c r="P12543" s="11" t="s">
        <v>80</v>
      </c>
      <c r="Q12543" s="13" t="s">
        <v>72</v>
      </c>
      <c r="R12543" s="13" t="s">
        <v>84</v>
      </c>
      <c r="S12543" s="13">
        <v>7</v>
      </c>
      <c r="T12543" s="13">
        <v>2003</v>
      </c>
      <c r="U12543" s="10" t="s">
        <v>49</v>
      </c>
      <c r="V12543" s="10" t="s">
        <v>49</v>
      </c>
      <c r="W12543" s="13" t="s">
        <v>52</v>
      </c>
      <c r="X12543" s="15" t="s">
        <v>49</v>
      </c>
      <c r="Y12543" s="15" t="s">
        <v>49</v>
      </c>
      <c r="Z12543" s="10" t="s">
        <v>49</v>
      </c>
      <c r="AA12543" s="10" t="s">
        <v>49</v>
      </c>
      <c r="AB12543" s="10" t="s">
        <v>49</v>
      </c>
      <c r="AC12543" s="10" t="s">
        <v>49</v>
      </c>
      <c r="AD12543" s="10" t="s">
        <v>49</v>
      </c>
      <c r="AE12543" s="10" t="s">
        <v>49</v>
      </c>
      <c r="AF12543" s="10" t="s">
        <v>49</v>
      </c>
      <c r="AG12543" s="10" t="s">
        <v>49</v>
      </c>
      <c r="AH12543" s="10" t="s">
        <v>49</v>
      </c>
      <c r="AI12543" s="10" t="s">
        <v>49</v>
      </c>
      <c r="AJ12543" s="16">
        <v>38.573099999999997</v>
      </c>
      <c r="AK12543" s="16">
        <v>-82.783299999999997</v>
      </c>
    </row>
    <row r="12544" spans="1:37" x14ac:dyDescent="0.3">
      <c r="A12544" s="10">
        <v>61318</v>
      </c>
      <c r="B12544" s="11" t="s">
        <v>8954</v>
      </c>
      <c r="C12544" s="10">
        <v>55738</v>
      </c>
      <c r="D12544" s="11" t="s">
        <v>8955</v>
      </c>
      <c r="E12544" s="12" t="s">
        <v>41</v>
      </c>
      <c r="F12544" s="12" t="s">
        <v>41</v>
      </c>
      <c r="G12544" s="13" t="s">
        <v>3617</v>
      </c>
      <c r="H12544" s="13" t="s">
        <v>2402</v>
      </c>
      <c r="I12544" s="13" t="s">
        <v>172</v>
      </c>
      <c r="J12544" s="11" t="s">
        <v>143</v>
      </c>
      <c r="K12544" s="14" t="s">
        <v>45</v>
      </c>
      <c r="L12544" s="14" t="s">
        <v>1</v>
      </c>
      <c r="M12544" s="15">
        <v>44</v>
      </c>
      <c r="N12544" s="15">
        <v>43</v>
      </c>
      <c r="O12544" s="15">
        <v>47.7</v>
      </c>
      <c r="P12544" s="11" t="s">
        <v>99</v>
      </c>
      <c r="Q12544" s="13" t="s">
        <v>72</v>
      </c>
      <c r="R12544" s="13" t="s">
        <v>100</v>
      </c>
      <c r="S12544" s="13">
        <v>6</v>
      </c>
      <c r="T12544" s="13">
        <v>2002</v>
      </c>
      <c r="U12544" s="10" t="s">
        <v>49</v>
      </c>
      <c r="V12544" s="10" t="s">
        <v>49</v>
      </c>
      <c r="W12544" s="13" t="s">
        <v>52</v>
      </c>
      <c r="X12544" s="15" t="s">
        <v>49</v>
      </c>
      <c r="Y12544" s="15" t="s">
        <v>49</v>
      </c>
      <c r="Z12544" s="10" t="s">
        <v>49</v>
      </c>
      <c r="AA12544" s="10" t="s">
        <v>49</v>
      </c>
      <c r="AB12544" s="10" t="s">
        <v>49</v>
      </c>
      <c r="AC12544" s="10" t="s">
        <v>49</v>
      </c>
      <c r="AD12544" s="10" t="s">
        <v>49</v>
      </c>
      <c r="AE12544" s="10" t="s">
        <v>49</v>
      </c>
      <c r="AF12544" s="10" t="s">
        <v>49</v>
      </c>
      <c r="AG12544" s="10" t="s">
        <v>49</v>
      </c>
      <c r="AH12544" s="10" t="s">
        <v>49</v>
      </c>
      <c r="AI12544" s="10" t="s">
        <v>49</v>
      </c>
      <c r="AJ12544" s="16">
        <v>37.175277999999999</v>
      </c>
      <c r="AK12544" s="16">
        <v>-81.961389999999994</v>
      </c>
    </row>
    <row r="12545" spans="1:37" x14ac:dyDescent="0.3">
      <c r="A12545" s="10">
        <v>61318</v>
      </c>
      <c r="B12545" s="11" t="s">
        <v>8954</v>
      </c>
      <c r="C12545" s="10">
        <v>55738</v>
      </c>
      <c r="D12545" s="11" t="s">
        <v>8955</v>
      </c>
      <c r="E12545" s="12" t="s">
        <v>41</v>
      </c>
      <c r="F12545" s="12" t="s">
        <v>41</v>
      </c>
      <c r="G12545" s="13" t="s">
        <v>3617</v>
      </c>
      <c r="H12545" s="13" t="s">
        <v>2402</v>
      </c>
      <c r="I12545" s="13" t="s">
        <v>172</v>
      </c>
      <c r="J12545" s="11" t="s">
        <v>143</v>
      </c>
      <c r="K12545" s="14" t="s">
        <v>51</v>
      </c>
      <c r="L12545" s="14" t="s">
        <v>1</v>
      </c>
      <c r="M12545" s="15">
        <v>44</v>
      </c>
      <c r="N12545" s="15">
        <v>41</v>
      </c>
      <c r="O12545" s="15">
        <v>44.3</v>
      </c>
      <c r="P12545" s="11" t="s">
        <v>99</v>
      </c>
      <c r="Q12545" s="13" t="s">
        <v>72</v>
      </c>
      <c r="R12545" s="13" t="s">
        <v>100</v>
      </c>
      <c r="S12545" s="13">
        <v>6</v>
      </c>
      <c r="T12545" s="13">
        <v>2002</v>
      </c>
      <c r="U12545" s="10" t="s">
        <v>49</v>
      </c>
      <c r="V12545" s="10" t="s">
        <v>49</v>
      </c>
      <c r="W12545" s="13" t="s">
        <v>52</v>
      </c>
      <c r="X12545" s="15" t="s">
        <v>49</v>
      </c>
      <c r="Y12545" s="15" t="s">
        <v>49</v>
      </c>
      <c r="Z12545" s="10" t="s">
        <v>49</v>
      </c>
      <c r="AA12545" s="10" t="s">
        <v>49</v>
      </c>
      <c r="AB12545" s="10" t="s">
        <v>49</v>
      </c>
      <c r="AC12545" s="10" t="s">
        <v>49</v>
      </c>
      <c r="AD12545" s="10" t="s">
        <v>49</v>
      </c>
      <c r="AE12545" s="10" t="s">
        <v>49</v>
      </c>
      <c r="AF12545" s="10" t="s">
        <v>49</v>
      </c>
      <c r="AG12545" s="10" t="s">
        <v>49</v>
      </c>
      <c r="AH12545" s="10" t="s">
        <v>49</v>
      </c>
      <c r="AI12545" s="10" t="s">
        <v>49</v>
      </c>
      <c r="AJ12545" s="16">
        <v>37.175277999999999</v>
      </c>
      <c r="AK12545" s="16">
        <v>-81.961389999999994</v>
      </c>
    </row>
    <row r="12546" spans="1:37" x14ac:dyDescent="0.3">
      <c r="A12546" s="10">
        <v>59496</v>
      </c>
      <c r="B12546" s="11" t="s">
        <v>7873</v>
      </c>
      <c r="C12546" s="10">
        <v>55739</v>
      </c>
      <c r="D12546" s="11" t="s">
        <v>8956</v>
      </c>
      <c r="E12546" s="12" t="s">
        <v>41</v>
      </c>
      <c r="F12546" s="12" t="s">
        <v>41</v>
      </c>
      <c r="G12546" s="13" t="s">
        <v>3146</v>
      </c>
      <c r="H12546" s="13" t="s">
        <v>8957</v>
      </c>
      <c r="I12546" s="13" t="s">
        <v>644</v>
      </c>
      <c r="J12546" s="11" t="s">
        <v>143</v>
      </c>
      <c r="K12546" s="14" t="s">
        <v>1989</v>
      </c>
      <c r="L12546" s="14" t="s">
        <v>1</v>
      </c>
      <c r="M12546" s="15">
        <v>24.6</v>
      </c>
      <c r="N12546" s="15">
        <v>24.6</v>
      </c>
      <c r="O12546" s="15">
        <v>24.6</v>
      </c>
      <c r="P12546" s="11" t="s">
        <v>56</v>
      </c>
      <c r="Q12546" s="13" t="s">
        <v>57</v>
      </c>
      <c r="R12546" s="13" t="s">
        <v>58</v>
      </c>
      <c r="S12546" s="13">
        <v>12</v>
      </c>
      <c r="T12546" s="13">
        <v>2001</v>
      </c>
      <c r="U12546" s="10" t="s">
        <v>49</v>
      </c>
      <c r="V12546" s="10" t="s">
        <v>49</v>
      </c>
      <c r="W12546" s="13" t="s">
        <v>52</v>
      </c>
      <c r="X12546" s="15" t="s">
        <v>49</v>
      </c>
      <c r="Y12546" s="15" t="s">
        <v>49</v>
      </c>
      <c r="Z12546" s="10" t="s">
        <v>49</v>
      </c>
      <c r="AA12546" s="10" t="s">
        <v>49</v>
      </c>
      <c r="AB12546" s="10" t="s">
        <v>49</v>
      </c>
      <c r="AC12546" s="10" t="s">
        <v>49</v>
      </c>
      <c r="AD12546" s="10" t="s">
        <v>49</v>
      </c>
      <c r="AE12546" s="10" t="s">
        <v>49</v>
      </c>
      <c r="AF12546" s="10" t="s">
        <v>49</v>
      </c>
      <c r="AG12546" s="10" t="s">
        <v>49</v>
      </c>
      <c r="AH12546" s="10" t="s">
        <v>49</v>
      </c>
      <c r="AI12546" s="10" t="s">
        <v>49</v>
      </c>
      <c r="AJ12546" s="16">
        <v>45.276600000000002</v>
      </c>
      <c r="AK12546" s="16">
        <v>-120.2794</v>
      </c>
    </row>
    <row r="12547" spans="1:37" x14ac:dyDescent="0.3">
      <c r="A12547" s="10">
        <v>59496</v>
      </c>
      <c r="B12547" s="11" t="s">
        <v>7873</v>
      </c>
      <c r="C12547" s="10">
        <v>55739</v>
      </c>
      <c r="D12547" s="11" t="s">
        <v>8956</v>
      </c>
      <c r="E12547" s="12" t="s">
        <v>41</v>
      </c>
      <c r="F12547" s="12" t="s">
        <v>41</v>
      </c>
      <c r="G12547" s="13" t="s">
        <v>3146</v>
      </c>
      <c r="H12547" s="13" t="s">
        <v>8957</v>
      </c>
      <c r="I12547" s="13" t="s">
        <v>644</v>
      </c>
      <c r="J12547" s="11" t="s">
        <v>143</v>
      </c>
      <c r="K12547" s="14" t="s">
        <v>1799</v>
      </c>
      <c r="L12547" s="14" t="s">
        <v>1</v>
      </c>
      <c r="M12547" s="15">
        <v>25.2</v>
      </c>
      <c r="N12547" s="15">
        <v>25.2</v>
      </c>
      <c r="O12547" s="15">
        <v>25.2</v>
      </c>
      <c r="P12547" s="11" t="s">
        <v>56</v>
      </c>
      <c r="Q12547" s="13" t="s">
        <v>57</v>
      </c>
      <c r="R12547" s="13" t="s">
        <v>58</v>
      </c>
      <c r="S12547" s="13">
        <v>5</v>
      </c>
      <c r="T12547" s="13">
        <v>2002</v>
      </c>
      <c r="U12547" s="10" t="s">
        <v>49</v>
      </c>
      <c r="V12547" s="10" t="s">
        <v>49</v>
      </c>
      <c r="W12547" s="13" t="s">
        <v>52</v>
      </c>
      <c r="X12547" s="15" t="s">
        <v>49</v>
      </c>
      <c r="Y12547" s="15" t="s">
        <v>49</v>
      </c>
      <c r="Z12547" s="10" t="s">
        <v>49</v>
      </c>
      <c r="AA12547" s="10" t="s">
        <v>49</v>
      </c>
      <c r="AB12547" s="10" t="s">
        <v>49</v>
      </c>
      <c r="AC12547" s="10" t="s">
        <v>49</v>
      </c>
      <c r="AD12547" s="10" t="s">
        <v>49</v>
      </c>
      <c r="AE12547" s="10" t="s">
        <v>49</v>
      </c>
      <c r="AF12547" s="10" t="s">
        <v>49</v>
      </c>
      <c r="AG12547" s="10" t="s">
        <v>49</v>
      </c>
      <c r="AH12547" s="10" t="s">
        <v>49</v>
      </c>
      <c r="AI12547" s="10" t="s">
        <v>49</v>
      </c>
      <c r="AJ12547" s="16">
        <v>45.276600000000002</v>
      </c>
      <c r="AK12547" s="16">
        <v>-120.2794</v>
      </c>
    </row>
    <row r="12548" spans="1:37" x14ac:dyDescent="0.3">
      <c r="A12548" s="10">
        <v>2770</v>
      </c>
      <c r="B12548" s="11" t="s">
        <v>5836</v>
      </c>
      <c r="C12548" s="10">
        <v>55741</v>
      </c>
      <c r="D12548" s="11" t="s">
        <v>8958</v>
      </c>
      <c r="E12548" s="12" t="s">
        <v>41</v>
      </c>
      <c r="F12548" s="12" t="s">
        <v>41</v>
      </c>
      <c r="G12548" s="13" t="s">
        <v>757</v>
      </c>
      <c r="H12548" s="13" t="s">
        <v>8903</v>
      </c>
      <c r="I12548" s="13" t="s">
        <v>758</v>
      </c>
      <c r="J12548" s="11" t="s">
        <v>143</v>
      </c>
      <c r="K12548" s="14" t="s">
        <v>790</v>
      </c>
      <c r="L12548" s="14" t="s">
        <v>1</v>
      </c>
      <c r="M12548" s="15">
        <v>29.7</v>
      </c>
      <c r="N12548" s="15">
        <v>29.7</v>
      </c>
      <c r="O12548" s="15">
        <v>29.7</v>
      </c>
      <c r="P12548" s="11" t="s">
        <v>56</v>
      </c>
      <c r="Q12548" s="13" t="s">
        <v>57</v>
      </c>
      <c r="R12548" s="13" t="s">
        <v>58</v>
      </c>
      <c r="S12548" s="13">
        <v>12</v>
      </c>
      <c r="T12548" s="13">
        <v>2001</v>
      </c>
      <c r="U12548" s="10" t="s">
        <v>49</v>
      </c>
      <c r="V12548" s="10" t="s">
        <v>49</v>
      </c>
      <c r="W12548" s="13" t="s">
        <v>444</v>
      </c>
      <c r="X12548" s="15" t="s">
        <v>49</v>
      </c>
      <c r="Y12548" s="15" t="s">
        <v>49</v>
      </c>
      <c r="Z12548" s="10" t="s">
        <v>49</v>
      </c>
      <c r="AA12548" s="10" t="s">
        <v>49</v>
      </c>
      <c r="AB12548" s="10" t="s">
        <v>49</v>
      </c>
      <c r="AC12548" s="10" t="s">
        <v>49</v>
      </c>
      <c r="AD12548" s="10" t="s">
        <v>49</v>
      </c>
      <c r="AE12548" s="10" t="s">
        <v>49</v>
      </c>
      <c r="AF12548" s="10" t="s">
        <v>49</v>
      </c>
      <c r="AG12548" s="10" t="s">
        <v>49</v>
      </c>
      <c r="AH12548" s="10" t="s">
        <v>49</v>
      </c>
      <c r="AI12548" s="10" t="s">
        <v>49</v>
      </c>
      <c r="AJ12548" s="16">
        <v>40.945911000000002</v>
      </c>
      <c r="AK12548" s="16">
        <v>-103.16200000000001</v>
      </c>
    </row>
    <row r="12549" spans="1:37" x14ac:dyDescent="0.3">
      <c r="A12549" s="10">
        <v>20847</v>
      </c>
      <c r="B12549" s="11" t="s">
        <v>2142</v>
      </c>
      <c r="C12549" s="10">
        <v>55742</v>
      </c>
      <c r="D12549" s="11" t="s">
        <v>8959</v>
      </c>
      <c r="E12549" s="12" t="s">
        <v>41</v>
      </c>
      <c r="F12549" s="12" t="s">
        <v>41</v>
      </c>
      <c r="G12549" s="13" t="s">
        <v>2129</v>
      </c>
      <c r="H12549" s="13" t="s">
        <v>8960</v>
      </c>
      <c r="I12549" s="13" t="s">
        <v>138</v>
      </c>
      <c r="J12549" s="11" t="s">
        <v>44</v>
      </c>
      <c r="K12549" s="14" t="s">
        <v>8961</v>
      </c>
      <c r="L12549" s="14" t="s">
        <v>1</v>
      </c>
      <c r="M12549" s="15">
        <v>30</v>
      </c>
      <c r="N12549" s="15">
        <v>30</v>
      </c>
      <c r="O12549" s="15">
        <v>30</v>
      </c>
      <c r="P12549" s="11" t="s">
        <v>56</v>
      </c>
      <c r="Q12549" s="13" t="s">
        <v>57</v>
      </c>
      <c r="R12549" s="13" t="s">
        <v>58</v>
      </c>
      <c r="S12549" s="13">
        <v>6</v>
      </c>
      <c r="T12549" s="13">
        <v>2002</v>
      </c>
      <c r="U12549" s="10" t="s">
        <v>49</v>
      </c>
      <c r="V12549" s="10" t="s">
        <v>49</v>
      </c>
      <c r="W12549" s="13" t="s">
        <v>52</v>
      </c>
      <c r="X12549" s="15" t="s">
        <v>49</v>
      </c>
      <c r="Y12549" s="15" t="s">
        <v>49</v>
      </c>
      <c r="Z12549" s="10" t="s">
        <v>49</v>
      </c>
      <c r="AA12549" s="10" t="s">
        <v>49</v>
      </c>
      <c r="AB12549" s="10" t="s">
        <v>49</v>
      </c>
      <c r="AC12549" s="10" t="s">
        <v>49</v>
      </c>
      <c r="AD12549" s="10" t="s">
        <v>49</v>
      </c>
      <c r="AE12549" s="10" t="s">
        <v>49</v>
      </c>
      <c r="AF12549" s="10" t="s">
        <v>49</v>
      </c>
      <c r="AG12549" s="10" t="s">
        <v>49</v>
      </c>
      <c r="AH12549" s="10" t="s">
        <v>49</v>
      </c>
      <c r="AI12549" s="10" t="s">
        <v>49</v>
      </c>
      <c r="AJ12549" s="16">
        <v>42.962499999999999</v>
      </c>
      <c r="AK12549" s="16">
        <v>-90.386669999999995</v>
      </c>
    </row>
    <row r="12550" spans="1:37" x14ac:dyDescent="0.3">
      <c r="A12550" s="10">
        <v>13866</v>
      </c>
      <c r="B12550" s="11" t="s">
        <v>8962</v>
      </c>
      <c r="C12550" s="10">
        <v>55747</v>
      </c>
      <c r="D12550" s="11" t="s">
        <v>8963</v>
      </c>
      <c r="E12550" s="12" t="s">
        <v>41</v>
      </c>
      <c r="F12550" s="12" t="s">
        <v>41</v>
      </c>
      <c r="G12550" s="13" t="s">
        <v>96</v>
      </c>
      <c r="H12550" s="13" t="s">
        <v>8964</v>
      </c>
      <c r="I12550" s="13" t="s">
        <v>586</v>
      </c>
      <c r="J12550" s="11" t="s">
        <v>143</v>
      </c>
      <c r="K12550" s="14" t="s">
        <v>8965</v>
      </c>
      <c r="L12550" s="14" t="s">
        <v>1</v>
      </c>
      <c r="M12550" s="15">
        <v>82.5</v>
      </c>
      <c r="N12550" s="15">
        <v>82.5</v>
      </c>
      <c r="O12550" s="15">
        <v>82.5</v>
      </c>
      <c r="P12550" s="11" t="s">
        <v>56</v>
      </c>
      <c r="Q12550" s="13" t="s">
        <v>57</v>
      </c>
      <c r="R12550" s="13" t="s">
        <v>58</v>
      </c>
      <c r="S12550" s="13">
        <v>5</v>
      </c>
      <c r="T12550" s="13">
        <v>2001</v>
      </c>
      <c r="U12550" s="10" t="s">
        <v>49</v>
      </c>
      <c r="V12550" s="10" t="s">
        <v>49</v>
      </c>
      <c r="W12550" s="13" t="s">
        <v>52</v>
      </c>
      <c r="X12550" s="15" t="s">
        <v>49</v>
      </c>
      <c r="Y12550" s="15" t="s">
        <v>49</v>
      </c>
      <c r="Z12550" s="10" t="s">
        <v>49</v>
      </c>
      <c r="AA12550" s="10" t="s">
        <v>49</v>
      </c>
      <c r="AB12550" s="10" t="s">
        <v>49</v>
      </c>
      <c r="AC12550" s="10" t="s">
        <v>49</v>
      </c>
      <c r="AD12550" s="10" t="s">
        <v>49</v>
      </c>
      <c r="AE12550" s="10" t="s">
        <v>49</v>
      </c>
      <c r="AF12550" s="10" t="s">
        <v>49</v>
      </c>
      <c r="AG12550" s="10" t="s">
        <v>49</v>
      </c>
      <c r="AH12550" s="10" t="s">
        <v>49</v>
      </c>
      <c r="AI12550" s="10" t="s">
        <v>49</v>
      </c>
      <c r="AJ12550" s="16">
        <v>30.931467000000001</v>
      </c>
      <c r="AK12550" s="16">
        <v>-102.20140000000001</v>
      </c>
    </row>
    <row r="12551" spans="1:37" x14ac:dyDescent="0.3">
      <c r="A12551" s="10">
        <v>2860</v>
      </c>
      <c r="B12551" s="11" t="s">
        <v>8966</v>
      </c>
      <c r="C12551" s="10">
        <v>55748</v>
      </c>
      <c r="D12551" s="11" t="s">
        <v>8967</v>
      </c>
      <c r="E12551" s="12" t="s">
        <v>41</v>
      </c>
      <c r="F12551" s="12" t="s">
        <v>41</v>
      </c>
      <c r="G12551" s="13" t="s">
        <v>84</v>
      </c>
      <c r="H12551" s="13" t="s">
        <v>4624</v>
      </c>
      <c r="I12551" s="13" t="s">
        <v>142</v>
      </c>
      <c r="J12551" s="11" t="s">
        <v>143</v>
      </c>
      <c r="K12551" s="14" t="s">
        <v>8968</v>
      </c>
      <c r="L12551" s="14" t="s">
        <v>307</v>
      </c>
      <c r="M12551" s="15">
        <v>126.1</v>
      </c>
      <c r="N12551" s="15">
        <v>108</v>
      </c>
      <c r="O12551" s="15">
        <v>108</v>
      </c>
      <c r="P12551" s="11" t="s">
        <v>80</v>
      </c>
      <c r="Q12551" s="13" t="s">
        <v>72</v>
      </c>
      <c r="R12551" s="13" t="s">
        <v>84</v>
      </c>
      <c r="S12551" s="13">
        <v>8</v>
      </c>
      <c r="T12551" s="13">
        <v>2013</v>
      </c>
      <c r="U12551" s="10" t="s">
        <v>49</v>
      </c>
      <c r="V12551" s="10" t="s">
        <v>49</v>
      </c>
      <c r="W12551" s="13" t="s">
        <v>52</v>
      </c>
      <c r="X12551" s="15" t="s">
        <v>49</v>
      </c>
      <c r="Y12551" s="15" t="s">
        <v>49</v>
      </c>
      <c r="Z12551" s="10" t="s">
        <v>49</v>
      </c>
      <c r="AA12551" s="10" t="s">
        <v>49</v>
      </c>
      <c r="AB12551" s="10" t="s">
        <v>49</v>
      </c>
      <c r="AC12551" s="10" t="s">
        <v>49</v>
      </c>
      <c r="AD12551" s="10" t="s">
        <v>49</v>
      </c>
      <c r="AE12551" s="10" t="s">
        <v>49</v>
      </c>
      <c r="AF12551" s="10" t="s">
        <v>49</v>
      </c>
      <c r="AG12551" s="10" t="s">
        <v>49</v>
      </c>
      <c r="AH12551" s="10" t="s">
        <v>49</v>
      </c>
      <c r="AI12551" s="10" t="s">
        <v>49</v>
      </c>
      <c r="AJ12551" s="16">
        <v>37.424999999999997</v>
      </c>
      <c r="AK12551" s="16">
        <v>-121.9319</v>
      </c>
    </row>
    <row r="12552" spans="1:37" x14ac:dyDescent="0.3">
      <c r="A12552" s="10">
        <v>2860</v>
      </c>
      <c r="B12552" s="11" t="s">
        <v>8966</v>
      </c>
      <c r="C12552" s="10">
        <v>55748</v>
      </c>
      <c r="D12552" s="11" t="s">
        <v>8967</v>
      </c>
      <c r="E12552" s="12" t="s">
        <v>41</v>
      </c>
      <c r="F12552" s="12" t="s">
        <v>41</v>
      </c>
      <c r="G12552" s="13" t="s">
        <v>84</v>
      </c>
      <c r="H12552" s="13" t="s">
        <v>4624</v>
      </c>
      <c r="I12552" s="13" t="s">
        <v>142</v>
      </c>
      <c r="J12552" s="11" t="s">
        <v>143</v>
      </c>
      <c r="K12552" s="14" t="s">
        <v>1791</v>
      </c>
      <c r="L12552" s="14" t="s">
        <v>307</v>
      </c>
      <c r="M12552" s="15">
        <v>45</v>
      </c>
      <c r="N12552" s="15">
        <v>49</v>
      </c>
      <c r="O12552" s="15">
        <v>49</v>
      </c>
      <c r="P12552" s="11" t="s">
        <v>80</v>
      </c>
      <c r="Q12552" s="13" t="s">
        <v>72</v>
      </c>
      <c r="R12552" s="13" t="s">
        <v>81</v>
      </c>
      <c r="S12552" s="13">
        <v>2</v>
      </c>
      <c r="T12552" s="13">
        <v>2003</v>
      </c>
      <c r="U12552" s="10" t="s">
        <v>49</v>
      </c>
      <c r="V12552" s="10" t="s">
        <v>49</v>
      </c>
      <c r="W12552" s="13" t="s">
        <v>52</v>
      </c>
      <c r="X12552" s="15" t="s">
        <v>49</v>
      </c>
      <c r="Y12552" s="15" t="s">
        <v>49</v>
      </c>
      <c r="Z12552" s="10" t="s">
        <v>49</v>
      </c>
      <c r="AA12552" s="10" t="s">
        <v>49</v>
      </c>
      <c r="AB12552" s="10" t="s">
        <v>49</v>
      </c>
      <c r="AC12552" s="10" t="s">
        <v>49</v>
      </c>
      <c r="AD12552" s="10" t="s">
        <v>49</v>
      </c>
      <c r="AE12552" s="10" t="s">
        <v>49</v>
      </c>
      <c r="AF12552" s="10" t="s">
        <v>49</v>
      </c>
      <c r="AG12552" s="10" t="s">
        <v>49</v>
      </c>
      <c r="AH12552" s="10" t="s">
        <v>49</v>
      </c>
      <c r="AI12552" s="10" t="s">
        <v>49</v>
      </c>
      <c r="AJ12552" s="16">
        <v>37.424999999999997</v>
      </c>
      <c r="AK12552" s="16">
        <v>-121.9319</v>
      </c>
    </row>
    <row r="12553" spans="1:37" x14ac:dyDescent="0.3">
      <c r="A12553" s="10">
        <v>2860</v>
      </c>
      <c r="B12553" s="11" t="s">
        <v>8966</v>
      </c>
      <c r="C12553" s="10">
        <v>55748</v>
      </c>
      <c r="D12553" s="11" t="s">
        <v>8967</v>
      </c>
      <c r="E12553" s="12" t="s">
        <v>41</v>
      </c>
      <c r="F12553" s="12" t="s">
        <v>41</v>
      </c>
      <c r="G12553" s="13" t="s">
        <v>84</v>
      </c>
      <c r="H12553" s="13" t="s">
        <v>4624</v>
      </c>
      <c r="I12553" s="13" t="s">
        <v>142</v>
      </c>
      <c r="J12553" s="11" t="s">
        <v>143</v>
      </c>
      <c r="K12553" s="14" t="s">
        <v>1792</v>
      </c>
      <c r="L12553" s="14" t="s">
        <v>307</v>
      </c>
      <c r="M12553" s="15">
        <v>45</v>
      </c>
      <c r="N12553" s="15">
        <v>47</v>
      </c>
      <c r="O12553" s="15">
        <v>47</v>
      </c>
      <c r="P12553" s="11" t="s">
        <v>80</v>
      </c>
      <c r="Q12553" s="13" t="s">
        <v>72</v>
      </c>
      <c r="R12553" s="13" t="s">
        <v>81</v>
      </c>
      <c r="S12553" s="13">
        <v>2</v>
      </c>
      <c r="T12553" s="13">
        <v>2003</v>
      </c>
      <c r="U12553" s="10" t="s">
        <v>49</v>
      </c>
      <c r="V12553" s="10" t="s">
        <v>49</v>
      </c>
      <c r="W12553" s="13" t="s">
        <v>52</v>
      </c>
      <c r="X12553" s="15" t="s">
        <v>49</v>
      </c>
      <c r="Y12553" s="15" t="s">
        <v>49</v>
      </c>
      <c r="Z12553" s="10" t="s">
        <v>49</v>
      </c>
      <c r="AA12553" s="10" t="s">
        <v>49</v>
      </c>
      <c r="AB12553" s="10" t="s">
        <v>49</v>
      </c>
      <c r="AC12553" s="10" t="s">
        <v>49</v>
      </c>
      <c r="AD12553" s="10" t="s">
        <v>49</v>
      </c>
      <c r="AE12553" s="10" t="s">
        <v>49</v>
      </c>
      <c r="AF12553" s="10" t="s">
        <v>49</v>
      </c>
      <c r="AG12553" s="10" t="s">
        <v>49</v>
      </c>
      <c r="AH12553" s="10" t="s">
        <v>49</v>
      </c>
      <c r="AI12553" s="10" t="s">
        <v>49</v>
      </c>
      <c r="AJ12553" s="16">
        <v>37.424999999999997</v>
      </c>
      <c r="AK12553" s="16">
        <v>-121.9319</v>
      </c>
    </row>
    <row r="12554" spans="1:37" x14ac:dyDescent="0.3">
      <c r="A12554" s="10">
        <v>2860</v>
      </c>
      <c r="B12554" s="11" t="s">
        <v>8966</v>
      </c>
      <c r="C12554" s="10">
        <v>55748</v>
      </c>
      <c r="D12554" s="11" t="s">
        <v>8967</v>
      </c>
      <c r="E12554" s="12" t="s">
        <v>41</v>
      </c>
      <c r="F12554" s="12" t="s">
        <v>41</v>
      </c>
      <c r="G12554" s="13" t="s">
        <v>84</v>
      </c>
      <c r="H12554" s="13" t="s">
        <v>4624</v>
      </c>
      <c r="I12554" s="13" t="s">
        <v>142</v>
      </c>
      <c r="J12554" s="11" t="s">
        <v>143</v>
      </c>
      <c r="K12554" s="14" t="s">
        <v>1793</v>
      </c>
      <c r="L12554" s="14" t="s">
        <v>307</v>
      </c>
      <c r="M12554" s="15">
        <v>45</v>
      </c>
      <c r="N12554" s="15">
        <v>49</v>
      </c>
      <c r="O12554" s="15">
        <v>49</v>
      </c>
      <c r="P12554" s="11" t="s">
        <v>80</v>
      </c>
      <c r="Q12554" s="13" t="s">
        <v>72</v>
      </c>
      <c r="R12554" s="13" t="s">
        <v>81</v>
      </c>
      <c r="S12554" s="13">
        <v>2</v>
      </c>
      <c r="T12554" s="13">
        <v>2003</v>
      </c>
      <c r="U12554" s="10" t="s">
        <v>49</v>
      </c>
      <c r="V12554" s="10" t="s">
        <v>49</v>
      </c>
      <c r="W12554" s="13" t="s">
        <v>52</v>
      </c>
      <c r="X12554" s="15" t="s">
        <v>49</v>
      </c>
      <c r="Y12554" s="15" t="s">
        <v>49</v>
      </c>
      <c r="Z12554" s="10" t="s">
        <v>49</v>
      </c>
      <c r="AA12554" s="10" t="s">
        <v>49</v>
      </c>
      <c r="AB12554" s="10" t="s">
        <v>49</v>
      </c>
      <c r="AC12554" s="10" t="s">
        <v>49</v>
      </c>
      <c r="AD12554" s="10" t="s">
        <v>49</v>
      </c>
      <c r="AE12554" s="10" t="s">
        <v>49</v>
      </c>
      <c r="AF12554" s="10" t="s">
        <v>49</v>
      </c>
      <c r="AG12554" s="10" t="s">
        <v>49</v>
      </c>
      <c r="AH12554" s="10" t="s">
        <v>49</v>
      </c>
      <c r="AI12554" s="10" t="s">
        <v>49</v>
      </c>
      <c r="AJ12554" s="16">
        <v>37.424999999999997</v>
      </c>
      <c r="AK12554" s="16">
        <v>-121.9319</v>
      </c>
    </row>
    <row r="12555" spans="1:37" x14ac:dyDescent="0.3">
      <c r="A12555" s="10">
        <v>2860</v>
      </c>
      <c r="B12555" s="11" t="s">
        <v>8966</v>
      </c>
      <c r="C12555" s="10">
        <v>55748</v>
      </c>
      <c r="D12555" s="11" t="s">
        <v>8967</v>
      </c>
      <c r="E12555" s="12" t="s">
        <v>41</v>
      </c>
      <c r="F12555" s="12" t="s">
        <v>41</v>
      </c>
      <c r="G12555" s="13" t="s">
        <v>84</v>
      </c>
      <c r="H12555" s="13" t="s">
        <v>4624</v>
      </c>
      <c r="I12555" s="13" t="s">
        <v>142</v>
      </c>
      <c r="J12555" s="11" t="s">
        <v>143</v>
      </c>
      <c r="K12555" s="14" t="s">
        <v>8257</v>
      </c>
      <c r="L12555" s="14" t="s">
        <v>307</v>
      </c>
      <c r="M12555" s="15">
        <v>45</v>
      </c>
      <c r="N12555" s="15">
        <v>47</v>
      </c>
      <c r="O12555" s="15">
        <v>47</v>
      </c>
      <c r="P12555" s="11" t="s">
        <v>80</v>
      </c>
      <c r="Q12555" s="13" t="s">
        <v>72</v>
      </c>
      <c r="R12555" s="13" t="s">
        <v>81</v>
      </c>
      <c r="S12555" s="13">
        <v>2</v>
      </c>
      <c r="T12555" s="13">
        <v>2003</v>
      </c>
      <c r="U12555" s="10" t="s">
        <v>49</v>
      </c>
      <c r="V12555" s="10" t="s">
        <v>49</v>
      </c>
      <c r="W12555" s="13" t="s">
        <v>52</v>
      </c>
      <c r="X12555" s="15" t="s">
        <v>49</v>
      </c>
      <c r="Y12555" s="15" t="s">
        <v>49</v>
      </c>
      <c r="Z12555" s="10" t="s">
        <v>49</v>
      </c>
      <c r="AA12555" s="10" t="s">
        <v>49</v>
      </c>
      <c r="AB12555" s="10" t="s">
        <v>49</v>
      </c>
      <c r="AC12555" s="10" t="s">
        <v>49</v>
      </c>
      <c r="AD12555" s="10" t="s">
        <v>49</v>
      </c>
      <c r="AE12555" s="10" t="s">
        <v>49</v>
      </c>
      <c r="AF12555" s="10" t="s">
        <v>49</v>
      </c>
      <c r="AG12555" s="10" t="s">
        <v>49</v>
      </c>
      <c r="AH12555" s="10" t="s">
        <v>49</v>
      </c>
      <c r="AI12555" s="10" t="s">
        <v>49</v>
      </c>
      <c r="AJ12555" s="16">
        <v>37.424999999999997</v>
      </c>
      <c r="AK12555" s="16">
        <v>-121.9319</v>
      </c>
    </row>
    <row r="12556" spans="1:37" x14ac:dyDescent="0.3">
      <c r="A12556" s="10">
        <v>16233</v>
      </c>
      <c r="B12556" s="11" t="s">
        <v>8969</v>
      </c>
      <c r="C12556" s="10">
        <v>55749</v>
      </c>
      <c r="D12556" s="11" t="s">
        <v>8970</v>
      </c>
      <c r="E12556" s="12" t="s">
        <v>41</v>
      </c>
      <c r="F12556" s="12" t="s">
        <v>41</v>
      </c>
      <c r="G12556" s="13" t="s">
        <v>2487</v>
      </c>
      <c r="H12556" s="13" t="s">
        <v>2551</v>
      </c>
      <c r="I12556" s="13" t="s">
        <v>2494</v>
      </c>
      <c r="J12556" s="11" t="s">
        <v>143</v>
      </c>
      <c r="K12556" s="14" t="s">
        <v>6143</v>
      </c>
      <c r="L12556" s="14" t="s">
        <v>1</v>
      </c>
      <c r="M12556" s="15">
        <v>115.7</v>
      </c>
      <c r="N12556" s="15">
        <v>107</v>
      </c>
      <c r="O12556" s="15">
        <v>107</v>
      </c>
      <c r="P12556" s="11" t="s">
        <v>75</v>
      </c>
      <c r="Q12556" s="13" t="s">
        <v>184</v>
      </c>
      <c r="R12556" s="13" t="s">
        <v>73</v>
      </c>
      <c r="S12556" s="13">
        <v>3</v>
      </c>
      <c r="T12556" s="13">
        <v>2006</v>
      </c>
      <c r="U12556" s="10" t="s">
        <v>49</v>
      </c>
      <c r="V12556" s="10" t="s">
        <v>49</v>
      </c>
      <c r="W12556" s="13" t="s">
        <v>52</v>
      </c>
      <c r="X12556" s="15" t="s">
        <v>49</v>
      </c>
      <c r="Y12556" s="15" t="s">
        <v>49</v>
      </c>
      <c r="Z12556" s="10" t="s">
        <v>49</v>
      </c>
      <c r="AA12556" s="10" t="s">
        <v>49</v>
      </c>
      <c r="AB12556" s="10" t="s">
        <v>49</v>
      </c>
      <c r="AC12556" s="10" t="s">
        <v>49</v>
      </c>
      <c r="AD12556" s="10" t="s">
        <v>49</v>
      </c>
      <c r="AE12556" s="10" t="s">
        <v>49</v>
      </c>
      <c r="AF12556" s="10" t="s">
        <v>49</v>
      </c>
      <c r="AG12556" s="10" t="s">
        <v>49</v>
      </c>
      <c r="AH12556" s="10" t="s">
        <v>49</v>
      </c>
      <c r="AI12556" s="10" t="s">
        <v>49</v>
      </c>
      <c r="AJ12556" s="16">
        <v>45.757800000000003</v>
      </c>
      <c r="AK12556" s="16">
        <v>-107.6</v>
      </c>
    </row>
    <row r="12557" spans="1:37" x14ac:dyDescent="0.3">
      <c r="A12557" s="10">
        <v>17412</v>
      </c>
      <c r="B12557" s="11" t="s">
        <v>8971</v>
      </c>
      <c r="C12557" s="10">
        <v>55752</v>
      </c>
      <c r="D12557" s="11" t="s">
        <v>8972</v>
      </c>
      <c r="E12557" s="12" t="s">
        <v>41</v>
      </c>
      <c r="F12557" s="12" t="s">
        <v>41</v>
      </c>
      <c r="G12557" s="13" t="s">
        <v>84</v>
      </c>
      <c r="H12557" s="13" t="s">
        <v>558</v>
      </c>
      <c r="I12557" s="13" t="s">
        <v>142</v>
      </c>
      <c r="J12557" s="11" t="s">
        <v>218</v>
      </c>
      <c r="K12557" s="14" t="s">
        <v>8973</v>
      </c>
      <c r="L12557" s="14" t="s">
        <v>1</v>
      </c>
      <c r="M12557" s="15">
        <v>0.8</v>
      </c>
      <c r="N12557" s="15">
        <v>0.7</v>
      </c>
      <c r="O12557" s="15">
        <v>0.7</v>
      </c>
      <c r="P12557" s="11" t="s">
        <v>2429</v>
      </c>
      <c r="Q12557" s="13" t="s">
        <v>2430</v>
      </c>
      <c r="R12557" s="13" t="s">
        <v>48</v>
      </c>
      <c r="S12557" s="13">
        <v>7</v>
      </c>
      <c r="T12557" s="13">
        <v>1993</v>
      </c>
      <c r="U12557" s="10" t="s">
        <v>49</v>
      </c>
      <c r="V12557" s="10" t="s">
        <v>49</v>
      </c>
      <c r="W12557" s="13" t="s">
        <v>52</v>
      </c>
      <c r="X12557" s="15" t="s">
        <v>49</v>
      </c>
      <c r="Y12557" s="15" t="s">
        <v>49</v>
      </c>
      <c r="Z12557" s="10" t="s">
        <v>49</v>
      </c>
      <c r="AA12557" s="10" t="s">
        <v>49</v>
      </c>
      <c r="AB12557" s="10" t="s">
        <v>49</v>
      </c>
      <c r="AC12557" s="10" t="s">
        <v>49</v>
      </c>
      <c r="AD12557" s="10" t="s">
        <v>49</v>
      </c>
      <c r="AE12557" s="10" t="s">
        <v>49</v>
      </c>
      <c r="AF12557" s="10" t="s">
        <v>49</v>
      </c>
      <c r="AG12557" s="10" t="s">
        <v>49</v>
      </c>
      <c r="AH12557" s="10" t="s">
        <v>49</v>
      </c>
      <c r="AI12557" s="10" t="s">
        <v>49</v>
      </c>
      <c r="AJ12557" s="16">
        <v>38.301699999999997</v>
      </c>
      <c r="AK12557" s="16">
        <v>-122.74890000000001</v>
      </c>
    </row>
    <row r="12558" spans="1:37" x14ac:dyDescent="0.3">
      <c r="A12558" s="10">
        <v>17412</v>
      </c>
      <c r="B12558" s="11" t="s">
        <v>8971</v>
      </c>
      <c r="C12558" s="10">
        <v>55752</v>
      </c>
      <c r="D12558" s="11" t="s">
        <v>8972</v>
      </c>
      <c r="E12558" s="12" t="s">
        <v>41</v>
      </c>
      <c r="F12558" s="12" t="s">
        <v>41</v>
      </c>
      <c r="G12558" s="13" t="s">
        <v>84</v>
      </c>
      <c r="H12558" s="13" t="s">
        <v>558</v>
      </c>
      <c r="I12558" s="13" t="s">
        <v>142</v>
      </c>
      <c r="J12558" s="11" t="s">
        <v>218</v>
      </c>
      <c r="K12558" s="14" t="s">
        <v>8974</v>
      </c>
      <c r="L12558" s="14" t="s">
        <v>1</v>
      </c>
      <c r="M12558" s="15">
        <v>0.8</v>
      </c>
      <c r="N12558" s="15">
        <v>0.7</v>
      </c>
      <c r="O12558" s="15">
        <v>0.7</v>
      </c>
      <c r="P12558" s="11" t="s">
        <v>2429</v>
      </c>
      <c r="Q12558" s="13" t="s">
        <v>2430</v>
      </c>
      <c r="R12558" s="13" t="s">
        <v>48</v>
      </c>
      <c r="S12558" s="13">
        <v>7</v>
      </c>
      <c r="T12558" s="13">
        <v>1993</v>
      </c>
      <c r="U12558" s="10" t="s">
        <v>49</v>
      </c>
      <c r="V12558" s="10" t="s">
        <v>49</v>
      </c>
      <c r="W12558" s="13" t="s">
        <v>52</v>
      </c>
      <c r="X12558" s="15" t="s">
        <v>49</v>
      </c>
      <c r="Y12558" s="15" t="s">
        <v>49</v>
      </c>
      <c r="Z12558" s="10" t="s">
        <v>49</v>
      </c>
      <c r="AA12558" s="10" t="s">
        <v>49</v>
      </c>
      <c r="AB12558" s="10" t="s">
        <v>49</v>
      </c>
      <c r="AC12558" s="10" t="s">
        <v>49</v>
      </c>
      <c r="AD12558" s="10" t="s">
        <v>49</v>
      </c>
      <c r="AE12558" s="10" t="s">
        <v>49</v>
      </c>
      <c r="AF12558" s="10" t="s">
        <v>49</v>
      </c>
      <c r="AG12558" s="10" t="s">
        <v>49</v>
      </c>
      <c r="AH12558" s="10" t="s">
        <v>49</v>
      </c>
      <c r="AI12558" s="10" t="s">
        <v>49</v>
      </c>
      <c r="AJ12558" s="16">
        <v>38.301699999999997</v>
      </c>
      <c r="AK12558" s="16">
        <v>-122.74890000000001</v>
      </c>
    </row>
    <row r="12559" spans="1:37" x14ac:dyDescent="0.3">
      <c r="A12559" s="10">
        <v>17412</v>
      </c>
      <c r="B12559" s="11" t="s">
        <v>8971</v>
      </c>
      <c r="C12559" s="10">
        <v>55752</v>
      </c>
      <c r="D12559" s="11" t="s">
        <v>8972</v>
      </c>
      <c r="E12559" s="12" t="s">
        <v>41</v>
      </c>
      <c r="F12559" s="12" t="s">
        <v>41</v>
      </c>
      <c r="G12559" s="13" t="s">
        <v>84</v>
      </c>
      <c r="H12559" s="13" t="s">
        <v>558</v>
      </c>
      <c r="I12559" s="13" t="s">
        <v>142</v>
      </c>
      <c r="J12559" s="11" t="s">
        <v>218</v>
      </c>
      <c r="K12559" s="14" t="s">
        <v>8975</v>
      </c>
      <c r="L12559" s="14" t="s">
        <v>1</v>
      </c>
      <c r="M12559" s="15">
        <v>0.8</v>
      </c>
      <c r="N12559" s="15">
        <v>0.7</v>
      </c>
      <c r="O12559" s="15">
        <v>0.7</v>
      </c>
      <c r="P12559" s="11" t="s">
        <v>2429</v>
      </c>
      <c r="Q12559" s="13" t="s">
        <v>2430</v>
      </c>
      <c r="R12559" s="13" t="s">
        <v>48</v>
      </c>
      <c r="S12559" s="13">
        <v>7</v>
      </c>
      <c r="T12559" s="13">
        <v>1993</v>
      </c>
      <c r="U12559" s="10" t="s">
        <v>49</v>
      </c>
      <c r="V12559" s="10" t="s">
        <v>49</v>
      </c>
      <c r="W12559" s="13" t="s">
        <v>52</v>
      </c>
      <c r="X12559" s="15" t="s">
        <v>49</v>
      </c>
      <c r="Y12559" s="15" t="s">
        <v>49</v>
      </c>
      <c r="Z12559" s="10" t="s">
        <v>49</v>
      </c>
      <c r="AA12559" s="10" t="s">
        <v>49</v>
      </c>
      <c r="AB12559" s="10" t="s">
        <v>49</v>
      </c>
      <c r="AC12559" s="10" t="s">
        <v>49</v>
      </c>
      <c r="AD12559" s="10" t="s">
        <v>49</v>
      </c>
      <c r="AE12559" s="10" t="s">
        <v>49</v>
      </c>
      <c r="AF12559" s="10" t="s">
        <v>49</v>
      </c>
      <c r="AG12559" s="10" t="s">
        <v>49</v>
      </c>
      <c r="AH12559" s="10" t="s">
        <v>49</v>
      </c>
      <c r="AI12559" s="10" t="s">
        <v>49</v>
      </c>
      <c r="AJ12559" s="16">
        <v>38.301699999999997</v>
      </c>
      <c r="AK12559" s="16">
        <v>-122.74890000000001</v>
      </c>
    </row>
    <row r="12560" spans="1:37" x14ac:dyDescent="0.3">
      <c r="A12560" s="10">
        <v>17412</v>
      </c>
      <c r="B12560" s="11" t="s">
        <v>8971</v>
      </c>
      <c r="C12560" s="10">
        <v>55752</v>
      </c>
      <c r="D12560" s="11" t="s">
        <v>8972</v>
      </c>
      <c r="E12560" s="12" t="s">
        <v>41</v>
      </c>
      <c r="F12560" s="12" t="s">
        <v>41</v>
      </c>
      <c r="G12560" s="13" t="s">
        <v>84</v>
      </c>
      <c r="H12560" s="13" t="s">
        <v>558</v>
      </c>
      <c r="I12560" s="13" t="s">
        <v>142</v>
      </c>
      <c r="J12560" s="11" t="s">
        <v>218</v>
      </c>
      <c r="K12560" s="14" t="s">
        <v>8976</v>
      </c>
      <c r="L12560" s="14" t="s">
        <v>1</v>
      </c>
      <c r="M12560" s="15">
        <v>0.8</v>
      </c>
      <c r="N12560" s="15">
        <v>0.7</v>
      </c>
      <c r="O12560" s="15">
        <v>0.7</v>
      </c>
      <c r="P12560" s="11" t="s">
        <v>2429</v>
      </c>
      <c r="Q12560" s="13" t="s">
        <v>2430</v>
      </c>
      <c r="R12560" s="13" t="s">
        <v>48</v>
      </c>
      <c r="S12560" s="13">
        <v>7</v>
      </c>
      <c r="T12560" s="13">
        <v>1993</v>
      </c>
      <c r="U12560" s="10" t="s">
        <v>49</v>
      </c>
      <c r="V12560" s="10" t="s">
        <v>49</v>
      </c>
      <c r="W12560" s="13" t="s">
        <v>52</v>
      </c>
      <c r="X12560" s="15" t="s">
        <v>49</v>
      </c>
      <c r="Y12560" s="15" t="s">
        <v>49</v>
      </c>
      <c r="Z12560" s="10" t="s">
        <v>49</v>
      </c>
      <c r="AA12560" s="10" t="s">
        <v>49</v>
      </c>
      <c r="AB12560" s="10" t="s">
        <v>49</v>
      </c>
      <c r="AC12560" s="10" t="s">
        <v>49</v>
      </c>
      <c r="AD12560" s="10" t="s">
        <v>49</v>
      </c>
      <c r="AE12560" s="10" t="s">
        <v>49</v>
      </c>
      <c r="AF12560" s="10" t="s">
        <v>49</v>
      </c>
      <c r="AG12560" s="10" t="s">
        <v>49</v>
      </c>
      <c r="AH12560" s="10" t="s">
        <v>49</v>
      </c>
      <c r="AI12560" s="10" t="s">
        <v>49</v>
      </c>
      <c r="AJ12560" s="16">
        <v>38.301699999999997</v>
      </c>
      <c r="AK12560" s="16">
        <v>-122.74890000000001</v>
      </c>
    </row>
    <row r="12561" spans="1:37" x14ac:dyDescent="0.3">
      <c r="A12561" s="10">
        <v>17412</v>
      </c>
      <c r="B12561" s="11" t="s">
        <v>8971</v>
      </c>
      <c r="C12561" s="10">
        <v>55753</v>
      </c>
      <c r="D12561" s="11" t="s">
        <v>8977</v>
      </c>
      <c r="E12561" s="12" t="s">
        <v>41</v>
      </c>
      <c r="F12561" s="12" t="s">
        <v>41</v>
      </c>
      <c r="G12561" s="13" t="s">
        <v>84</v>
      </c>
      <c r="H12561" s="13" t="s">
        <v>558</v>
      </c>
      <c r="I12561" s="13" t="s">
        <v>142</v>
      </c>
      <c r="J12561" s="11" t="s">
        <v>218</v>
      </c>
      <c r="K12561" s="14" t="s">
        <v>8978</v>
      </c>
      <c r="L12561" s="14" t="s">
        <v>1</v>
      </c>
      <c r="M12561" s="15">
        <v>0.8</v>
      </c>
      <c r="N12561" s="15">
        <v>0.7</v>
      </c>
      <c r="O12561" s="15">
        <v>0.7</v>
      </c>
      <c r="P12561" s="11" t="s">
        <v>2429</v>
      </c>
      <c r="Q12561" s="13" t="s">
        <v>2430</v>
      </c>
      <c r="R12561" s="13" t="s">
        <v>48</v>
      </c>
      <c r="S12561" s="13">
        <v>6</v>
      </c>
      <c r="T12561" s="13">
        <v>1996</v>
      </c>
      <c r="U12561" s="10" t="s">
        <v>49</v>
      </c>
      <c r="V12561" s="10" t="s">
        <v>49</v>
      </c>
      <c r="W12561" s="13" t="s">
        <v>52</v>
      </c>
      <c r="X12561" s="15" t="s">
        <v>49</v>
      </c>
      <c r="Y12561" s="15" t="s">
        <v>49</v>
      </c>
      <c r="Z12561" s="10" t="s">
        <v>49</v>
      </c>
      <c r="AA12561" s="10" t="s">
        <v>49</v>
      </c>
      <c r="AB12561" s="10" t="s">
        <v>49</v>
      </c>
      <c r="AC12561" s="10" t="s">
        <v>49</v>
      </c>
      <c r="AD12561" s="10" t="s">
        <v>49</v>
      </c>
      <c r="AE12561" s="10" t="s">
        <v>49</v>
      </c>
      <c r="AF12561" s="10" t="s">
        <v>49</v>
      </c>
      <c r="AG12561" s="10" t="s">
        <v>49</v>
      </c>
      <c r="AH12561" s="10" t="s">
        <v>49</v>
      </c>
      <c r="AI12561" s="10" t="s">
        <v>49</v>
      </c>
      <c r="AJ12561" s="16">
        <v>38.301699999999997</v>
      </c>
      <c r="AK12561" s="16">
        <v>-122.74890000000001</v>
      </c>
    </row>
    <row r="12562" spans="1:37" x14ac:dyDescent="0.3">
      <c r="A12562" s="10">
        <v>17412</v>
      </c>
      <c r="B12562" s="11" t="s">
        <v>8971</v>
      </c>
      <c r="C12562" s="10">
        <v>55753</v>
      </c>
      <c r="D12562" s="11" t="s">
        <v>8977</v>
      </c>
      <c r="E12562" s="12" t="s">
        <v>41</v>
      </c>
      <c r="F12562" s="12" t="s">
        <v>41</v>
      </c>
      <c r="G12562" s="13" t="s">
        <v>84</v>
      </c>
      <c r="H12562" s="13" t="s">
        <v>558</v>
      </c>
      <c r="I12562" s="13" t="s">
        <v>142</v>
      </c>
      <c r="J12562" s="11" t="s">
        <v>218</v>
      </c>
      <c r="K12562" s="14" t="s">
        <v>8979</v>
      </c>
      <c r="L12562" s="14" t="s">
        <v>1</v>
      </c>
      <c r="M12562" s="15">
        <v>0.8</v>
      </c>
      <c r="N12562" s="15">
        <v>0.7</v>
      </c>
      <c r="O12562" s="15">
        <v>0.7</v>
      </c>
      <c r="P12562" s="11" t="s">
        <v>2429</v>
      </c>
      <c r="Q12562" s="13" t="s">
        <v>2430</v>
      </c>
      <c r="R12562" s="13" t="s">
        <v>48</v>
      </c>
      <c r="S12562" s="13">
        <v>6</v>
      </c>
      <c r="T12562" s="13">
        <v>1996</v>
      </c>
      <c r="U12562" s="10" t="s">
        <v>49</v>
      </c>
      <c r="V12562" s="10" t="s">
        <v>49</v>
      </c>
      <c r="W12562" s="13" t="s">
        <v>52</v>
      </c>
      <c r="X12562" s="15" t="s">
        <v>49</v>
      </c>
      <c r="Y12562" s="15" t="s">
        <v>49</v>
      </c>
      <c r="Z12562" s="10" t="s">
        <v>49</v>
      </c>
      <c r="AA12562" s="10" t="s">
        <v>49</v>
      </c>
      <c r="AB12562" s="10" t="s">
        <v>49</v>
      </c>
      <c r="AC12562" s="10" t="s">
        <v>49</v>
      </c>
      <c r="AD12562" s="10" t="s">
        <v>49</v>
      </c>
      <c r="AE12562" s="10" t="s">
        <v>49</v>
      </c>
      <c r="AF12562" s="10" t="s">
        <v>49</v>
      </c>
      <c r="AG12562" s="10" t="s">
        <v>49</v>
      </c>
      <c r="AH12562" s="10" t="s">
        <v>49</v>
      </c>
      <c r="AI12562" s="10" t="s">
        <v>49</v>
      </c>
      <c r="AJ12562" s="16">
        <v>38.301699999999997</v>
      </c>
      <c r="AK12562" s="16">
        <v>-122.74890000000001</v>
      </c>
    </row>
    <row r="12563" spans="1:37" x14ac:dyDescent="0.3">
      <c r="A12563" s="10">
        <v>17412</v>
      </c>
      <c r="B12563" s="11" t="s">
        <v>8971</v>
      </c>
      <c r="C12563" s="10">
        <v>55753</v>
      </c>
      <c r="D12563" s="11" t="s">
        <v>8977</v>
      </c>
      <c r="E12563" s="12" t="s">
        <v>41</v>
      </c>
      <c r="F12563" s="12" t="s">
        <v>41</v>
      </c>
      <c r="G12563" s="13" t="s">
        <v>84</v>
      </c>
      <c r="H12563" s="13" t="s">
        <v>558</v>
      </c>
      <c r="I12563" s="13" t="s">
        <v>142</v>
      </c>
      <c r="J12563" s="11" t="s">
        <v>218</v>
      </c>
      <c r="K12563" s="14" t="s">
        <v>8980</v>
      </c>
      <c r="L12563" s="14" t="s">
        <v>1</v>
      </c>
      <c r="M12563" s="15">
        <v>0.8</v>
      </c>
      <c r="N12563" s="15">
        <v>0.7</v>
      </c>
      <c r="O12563" s="15">
        <v>0.7</v>
      </c>
      <c r="P12563" s="11" t="s">
        <v>2429</v>
      </c>
      <c r="Q12563" s="13" t="s">
        <v>2430</v>
      </c>
      <c r="R12563" s="13" t="s">
        <v>48</v>
      </c>
      <c r="S12563" s="13">
        <v>6</v>
      </c>
      <c r="T12563" s="13">
        <v>1996</v>
      </c>
      <c r="U12563" s="10" t="s">
        <v>49</v>
      </c>
      <c r="V12563" s="10" t="s">
        <v>49</v>
      </c>
      <c r="W12563" s="13" t="s">
        <v>52</v>
      </c>
      <c r="X12563" s="15" t="s">
        <v>49</v>
      </c>
      <c r="Y12563" s="15" t="s">
        <v>49</v>
      </c>
      <c r="Z12563" s="10" t="s">
        <v>49</v>
      </c>
      <c r="AA12563" s="10" t="s">
        <v>49</v>
      </c>
      <c r="AB12563" s="10" t="s">
        <v>49</v>
      </c>
      <c r="AC12563" s="10" t="s">
        <v>49</v>
      </c>
      <c r="AD12563" s="10" t="s">
        <v>49</v>
      </c>
      <c r="AE12563" s="10" t="s">
        <v>49</v>
      </c>
      <c r="AF12563" s="10" t="s">
        <v>49</v>
      </c>
      <c r="AG12563" s="10" t="s">
        <v>49</v>
      </c>
      <c r="AH12563" s="10" t="s">
        <v>49</v>
      </c>
      <c r="AI12563" s="10" t="s">
        <v>49</v>
      </c>
      <c r="AJ12563" s="16">
        <v>38.301699999999997</v>
      </c>
      <c r="AK12563" s="16">
        <v>-122.74890000000001</v>
      </c>
    </row>
    <row r="12564" spans="1:37" x14ac:dyDescent="0.3">
      <c r="A12564" s="10">
        <v>17412</v>
      </c>
      <c r="B12564" s="11" t="s">
        <v>8971</v>
      </c>
      <c r="C12564" s="10">
        <v>55753</v>
      </c>
      <c r="D12564" s="11" t="s">
        <v>8977</v>
      </c>
      <c r="E12564" s="12" t="s">
        <v>41</v>
      </c>
      <c r="F12564" s="12" t="s">
        <v>41</v>
      </c>
      <c r="G12564" s="13" t="s">
        <v>84</v>
      </c>
      <c r="H12564" s="13" t="s">
        <v>558</v>
      </c>
      <c r="I12564" s="13" t="s">
        <v>142</v>
      </c>
      <c r="J12564" s="11" t="s">
        <v>218</v>
      </c>
      <c r="K12564" s="14" t="s">
        <v>8981</v>
      </c>
      <c r="L12564" s="14" t="s">
        <v>1</v>
      </c>
      <c r="M12564" s="15">
        <v>0.8</v>
      </c>
      <c r="N12564" s="15">
        <v>0.7</v>
      </c>
      <c r="O12564" s="15">
        <v>0.7</v>
      </c>
      <c r="P12564" s="11" t="s">
        <v>2429</v>
      </c>
      <c r="Q12564" s="13" t="s">
        <v>2430</v>
      </c>
      <c r="R12564" s="13" t="s">
        <v>48</v>
      </c>
      <c r="S12564" s="13">
        <v>6</v>
      </c>
      <c r="T12564" s="13">
        <v>1996</v>
      </c>
      <c r="U12564" s="10" t="s">
        <v>49</v>
      </c>
      <c r="V12564" s="10" t="s">
        <v>49</v>
      </c>
      <c r="W12564" s="13" t="s">
        <v>52</v>
      </c>
      <c r="X12564" s="15" t="s">
        <v>49</v>
      </c>
      <c r="Y12564" s="15" t="s">
        <v>49</v>
      </c>
      <c r="Z12564" s="10" t="s">
        <v>49</v>
      </c>
      <c r="AA12564" s="10" t="s">
        <v>49</v>
      </c>
      <c r="AB12564" s="10" t="s">
        <v>49</v>
      </c>
      <c r="AC12564" s="10" t="s">
        <v>49</v>
      </c>
      <c r="AD12564" s="10" t="s">
        <v>49</v>
      </c>
      <c r="AE12564" s="10" t="s">
        <v>49</v>
      </c>
      <c r="AF12564" s="10" t="s">
        <v>49</v>
      </c>
      <c r="AG12564" s="10" t="s">
        <v>49</v>
      </c>
      <c r="AH12564" s="10" t="s">
        <v>49</v>
      </c>
      <c r="AI12564" s="10" t="s">
        <v>49</v>
      </c>
      <c r="AJ12564" s="16">
        <v>38.301699999999997</v>
      </c>
      <c r="AK12564" s="16">
        <v>-122.74890000000001</v>
      </c>
    </row>
    <row r="12565" spans="1:37" x14ac:dyDescent="0.3">
      <c r="A12565" s="10">
        <v>12758</v>
      </c>
      <c r="B12565" s="11" t="s">
        <v>8982</v>
      </c>
      <c r="C12565" s="10">
        <v>55757</v>
      </c>
      <c r="D12565" s="11" t="s">
        <v>8983</v>
      </c>
      <c r="E12565" s="12" t="s">
        <v>41</v>
      </c>
      <c r="F12565" s="12" t="s">
        <v>41</v>
      </c>
      <c r="G12565" s="13" t="s">
        <v>242</v>
      </c>
      <c r="H12565" s="13" t="s">
        <v>2891</v>
      </c>
      <c r="I12565" s="13" t="s">
        <v>244</v>
      </c>
      <c r="J12565" s="11" t="s">
        <v>143</v>
      </c>
      <c r="K12565" s="14" t="s">
        <v>1989</v>
      </c>
      <c r="L12565" s="14" t="s">
        <v>1</v>
      </c>
      <c r="M12565" s="15">
        <v>0.8</v>
      </c>
      <c r="N12565" s="15">
        <v>0.8</v>
      </c>
      <c r="O12565" s="15">
        <v>0.8</v>
      </c>
      <c r="P12565" s="11" t="s">
        <v>2429</v>
      </c>
      <c r="Q12565" s="13" t="s">
        <v>2430</v>
      </c>
      <c r="R12565" s="13" t="s">
        <v>48</v>
      </c>
      <c r="S12565" s="13">
        <v>6</v>
      </c>
      <c r="T12565" s="13">
        <v>2001</v>
      </c>
      <c r="U12565" s="10" t="s">
        <v>49</v>
      </c>
      <c r="V12565" s="10" t="s">
        <v>49</v>
      </c>
      <c r="W12565" s="13" t="s">
        <v>52</v>
      </c>
      <c r="X12565" s="15" t="s">
        <v>49</v>
      </c>
      <c r="Y12565" s="15" t="s">
        <v>49</v>
      </c>
      <c r="Z12565" s="10" t="s">
        <v>49</v>
      </c>
      <c r="AA12565" s="10" t="s">
        <v>49</v>
      </c>
      <c r="AB12565" s="10" t="s">
        <v>49</v>
      </c>
      <c r="AC12565" s="10" t="s">
        <v>49</v>
      </c>
      <c r="AD12565" s="10" t="s">
        <v>49</v>
      </c>
      <c r="AE12565" s="10" t="s">
        <v>49</v>
      </c>
      <c r="AF12565" s="10" t="s">
        <v>49</v>
      </c>
      <c r="AG12565" s="10" t="s">
        <v>49</v>
      </c>
      <c r="AH12565" s="10" t="s">
        <v>49</v>
      </c>
      <c r="AI12565" s="10" t="s">
        <v>49</v>
      </c>
      <c r="AJ12565" s="16">
        <v>43.209400000000002</v>
      </c>
      <c r="AK12565" s="16">
        <v>-78.983599999999996</v>
      </c>
    </row>
    <row r="12566" spans="1:37" x14ac:dyDescent="0.3">
      <c r="A12566" s="10">
        <v>12758</v>
      </c>
      <c r="B12566" s="11" t="s">
        <v>8982</v>
      </c>
      <c r="C12566" s="10">
        <v>55757</v>
      </c>
      <c r="D12566" s="11" t="s">
        <v>8983</v>
      </c>
      <c r="E12566" s="12" t="s">
        <v>41</v>
      </c>
      <c r="F12566" s="12" t="s">
        <v>41</v>
      </c>
      <c r="G12566" s="13" t="s">
        <v>242</v>
      </c>
      <c r="H12566" s="13" t="s">
        <v>2891</v>
      </c>
      <c r="I12566" s="13" t="s">
        <v>244</v>
      </c>
      <c r="J12566" s="11" t="s">
        <v>143</v>
      </c>
      <c r="K12566" s="14" t="s">
        <v>1799</v>
      </c>
      <c r="L12566" s="14" t="s">
        <v>1</v>
      </c>
      <c r="M12566" s="15">
        <v>0.8</v>
      </c>
      <c r="N12566" s="15">
        <v>0.8</v>
      </c>
      <c r="O12566" s="15">
        <v>0.8</v>
      </c>
      <c r="P12566" s="11" t="s">
        <v>2429</v>
      </c>
      <c r="Q12566" s="13" t="s">
        <v>2430</v>
      </c>
      <c r="R12566" s="13" t="s">
        <v>48</v>
      </c>
      <c r="S12566" s="13">
        <v>6</v>
      </c>
      <c r="T12566" s="13">
        <v>2001</v>
      </c>
      <c r="U12566" s="10" t="s">
        <v>49</v>
      </c>
      <c r="V12566" s="10" t="s">
        <v>49</v>
      </c>
      <c r="W12566" s="13" t="s">
        <v>52</v>
      </c>
      <c r="X12566" s="15" t="s">
        <v>49</v>
      </c>
      <c r="Y12566" s="15" t="s">
        <v>49</v>
      </c>
      <c r="Z12566" s="10" t="s">
        <v>49</v>
      </c>
      <c r="AA12566" s="10" t="s">
        <v>49</v>
      </c>
      <c r="AB12566" s="10" t="s">
        <v>49</v>
      </c>
      <c r="AC12566" s="10" t="s">
        <v>49</v>
      </c>
      <c r="AD12566" s="10" t="s">
        <v>49</v>
      </c>
      <c r="AE12566" s="10" t="s">
        <v>49</v>
      </c>
      <c r="AF12566" s="10" t="s">
        <v>49</v>
      </c>
      <c r="AG12566" s="10" t="s">
        <v>49</v>
      </c>
      <c r="AH12566" s="10" t="s">
        <v>49</v>
      </c>
      <c r="AI12566" s="10" t="s">
        <v>49</v>
      </c>
      <c r="AJ12566" s="16">
        <v>43.209400000000002</v>
      </c>
      <c r="AK12566" s="16">
        <v>-78.983599999999996</v>
      </c>
    </row>
    <row r="12567" spans="1:37" x14ac:dyDescent="0.3">
      <c r="A12567" s="10">
        <v>12758</v>
      </c>
      <c r="B12567" s="11" t="s">
        <v>8982</v>
      </c>
      <c r="C12567" s="10">
        <v>55757</v>
      </c>
      <c r="D12567" s="11" t="s">
        <v>8983</v>
      </c>
      <c r="E12567" s="12" t="s">
        <v>41</v>
      </c>
      <c r="F12567" s="12" t="s">
        <v>41</v>
      </c>
      <c r="G12567" s="13" t="s">
        <v>242</v>
      </c>
      <c r="H12567" s="13" t="s">
        <v>2891</v>
      </c>
      <c r="I12567" s="13" t="s">
        <v>244</v>
      </c>
      <c r="J12567" s="11" t="s">
        <v>143</v>
      </c>
      <c r="K12567" s="14" t="s">
        <v>2681</v>
      </c>
      <c r="L12567" s="14" t="s">
        <v>1</v>
      </c>
      <c r="M12567" s="15">
        <v>0.8</v>
      </c>
      <c r="N12567" s="15">
        <v>0.8</v>
      </c>
      <c r="O12567" s="15">
        <v>0.8</v>
      </c>
      <c r="P12567" s="11" t="s">
        <v>2429</v>
      </c>
      <c r="Q12567" s="13" t="s">
        <v>2430</v>
      </c>
      <c r="R12567" s="13" t="s">
        <v>48</v>
      </c>
      <c r="S12567" s="13">
        <v>6</v>
      </c>
      <c r="T12567" s="13">
        <v>2001</v>
      </c>
      <c r="U12567" s="10" t="s">
        <v>49</v>
      </c>
      <c r="V12567" s="10" t="s">
        <v>49</v>
      </c>
      <c r="W12567" s="13" t="s">
        <v>52</v>
      </c>
      <c r="X12567" s="15" t="s">
        <v>49</v>
      </c>
      <c r="Y12567" s="15" t="s">
        <v>49</v>
      </c>
      <c r="Z12567" s="10" t="s">
        <v>49</v>
      </c>
      <c r="AA12567" s="10" t="s">
        <v>49</v>
      </c>
      <c r="AB12567" s="10" t="s">
        <v>49</v>
      </c>
      <c r="AC12567" s="10" t="s">
        <v>49</v>
      </c>
      <c r="AD12567" s="10" t="s">
        <v>49</v>
      </c>
      <c r="AE12567" s="10" t="s">
        <v>49</v>
      </c>
      <c r="AF12567" s="10" t="s">
        <v>49</v>
      </c>
      <c r="AG12567" s="10" t="s">
        <v>49</v>
      </c>
      <c r="AH12567" s="10" t="s">
        <v>49</v>
      </c>
      <c r="AI12567" s="10" t="s">
        <v>49</v>
      </c>
      <c r="AJ12567" s="16">
        <v>43.209400000000002</v>
      </c>
      <c r="AK12567" s="16">
        <v>-78.983599999999996</v>
      </c>
    </row>
    <row r="12568" spans="1:37" x14ac:dyDescent="0.3">
      <c r="A12568" s="10">
        <v>12758</v>
      </c>
      <c r="B12568" s="11" t="s">
        <v>8982</v>
      </c>
      <c r="C12568" s="10">
        <v>55757</v>
      </c>
      <c r="D12568" s="11" t="s">
        <v>8983</v>
      </c>
      <c r="E12568" s="12" t="s">
        <v>41</v>
      </c>
      <c r="F12568" s="12" t="s">
        <v>41</v>
      </c>
      <c r="G12568" s="13" t="s">
        <v>242</v>
      </c>
      <c r="H12568" s="13" t="s">
        <v>2891</v>
      </c>
      <c r="I12568" s="13" t="s">
        <v>244</v>
      </c>
      <c r="J12568" s="11" t="s">
        <v>143</v>
      </c>
      <c r="K12568" s="14" t="s">
        <v>1972</v>
      </c>
      <c r="L12568" s="14" t="s">
        <v>1</v>
      </c>
      <c r="M12568" s="15">
        <v>0.8</v>
      </c>
      <c r="N12568" s="15">
        <v>0.8</v>
      </c>
      <c r="O12568" s="15">
        <v>0.8</v>
      </c>
      <c r="P12568" s="11" t="s">
        <v>2429</v>
      </c>
      <c r="Q12568" s="13" t="s">
        <v>2430</v>
      </c>
      <c r="R12568" s="13" t="s">
        <v>48</v>
      </c>
      <c r="S12568" s="13">
        <v>6</v>
      </c>
      <c r="T12568" s="13">
        <v>2001</v>
      </c>
      <c r="U12568" s="10" t="s">
        <v>49</v>
      </c>
      <c r="V12568" s="10" t="s">
        <v>49</v>
      </c>
      <c r="W12568" s="13" t="s">
        <v>52</v>
      </c>
      <c r="X12568" s="15" t="s">
        <v>49</v>
      </c>
      <c r="Y12568" s="15" t="s">
        <v>49</v>
      </c>
      <c r="Z12568" s="10" t="s">
        <v>49</v>
      </c>
      <c r="AA12568" s="10" t="s">
        <v>49</v>
      </c>
      <c r="AB12568" s="10" t="s">
        <v>49</v>
      </c>
      <c r="AC12568" s="10" t="s">
        <v>49</v>
      </c>
      <c r="AD12568" s="10" t="s">
        <v>49</v>
      </c>
      <c r="AE12568" s="10" t="s">
        <v>49</v>
      </c>
      <c r="AF12568" s="10" t="s">
        <v>49</v>
      </c>
      <c r="AG12568" s="10" t="s">
        <v>49</v>
      </c>
      <c r="AH12568" s="10" t="s">
        <v>49</v>
      </c>
      <c r="AI12568" s="10" t="s">
        <v>49</v>
      </c>
      <c r="AJ12568" s="16">
        <v>43.209400000000002</v>
      </c>
      <c r="AK12568" s="16">
        <v>-78.983599999999996</v>
      </c>
    </row>
    <row r="12569" spans="1:37" x14ac:dyDescent="0.3">
      <c r="A12569" s="10">
        <v>12758</v>
      </c>
      <c r="B12569" s="11" t="s">
        <v>8982</v>
      </c>
      <c r="C12569" s="10">
        <v>55757</v>
      </c>
      <c r="D12569" s="11" t="s">
        <v>8983</v>
      </c>
      <c r="E12569" s="12" t="s">
        <v>41</v>
      </c>
      <c r="F12569" s="12" t="s">
        <v>41</v>
      </c>
      <c r="G12569" s="13" t="s">
        <v>242</v>
      </c>
      <c r="H12569" s="13" t="s">
        <v>2891</v>
      </c>
      <c r="I12569" s="13" t="s">
        <v>244</v>
      </c>
      <c r="J12569" s="11" t="s">
        <v>143</v>
      </c>
      <c r="K12569" s="14" t="s">
        <v>2683</v>
      </c>
      <c r="L12569" s="14" t="s">
        <v>1</v>
      </c>
      <c r="M12569" s="15">
        <v>0.8</v>
      </c>
      <c r="N12569" s="15">
        <v>0.8</v>
      </c>
      <c r="O12569" s="15">
        <v>0.8</v>
      </c>
      <c r="P12569" s="11" t="s">
        <v>2429</v>
      </c>
      <c r="Q12569" s="13" t="s">
        <v>2430</v>
      </c>
      <c r="R12569" s="13" t="s">
        <v>48</v>
      </c>
      <c r="S12569" s="13">
        <v>6</v>
      </c>
      <c r="T12569" s="13">
        <v>2001</v>
      </c>
      <c r="U12569" s="10" t="s">
        <v>49</v>
      </c>
      <c r="V12569" s="10" t="s">
        <v>49</v>
      </c>
      <c r="W12569" s="13" t="s">
        <v>52</v>
      </c>
      <c r="X12569" s="15" t="s">
        <v>49</v>
      </c>
      <c r="Y12569" s="15" t="s">
        <v>49</v>
      </c>
      <c r="Z12569" s="10" t="s">
        <v>49</v>
      </c>
      <c r="AA12569" s="10" t="s">
        <v>49</v>
      </c>
      <c r="AB12569" s="10" t="s">
        <v>49</v>
      </c>
      <c r="AC12569" s="10" t="s">
        <v>49</v>
      </c>
      <c r="AD12569" s="10" t="s">
        <v>49</v>
      </c>
      <c r="AE12569" s="10" t="s">
        <v>49</v>
      </c>
      <c r="AF12569" s="10" t="s">
        <v>49</v>
      </c>
      <c r="AG12569" s="10" t="s">
        <v>49</v>
      </c>
      <c r="AH12569" s="10" t="s">
        <v>49</v>
      </c>
      <c r="AI12569" s="10" t="s">
        <v>49</v>
      </c>
      <c r="AJ12569" s="16">
        <v>43.209400000000002</v>
      </c>
      <c r="AK12569" s="16">
        <v>-78.983599999999996</v>
      </c>
    </row>
    <row r="12570" spans="1:37" x14ac:dyDescent="0.3">
      <c r="A12570" s="10">
        <v>12758</v>
      </c>
      <c r="B12570" s="11" t="s">
        <v>8982</v>
      </c>
      <c r="C12570" s="10">
        <v>55757</v>
      </c>
      <c r="D12570" s="11" t="s">
        <v>8983</v>
      </c>
      <c r="E12570" s="12" t="s">
        <v>41</v>
      </c>
      <c r="F12570" s="12" t="s">
        <v>41</v>
      </c>
      <c r="G12570" s="13" t="s">
        <v>242</v>
      </c>
      <c r="H12570" s="13" t="s">
        <v>2891</v>
      </c>
      <c r="I12570" s="13" t="s">
        <v>244</v>
      </c>
      <c r="J12570" s="11" t="s">
        <v>143</v>
      </c>
      <c r="K12570" s="14" t="s">
        <v>5380</v>
      </c>
      <c r="L12570" s="14" t="s">
        <v>1</v>
      </c>
      <c r="M12570" s="15">
        <v>0.8</v>
      </c>
      <c r="N12570" s="15">
        <v>0.8</v>
      </c>
      <c r="O12570" s="15">
        <v>0.8</v>
      </c>
      <c r="P12570" s="11" t="s">
        <v>2429</v>
      </c>
      <c r="Q12570" s="13" t="s">
        <v>2430</v>
      </c>
      <c r="R12570" s="13" t="s">
        <v>48</v>
      </c>
      <c r="S12570" s="13">
        <v>6</v>
      </c>
      <c r="T12570" s="13">
        <v>2001</v>
      </c>
      <c r="U12570" s="10" t="s">
        <v>49</v>
      </c>
      <c r="V12570" s="10" t="s">
        <v>49</v>
      </c>
      <c r="W12570" s="13" t="s">
        <v>52</v>
      </c>
      <c r="X12570" s="15" t="s">
        <v>49</v>
      </c>
      <c r="Y12570" s="15" t="s">
        <v>49</v>
      </c>
      <c r="Z12570" s="10" t="s">
        <v>49</v>
      </c>
      <c r="AA12570" s="10" t="s">
        <v>49</v>
      </c>
      <c r="AB12570" s="10" t="s">
        <v>49</v>
      </c>
      <c r="AC12570" s="10" t="s">
        <v>49</v>
      </c>
      <c r="AD12570" s="10" t="s">
        <v>49</v>
      </c>
      <c r="AE12570" s="10" t="s">
        <v>49</v>
      </c>
      <c r="AF12570" s="10" t="s">
        <v>49</v>
      </c>
      <c r="AG12570" s="10" t="s">
        <v>49</v>
      </c>
      <c r="AH12570" s="10" t="s">
        <v>49</v>
      </c>
      <c r="AI12570" s="10" t="s">
        <v>49</v>
      </c>
      <c r="AJ12570" s="16">
        <v>43.209400000000002</v>
      </c>
      <c r="AK12570" s="16">
        <v>-78.983599999999996</v>
      </c>
    </row>
    <row r="12571" spans="1:37" x14ac:dyDescent="0.3">
      <c r="A12571" s="10">
        <v>12758</v>
      </c>
      <c r="B12571" s="11" t="s">
        <v>8982</v>
      </c>
      <c r="C12571" s="10">
        <v>55757</v>
      </c>
      <c r="D12571" s="11" t="s">
        <v>8983</v>
      </c>
      <c r="E12571" s="12" t="s">
        <v>41</v>
      </c>
      <c r="F12571" s="12" t="s">
        <v>41</v>
      </c>
      <c r="G12571" s="13" t="s">
        <v>242</v>
      </c>
      <c r="H12571" s="13" t="s">
        <v>2891</v>
      </c>
      <c r="I12571" s="13" t="s">
        <v>244</v>
      </c>
      <c r="J12571" s="11" t="s">
        <v>143</v>
      </c>
      <c r="K12571" s="14" t="s">
        <v>5381</v>
      </c>
      <c r="L12571" s="14" t="s">
        <v>1</v>
      </c>
      <c r="M12571" s="15">
        <v>0.8</v>
      </c>
      <c r="N12571" s="15">
        <v>0.8</v>
      </c>
      <c r="O12571" s="15">
        <v>0.8</v>
      </c>
      <c r="P12571" s="11" t="s">
        <v>2429</v>
      </c>
      <c r="Q12571" s="13" t="s">
        <v>2430</v>
      </c>
      <c r="R12571" s="13" t="s">
        <v>48</v>
      </c>
      <c r="S12571" s="13">
        <v>6</v>
      </c>
      <c r="T12571" s="13">
        <v>2001</v>
      </c>
      <c r="U12571" s="10" t="s">
        <v>49</v>
      </c>
      <c r="V12571" s="10" t="s">
        <v>49</v>
      </c>
      <c r="W12571" s="13" t="s">
        <v>52</v>
      </c>
      <c r="X12571" s="15" t="s">
        <v>49</v>
      </c>
      <c r="Y12571" s="15" t="s">
        <v>49</v>
      </c>
      <c r="Z12571" s="10" t="s">
        <v>49</v>
      </c>
      <c r="AA12571" s="10" t="s">
        <v>49</v>
      </c>
      <c r="AB12571" s="10" t="s">
        <v>49</v>
      </c>
      <c r="AC12571" s="10" t="s">
        <v>49</v>
      </c>
      <c r="AD12571" s="10" t="s">
        <v>49</v>
      </c>
      <c r="AE12571" s="10" t="s">
        <v>49</v>
      </c>
      <c r="AF12571" s="10" t="s">
        <v>49</v>
      </c>
      <c r="AG12571" s="10" t="s">
        <v>49</v>
      </c>
      <c r="AH12571" s="10" t="s">
        <v>49</v>
      </c>
      <c r="AI12571" s="10" t="s">
        <v>49</v>
      </c>
      <c r="AJ12571" s="16">
        <v>43.209400000000002</v>
      </c>
      <c r="AK12571" s="16">
        <v>-78.983599999999996</v>
      </c>
    </row>
    <row r="12572" spans="1:37" x14ac:dyDescent="0.3">
      <c r="A12572" s="10">
        <v>20183</v>
      </c>
      <c r="B12572" s="11" t="s">
        <v>8984</v>
      </c>
      <c r="C12572" s="10">
        <v>55765</v>
      </c>
      <c r="D12572" s="11" t="s">
        <v>8985</v>
      </c>
      <c r="E12572" s="12" t="s">
        <v>41</v>
      </c>
      <c r="F12572" s="12" t="s">
        <v>41</v>
      </c>
      <c r="G12572" s="13" t="s">
        <v>3192</v>
      </c>
      <c r="H12572" s="13" t="s">
        <v>3205</v>
      </c>
      <c r="I12572" s="13" t="s">
        <v>172</v>
      </c>
      <c r="J12572" s="11" t="s">
        <v>143</v>
      </c>
      <c r="K12572" s="14" t="s">
        <v>5303</v>
      </c>
      <c r="L12572" s="14" t="s">
        <v>1</v>
      </c>
      <c r="M12572" s="15">
        <v>3.3</v>
      </c>
      <c r="N12572" s="15">
        <v>2.4</v>
      </c>
      <c r="O12572" s="15">
        <v>2.9</v>
      </c>
      <c r="P12572" s="11" t="s">
        <v>2429</v>
      </c>
      <c r="Q12572" s="13" t="s">
        <v>2430</v>
      </c>
      <c r="R12572" s="13" t="s">
        <v>100</v>
      </c>
      <c r="S12572" s="13">
        <v>2</v>
      </c>
      <c r="T12572" s="13">
        <v>2001</v>
      </c>
      <c r="U12572" s="10" t="s">
        <v>49</v>
      </c>
      <c r="V12572" s="10" t="s">
        <v>49</v>
      </c>
      <c r="W12572" s="13" t="s">
        <v>52</v>
      </c>
      <c r="X12572" s="15" t="s">
        <v>49</v>
      </c>
      <c r="Y12572" s="15" t="s">
        <v>49</v>
      </c>
      <c r="Z12572" s="10" t="s">
        <v>49</v>
      </c>
      <c r="AA12572" s="10" t="s">
        <v>49</v>
      </c>
      <c r="AB12572" s="10" t="s">
        <v>49</v>
      </c>
      <c r="AC12572" s="10" t="s">
        <v>49</v>
      </c>
      <c r="AD12572" s="10" t="s">
        <v>49</v>
      </c>
      <c r="AE12572" s="10" t="s">
        <v>49</v>
      </c>
      <c r="AF12572" s="10" t="s">
        <v>49</v>
      </c>
      <c r="AG12572" s="10" t="s">
        <v>49</v>
      </c>
      <c r="AH12572" s="10" t="s">
        <v>49</v>
      </c>
      <c r="AI12572" s="10" t="s">
        <v>49</v>
      </c>
      <c r="AJ12572" s="16">
        <v>40.859200000000001</v>
      </c>
      <c r="AK12572" s="16">
        <v>-75.262699999999995</v>
      </c>
    </row>
    <row r="12573" spans="1:37" x14ac:dyDescent="0.3">
      <c r="A12573" s="10">
        <v>20183</v>
      </c>
      <c r="B12573" s="11" t="s">
        <v>8984</v>
      </c>
      <c r="C12573" s="10">
        <v>55765</v>
      </c>
      <c r="D12573" s="11" t="s">
        <v>8985</v>
      </c>
      <c r="E12573" s="12" t="s">
        <v>41</v>
      </c>
      <c r="F12573" s="12" t="s">
        <v>41</v>
      </c>
      <c r="G12573" s="13" t="s">
        <v>3192</v>
      </c>
      <c r="H12573" s="13" t="s">
        <v>3205</v>
      </c>
      <c r="I12573" s="13" t="s">
        <v>172</v>
      </c>
      <c r="J12573" s="11" t="s">
        <v>143</v>
      </c>
      <c r="K12573" s="14" t="s">
        <v>5305</v>
      </c>
      <c r="L12573" s="14" t="s">
        <v>1</v>
      </c>
      <c r="M12573" s="15">
        <v>3.3</v>
      </c>
      <c r="N12573" s="15">
        <v>2.4</v>
      </c>
      <c r="O12573" s="15">
        <v>2.9</v>
      </c>
      <c r="P12573" s="11" t="s">
        <v>2429</v>
      </c>
      <c r="Q12573" s="13" t="s">
        <v>2430</v>
      </c>
      <c r="R12573" s="13" t="s">
        <v>100</v>
      </c>
      <c r="S12573" s="13">
        <v>2</v>
      </c>
      <c r="T12573" s="13">
        <v>2001</v>
      </c>
      <c r="U12573" s="10" t="s">
        <v>49</v>
      </c>
      <c r="V12573" s="10" t="s">
        <v>49</v>
      </c>
      <c r="W12573" s="13" t="s">
        <v>52</v>
      </c>
      <c r="X12573" s="15" t="s">
        <v>49</v>
      </c>
      <c r="Y12573" s="15" t="s">
        <v>49</v>
      </c>
      <c r="Z12573" s="10" t="s">
        <v>49</v>
      </c>
      <c r="AA12573" s="10" t="s">
        <v>49</v>
      </c>
      <c r="AB12573" s="10" t="s">
        <v>49</v>
      </c>
      <c r="AC12573" s="10" t="s">
        <v>49</v>
      </c>
      <c r="AD12573" s="10" t="s">
        <v>49</v>
      </c>
      <c r="AE12573" s="10" t="s">
        <v>49</v>
      </c>
      <c r="AF12573" s="10" t="s">
        <v>49</v>
      </c>
      <c r="AG12573" s="10" t="s">
        <v>49</v>
      </c>
      <c r="AH12573" s="10" t="s">
        <v>49</v>
      </c>
      <c r="AI12573" s="10" t="s">
        <v>49</v>
      </c>
      <c r="AJ12573" s="16">
        <v>40.859200000000001</v>
      </c>
      <c r="AK12573" s="16">
        <v>-75.262699999999995</v>
      </c>
    </row>
    <row r="12574" spans="1:37" x14ac:dyDescent="0.3">
      <c r="A12574" s="10">
        <v>20183</v>
      </c>
      <c r="B12574" s="11" t="s">
        <v>8984</v>
      </c>
      <c r="C12574" s="10">
        <v>55765</v>
      </c>
      <c r="D12574" s="11" t="s">
        <v>8985</v>
      </c>
      <c r="E12574" s="12" t="s">
        <v>41</v>
      </c>
      <c r="F12574" s="12" t="s">
        <v>41</v>
      </c>
      <c r="G12574" s="13" t="s">
        <v>3192</v>
      </c>
      <c r="H12574" s="13" t="s">
        <v>3205</v>
      </c>
      <c r="I12574" s="13" t="s">
        <v>172</v>
      </c>
      <c r="J12574" s="11" t="s">
        <v>143</v>
      </c>
      <c r="K12574" s="14" t="s">
        <v>5646</v>
      </c>
      <c r="L12574" s="14" t="s">
        <v>1</v>
      </c>
      <c r="M12574" s="15">
        <v>3.3</v>
      </c>
      <c r="N12574" s="15">
        <v>2.4</v>
      </c>
      <c r="O12574" s="15">
        <v>2.9</v>
      </c>
      <c r="P12574" s="11" t="s">
        <v>2429</v>
      </c>
      <c r="Q12574" s="13" t="s">
        <v>2430</v>
      </c>
      <c r="R12574" s="13" t="s">
        <v>100</v>
      </c>
      <c r="S12574" s="13">
        <v>2</v>
      </c>
      <c r="T12574" s="13">
        <v>2001</v>
      </c>
      <c r="U12574" s="10" t="s">
        <v>49</v>
      </c>
      <c r="V12574" s="10" t="s">
        <v>49</v>
      </c>
      <c r="W12574" s="13" t="s">
        <v>52</v>
      </c>
      <c r="X12574" s="15" t="s">
        <v>49</v>
      </c>
      <c r="Y12574" s="15" t="s">
        <v>49</v>
      </c>
      <c r="Z12574" s="10" t="s">
        <v>49</v>
      </c>
      <c r="AA12574" s="10" t="s">
        <v>49</v>
      </c>
      <c r="AB12574" s="10" t="s">
        <v>49</v>
      </c>
      <c r="AC12574" s="10" t="s">
        <v>49</v>
      </c>
      <c r="AD12574" s="10" t="s">
        <v>49</v>
      </c>
      <c r="AE12574" s="10" t="s">
        <v>49</v>
      </c>
      <c r="AF12574" s="10" t="s">
        <v>49</v>
      </c>
      <c r="AG12574" s="10" t="s">
        <v>49</v>
      </c>
      <c r="AH12574" s="10" t="s">
        <v>49</v>
      </c>
      <c r="AI12574" s="10" t="s">
        <v>49</v>
      </c>
      <c r="AJ12574" s="16">
        <v>40.859200000000001</v>
      </c>
      <c r="AK12574" s="16">
        <v>-75.262699999999995</v>
      </c>
    </row>
    <row r="12575" spans="1:37" x14ac:dyDescent="0.3">
      <c r="A12575" s="10">
        <v>16546</v>
      </c>
      <c r="B12575" s="11" t="s">
        <v>8986</v>
      </c>
      <c r="C12575" s="10">
        <v>55766</v>
      </c>
      <c r="D12575" s="11" t="s">
        <v>8987</v>
      </c>
      <c r="E12575" s="12" t="s">
        <v>41</v>
      </c>
      <c r="F12575" s="12" t="s">
        <v>41</v>
      </c>
      <c r="G12575" s="13" t="s">
        <v>84</v>
      </c>
      <c r="H12575" s="13" t="s">
        <v>737</v>
      </c>
      <c r="I12575" s="13" t="s">
        <v>392</v>
      </c>
      <c r="J12575" s="11" t="s">
        <v>218</v>
      </c>
      <c r="K12575" s="14" t="s">
        <v>8988</v>
      </c>
      <c r="L12575" s="14" t="s">
        <v>1</v>
      </c>
      <c r="M12575" s="15">
        <v>3</v>
      </c>
      <c r="N12575" s="15">
        <v>2.8</v>
      </c>
      <c r="O12575" s="15">
        <v>2.8</v>
      </c>
      <c r="P12575" s="11" t="s">
        <v>2429</v>
      </c>
      <c r="Q12575" s="13" t="s">
        <v>2430</v>
      </c>
      <c r="R12575" s="13" t="s">
        <v>48</v>
      </c>
      <c r="S12575" s="13">
        <v>12</v>
      </c>
      <c r="T12575" s="13">
        <v>1999</v>
      </c>
      <c r="U12575" s="10" t="s">
        <v>49</v>
      </c>
      <c r="V12575" s="10" t="s">
        <v>49</v>
      </c>
      <c r="W12575" s="13" t="s">
        <v>52</v>
      </c>
      <c r="X12575" s="15" t="s">
        <v>49</v>
      </c>
      <c r="Y12575" s="15" t="s">
        <v>49</v>
      </c>
      <c r="Z12575" s="10" t="s">
        <v>49</v>
      </c>
      <c r="AA12575" s="10" t="s">
        <v>49</v>
      </c>
      <c r="AB12575" s="10" t="s">
        <v>49</v>
      </c>
      <c r="AC12575" s="10" t="s">
        <v>49</v>
      </c>
      <c r="AD12575" s="10" t="s">
        <v>49</v>
      </c>
      <c r="AE12575" s="10" t="s">
        <v>49</v>
      </c>
      <c r="AF12575" s="10" t="s">
        <v>49</v>
      </c>
      <c r="AG12575" s="10" t="s">
        <v>49</v>
      </c>
      <c r="AH12575" s="10" t="s">
        <v>49</v>
      </c>
      <c r="AI12575" s="10" t="s">
        <v>49</v>
      </c>
      <c r="AJ12575" s="16">
        <v>38.513599999999997</v>
      </c>
      <c r="AK12575" s="16">
        <v>-121.1944</v>
      </c>
    </row>
    <row r="12576" spans="1:37" x14ac:dyDescent="0.3">
      <c r="A12576" s="10">
        <v>16546</v>
      </c>
      <c r="B12576" s="11" t="s">
        <v>8986</v>
      </c>
      <c r="C12576" s="10">
        <v>55766</v>
      </c>
      <c r="D12576" s="11" t="s">
        <v>8987</v>
      </c>
      <c r="E12576" s="12" t="s">
        <v>41</v>
      </c>
      <c r="F12576" s="12" t="s">
        <v>41</v>
      </c>
      <c r="G12576" s="13" t="s">
        <v>84</v>
      </c>
      <c r="H12576" s="13" t="s">
        <v>737</v>
      </c>
      <c r="I12576" s="13" t="s">
        <v>392</v>
      </c>
      <c r="J12576" s="11" t="s">
        <v>218</v>
      </c>
      <c r="K12576" s="14" t="s">
        <v>8989</v>
      </c>
      <c r="L12576" s="14" t="s">
        <v>1</v>
      </c>
      <c r="M12576" s="15">
        <v>3</v>
      </c>
      <c r="N12576" s="15">
        <v>2.8</v>
      </c>
      <c r="O12576" s="15">
        <v>2.8</v>
      </c>
      <c r="P12576" s="11" t="s">
        <v>2429</v>
      </c>
      <c r="Q12576" s="13" t="s">
        <v>2430</v>
      </c>
      <c r="R12576" s="13" t="s">
        <v>48</v>
      </c>
      <c r="S12576" s="13">
        <v>12</v>
      </c>
      <c r="T12576" s="13">
        <v>1999</v>
      </c>
      <c r="U12576" s="10" t="s">
        <v>49</v>
      </c>
      <c r="V12576" s="10" t="s">
        <v>49</v>
      </c>
      <c r="W12576" s="13" t="s">
        <v>52</v>
      </c>
      <c r="X12576" s="15" t="s">
        <v>49</v>
      </c>
      <c r="Y12576" s="15" t="s">
        <v>49</v>
      </c>
      <c r="Z12576" s="10" t="s">
        <v>49</v>
      </c>
      <c r="AA12576" s="10" t="s">
        <v>49</v>
      </c>
      <c r="AB12576" s="10" t="s">
        <v>49</v>
      </c>
      <c r="AC12576" s="10" t="s">
        <v>49</v>
      </c>
      <c r="AD12576" s="10" t="s">
        <v>49</v>
      </c>
      <c r="AE12576" s="10" t="s">
        <v>49</v>
      </c>
      <c r="AF12576" s="10" t="s">
        <v>49</v>
      </c>
      <c r="AG12576" s="10" t="s">
        <v>49</v>
      </c>
      <c r="AH12576" s="10" t="s">
        <v>49</v>
      </c>
      <c r="AI12576" s="10" t="s">
        <v>49</v>
      </c>
      <c r="AJ12576" s="16">
        <v>38.513599999999997</v>
      </c>
      <c r="AK12576" s="16">
        <v>-121.1944</v>
      </c>
    </row>
    <row r="12577" spans="1:37" x14ac:dyDescent="0.3">
      <c r="A12577" s="10">
        <v>16546</v>
      </c>
      <c r="B12577" s="11" t="s">
        <v>8986</v>
      </c>
      <c r="C12577" s="10">
        <v>55766</v>
      </c>
      <c r="D12577" s="11" t="s">
        <v>8987</v>
      </c>
      <c r="E12577" s="12" t="s">
        <v>41</v>
      </c>
      <c r="F12577" s="12" t="s">
        <v>41</v>
      </c>
      <c r="G12577" s="13" t="s">
        <v>84</v>
      </c>
      <c r="H12577" s="13" t="s">
        <v>737</v>
      </c>
      <c r="I12577" s="13" t="s">
        <v>392</v>
      </c>
      <c r="J12577" s="11" t="s">
        <v>218</v>
      </c>
      <c r="K12577" s="14" t="s">
        <v>8990</v>
      </c>
      <c r="L12577" s="14" t="s">
        <v>1</v>
      </c>
      <c r="M12577" s="15">
        <v>3</v>
      </c>
      <c r="N12577" s="15">
        <v>2.8</v>
      </c>
      <c r="O12577" s="15">
        <v>2.8</v>
      </c>
      <c r="P12577" s="11" t="s">
        <v>2429</v>
      </c>
      <c r="Q12577" s="13" t="s">
        <v>2430</v>
      </c>
      <c r="R12577" s="13" t="s">
        <v>48</v>
      </c>
      <c r="S12577" s="13">
        <v>12</v>
      </c>
      <c r="T12577" s="13">
        <v>1999</v>
      </c>
      <c r="U12577" s="10" t="s">
        <v>49</v>
      </c>
      <c r="V12577" s="10" t="s">
        <v>49</v>
      </c>
      <c r="W12577" s="13" t="s">
        <v>52</v>
      </c>
      <c r="X12577" s="15" t="s">
        <v>49</v>
      </c>
      <c r="Y12577" s="15" t="s">
        <v>49</v>
      </c>
      <c r="Z12577" s="10" t="s">
        <v>49</v>
      </c>
      <c r="AA12577" s="10" t="s">
        <v>49</v>
      </c>
      <c r="AB12577" s="10" t="s">
        <v>49</v>
      </c>
      <c r="AC12577" s="10" t="s">
        <v>49</v>
      </c>
      <c r="AD12577" s="10" t="s">
        <v>49</v>
      </c>
      <c r="AE12577" s="10" t="s">
        <v>49</v>
      </c>
      <c r="AF12577" s="10" t="s">
        <v>49</v>
      </c>
      <c r="AG12577" s="10" t="s">
        <v>49</v>
      </c>
      <c r="AH12577" s="10" t="s">
        <v>49</v>
      </c>
      <c r="AI12577" s="10" t="s">
        <v>49</v>
      </c>
      <c r="AJ12577" s="16">
        <v>38.513599999999997</v>
      </c>
      <c r="AK12577" s="16">
        <v>-121.1944</v>
      </c>
    </row>
    <row r="12578" spans="1:37" x14ac:dyDescent="0.3">
      <c r="A12578" s="10">
        <v>49880</v>
      </c>
      <c r="B12578" s="11" t="s">
        <v>8991</v>
      </c>
      <c r="C12578" s="10">
        <v>55769</v>
      </c>
      <c r="D12578" s="11" t="s">
        <v>8991</v>
      </c>
      <c r="E12578" s="12" t="s">
        <v>41</v>
      </c>
      <c r="F12578" s="12" t="s">
        <v>41</v>
      </c>
      <c r="G12578" s="13" t="s">
        <v>242</v>
      </c>
      <c r="H12578" s="13" t="s">
        <v>1307</v>
      </c>
      <c r="I12578" s="13" t="s">
        <v>244</v>
      </c>
      <c r="J12578" s="11" t="s">
        <v>143</v>
      </c>
      <c r="K12578" s="14" t="s">
        <v>8992</v>
      </c>
      <c r="L12578" s="14" t="s">
        <v>1</v>
      </c>
      <c r="M12578" s="15">
        <v>11.5</v>
      </c>
      <c r="N12578" s="15">
        <v>11.5</v>
      </c>
      <c r="O12578" s="15">
        <v>11.5</v>
      </c>
      <c r="P12578" s="11" t="s">
        <v>56</v>
      </c>
      <c r="Q12578" s="13" t="s">
        <v>57</v>
      </c>
      <c r="R12578" s="13" t="s">
        <v>58</v>
      </c>
      <c r="S12578" s="13">
        <v>10</v>
      </c>
      <c r="T12578" s="13">
        <v>2000</v>
      </c>
      <c r="U12578" s="10" t="s">
        <v>49</v>
      </c>
      <c r="V12578" s="10" t="s">
        <v>49</v>
      </c>
      <c r="W12578" s="13" t="s">
        <v>52</v>
      </c>
      <c r="X12578" s="15" t="s">
        <v>49</v>
      </c>
      <c r="Y12578" s="15" t="s">
        <v>49</v>
      </c>
      <c r="Z12578" s="10" t="s">
        <v>49</v>
      </c>
      <c r="AA12578" s="10" t="s">
        <v>49</v>
      </c>
      <c r="AB12578" s="10" t="s">
        <v>49</v>
      </c>
      <c r="AC12578" s="10" t="s">
        <v>49</v>
      </c>
      <c r="AD12578" s="10" t="s">
        <v>49</v>
      </c>
      <c r="AE12578" s="10" t="s">
        <v>49</v>
      </c>
      <c r="AF12578" s="10" t="s">
        <v>49</v>
      </c>
      <c r="AG12578" s="10" t="s">
        <v>49</v>
      </c>
      <c r="AH12578" s="10" t="s">
        <v>49</v>
      </c>
      <c r="AI12578" s="10" t="s">
        <v>49</v>
      </c>
      <c r="AJ12578" s="16">
        <v>42.894722000000002</v>
      </c>
      <c r="AK12578" s="16">
        <v>-75.451669999999993</v>
      </c>
    </row>
    <row r="12579" spans="1:37" x14ac:dyDescent="0.3">
      <c r="A12579" s="10">
        <v>56689</v>
      </c>
      <c r="B12579" s="11" t="s">
        <v>8993</v>
      </c>
      <c r="C12579" s="10">
        <v>55782</v>
      </c>
      <c r="D12579" s="11" t="s">
        <v>8994</v>
      </c>
      <c r="E12579" s="12" t="s">
        <v>41</v>
      </c>
      <c r="F12579" s="12" t="s">
        <v>41</v>
      </c>
      <c r="G12579" s="13" t="s">
        <v>136</v>
      </c>
      <c r="H12579" s="13" t="s">
        <v>2249</v>
      </c>
      <c r="I12579" s="13" t="s">
        <v>138</v>
      </c>
      <c r="J12579" s="11" t="s">
        <v>143</v>
      </c>
      <c r="K12579" s="14" t="s">
        <v>8995</v>
      </c>
      <c r="L12579" s="14" t="s">
        <v>1</v>
      </c>
      <c r="M12579" s="15">
        <v>1.5</v>
      </c>
      <c r="N12579" s="15">
        <v>1.5</v>
      </c>
      <c r="O12579" s="15">
        <v>1.5</v>
      </c>
      <c r="P12579" s="11" t="s">
        <v>56</v>
      </c>
      <c r="Q12579" s="13" t="s">
        <v>57</v>
      </c>
      <c r="R12579" s="13" t="s">
        <v>58</v>
      </c>
      <c r="S12579" s="13">
        <v>12</v>
      </c>
      <c r="T12579" s="13">
        <v>2001</v>
      </c>
      <c r="U12579" s="10" t="s">
        <v>49</v>
      </c>
      <c r="V12579" s="10" t="s">
        <v>49</v>
      </c>
      <c r="W12579" s="13" t="s">
        <v>52</v>
      </c>
      <c r="X12579" s="15" t="s">
        <v>49</v>
      </c>
      <c r="Y12579" s="15" t="s">
        <v>49</v>
      </c>
      <c r="Z12579" s="10" t="s">
        <v>49</v>
      </c>
      <c r="AA12579" s="10" t="s">
        <v>49</v>
      </c>
      <c r="AB12579" s="10" t="s">
        <v>49</v>
      </c>
      <c r="AC12579" s="10" t="s">
        <v>49</v>
      </c>
      <c r="AD12579" s="10" t="s">
        <v>49</v>
      </c>
      <c r="AE12579" s="10" t="s">
        <v>49</v>
      </c>
      <c r="AF12579" s="10" t="s">
        <v>49</v>
      </c>
      <c r="AG12579" s="10" t="s">
        <v>49</v>
      </c>
      <c r="AH12579" s="10" t="s">
        <v>49</v>
      </c>
      <c r="AI12579" s="10" t="s">
        <v>49</v>
      </c>
      <c r="AJ12579" s="16">
        <v>43.754739000000001</v>
      </c>
      <c r="AK12579" s="16">
        <v>-95.853449999999995</v>
      </c>
    </row>
    <row r="12580" spans="1:37" x14ac:dyDescent="0.3">
      <c r="A12580" s="10">
        <v>66974</v>
      </c>
      <c r="B12580" s="11" t="s">
        <v>8996</v>
      </c>
      <c r="C12580" s="10">
        <v>55786</v>
      </c>
      <c r="D12580" s="11" t="s">
        <v>8997</v>
      </c>
      <c r="E12580" s="12" t="s">
        <v>41</v>
      </c>
      <c r="F12580" s="12" t="s">
        <v>41</v>
      </c>
      <c r="G12580" s="13" t="s">
        <v>242</v>
      </c>
      <c r="H12580" s="13" t="s">
        <v>2834</v>
      </c>
      <c r="I12580" s="13" t="s">
        <v>244</v>
      </c>
      <c r="J12580" s="11" t="s">
        <v>143</v>
      </c>
      <c r="K12580" s="14" t="s">
        <v>8135</v>
      </c>
      <c r="L12580" s="14" t="s">
        <v>1</v>
      </c>
      <c r="M12580" s="15">
        <v>50</v>
      </c>
      <c r="N12580" s="15">
        <v>42.5</v>
      </c>
      <c r="O12580" s="15">
        <v>47</v>
      </c>
      <c r="P12580" s="11" t="s">
        <v>99</v>
      </c>
      <c r="Q12580" s="13" t="s">
        <v>72</v>
      </c>
      <c r="R12580" s="13" t="s">
        <v>100</v>
      </c>
      <c r="S12580" s="13">
        <v>7</v>
      </c>
      <c r="T12580" s="13">
        <v>2002</v>
      </c>
      <c r="U12580" s="10" t="s">
        <v>49</v>
      </c>
      <c r="V12580" s="10" t="s">
        <v>49</v>
      </c>
      <c r="W12580" s="13" t="s">
        <v>52</v>
      </c>
      <c r="X12580" s="15" t="s">
        <v>49</v>
      </c>
      <c r="Y12580" s="15" t="s">
        <v>49</v>
      </c>
      <c r="Z12580" s="10" t="s">
        <v>49</v>
      </c>
      <c r="AA12580" s="10" t="s">
        <v>49</v>
      </c>
      <c r="AB12580" s="10" t="s">
        <v>49</v>
      </c>
      <c r="AC12580" s="10" t="s">
        <v>49</v>
      </c>
      <c r="AD12580" s="10" t="s">
        <v>49</v>
      </c>
      <c r="AE12580" s="10" t="s">
        <v>49</v>
      </c>
      <c r="AF12580" s="10" t="s">
        <v>49</v>
      </c>
      <c r="AG12580" s="10" t="s">
        <v>49</v>
      </c>
      <c r="AH12580" s="10" t="s">
        <v>49</v>
      </c>
      <c r="AI12580" s="10" t="s">
        <v>49</v>
      </c>
      <c r="AJ12580" s="16">
        <v>40.786099999999998</v>
      </c>
      <c r="AK12580" s="16">
        <v>-73.293099999999995</v>
      </c>
    </row>
    <row r="12581" spans="1:37" x14ac:dyDescent="0.3">
      <c r="A12581" s="10">
        <v>66974</v>
      </c>
      <c r="B12581" s="11" t="s">
        <v>8996</v>
      </c>
      <c r="C12581" s="10">
        <v>55786</v>
      </c>
      <c r="D12581" s="11" t="s">
        <v>8997</v>
      </c>
      <c r="E12581" s="12" t="s">
        <v>41</v>
      </c>
      <c r="F12581" s="12" t="s">
        <v>41</v>
      </c>
      <c r="G12581" s="13" t="s">
        <v>242</v>
      </c>
      <c r="H12581" s="13" t="s">
        <v>2834</v>
      </c>
      <c r="I12581" s="13" t="s">
        <v>244</v>
      </c>
      <c r="J12581" s="11" t="s">
        <v>143</v>
      </c>
      <c r="K12581" s="14" t="s">
        <v>8138</v>
      </c>
      <c r="L12581" s="14" t="s">
        <v>1</v>
      </c>
      <c r="M12581" s="15">
        <v>50</v>
      </c>
      <c r="N12581" s="15">
        <v>42.5</v>
      </c>
      <c r="O12581" s="15">
        <v>47</v>
      </c>
      <c r="P12581" s="11" t="s">
        <v>99</v>
      </c>
      <c r="Q12581" s="13" t="s">
        <v>72</v>
      </c>
      <c r="R12581" s="13" t="s">
        <v>100</v>
      </c>
      <c r="S12581" s="13">
        <v>7</v>
      </c>
      <c r="T12581" s="13">
        <v>2002</v>
      </c>
      <c r="U12581" s="10" t="s">
        <v>49</v>
      </c>
      <c r="V12581" s="10" t="s">
        <v>49</v>
      </c>
      <c r="W12581" s="13" t="s">
        <v>52</v>
      </c>
      <c r="X12581" s="15" t="s">
        <v>49</v>
      </c>
      <c r="Y12581" s="15" t="s">
        <v>49</v>
      </c>
      <c r="Z12581" s="10" t="s">
        <v>49</v>
      </c>
      <c r="AA12581" s="10" t="s">
        <v>49</v>
      </c>
      <c r="AB12581" s="10" t="s">
        <v>49</v>
      </c>
      <c r="AC12581" s="10" t="s">
        <v>49</v>
      </c>
      <c r="AD12581" s="10" t="s">
        <v>49</v>
      </c>
      <c r="AE12581" s="10" t="s">
        <v>49</v>
      </c>
      <c r="AF12581" s="10" t="s">
        <v>49</v>
      </c>
      <c r="AG12581" s="10" t="s">
        <v>49</v>
      </c>
      <c r="AH12581" s="10" t="s">
        <v>49</v>
      </c>
      <c r="AI12581" s="10" t="s">
        <v>49</v>
      </c>
      <c r="AJ12581" s="16">
        <v>40.786099999999998</v>
      </c>
      <c r="AK12581" s="16">
        <v>-73.293099999999995</v>
      </c>
    </row>
    <row r="12582" spans="1:37" x14ac:dyDescent="0.3">
      <c r="A12582" s="10">
        <v>66974</v>
      </c>
      <c r="B12582" s="11" t="s">
        <v>8996</v>
      </c>
      <c r="C12582" s="10">
        <v>55787</v>
      </c>
      <c r="D12582" s="11" t="s">
        <v>8998</v>
      </c>
      <c r="E12582" s="12" t="s">
        <v>41</v>
      </c>
      <c r="F12582" s="12" t="s">
        <v>41</v>
      </c>
      <c r="G12582" s="13" t="s">
        <v>242</v>
      </c>
      <c r="H12582" s="13" t="s">
        <v>2834</v>
      </c>
      <c r="I12582" s="13" t="s">
        <v>244</v>
      </c>
      <c r="J12582" s="11" t="s">
        <v>143</v>
      </c>
      <c r="K12582" s="14" t="s">
        <v>8135</v>
      </c>
      <c r="L12582" s="14" t="s">
        <v>1</v>
      </c>
      <c r="M12582" s="15">
        <v>50</v>
      </c>
      <c r="N12582" s="15">
        <v>42.5</v>
      </c>
      <c r="O12582" s="15">
        <v>47</v>
      </c>
      <c r="P12582" s="11" t="s">
        <v>46</v>
      </c>
      <c r="Q12582" s="13" t="s">
        <v>857</v>
      </c>
      <c r="R12582" s="13" t="s">
        <v>100</v>
      </c>
      <c r="S12582" s="13">
        <v>7</v>
      </c>
      <c r="T12582" s="13">
        <v>2002</v>
      </c>
      <c r="U12582" s="10" t="s">
        <v>49</v>
      </c>
      <c r="V12582" s="10" t="s">
        <v>49</v>
      </c>
      <c r="W12582" s="13" t="s">
        <v>52</v>
      </c>
      <c r="X12582" s="15" t="s">
        <v>49</v>
      </c>
      <c r="Y12582" s="15" t="s">
        <v>49</v>
      </c>
      <c r="Z12582" s="10" t="s">
        <v>49</v>
      </c>
      <c r="AA12582" s="10" t="s">
        <v>49</v>
      </c>
      <c r="AB12582" s="10" t="s">
        <v>49</v>
      </c>
      <c r="AC12582" s="10" t="s">
        <v>49</v>
      </c>
      <c r="AD12582" s="10" t="s">
        <v>49</v>
      </c>
      <c r="AE12582" s="10" t="s">
        <v>49</v>
      </c>
      <c r="AF12582" s="10" t="s">
        <v>49</v>
      </c>
      <c r="AG12582" s="10" t="s">
        <v>49</v>
      </c>
      <c r="AH12582" s="10" t="s">
        <v>49</v>
      </c>
      <c r="AI12582" s="10" t="s">
        <v>49</v>
      </c>
      <c r="AJ12582" s="16">
        <v>40.957053000000002</v>
      </c>
      <c r="AK12582" s="16">
        <v>-72.865880000000004</v>
      </c>
    </row>
    <row r="12583" spans="1:37" x14ac:dyDescent="0.3">
      <c r="A12583" s="10">
        <v>66974</v>
      </c>
      <c r="B12583" s="11" t="s">
        <v>8996</v>
      </c>
      <c r="C12583" s="10">
        <v>55787</v>
      </c>
      <c r="D12583" s="11" t="s">
        <v>8998</v>
      </c>
      <c r="E12583" s="12" t="s">
        <v>41</v>
      </c>
      <c r="F12583" s="12" t="s">
        <v>41</v>
      </c>
      <c r="G12583" s="13" t="s">
        <v>242</v>
      </c>
      <c r="H12583" s="13" t="s">
        <v>2834</v>
      </c>
      <c r="I12583" s="13" t="s">
        <v>244</v>
      </c>
      <c r="J12583" s="11" t="s">
        <v>143</v>
      </c>
      <c r="K12583" s="14" t="s">
        <v>8138</v>
      </c>
      <c r="L12583" s="14" t="s">
        <v>1</v>
      </c>
      <c r="M12583" s="15">
        <v>50</v>
      </c>
      <c r="N12583" s="15">
        <v>42.5</v>
      </c>
      <c r="O12583" s="15">
        <v>47</v>
      </c>
      <c r="P12583" s="11" t="s">
        <v>46</v>
      </c>
      <c r="Q12583" s="13" t="s">
        <v>857</v>
      </c>
      <c r="R12583" s="13" t="s">
        <v>100</v>
      </c>
      <c r="S12583" s="13">
        <v>7</v>
      </c>
      <c r="T12583" s="13">
        <v>2002</v>
      </c>
      <c r="U12583" s="10" t="s">
        <v>49</v>
      </c>
      <c r="V12583" s="10" t="s">
        <v>49</v>
      </c>
      <c r="W12583" s="13" t="s">
        <v>52</v>
      </c>
      <c r="X12583" s="15" t="s">
        <v>49</v>
      </c>
      <c r="Y12583" s="15" t="s">
        <v>49</v>
      </c>
      <c r="Z12583" s="10" t="s">
        <v>49</v>
      </c>
      <c r="AA12583" s="10" t="s">
        <v>49</v>
      </c>
      <c r="AB12583" s="10" t="s">
        <v>49</v>
      </c>
      <c r="AC12583" s="10" t="s">
        <v>49</v>
      </c>
      <c r="AD12583" s="10" t="s">
        <v>49</v>
      </c>
      <c r="AE12583" s="10" t="s">
        <v>49</v>
      </c>
      <c r="AF12583" s="10" t="s">
        <v>49</v>
      </c>
      <c r="AG12583" s="10" t="s">
        <v>49</v>
      </c>
      <c r="AH12583" s="10" t="s">
        <v>49</v>
      </c>
      <c r="AI12583" s="10" t="s">
        <v>49</v>
      </c>
      <c r="AJ12583" s="16">
        <v>40.957053000000002</v>
      </c>
      <c r="AK12583" s="16">
        <v>-72.865880000000004</v>
      </c>
    </row>
    <row r="12584" spans="1:37" x14ac:dyDescent="0.3">
      <c r="A12584" s="10">
        <v>34688</v>
      </c>
      <c r="B12584" s="11" t="s">
        <v>8999</v>
      </c>
      <c r="C12584" s="10">
        <v>55790</v>
      </c>
      <c r="D12584" s="11" t="s">
        <v>9000</v>
      </c>
      <c r="E12584" s="12" t="s">
        <v>41</v>
      </c>
      <c r="F12584" s="12" t="s">
        <v>41</v>
      </c>
      <c r="G12584" s="13" t="s">
        <v>242</v>
      </c>
      <c r="H12584" s="13" t="s">
        <v>1307</v>
      </c>
      <c r="I12584" s="13" t="s">
        <v>244</v>
      </c>
      <c r="J12584" s="11" t="s">
        <v>143</v>
      </c>
      <c r="K12584" s="14" t="s">
        <v>45</v>
      </c>
      <c r="L12584" s="14" t="s">
        <v>1</v>
      </c>
      <c r="M12584" s="15">
        <v>30</v>
      </c>
      <c r="N12584" s="15">
        <v>30</v>
      </c>
      <c r="O12584" s="15">
        <v>30</v>
      </c>
      <c r="P12584" s="11" t="s">
        <v>56</v>
      </c>
      <c r="Q12584" s="13" t="s">
        <v>57</v>
      </c>
      <c r="R12584" s="13" t="s">
        <v>58</v>
      </c>
      <c r="S12584" s="13">
        <v>10</v>
      </c>
      <c r="T12584" s="13">
        <v>2001</v>
      </c>
      <c r="U12584" s="10" t="s">
        <v>49</v>
      </c>
      <c r="V12584" s="10" t="s">
        <v>49</v>
      </c>
      <c r="W12584" s="13" t="s">
        <v>52</v>
      </c>
      <c r="X12584" s="15" t="s">
        <v>49</v>
      </c>
      <c r="Y12584" s="15" t="s">
        <v>49</v>
      </c>
      <c r="Z12584" s="10" t="s">
        <v>49</v>
      </c>
      <c r="AA12584" s="10" t="s">
        <v>49</v>
      </c>
      <c r="AB12584" s="10" t="s">
        <v>49</v>
      </c>
      <c r="AC12584" s="10" t="s">
        <v>49</v>
      </c>
      <c r="AD12584" s="10" t="s">
        <v>49</v>
      </c>
      <c r="AE12584" s="10" t="s">
        <v>49</v>
      </c>
      <c r="AF12584" s="10" t="s">
        <v>49</v>
      </c>
      <c r="AG12584" s="10" t="s">
        <v>49</v>
      </c>
      <c r="AH12584" s="10" t="s">
        <v>49</v>
      </c>
      <c r="AI12584" s="10" t="s">
        <v>49</v>
      </c>
      <c r="AJ12584" s="16">
        <v>42.988988999999997</v>
      </c>
      <c r="AK12584" s="16">
        <v>-75.762540000000001</v>
      </c>
    </row>
    <row r="12585" spans="1:37" x14ac:dyDescent="0.3">
      <c r="A12585" s="10">
        <v>14629</v>
      </c>
      <c r="B12585" s="11" t="s">
        <v>9001</v>
      </c>
      <c r="C12585" s="10">
        <v>55795</v>
      </c>
      <c r="D12585" s="11" t="s">
        <v>9002</v>
      </c>
      <c r="E12585" s="12" t="s">
        <v>41</v>
      </c>
      <c r="F12585" s="12" t="s">
        <v>41</v>
      </c>
      <c r="G12585" s="13" t="s">
        <v>96</v>
      </c>
      <c r="H12585" s="13" t="s">
        <v>8964</v>
      </c>
      <c r="I12585" s="13" t="s">
        <v>586</v>
      </c>
      <c r="J12585" s="11" t="s">
        <v>143</v>
      </c>
      <c r="K12585" s="14" t="s">
        <v>5262</v>
      </c>
      <c r="L12585" s="14" t="s">
        <v>1</v>
      </c>
      <c r="M12585" s="15">
        <v>78</v>
      </c>
      <c r="N12585" s="15">
        <v>78</v>
      </c>
      <c r="O12585" s="15">
        <v>78</v>
      </c>
      <c r="P12585" s="11" t="s">
        <v>56</v>
      </c>
      <c r="Q12585" s="13" t="s">
        <v>57</v>
      </c>
      <c r="R12585" s="13" t="s">
        <v>58</v>
      </c>
      <c r="S12585" s="13">
        <v>7</v>
      </c>
      <c r="T12585" s="13">
        <v>2001</v>
      </c>
      <c r="U12585" s="10" t="s">
        <v>49</v>
      </c>
      <c r="V12585" s="10" t="s">
        <v>49</v>
      </c>
      <c r="W12585" s="13" t="s">
        <v>52</v>
      </c>
      <c r="X12585" s="15" t="s">
        <v>49</v>
      </c>
      <c r="Y12585" s="15" t="s">
        <v>49</v>
      </c>
      <c r="Z12585" s="10" t="s">
        <v>49</v>
      </c>
      <c r="AA12585" s="10" t="s">
        <v>49</v>
      </c>
      <c r="AB12585" s="10" t="s">
        <v>49</v>
      </c>
      <c r="AC12585" s="10" t="s">
        <v>49</v>
      </c>
      <c r="AD12585" s="10" t="s">
        <v>49</v>
      </c>
      <c r="AE12585" s="10" t="s">
        <v>49</v>
      </c>
      <c r="AF12585" s="10" t="s">
        <v>49</v>
      </c>
      <c r="AG12585" s="10" t="s">
        <v>49</v>
      </c>
      <c r="AH12585" s="10" t="s">
        <v>49</v>
      </c>
      <c r="AI12585" s="10" t="s">
        <v>49</v>
      </c>
      <c r="AJ12585" s="16">
        <v>30.9514</v>
      </c>
      <c r="AK12585" s="16">
        <v>-102.4141</v>
      </c>
    </row>
    <row r="12586" spans="1:37" x14ac:dyDescent="0.3">
      <c r="A12586" s="10">
        <v>14628</v>
      </c>
      <c r="B12586" s="11" t="s">
        <v>9003</v>
      </c>
      <c r="C12586" s="10">
        <v>55796</v>
      </c>
      <c r="D12586" s="11" t="s">
        <v>9004</v>
      </c>
      <c r="E12586" s="12" t="s">
        <v>41</v>
      </c>
      <c r="F12586" s="12" t="s">
        <v>41</v>
      </c>
      <c r="G12586" s="13" t="s">
        <v>96</v>
      </c>
      <c r="H12586" s="13" t="s">
        <v>8964</v>
      </c>
      <c r="I12586" s="13" t="s">
        <v>586</v>
      </c>
      <c r="J12586" s="11" t="s">
        <v>143</v>
      </c>
      <c r="K12586" s="14" t="s">
        <v>5262</v>
      </c>
      <c r="L12586" s="14" t="s">
        <v>1</v>
      </c>
      <c r="M12586" s="15">
        <v>82</v>
      </c>
      <c r="N12586" s="15">
        <v>82</v>
      </c>
      <c r="O12586" s="15">
        <v>82</v>
      </c>
      <c r="P12586" s="11" t="s">
        <v>56</v>
      </c>
      <c r="Q12586" s="13" t="s">
        <v>57</v>
      </c>
      <c r="R12586" s="13" t="s">
        <v>58</v>
      </c>
      <c r="S12586" s="13">
        <v>7</v>
      </c>
      <c r="T12586" s="13">
        <v>2001</v>
      </c>
      <c r="U12586" s="10" t="s">
        <v>49</v>
      </c>
      <c r="V12586" s="10" t="s">
        <v>49</v>
      </c>
      <c r="W12586" s="13" t="s">
        <v>52</v>
      </c>
      <c r="X12586" s="15" t="s">
        <v>49</v>
      </c>
      <c r="Y12586" s="15" t="s">
        <v>49</v>
      </c>
      <c r="Z12586" s="10" t="s">
        <v>49</v>
      </c>
      <c r="AA12586" s="10" t="s">
        <v>49</v>
      </c>
      <c r="AB12586" s="10" t="s">
        <v>49</v>
      </c>
      <c r="AC12586" s="10" t="s">
        <v>49</v>
      </c>
      <c r="AD12586" s="10" t="s">
        <v>49</v>
      </c>
      <c r="AE12586" s="10" t="s">
        <v>49</v>
      </c>
      <c r="AF12586" s="10" t="s">
        <v>49</v>
      </c>
      <c r="AG12586" s="10" t="s">
        <v>49</v>
      </c>
      <c r="AH12586" s="10" t="s">
        <v>49</v>
      </c>
      <c r="AI12586" s="10" t="s">
        <v>49</v>
      </c>
      <c r="AJ12586" s="16">
        <v>30.9514</v>
      </c>
      <c r="AK12586" s="16">
        <v>-102.4141</v>
      </c>
    </row>
    <row r="12587" spans="1:37" x14ac:dyDescent="0.3">
      <c r="A12587" s="10">
        <v>55703</v>
      </c>
      <c r="B12587" s="11" t="s">
        <v>9005</v>
      </c>
      <c r="C12587" s="10">
        <v>55799</v>
      </c>
      <c r="D12587" s="11" t="s">
        <v>9006</v>
      </c>
      <c r="E12587" s="12" t="s">
        <v>41</v>
      </c>
      <c r="F12587" s="12" t="s">
        <v>41</v>
      </c>
      <c r="G12587" s="13" t="s">
        <v>2021</v>
      </c>
      <c r="H12587" s="13" t="s">
        <v>2023</v>
      </c>
      <c r="I12587" s="13" t="s">
        <v>138</v>
      </c>
      <c r="J12587" s="11" t="s">
        <v>1806</v>
      </c>
      <c r="K12587" s="14" t="s">
        <v>9007</v>
      </c>
      <c r="L12587" s="14" t="s">
        <v>1</v>
      </c>
      <c r="M12587" s="15">
        <v>10.6</v>
      </c>
      <c r="N12587" s="15">
        <v>8.8000000000000007</v>
      </c>
      <c r="O12587" s="15">
        <v>10.5</v>
      </c>
      <c r="P12587" s="11" t="s">
        <v>99</v>
      </c>
      <c r="Q12587" s="13" t="s">
        <v>72</v>
      </c>
      <c r="R12587" s="13" t="s">
        <v>100</v>
      </c>
      <c r="S12587" s="13">
        <v>11</v>
      </c>
      <c r="T12587" s="13">
        <v>1995</v>
      </c>
      <c r="U12587" s="10" t="s">
        <v>49</v>
      </c>
      <c r="V12587" s="10" t="s">
        <v>49</v>
      </c>
      <c r="W12587" s="13" t="s">
        <v>52</v>
      </c>
      <c r="X12587" s="15" t="s">
        <v>49</v>
      </c>
      <c r="Y12587" s="15" t="s">
        <v>49</v>
      </c>
      <c r="Z12587" s="10" t="s">
        <v>49</v>
      </c>
      <c r="AA12587" s="10" t="s">
        <v>49</v>
      </c>
      <c r="AB12587" s="10" t="s">
        <v>49</v>
      </c>
      <c r="AC12587" s="10" t="s">
        <v>49</v>
      </c>
      <c r="AD12587" s="10" t="s">
        <v>49</v>
      </c>
      <c r="AE12587" s="10" t="s">
        <v>49</v>
      </c>
      <c r="AF12587" s="10" t="s">
        <v>49</v>
      </c>
      <c r="AG12587" s="10" t="s">
        <v>49</v>
      </c>
      <c r="AH12587" s="10" t="s">
        <v>49</v>
      </c>
      <c r="AI12587" s="10" t="s">
        <v>49</v>
      </c>
      <c r="AJ12587" s="16">
        <v>42.462800000000001</v>
      </c>
      <c r="AK12587" s="16">
        <v>-85.696100000000001</v>
      </c>
    </row>
    <row r="12588" spans="1:37" x14ac:dyDescent="0.3">
      <c r="A12588" s="10">
        <v>55703</v>
      </c>
      <c r="B12588" s="11" t="s">
        <v>9005</v>
      </c>
      <c r="C12588" s="10">
        <v>55799</v>
      </c>
      <c r="D12588" s="11" t="s">
        <v>9006</v>
      </c>
      <c r="E12588" s="12" t="s">
        <v>41</v>
      </c>
      <c r="F12588" s="12" t="s">
        <v>41</v>
      </c>
      <c r="G12588" s="13" t="s">
        <v>2021</v>
      </c>
      <c r="H12588" s="13" t="s">
        <v>2023</v>
      </c>
      <c r="I12588" s="13" t="s">
        <v>138</v>
      </c>
      <c r="J12588" s="11" t="s">
        <v>1806</v>
      </c>
      <c r="K12588" s="14" t="s">
        <v>9008</v>
      </c>
      <c r="L12588" s="14" t="s">
        <v>1</v>
      </c>
      <c r="M12588" s="15">
        <v>10.6</v>
      </c>
      <c r="N12588" s="15">
        <v>8.8000000000000007</v>
      </c>
      <c r="O12588" s="15">
        <v>10.5</v>
      </c>
      <c r="P12588" s="11" t="s">
        <v>99</v>
      </c>
      <c r="Q12588" s="13" t="s">
        <v>72</v>
      </c>
      <c r="R12588" s="13" t="s">
        <v>100</v>
      </c>
      <c r="S12588" s="13">
        <v>11</v>
      </c>
      <c r="T12588" s="13">
        <v>1995</v>
      </c>
      <c r="U12588" s="10" t="s">
        <v>49</v>
      </c>
      <c r="V12588" s="10" t="s">
        <v>49</v>
      </c>
      <c r="W12588" s="13" t="s">
        <v>52</v>
      </c>
      <c r="X12588" s="15" t="s">
        <v>49</v>
      </c>
      <c r="Y12588" s="15" t="s">
        <v>49</v>
      </c>
      <c r="Z12588" s="10" t="s">
        <v>49</v>
      </c>
      <c r="AA12588" s="10" t="s">
        <v>49</v>
      </c>
      <c r="AB12588" s="10" t="s">
        <v>49</v>
      </c>
      <c r="AC12588" s="10" t="s">
        <v>49</v>
      </c>
      <c r="AD12588" s="10" t="s">
        <v>49</v>
      </c>
      <c r="AE12588" s="10" t="s">
        <v>49</v>
      </c>
      <c r="AF12588" s="10" t="s">
        <v>49</v>
      </c>
      <c r="AG12588" s="10" t="s">
        <v>49</v>
      </c>
      <c r="AH12588" s="10" t="s">
        <v>49</v>
      </c>
      <c r="AI12588" s="10" t="s">
        <v>49</v>
      </c>
      <c r="AJ12588" s="16">
        <v>42.462800000000001</v>
      </c>
      <c r="AK12588" s="16">
        <v>-85.696100000000001</v>
      </c>
    </row>
    <row r="12589" spans="1:37" x14ac:dyDescent="0.3">
      <c r="A12589" s="10">
        <v>6693</v>
      </c>
      <c r="B12589" s="11" t="s">
        <v>9009</v>
      </c>
      <c r="C12589" s="10">
        <v>55801</v>
      </c>
      <c r="D12589" s="11" t="s">
        <v>9009</v>
      </c>
      <c r="E12589" s="12" t="s">
        <v>41</v>
      </c>
      <c r="F12589" s="12" t="s">
        <v>41</v>
      </c>
      <c r="G12589" s="13" t="s">
        <v>3192</v>
      </c>
      <c r="H12589" s="13" t="s">
        <v>3270</v>
      </c>
      <c r="I12589" s="13" t="s">
        <v>172</v>
      </c>
      <c r="J12589" s="11" t="s">
        <v>236</v>
      </c>
      <c r="K12589" s="14" t="s">
        <v>9010</v>
      </c>
      <c r="L12589" s="14" t="s">
        <v>9011</v>
      </c>
      <c r="M12589" s="15">
        <v>188.2</v>
      </c>
      <c r="N12589" s="15">
        <v>190</v>
      </c>
      <c r="O12589" s="15">
        <v>207</v>
      </c>
      <c r="P12589" s="11" t="s">
        <v>80</v>
      </c>
      <c r="Q12589" s="13" t="s">
        <v>72</v>
      </c>
      <c r="R12589" s="13" t="s">
        <v>81</v>
      </c>
      <c r="S12589" s="13">
        <v>12</v>
      </c>
      <c r="T12589" s="13">
        <v>2004</v>
      </c>
      <c r="U12589" s="10" t="s">
        <v>49</v>
      </c>
      <c r="V12589" s="10" t="s">
        <v>49</v>
      </c>
      <c r="W12589" s="13" t="s">
        <v>52</v>
      </c>
      <c r="X12589" s="15" t="s">
        <v>49</v>
      </c>
      <c r="Y12589" s="15" t="s">
        <v>49</v>
      </c>
      <c r="Z12589" s="10" t="s">
        <v>49</v>
      </c>
      <c r="AA12589" s="10" t="s">
        <v>49</v>
      </c>
      <c r="AB12589" s="10" t="s">
        <v>49</v>
      </c>
      <c r="AC12589" s="10" t="s">
        <v>49</v>
      </c>
      <c r="AD12589" s="10" t="s">
        <v>49</v>
      </c>
      <c r="AE12589" s="10" t="s">
        <v>49</v>
      </c>
      <c r="AF12589" s="10" t="s">
        <v>49</v>
      </c>
      <c r="AG12589" s="10" t="s">
        <v>49</v>
      </c>
      <c r="AH12589" s="10" t="s">
        <v>49</v>
      </c>
      <c r="AI12589" s="10" t="s">
        <v>49</v>
      </c>
      <c r="AJ12589" s="16">
        <v>39.807037999999999</v>
      </c>
      <c r="AK12589" s="16">
        <v>-75.421610000000001</v>
      </c>
    </row>
    <row r="12590" spans="1:37" x14ac:dyDescent="0.3">
      <c r="A12590" s="10">
        <v>6693</v>
      </c>
      <c r="B12590" s="11" t="s">
        <v>9009</v>
      </c>
      <c r="C12590" s="10">
        <v>55801</v>
      </c>
      <c r="D12590" s="11" t="s">
        <v>9009</v>
      </c>
      <c r="E12590" s="12" t="s">
        <v>41</v>
      </c>
      <c r="F12590" s="12" t="s">
        <v>41</v>
      </c>
      <c r="G12590" s="13" t="s">
        <v>3192</v>
      </c>
      <c r="H12590" s="13" t="s">
        <v>3270</v>
      </c>
      <c r="I12590" s="13" t="s">
        <v>172</v>
      </c>
      <c r="J12590" s="11" t="s">
        <v>236</v>
      </c>
      <c r="K12590" s="14" t="s">
        <v>526</v>
      </c>
      <c r="L12590" s="14" t="s">
        <v>9011</v>
      </c>
      <c r="M12590" s="15">
        <v>188.2</v>
      </c>
      <c r="N12590" s="15">
        <v>190</v>
      </c>
      <c r="O12590" s="15">
        <v>207</v>
      </c>
      <c r="P12590" s="11" t="s">
        <v>80</v>
      </c>
      <c r="Q12590" s="13" t="s">
        <v>72</v>
      </c>
      <c r="R12590" s="13" t="s">
        <v>81</v>
      </c>
      <c r="S12590" s="13">
        <v>12</v>
      </c>
      <c r="T12590" s="13">
        <v>2004</v>
      </c>
      <c r="U12590" s="10" t="s">
        <v>49</v>
      </c>
      <c r="V12590" s="10" t="s">
        <v>49</v>
      </c>
      <c r="W12590" s="13" t="s">
        <v>52</v>
      </c>
      <c r="X12590" s="15" t="s">
        <v>49</v>
      </c>
      <c r="Y12590" s="15" t="s">
        <v>49</v>
      </c>
      <c r="Z12590" s="10" t="s">
        <v>49</v>
      </c>
      <c r="AA12590" s="10" t="s">
        <v>49</v>
      </c>
      <c r="AB12590" s="10" t="s">
        <v>49</v>
      </c>
      <c r="AC12590" s="10" t="s">
        <v>49</v>
      </c>
      <c r="AD12590" s="10" t="s">
        <v>49</v>
      </c>
      <c r="AE12590" s="10" t="s">
        <v>49</v>
      </c>
      <c r="AF12590" s="10" t="s">
        <v>49</v>
      </c>
      <c r="AG12590" s="10" t="s">
        <v>49</v>
      </c>
      <c r="AH12590" s="10" t="s">
        <v>49</v>
      </c>
      <c r="AI12590" s="10" t="s">
        <v>49</v>
      </c>
      <c r="AJ12590" s="16">
        <v>39.807037999999999</v>
      </c>
      <c r="AK12590" s="16">
        <v>-75.421610000000001</v>
      </c>
    </row>
    <row r="12591" spans="1:37" x14ac:dyDescent="0.3">
      <c r="A12591" s="10">
        <v>6693</v>
      </c>
      <c r="B12591" s="11" t="s">
        <v>9009</v>
      </c>
      <c r="C12591" s="10">
        <v>55801</v>
      </c>
      <c r="D12591" s="11" t="s">
        <v>9009</v>
      </c>
      <c r="E12591" s="12" t="s">
        <v>41</v>
      </c>
      <c r="F12591" s="12" t="s">
        <v>41</v>
      </c>
      <c r="G12591" s="13" t="s">
        <v>3192</v>
      </c>
      <c r="H12591" s="13" t="s">
        <v>3270</v>
      </c>
      <c r="I12591" s="13" t="s">
        <v>172</v>
      </c>
      <c r="J12591" s="11" t="s">
        <v>236</v>
      </c>
      <c r="K12591" s="14" t="s">
        <v>9012</v>
      </c>
      <c r="L12591" s="14" t="s">
        <v>9011</v>
      </c>
      <c r="M12591" s="15">
        <v>188.2</v>
      </c>
      <c r="N12591" s="15">
        <v>190</v>
      </c>
      <c r="O12591" s="15">
        <v>207</v>
      </c>
      <c r="P12591" s="11" t="s">
        <v>80</v>
      </c>
      <c r="Q12591" s="13" t="s">
        <v>72</v>
      </c>
      <c r="R12591" s="13" t="s">
        <v>81</v>
      </c>
      <c r="S12591" s="13">
        <v>12</v>
      </c>
      <c r="T12591" s="13">
        <v>2004</v>
      </c>
      <c r="U12591" s="10" t="s">
        <v>49</v>
      </c>
      <c r="V12591" s="10" t="s">
        <v>49</v>
      </c>
      <c r="W12591" s="13" t="s">
        <v>52</v>
      </c>
      <c r="X12591" s="15" t="s">
        <v>49</v>
      </c>
      <c r="Y12591" s="15" t="s">
        <v>49</v>
      </c>
      <c r="Z12591" s="10" t="s">
        <v>49</v>
      </c>
      <c r="AA12591" s="10" t="s">
        <v>49</v>
      </c>
      <c r="AB12591" s="10" t="s">
        <v>49</v>
      </c>
      <c r="AC12591" s="10" t="s">
        <v>49</v>
      </c>
      <c r="AD12591" s="10" t="s">
        <v>49</v>
      </c>
      <c r="AE12591" s="10" t="s">
        <v>49</v>
      </c>
      <c r="AF12591" s="10" t="s">
        <v>49</v>
      </c>
      <c r="AG12591" s="10" t="s">
        <v>49</v>
      </c>
      <c r="AH12591" s="10" t="s">
        <v>49</v>
      </c>
      <c r="AI12591" s="10" t="s">
        <v>49</v>
      </c>
      <c r="AJ12591" s="16">
        <v>39.807037999999999</v>
      </c>
      <c r="AK12591" s="16">
        <v>-75.421610000000001</v>
      </c>
    </row>
    <row r="12592" spans="1:37" x14ac:dyDescent="0.3">
      <c r="A12592" s="10">
        <v>6693</v>
      </c>
      <c r="B12592" s="11" t="s">
        <v>9009</v>
      </c>
      <c r="C12592" s="10">
        <v>55801</v>
      </c>
      <c r="D12592" s="11" t="s">
        <v>9009</v>
      </c>
      <c r="E12592" s="12" t="s">
        <v>41</v>
      </c>
      <c r="F12592" s="12" t="s">
        <v>41</v>
      </c>
      <c r="G12592" s="13" t="s">
        <v>3192</v>
      </c>
      <c r="H12592" s="13" t="s">
        <v>3270</v>
      </c>
      <c r="I12592" s="13" t="s">
        <v>172</v>
      </c>
      <c r="J12592" s="11" t="s">
        <v>236</v>
      </c>
      <c r="K12592" s="14" t="s">
        <v>3931</v>
      </c>
      <c r="L12592" s="14" t="s">
        <v>9011</v>
      </c>
      <c r="M12592" s="15">
        <v>271.5</v>
      </c>
      <c r="N12592" s="15">
        <v>307</v>
      </c>
      <c r="O12592" s="15">
        <v>307</v>
      </c>
      <c r="P12592" s="11" t="s">
        <v>80</v>
      </c>
      <c r="Q12592" s="13" t="s">
        <v>72</v>
      </c>
      <c r="R12592" s="13" t="s">
        <v>84</v>
      </c>
      <c r="S12592" s="13">
        <v>12</v>
      </c>
      <c r="T12592" s="13">
        <v>2004</v>
      </c>
      <c r="U12592" s="10" t="s">
        <v>49</v>
      </c>
      <c r="V12592" s="10" t="s">
        <v>49</v>
      </c>
      <c r="W12592" s="13" t="s">
        <v>52</v>
      </c>
      <c r="X12592" s="15" t="s">
        <v>49</v>
      </c>
      <c r="Y12592" s="15" t="s">
        <v>49</v>
      </c>
      <c r="Z12592" s="10" t="s">
        <v>49</v>
      </c>
      <c r="AA12592" s="10" t="s">
        <v>49</v>
      </c>
      <c r="AB12592" s="10" t="s">
        <v>49</v>
      </c>
      <c r="AC12592" s="10" t="s">
        <v>49</v>
      </c>
      <c r="AD12592" s="10" t="s">
        <v>49</v>
      </c>
      <c r="AE12592" s="10" t="s">
        <v>49</v>
      </c>
      <c r="AF12592" s="10" t="s">
        <v>49</v>
      </c>
      <c r="AG12592" s="10" t="s">
        <v>49</v>
      </c>
      <c r="AH12592" s="10" t="s">
        <v>49</v>
      </c>
      <c r="AI12592" s="10" t="s">
        <v>49</v>
      </c>
      <c r="AJ12592" s="16">
        <v>39.807037999999999</v>
      </c>
      <c r="AK12592" s="16">
        <v>-75.421610000000001</v>
      </c>
    </row>
    <row r="12593" spans="1:37" x14ac:dyDescent="0.3">
      <c r="A12593" s="10">
        <v>55972</v>
      </c>
      <c r="B12593" s="11" t="s">
        <v>9013</v>
      </c>
      <c r="C12593" s="10">
        <v>55802</v>
      </c>
      <c r="D12593" s="11" t="s">
        <v>9014</v>
      </c>
      <c r="E12593" s="12" t="s">
        <v>41</v>
      </c>
      <c r="F12593" s="12" t="s">
        <v>41</v>
      </c>
      <c r="G12593" s="13" t="s">
        <v>915</v>
      </c>
      <c r="H12593" s="13" t="s">
        <v>4371</v>
      </c>
      <c r="I12593" s="13" t="s">
        <v>2761</v>
      </c>
      <c r="J12593" s="11" t="s">
        <v>143</v>
      </c>
      <c r="K12593" s="14" t="s">
        <v>1791</v>
      </c>
      <c r="L12593" s="14" t="s">
        <v>1</v>
      </c>
      <c r="M12593" s="15">
        <v>159.5</v>
      </c>
      <c r="N12593" s="15">
        <v>144.30000000000001</v>
      </c>
      <c r="O12593" s="15">
        <v>150.19999999999999</v>
      </c>
      <c r="P12593" s="11" t="s">
        <v>99</v>
      </c>
      <c r="Q12593" s="13" t="s">
        <v>72</v>
      </c>
      <c r="R12593" s="13" t="s">
        <v>100</v>
      </c>
      <c r="S12593" s="13">
        <v>5</v>
      </c>
      <c r="T12593" s="13">
        <v>2008</v>
      </c>
      <c r="U12593" s="10" t="s">
        <v>49</v>
      </c>
      <c r="V12593" s="10" t="s">
        <v>49</v>
      </c>
      <c r="W12593" s="13" t="s">
        <v>52</v>
      </c>
      <c r="X12593" s="15" t="s">
        <v>49</v>
      </c>
      <c r="Y12593" s="15" t="s">
        <v>49</v>
      </c>
      <c r="Z12593" s="10" t="s">
        <v>49</v>
      </c>
      <c r="AA12593" s="10" t="s">
        <v>49</v>
      </c>
      <c r="AB12593" s="10" t="s">
        <v>49</v>
      </c>
      <c r="AC12593" s="10" t="s">
        <v>49</v>
      </c>
      <c r="AD12593" s="10" t="s">
        <v>49</v>
      </c>
      <c r="AE12593" s="10" t="s">
        <v>49</v>
      </c>
      <c r="AF12593" s="10" t="s">
        <v>49</v>
      </c>
      <c r="AG12593" s="10" t="s">
        <v>49</v>
      </c>
      <c r="AH12593" s="10" t="s">
        <v>49</v>
      </c>
      <c r="AI12593" s="10" t="s">
        <v>49</v>
      </c>
      <c r="AJ12593" s="16">
        <v>34.611548999999997</v>
      </c>
      <c r="AK12593" s="16">
        <v>-106.73220000000001</v>
      </c>
    </row>
    <row r="12594" spans="1:37" x14ac:dyDescent="0.3">
      <c r="A12594" s="10">
        <v>65240</v>
      </c>
      <c r="B12594" s="11" t="s">
        <v>9015</v>
      </c>
      <c r="C12594" s="10">
        <v>55803</v>
      </c>
      <c r="D12594" s="11" t="s">
        <v>9016</v>
      </c>
      <c r="E12594" s="12" t="s">
        <v>41</v>
      </c>
      <c r="F12594" s="12" t="s">
        <v>41</v>
      </c>
      <c r="G12594" s="13" t="s">
        <v>3192</v>
      </c>
      <c r="H12594" s="13" t="s">
        <v>1886</v>
      </c>
      <c r="I12594" s="13" t="s">
        <v>172</v>
      </c>
      <c r="J12594" s="11" t="s">
        <v>143</v>
      </c>
      <c r="K12594" s="14" t="s">
        <v>9017</v>
      </c>
      <c r="L12594" s="14" t="s">
        <v>1</v>
      </c>
      <c r="M12594" s="15">
        <v>9</v>
      </c>
      <c r="N12594" s="15">
        <v>9</v>
      </c>
      <c r="O12594" s="15">
        <v>9</v>
      </c>
      <c r="P12594" s="11" t="s">
        <v>56</v>
      </c>
      <c r="Q12594" s="13" t="s">
        <v>57</v>
      </c>
      <c r="R12594" s="13" t="s">
        <v>58</v>
      </c>
      <c r="S12594" s="13">
        <v>12</v>
      </c>
      <c r="T12594" s="13">
        <v>2001</v>
      </c>
      <c r="U12594" s="10" t="s">
        <v>49</v>
      </c>
      <c r="V12594" s="10" t="s">
        <v>49</v>
      </c>
      <c r="W12594" s="13" t="s">
        <v>52</v>
      </c>
      <c r="X12594" s="15" t="s">
        <v>49</v>
      </c>
      <c r="Y12594" s="15" t="s">
        <v>49</v>
      </c>
      <c r="Z12594" s="10" t="s">
        <v>49</v>
      </c>
      <c r="AA12594" s="10" t="s">
        <v>49</v>
      </c>
      <c r="AB12594" s="10" t="s">
        <v>49</v>
      </c>
      <c r="AC12594" s="10" t="s">
        <v>49</v>
      </c>
      <c r="AD12594" s="10" t="s">
        <v>49</v>
      </c>
      <c r="AE12594" s="10" t="s">
        <v>49</v>
      </c>
      <c r="AF12594" s="10" t="s">
        <v>49</v>
      </c>
      <c r="AG12594" s="10" t="s">
        <v>49</v>
      </c>
      <c r="AH12594" s="10" t="s">
        <v>49</v>
      </c>
      <c r="AI12594" s="10" t="s">
        <v>49</v>
      </c>
      <c r="AJ12594" s="16">
        <v>39.979166999999997</v>
      </c>
      <c r="AK12594" s="16">
        <v>-79.012780000000006</v>
      </c>
    </row>
    <row r="12595" spans="1:37" x14ac:dyDescent="0.3">
      <c r="A12595" s="10">
        <v>66075</v>
      </c>
      <c r="B12595" s="11" t="s">
        <v>9018</v>
      </c>
      <c r="C12595" s="10">
        <v>55804</v>
      </c>
      <c r="D12595" s="11" t="s">
        <v>9018</v>
      </c>
      <c r="E12595" s="12" t="s">
        <v>41</v>
      </c>
      <c r="F12595" s="12" t="s">
        <v>41</v>
      </c>
      <c r="G12595" s="13" t="s">
        <v>1435</v>
      </c>
      <c r="H12595" s="13" t="s">
        <v>1150</v>
      </c>
      <c r="I12595" s="13" t="s">
        <v>138</v>
      </c>
      <c r="J12595" s="11" t="s">
        <v>143</v>
      </c>
      <c r="K12595" s="14" t="s">
        <v>915</v>
      </c>
      <c r="L12595" s="14" t="s">
        <v>1</v>
      </c>
      <c r="M12595" s="15">
        <v>80</v>
      </c>
      <c r="N12595" s="15">
        <v>80</v>
      </c>
      <c r="O12595" s="15">
        <v>80</v>
      </c>
      <c r="P12595" s="11" t="s">
        <v>56</v>
      </c>
      <c r="Q12595" s="13" t="s">
        <v>57</v>
      </c>
      <c r="R12595" s="13" t="s">
        <v>58</v>
      </c>
      <c r="S12595" s="13">
        <v>10</v>
      </c>
      <c r="T12595" s="13">
        <v>2001</v>
      </c>
      <c r="U12595" s="13">
        <v>9</v>
      </c>
      <c r="V12595" s="13">
        <v>2027</v>
      </c>
      <c r="W12595" s="13" t="s">
        <v>52</v>
      </c>
      <c r="X12595" s="15" t="s">
        <v>49</v>
      </c>
      <c r="Y12595" s="15" t="s">
        <v>49</v>
      </c>
      <c r="Z12595" s="10" t="s">
        <v>49</v>
      </c>
      <c r="AA12595" s="10" t="s">
        <v>49</v>
      </c>
      <c r="AB12595" s="10" t="s">
        <v>49</v>
      </c>
      <c r="AC12595" s="10" t="s">
        <v>49</v>
      </c>
      <c r="AD12595" s="10" t="s">
        <v>49</v>
      </c>
      <c r="AE12595" s="10" t="s">
        <v>49</v>
      </c>
      <c r="AF12595" s="10" t="s">
        <v>49</v>
      </c>
      <c r="AG12595" s="10" t="s">
        <v>49</v>
      </c>
      <c r="AH12595" s="10" t="s">
        <v>49</v>
      </c>
      <c r="AI12595" s="10" t="s">
        <v>49</v>
      </c>
      <c r="AJ12595" s="16">
        <v>43.383299999999998</v>
      </c>
      <c r="AK12595" s="16">
        <v>-93.416700000000006</v>
      </c>
    </row>
    <row r="12596" spans="1:37" x14ac:dyDescent="0.3">
      <c r="A12596" s="10">
        <v>65240</v>
      </c>
      <c r="B12596" s="11" t="s">
        <v>9015</v>
      </c>
      <c r="C12596" s="10">
        <v>55805</v>
      </c>
      <c r="D12596" s="11" t="s">
        <v>9019</v>
      </c>
      <c r="E12596" s="12" t="s">
        <v>41</v>
      </c>
      <c r="F12596" s="12" t="s">
        <v>41</v>
      </c>
      <c r="G12596" s="13" t="s">
        <v>3192</v>
      </c>
      <c r="H12596" s="13" t="s">
        <v>1886</v>
      </c>
      <c r="I12596" s="13" t="s">
        <v>172</v>
      </c>
      <c r="J12596" s="11" t="s">
        <v>143</v>
      </c>
      <c r="K12596" s="14" t="s">
        <v>1586</v>
      </c>
      <c r="L12596" s="14" t="s">
        <v>1</v>
      </c>
      <c r="M12596" s="15">
        <v>15</v>
      </c>
      <c r="N12596" s="15">
        <v>15</v>
      </c>
      <c r="O12596" s="15">
        <v>15</v>
      </c>
      <c r="P12596" s="11" t="s">
        <v>56</v>
      </c>
      <c r="Q12596" s="13" t="s">
        <v>57</v>
      </c>
      <c r="R12596" s="13" t="s">
        <v>58</v>
      </c>
      <c r="S12596" s="13">
        <v>12</v>
      </c>
      <c r="T12596" s="13">
        <v>2001</v>
      </c>
      <c r="U12596" s="10" t="s">
        <v>49</v>
      </c>
      <c r="V12596" s="10" t="s">
        <v>49</v>
      </c>
      <c r="W12596" s="13" t="s">
        <v>52</v>
      </c>
      <c r="X12596" s="15" t="s">
        <v>49</v>
      </c>
      <c r="Y12596" s="15" t="s">
        <v>49</v>
      </c>
      <c r="Z12596" s="10" t="s">
        <v>49</v>
      </c>
      <c r="AA12596" s="10" t="s">
        <v>49</v>
      </c>
      <c r="AB12596" s="10" t="s">
        <v>49</v>
      </c>
      <c r="AC12596" s="10" t="s">
        <v>49</v>
      </c>
      <c r="AD12596" s="10" t="s">
        <v>49</v>
      </c>
      <c r="AE12596" s="10" t="s">
        <v>49</v>
      </c>
      <c r="AF12596" s="10" t="s">
        <v>49</v>
      </c>
      <c r="AG12596" s="10" t="s">
        <v>49</v>
      </c>
      <c r="AH12596" s="10" t="s">
        <v>49</v>
      </c>
      <c r="AI12596" s="10" t="s">
        <v>49</v>
      </c>
      <c r="AJ12596" s="16">
        <v>39.913407999999997</v>
      </c>
      <c r="AK12596" s="16">
        <v>-79.393640000000005</v>
      </c>
    </row>
    <row r="12597" spans="1:37" x14ac:dyDescent="0.3">
      <c r="A12597" s="10">
        <v>7724</v>
      </c>
      <c r="B12597" s="11" t="s">
        <v>8929</v>
      </c>
      <c r="C12597" s="10">
        <v>55807</v>
      </c>
      <c r="D12597" s="11" t="s">
        <v>9020</v>
      </c>
      <c r="E12597" s="12" t="s">
        <v>41</v>
      </c>
      <c r="F12597" s="12" t="s">
        <v>41</v>
      </c>
      <c r="G12597" s="13" t="s">
        <v>84</v>
      </c>
      <c r="H12597" s="13" t="s">
        <v>2780</v>
      </c>
      <c r="I12597" s="13" t="s">
        <v>142</v>
      </c>
      <c r="J12597" s="11" t="s">
        <v>143</v>
      </c>
      <c r="K12597" s="14" t="s">
        <v>9021</v>
      </c>
      <c r="L12597" s="14" t="s">
        <v>1</v>
      </c>
      <c r="M12597" s="15">
        <v>49</v>
      </c>
      <c r="N12597" s="15">
        <v>46.3</v>
      </c>
      <c r="O12597" s="15">
        <v>48.3</v>
      </c>
      <c r="P12597" s="11" t="s">
        <v>99</v>
      </c>
      <c r="Q12597" s="13" t="s">
        <v>72</v>
      </c>
      <c r="R12597" s="13" t="s">
        <v>100</v>
      </c>
      <c r="S12597" s="13">
        <v>6</v>
      </c>
      <c r="T12597" s="13">
        <v>2002</v>
      </c>
      <c r="U12597" s="10" t="s">
        <v>49</v>
      </c>
      <c r="V12597" s="10" t="s">
        <v>49</v>
      </c>
      <c r="W12597" s="13" t="s">
        <v>52</v>
      </c>
      <c r="X12597" s="15" t="s">
        <v>49</v>
      </c>
      <c r="Y12597" s="15" t="s">
        <v>49</v>
      </c>
      <c r="Z12597" s="10" t="s">
        <v>49</v>
      </c>
      <c r="AA12597" s="10" t="s">
        <v>49</v>
      </c>
      <c r="AB12597" s="10" t="s">
        <v>49</v>
      </c>
      <c r="AC12597" s="10" t="s">
        <v>49</v>
      </c>
      <c r="AD12597" s="10" t="s">
        <v>49</v>
      </c>
      <c r="AE12597" s="10" t="s">
        <v>49</v>
      </c>
      <c r="AF12597" s="10" t="s">
        <v>49</v>
      </c>
      <c r="AG12597" s="10" t="s">
        <v>49</v>
      </c>
      <c r="AH12597" s="10" t="s">
        <v>49</v>
      </c>
      <c r="AI12597" s="10" t="s">
        <v>49</v>
      </c>
      <c r="AJ12597" s="16">
        <v>36.239699999999999</v>
      </c>
      <c r="AK12597" s="16">
        <v>-119.9044</v>
      </c>
    </row>
    <row r="12598" spans="1:37" x14ac:dyDescent="0.3">
      <c r="A12598" s="10">
        <v>7724</v>
      </c>
      <c r="B12598" s="11" t="s">
        <v>8929</v>
      </c>
      <c r="C12598" s="10">
        <v>55807</v>
      </c>
      <c r="D12598" s="11" t="s">
        <v>9020</v>
      </c>
      <c r="E12598" s="12" t="s">
        <v>41</v>
      </c>
      <c r="F12598" s="12" t="s">
        <v>41</v>
      </c>
      <c r="G12598" s="13" t="s">
        <v>84</v>
      </c>
      <c r="H12598" s="13" t="s">
        <v>2780</v>
      </c>
      <c r="I12598" s="13" t="s">
        <v>142</v>
      </c>
      <c r="J12598" s="11" t="s">
        <v>143</v>
      </c>
      <c r="K12598" s="14" t="s">
        <v>9022</v>
      </c>
      <c r="L12598" s="14" t="s">
        <v>1</v>
      </c>
      <c r="M12598" s="15">
        <v>49</v>
      </c>
      <c r="N12598" s="15">
        <v>46.1</v>
      </c>
      <c r="O12598" s="15">
        <v>47.8</v>
      </c>
      <c r="P12598" s="11" t="s">
        <v>99</v>
      </c>
      <c r="Q12598" s="13" t="s">
        <v>72</v>
      </c>
      <c r="R12598" s="13" t="s">
        <v>100</v>
      </c>
      <c r="S12598" s="13">
        <v>6</v>
      </c>
      <c r="T12598" s="13">
        <v>2002</v>
      </c>
      <c r="U12598" s="10" t="s">
        <v>49</v>
      </c>
      <c r="V12598" s="10" t="s">
        <v>49</v>
      </c>
      <c r="W12598" s="13" t="s">
        <v>52</v>
      </c>
      <c r="X12598" s="15" t="s">
        <v>49</v>
      </c>
      <c r="Y12598" s="15" t="s">
        <v>49</v>
      </c>
      <c r="Z12598" s="10" t="s">
        <v>49</v>
      </c>
      <c r="AA12598" s="10" t="s">
        <v>49</v>
      </c>
      <c r="AB12598" s="10" t="s">
        <v>49</v>
      </c>
      <c r="AC12598" s="10" t="s">
        <v>49</v>
      </c>
      <c r="AD12598" s="10" t="s">
        <v>49</v>
      </c>
      <c r="AE12598" s="10" t="s">
        <v>49</v>
      </c>
      <c r="AF12598" s="10" t="s">
        <v>49</v>
      </c>
      <c r="AG12598" s="10" t="s">
        <v>49</v>
      </c>
      <c r="AH12598" s="10" t="s">
        <v>49</v>
      </c>
      <c r="AI12598" s="10" t="s">
        <v>49</v>
      </c>
      <c r="AJ12598" s="16">
        <v>36.239699999999999</v>
      </c>
      <c r="AK12598" s="16">
        <v>-119.9044</v>
      </c>
    </row>
    <row r="12599" spans="1:37" x14ac:dyDescent="0.3">
      <c r="A12599" s="10">
        <v>10046</v>
      </c>
      <c r="B12599" s="11" t="s">
        <v>9023</v>
      </c>
      <c r="C12599" s="10">
        <v>55809</v>
      </c>
      <c r="D12599" s="11" t="s">
        <v>9024</v>
      </c>
      <c r="E12599" s="12" t="s">
        <v>41</v>
      </c>
      <c r="F12599" s="12" t="s">
        <v>41</v>
      </c>
      <c r="G12599" s="13" t="s">
        <v>136</v>
      </c>
      <c r="H12599" s="13" t="s">
        <v>8505</v>
      </c>
      <c r="I12599" s="13" t="s">
        <v>138</v>
      </c>
      <c r="J12599" s="11" t="s">
        <v>143</v>
      </c>
      <c r="K12599" s="14" t="s">
        <v>1586</v>
      </c>
      <c r="L12599" s="14" t="s">
        <v>1</v>
      </c>
      <c r="M12599" s="15">
        <v>1.5</v>
      </c>
      <c r="N12599" s="15">
        <v>1.5</v>
      </c>
      <c r="O12599" s="15">
        <v>1.5</v>
      </c>
      <c r="P12599" s="11" t="s">
        <v>56</v>
      </c>
      <c r="Q12599" s="13" t="s">
        <v>57</v>
      </c>
      <c r="R12599" s="13" t="s">
        <v>58</v>
      </c>
      <c r="S12599" s="13">
        <v>12</v>
      </c>
      <c r="T12599" s="13">
        <v>2001</v>
      </c>
      <c r="U12599" s="10" t="s">
        <v>49</v>
      </c>
      <c r="V12599" s="10" t="s">
        <v>49</v>
      </c>
      <c r="W12599" s="13" t="s">
        <v>52</v>
      </c>
      <c r="X12599" s="15" t="s">
        <v>49</v>
      </c>
      <c r="Y12599" s="15" t="s">
        <v>49</v>
      </c>
      <c r="Z12599" s="10" t="s">
        <v>49</v>
      </c>
      <c r="AA12599" s="10" t="s">
        <v>49</v>
      </c>
      <c r="AB12599" s="10" t="s">
        <v>49</v>
      </c>
      <c r="AC12599" s="10" t="s">
        <v>49</v>
      </c>
      <c r="AD12599" s="10" t="s">
        <v>49</v>
      </c>
      <c r="AE12599" s="10" t="s">
        <v>49</v>
      </c>
      <c r="AF12599" s="10" t="s">
        <v>49</v>
      </c>
      <c r="AG12599" s="10" t="s">
        <v>49</v>
      </c>
      <c r="AH12599" s="10" t="s">
        <v>49</v>
      </c>
      <c r="AI12599" s="10" t="s">
        <v>49</v>
      </c>
      <c r="AJ12599" s="16">
        <v>44.011899999999997</v>
      </c>
      <c r="AK12599" s="16">
        <v>-96.112499999999997</v>
      </c>
    </row>
    <row r="12600" spans="1:37" x14ac:dyDescent="0.3">
      <c r="A12600" s="10">
        <v>3028</v>
      </c>
      <c r="B12600" s="11" t="s">
        <v>5358</v>
      </c>
      <c r="C12600" s="10">
        <v>55810</v>
      </c>
      <c r="D12600" s="11" t="s">
        <v>9025</v>
      </c>
      <c r="E12600" s="12" t="s">
        <v>41</v>
      </c>
      <c r="F12600" s="12" t="s">
        <v>41</v>
      </c>
      <c r="G12600" s="13" t="s">
        <v>84</v>
      </c>
      <c r="H12600" s="13" t="s">
        <v>4624</v>
      </c>
      <c r="I12600" s="13" t="s">
        <v>142</v>
      </c>
      <c r="J12600" s="11" t="s">
        <v>143</v>
      </c>
      <c r="K12600" s="14" t="s">
        <v>1067</v>
      </c>
      <c r="L12600" s="14" t="s">
        <v>1</v>
      </c>
      <c r="M12600" s="15">
        <v>48</v>
      </c>
      <c r="N12600" s="15">
        <v>48</v>
      </c>
      <c r="O12600" s="15">
        <v>48</v>
      </c>
      <c r="P12600" s="11" t="s">
        <v>99</v>
      </c>
      <c r="Q12600" s="13" t="s">
        <v>72</v>
      </c>
      <c r="R12600" s="13" t="s">
        <v>100</v>
      </c>
      <c r="S12600" s="13">
        <v>11</v>
      </c>
      <c r="T12600" s="13">
        <v>2001</v>
      </c>
      <c r="U12600" s="10" t="s">
        <v>49</v>
      </c>
      <c r="V12600" s="10" t="s">
        <v>49</v>
      </c>
      <c r="W12600" s="13" t="s">
        <v>52</v>
      </c>
      <c r="X12600" s="15" t="s">
        <v>49</v>
      </c>
      <c r="Y12600" s="15" t="s">
        <v>49</v>
      </c>
      <c r="Z12600" s="10" t="s">
        <v>49</v>
      </c>
      <c r="AA12600" s="10" t="s">
        <v>49</v>
      </c>
      <c r="AB12600" s="10" t="s">
        <v>49</v>
      </c>
      <c r="AC12600" s="10" t="s">
        <v>49</v>
      </c>
      <c r="AD12600" s="10" t="s">
        <v>49</v>
      </c>
      <c r="AE12600" s="10" t="s">
        <v>49</v>
      </c>
      <c r="AF12600" s="10" t="s">
        <v>49</v>
      </c>
      <c r="AG12600" s="10" t="s">
        <v>49</v>
      </c>
      <c r="AH12600" s="10" t="s">
        <v>49</v>
      </c>
      <c r="AI12600" s="10" t="s">
        <v>49</v>
      </c>
      <c r="AJ12600" s="16">
        <v>36.999000000000002</v>
      </c>
      <c r="AK12600" s="16">
        <v>-121.5363</v>
      </c>
    </row>
    <row r="12601" spans="1:37" x14ac:dyDescent="0.3">
      <c r="A12601" s="10">
        <v>3028</v>
      </c>
      <c r="B12601" s="11" t="s">
        <v>5358</v>
      </c>
      <c r="C12601" s="10">
        <v>55810</v>
      </c>
      <c r="D12601" s="11" t="s">
        <v>9025</v>
      </c>
      <c r="E12601" s="12" t="s">
        <v>41</v>
      </c>
      <c r="F12601" s="12" t="s">
        <v>41</v>
      </c>
      <c r="G12601" s="13" t="s">
        <v>84</v>
      </c>
      <c r="H12601" s="13" t="s">
        <v>4624</v>
      </c>
      <c r="I12601" s="13" t="s">
        <v>142</v>
      </c>
      <c r="J12601" s="11" t="s">
        <v>143</v>
      </c>
      <c r="K12601" s="14" t="s">
        <v>1758</v>
      </c>
      <c r="L12601" s="14" t="s">
        <v>1</v>
      </c>
      <c r="M12601" s="15">
        <v>48</v>
      </c>
      <c r="N12601" s="15">
        <v>48</v>
      </c>
      <c r="O12601" s="15">
        <v>48</v>
      </c>
      <c r="P12601" s="11" t="s">
        <v>99</v>
      </c>
      <c r="Q12601" s="13" t="s">
        <v>72</v>
      </c>
      <c r="R12601" s="13" t="s">
        <v>100</v>
      </c>
      <c r="S12601" s="13">
        <v>11</v>
      </c>
      <c r="T12601" s="13">
        <v>2001</v>
      </c>
      <c r="U12601" s="10" t="s">
        <v>49</v>
      </c>
      <c r="V12601" s="10" t="s">
        <v>49</v>
      </c>
      <c r="W12601" s="13" t="s">
        <v>52</v>
      </c>
      <c r="X12601" s="15" t="s">
        <v>49</v>
      </c>
      <c r="Y12601" s="15" t="s">
        <v>49</v>
      </c>
      <c r="Z12601" s="10" t="s">
        <v>49</v>
      </c>
      <c r="AA12601" s="10" t="s">
        <v>49</v>
      </c>
      <c r="AB12601" s="10" t="s">
        <v>49</v>
      </c>
      <c r="AC12601" s="10" t="s">
        <v>49</v>
      </c>
      <c r="AD12601" s="10" t="s">
        <v>49</v>
      </c>
      <c r="AE12601" s="10" t="s">
        <v>49</v>
      </c>
      <c r="AF12601" s="10" t="s">
        <v>49</v>
      </c>
      <c r="AG12601" s="10" t="s">
        <v>49</v>
      </c>
      <c r="AH12601" s="10" t="s">
        <v>49</v>
      </c>
      <c r="AI12601" s="10" t="s">
        <v>49</v>
      </c>
      <c r="AJ12601" s="16">
        <v>36.999000000000002</v>
      </c>
      <c r="AK12601" s="16">
        <v>-121.5363</v>
      </c>
    </row>
    <row r="12602" spans="1:37" x14ac:dyDescent="0.3">
      <c r="A12602" s="10">
        <v>3028</v>
      </c>
      <c r="B12602" s="11" t="s">
        <v>5358</v>
      </c>
      <c r="C12602" s="10">
        <v>55810</v>
      </c>
      <c r="D12602" s="11" t="s">
        <v>9025</v>
      </c>
      <c r="E12602" s="12" t="s">
        <v>41</v>
      </c>
      <c r="F12602" s="12" t="s">
        <v>41</v>
      </c>
      <c r="G12602" s="13" t="s">
        <v>84</v>
      </c>
      <c r="H12602" s="13" t="s">
        <v>4624</v>
      </c>
      <c r="I12602" s="13" t="s">
        <v>142</v>
      </c>
      <c r="J12602" s="11" t="s">
        <v>143</v>
      </c>
      <c r="K12602" s="14" t="s">
        <v>1068</v>
      </c>
      <c r="L12602" s="14" t="s">
        <v>1</v>
      </c>
      <c r="M12602" s="15">
        <v>48</v>
      </c>
      <c r="N12602" s="15">
        <v>48</v>
      </c>
      <c r="O12602" s="15">
        <v>48</v>
      </c>
      <c r="P12602" s="11" t="s">
        <v>99</v>
      </c>
      <c r="Q12602" s="13" t="s">
        <v>72</v>
      </c>
      <c r="R12602" s="13" t="s">
        <v>100</v>
      </c>
      <c r="S12602" s="13">
        <v>2</v>
      </c>
      <c r="T12602" s="13">
        <v>2002</v>
      </c>
      <c r="U12602" s="10" t="s">
        <v>49</v>
      </c>
      <c r="V12602" s="10" t="s">
        <v>49</v>
      </c>
      <c r="W12602" s="13" t="s">
        <v>52</v>
      </c>
      <c r="X12602" s="15" t="s">
        <v>49</v>
      </c>
      <c r="Y12602" s="15" t="s">
        <v>49</v>
      </c>
      <c r="Z12602" s="10" t="s">
        <v>49</v>
      </c>
      <c r="AA12602" s="10" t="s">
        <v>49</v>
      </c>
      <c r="AB12602" s="10" t="s">
        <v>49</v>
      </c>
      <c r="AC12602" s="10" t="s">
        <v>49</v>
      </c>
      <c r="AD12602" s="10" t="s">
        <v>49</v>
      </c>
      <c r="AE12602" s="10" t="s">
        <v>49</v>
      </c>
      <c r="AF12602" s="10" t="s">
        <v>49</v>
      </c>
      <c r="AG12602" s="10" t="s">
        <v>49</v>
      </c>
      <c r="AH12602" s="10" t="s">
        <v>49</v>
      </c>
      <c r="AI12602" s="10" t="s">
        <v>49</v>
      </c>
      <c r="AJ12602" s="16">
        <v>36.999000000000002</v>
      </c>
      <c r="AK12602" s="16">
        <v>-121.5363</v>
      </c>
    </row>
    <row r="12603" spans="1:37" x14ac:dyDescent="0.3">
      <c r="A12603" s="10">
        <v>2865</v>
      </c>
      <c r="B12603" s="11" t="s">
        <v>9026</v>
      </c>
      <c r="C12603" s="10">
        <v>55811</v>
      </c>
      <c r="D12603" s="11" t="s">
        <v>9027</v>
      </c>
      <c r="E12603" s="12" t="s">
        <v>41</v>
      </c>
      <c r="F12603" s="12" t="s">
        <v>41</v>
      </c>
      <c r="G12603" s="13" t="s">
        <v>84</v>
      </c>
      <c r="H12603" s="13" t="s">
        <v>522</v>
      </c>
      <c r="I12603" s="13" t="s">
        <v>142</v>
      </c>
      <c r="J12603" s="11" t="s">
        <v>143</v>
      </c>
      <c r="K12603" s="14" t="s">
        <v>1791</v>
      </c>
      <c r="L12603" s="14" t="s">
        <v>1</v>
      </c>
      <c r="M12603" s="15">
        <v>47.3</v>
      </c>
      <c r="N12603" s="15">
        <v>44</v>
      </c>
      <c r="O12603" s="15">
        <v>44.5</v>
      </c>
      <c r="P12603" s="11" t="s">
        <v>99</v>
      </c>
      <c r="Q12603" s="13" t="s">
        <v>72</v>
      </c>
      <c r="R12603" s="13" t="s">
        <v>100</v>
      </c>
      <c r="S12603" s="13">
        <v>4</v>
      </c>
      <c r="T12603" s="13">
        <v>2002</v>
      </c>
      <c r="U12603" s="10" t="s">
        <v>49</v>
      </c>
      <c r="V12603" s="10" t="s">
        <v>49</v>
      </c>
      <c r="W12603" s="13" t="s">
        <v>52</v>
      </c>
      <c r="X12603" s="15" t="s">
        <v>49</v>
      </c>
      <c r="Y12603" s="15" t="s">
        <v>49</v>
      </c>
      <c r="Z12603" s="10" t="s">
        <v>49</v>
      </c>
      <c r="AA12603" s="10" t="s">
        <v>49</v>
      </c>
      <c r="AB12603" s="10" t="s">
        <v>49</v>
      </c>
      <c r="AC12603" s="10" t="s">
        <v>49</v>
      </c>
      <c r="AD12603" s="10" t="s">
        <v>49</v>
      </c>
      <c r="AE12603" s="10" t="s">
        <v>49</v>
      </c>
      <c r="AF12603" s="10" t="s">
        <v>49</v>
      </c>
      <c r="AG12603" s="10" t="s">
        <v>49</v>
      </c>
      <c r="AH12603" s="10" t="s">
        <v>49</v>
      </c>
      <c r="AI12603" s="10" t="s">
        <v>49</v>
      </c>
      <c r="AJ12603" s="16">
        <v>36.224758000000001</v>
      </c>
      <c r="AK12603" s="16">
        <v>-121.1246</v>
      </c>
    </row>
    <row r="12604" spans="1:37" x14ac:dyDescent="0.3">
      <c r="A12604" s="10">
        <v>2867</v>
      </c>
      <c r="B12604" s="11" t="s">
        <v>9028</v>
      </c>
      <c r="C12604" s="10">
        <v>55813</v>
      </c>
      <c r="D12604" s="11" t="s">
        <v>9029</v>
      </c>
      <c r="E12604" s="12" t="s">
        <v>41</v>
      </c>
      <c r="F12604" s="12" t="s">
        <v>41</v>
      </c>
      <c r="G12604" s="13" t="s">
        <v>84</v>
      </c>
      <c r="H12604" s="13" t="s">
        <v>5652</v>
      </c>
      <c r="I12604" s="13" t="s">
        <v>142</v>
      </c>
      <c r="J12604" s="11" t="s">
        <v>143</v>
      </c>
      <c r="K12604" s="14" t="s">
        <v>1791</v>
      </c>
      <c r="L12604" s="14" t="s">
        <v>1</v>
      </c>
      <c r="M12604" s="15">
        <v>47.3</v>
      </c>
      <c r="N12604" s="15">
        <v>47</v>
      </c>
      <c r="O12604" s="15">
        <v>48</v>
      </c>
      <c r="P12604" s="11" t="s">
        <v>99</v>
      </c>
      <c r="Q12604" s="13" t="s">
        <v>72</v>
      </c>
      <c r="R12604" s="13" t="s">
        <v>100</v>
      </c>
      <c r="S12604" s="13">
        <v>8</v>
      </c>
      <c r="T12604" s="13">
        <v>2002</v>
      </c>
      <c r="U12604" s="10" t="s">
        <v>49</v>
      </c>
      <c r="V12604" s="10" t="s">
        <v>49</v>
      </c>
      <c r="W12604" s="13" t="s">
        <v>52</v>
      </c>
      <c r="X12604" s="15" t="s">
        <v>49</v>
      </c>
      <c r="Y12604" s="15" t="s">
        <v>49</v>
      </c>
      <c r="Z12604" s="10" t="s">
        <v>49</v>
      </c>
      <c r="AA12604" s="10" t="s">
        <v>49</v>
      </c>
      <c r="AB12604" s="10" t="s">
        <v>49</v>
      </c>
      <c r="AC12604" s="10" t="s">
        <v>49</v>
      </c>
      <c r="AD12604" s="10" t="s">
        <v>49</v>
      </c>
      <c r="AE12604" s="10" t="s">
        <v>49</v>
      </c>
      <c r="AF12604" s="10" t="s">
        <v>49</v>
      </c>
      <c r="AG12604" s="10" t="s">
        <v>49</v>
      </c>
      <c r="AH12604" s="10" t="s">
        <v>49</v>
      </c>
      <c r="AI12604" s="10" t="s">
        <v>49</v>
      </c>
      <c r="AJ12604" s="16">
        <v>39.139200000000002</v>
      </c>
      <c r="AK12604" s="16">
        <v>-121.6387</v>
      </c>
    </row>
    <row r="12605" spans="1:37" x14ac:dyDescent="0.3">
      <c r="A12605" s="10">
        <v>8294</v>
      </c>
      <c r="B12605" s="11" t="s">
        <v>9030</v>
      </c>
      <c r="C12605" s="10">
        <v>55816</v>
      </c>
      <c r="D12605" s="11" t="s">
        <v>9030</v>
      </c>
      <c r="E12605" s="12" t="s">
        <v>41</v>
      </c>
      <c r="F12605" s="12" t="s">
        <v>41</v>
      </c>
      <c r="G12605" s="13" t="s">
        <v>1435</v>
      </c>
      <c r="H12605" s="13" t="s">
        <v>4582</v>
      </c>
      <c r="I12605" s="13" t="s">
        <v>138</v>
      </c>
      <c r="J12605" s="11" t="s">
        <v>143</v>
      </c>
      <c r="K12605" s="14" t="s">
        <v>9031</v>
      </c>
      <c r="L12605" s="14" t="s">
        <v>1</v>
      </c>
      <c r="M12605" s="15">
        <v>42</v>
      </c>
      <c r="N12605" s="15">
        <v>42</v>
      </c>
      <c r="O12605" s="15">
        <v>42</v>
      </c>
      <c r="P12605" s="11" t="s">
        <v>56</v>
      </c>
      <c r="Q12605" s="13" t="s">
        <v>57</v>
      </c>
      <c r="R12605" s="13" t="s">
        <v>58</v>
      </c>
      <c r="S12605" s="13">
        <v>4</v>
      </c>
      <c r="T12605" s="13">
        <v>1999</v>
      </c>
      <c r="U12605" s="10" t="s">
        <v>49</v>
      </c>
      <c r="V12605" s="10" t="s">
        <v>49</v>
      </c>
      <c r="W12605" s="13" t="s">
        <v>52</v>
      </c>
      <c r="X12605" s="15" t="s">
        <v>49</v>
      </c>
      <c r="Y12605" s="15" t="s">
        <v>49</v>
      </c>
      <c r="Z12605" s="10" t="s">
        <v>49</v>
      </c>
      <c r="AA12605" s="10" t="s">
        <v>49</v>
      </c>
      <c r="AB12605" s="10" t="s">
        <v>49</v>
      </c>
      <c r="AC12605" s="10" t="s">
        <v>49</v>
      </c>
      <c r="AD12605" s="10" t="s">
        <v>49</v>
      </c>
      <c r="AE12605" s="10" t="s">
        <v>49</v>
      </c>
      <c r="AF12605" s="10" t="s">
        <v>49</v>
      </c>
      <c r="AG12605" s="10" t="s">
        <v>49</v>
      </c>
      <c r="AH12605" s="10" t="s">
        <v>49</v>
      </c>
      <c r="AI12605" s="10" t="s">
        <v>49</v>
      </c>
      <c r="AJ12605" s="16">
        <v>43.047221999999998</v>
      </c>
      <c r="AK12605" s="16">
        <v>-93.477500000000006</v>
      </c>
    </row>
    <row r="12606" spans="1:37" x14ac:dyDescent="0.3">
      <c r="A12606" s="10">
        <v>56613</v>
      </c>
      <c r="B12606" s="11" t="s">
        <v>9032</v>
      </c>
      <c r="C12606" s="10">
        <v>55818</v>
      </c>
      <c r="D12606" s="11" t="s">
        <v>9032</v>
      </c>
      <c r="E12606" s="12" t="s">
        <v>41</v>
      </c>
      <c r="F12606" s="12" t="s">
        <v>41</v>
      </c>
      <c r="G12606" s="13" t="s">
        <v>275</v>
      </c>
      <c r="H12606" s="13" t="s">
        <v>276</v>
      </c>
      <c r="I12606" s="13" t="s">
        <v>644</v>
      </c>
      <c r="J12606" s="11" t="s">
        <v>143</v>
      </c>
      <c r="K12606" s="14" t="s">
        <v>9033</v>
      </c>
      <c r="L12606" s="14" t="s">
        <v>9034</v>
      </c>
      <c r="M12606" s="15">
        <v>192</v>
      </c>
      <c r="N12606" s="15">
        <v>164</v>
      </c>
      <c r="O12606" s="15">
        <v>180</v>
      </c>
      <c r="P12606" s="11" t="s">
        <v>80</v>
      </c>
      <c r="Q12606" s="13" t="s">
        <v>72</v>
      </c>
      <c r="R12606" s="13" t="s">
        <v>81</v>
      </c>
      <c r="S12606" s="13">
        <v>8</v>
      </c>
      <c r="T12606" s="13">
        <v>2002</v>
      </c>
      <c r="U12606" s="10" t="s">
        <v>49</v>
      </c>
      <c r="V12606" s="10" t="s">
        <v>49</v>
      </c>
      <c r="W12606" s="13" t="s">
        <v>52</v>
      </c>
      <c r="X12606" s="15" t="s">
        <v>49</v>
      </c>
      <c r="Y12606" s="15" t="s">
        <v>49</v>
      </c>
      <c r="Z12606" s="10" t="s">
        <v>49</v>
      </c>
      <c r="AA12606" s="10" t="s">
        <v>49</v>
      </c>
      <c r="AB12606" s="10" t="s">
        <v>49</v>
      </c>
      <c r="AC12606" s="10" t="s">
        <v>49</v>
      </c>
      <c r="AD12606" s="10" t="s">
        <v>49</v>
      </c>
      <c r="AE12606" s="10" t="s">
        <v>49</v>
      </c>
      <c r="AF12606" s="10" t="s">
        <v>49</v>
      </c>
      <c r="AG12606" s="10" t="s">
        <v>49</v>
      </c>
      <c r="AH12606" s="10" t="s">
        <v>49</v>
      </c>
      <c r="AI12606" s="10" t="s">
        <v>49</v>
      </c>
      <c r="AJ12606" s="16">
        <v>47.086111000000002</v>
      </c>
      <c r="AK12606" s="16">
        <v>-122.3657</v>
      </c>
    </row>
    <row r="12607" spans="1:37" x14ac:dyDescent="0.3">
      <c r="A12607" s="10">
        <v>56613</v>
      </c>
      <c r="B12607" s="11" t="s">
        <v>9032</v>
      </c>
      <c r="C12607" s="10">
        <v>55818</v>
      </c>
      <c r="D12607" s="11" t="s">
        <v>9032</v>
      </c>
      <c r="E12607" s="12" t="s">
        <v>41</v>
      </c>
      <c r="F12607" s="12" t="s">
        <v>41</v>
      </c>
      <c r="G12607" s="13" t="s">
        <v>275</v>
      </c>
      <c r="H12607" s="13" t="s">
        <v>276</v>
      </c>
      <c r="I12607" s="13" t="s">
        <v>644</v>
      </c>
      <c r="J12607" s="11" t="s">
        <v>143</v>
      </c>
      <c r="K12607" s="14" t="s">
        <v>9035</v>
      </c>
      <c r="L12607" s="14" t="s">
        <v>9034</v>
      </c>
      <c r="M12607" s="15">
        <v>126.3</v>
      </c>
      <c r="N12607" s="15">
        <v>82</v>
      </c>
      <c r="O12607" s="15">
        <v>85</v>
      </c>
      <c r="P12607" s="11" t="s">
        <v>80</v>
      </c>
      <c r="Q12607" s="13" t="s">
        <v>72</v>
      </c>
      <c r="R12607" s="13" t="s">
        <v>84</v>
      </c>
      <c r="S12607" s="13">
        <v>8</v>
      </c>
      <c r="T12607" s="13">
        <v>2002</v>
      </c>
      <c r="U12607" s="10" t="s">
        <v>49</v>
      </c>
      <c r="V12607" s="10" t="s">
        <v>49</v>
      </c>
      <c r="W12607" s="13" t="s">
        <v>52</v>
      </c>
      <c r="X12607" s="15" t="s">
        <v>49</v>
      </c>
      <c r="Y12607" s="15" t="s">
        <v>49</v>
      </c>
      <c r="Z12607" s="10" t="s">
        <v>49</v>
      </c>
      <c r="AA12607" s="10" t="s">
        <v>49</v>
      </c>
      <c r="AB12607" s="10" t="s">
        <v>49</v>
      </c>
      <c r="AC12607" s="10" t="s">
        <v>49</v>
      </c>
      <c r="AD12607" s="10" t="s">
        <v>49</v>
      </c>
      <c r="AE12607" s="10" t="s">
        <v>49</v>
      </c>
      <c r="AF12607" s="10" t="s">
        <v>49</v>
      </c>
      <c r="AG12607" s="10" t="s">
        <v>49</v>
      </c>
      <c r="AH12607" s="10" t="s">
        <v>49</v>
      </c>
      <c r="AI12607" s="10" t="s">
        <v>49</v>
      </c>
      <c r="AJ12607" s="16">
        <v>47.086111000000002</v>
      </c>
      <c r="AK12607" s="16">
        <v>-122.3657</v>
      </c>
    </row>
    <row r="12608" spans="1:37" x14ac:dyDescent="0.3">
      <c r="A12608" s="10">
        <v>61903</v>
      </c>
      <c r="B12608" s="11" t="s">
        <v>9036</v>
      </c>
      <c r="C12608" s="10">
        <v>55821</v>
      </c>
      <c r="D12608" s="11" t="s">
        <v>9037</v>
      </c>
      <c r="E12608" s="12" t="s">
        <v>41</v>
      </c>
      <c r="F12608" s="12" t="s">
        <v>41</v>
      </c>
      <c r="G12608" s="13" t="s">
        <v>343</v>
      </c>
      <c r="H12608" s="13" t="s">
        <v>612</v>
      </c>
      <c r="I12608" s="13" t="s">
        <v>998</v>
      </c>
      <c r="J12608" s="11" t="s">
        <v>143</v>
      </c>
      <c r="K12608" s="14" t="s">
        <v>766</v>
      </c>
      <c r="L12608" s="14" t="s">
        <v>1111</v>
      </c>
      <c r="M12608" s="15">
        <v>203.2</v>
      </c>
      <c r="N12608" s="15">
        <v>188</v>
      </c>
      <c r="O12608" s="15">
        <v>188</v>
      </c>
      <c r="P12608" s="11" t="s">
        <v>80</v>
      </c>
      <c r="Q12608" s="13" t="s">
        <v>72</v>
      </c>
      <c r="R12608" s="13" t="s">
        <v>81</v>
      </c>
      <c r="S12608" s="13">
        <v>10</v>
      </c>
      <c r="T12608" s="13">
        <v>2003</v>
      </c>
      <c r="U12608" s="10" t="s">
        <v>49</v>
      </c>
      <c r="V12608" s="10" t="s">
        <v>49</v>
      </c>
      <c r="W12608" s="13" t="s">
        <v>52</v>
      </c>
      <c r="X12608" s="15" t="s">
        <v>49</v>
      </c>
      <c r="Y12608" s="15" t="s">
        <v>49</v>
      </c>
      <c r="Z12608" s="10" t="s">
        <v>49</v>
      </c>
      <c r="AA12608" s="10" t="s">
        <v>49</v>
      </c>
      <c r="AB12608" s="10" t="s">
        <v>49</v>
      </c>
      <c r="AC12608" s="10" t="s">
        <v>49</v>
      </c>
      <c r="AD12608" s="10" t="s">
        <v>49</v>
      </c>
      <c r="AE12608" s="10" t="s">
        <v>49</v>
      </c>
      <c r="AF12608" s="10" t="s">
        <v>49</v>
      </c>
      <c r="AG12608" s="10" t="s">
        <v>49</v>
      </c>
      <c r="AH12608" s="10" t="s">
        <v>49</v>
      </c>
      <c r="AI12608" s="10" t="s">
        <v>49</v>
      </c>
      <c r="AJ12608" s="16">
        <v>28.488246</v>
      </c>
      <c r="AK12608" s="16">
        <v>-81.166939999999997</v>
      </c>
    </row>
    <row r="12609" spans="1:37" x14ac:dyDescent="0.3">
      <c r="A12609" s="10">
        <v>61903</v>
      </c>
      <c r="B12609" s="11" t="s">
        <v>9036</v>
      </c>
      <c r="C12609" s="10">
        <v>55821</v>
      </c>
      <c r="D12609" s="11" t="s">
        <v>9037</v>
      </c>
      <c r="E12609" s="12" t="s">
        <v>41</v>
      </c>
      <c r="F12609" s="12" t="s">
        <v>41</v>
      </c>
      <c r="G12609" s="13" t="s">
        <v>343</v>
      </c>
      <c r="H12609" s="13" t="s">
        <v>612</v>
      </c>
      <c r="I12609" s="13" t="s">
        <v>998</v>
      </c>
      <c r="J12609" s="11" t="s">
        <v>143</v>
      </c>
      <c r="K12609" s="14" t="s">
        <v>767</v>
      </c>
      <c r="L12609" s="14" t="s">
        <v>1111</v>
      </c>
      <c r="M12609" s="15">
        <v>203.2</v>
      </c>
      <c r="N12609" s="15">
        <v>188</v>
      </c>
      <c r="O12609" s="15">
        <v>188</v>
      </c>
      <c r="P12609" s="11" t="s">
        <v>80</v>
      </c>
      <c r="Q12609" s="13" t="s">
        <v>72</v>
      </c>
      <c r="R12609" s="13" t="s">
        <v>81</v>
      </c>
      <c r="S12609" s="13">
        <v>10</v>
      </c>
      <c r="T12609" s="13">
        <v>2003</v>
      </c>
      <c r="U12609" s="10" t="s">
        <v>49</v>
      </c>
      <c r="V12609" s="10" t="s">
        <v>49</v>
      </c>
      <c r="W12609" s="13" t="s">
        <v>52</v>
      </c>
      <c r="X12609" s="15" t="s">
        <v>49</v>
      </c>
      <c r="Y12609" s="15" t="s">
        <v>49</v>
      </c>
      <c r="Z12609" s="10" t="s">
        <v>49</v>
      </c>
      <c r="AA12609" s="10" t="s">
        <v>49</v>
      </c>
      <c r="AB12609" s="10" t="s">
        <v>49</v>
      </c>
      <c r="AC12609" s="10" t="s">
        <v>49</v>
      </c>
      <c r="AD12609" s="10" t="s">
        <v>49</v>
      </c>
      <c r="AE12609" s="10" t="s">
        <v>49</v>
      </c>
      <c r="AF12609" s="10" t="s">
        <v>49</v>
      </c>
      <c r="AG12609" s="10" t="s">
        <v>49</v>
      </c>
      <c r="AH12609" s="10" t="s">
        <v>49</v>
      </c>
      <c r="AI12609" s="10" t="s">
        <v>49</v>
      </c>
      <c r="AJ12609" s="16">
        <v>28.488246</v>
      </c>
      <c r="AK12609" s="16">
        <v>-81.166939999999997</v>
      </c>
    </row>
    <row r="12610" spans="1:37" x14ac:dyDescent="0.3">
      <c r="A12610" s="10">
        <v>61903</v>
      </c>
      <c r="B12610" s="11" t="s">
        <v>9036</v>
      </c>
      <c r="C12610" s="10">
        <v>55821</v>
      </c>
      <c r="D12610" s="11" t="s">
        <v>9037</v>
      </c>
      <c r="E12610" s="12" t="s">
        <v>41</v>
      </c>
      <c r="F12610" s="12" t="s">
        <v>41</v>
      </c>
      <c r="G12610" s="13" t="s">
        <v>343</v>
      </c>
      <c r="H12610" s="13" t="s">
        <v>612</v>
      </c>
      <c r="I12610" s="13" t="s">
        <v>998</v>
      </c>
      <c r="J12610" s="11" t="s">
        <v>143</v>
      </c>
      <c r="K12610" s="14" t="s">
        <v>1082</v>
      </c>
      <c r="L12610" s="14" t="s">
        <v>1111</v>
      </c>
      <c r="M12610" s="15">
        <v>281.89999999999998</v>
      </c>
      <c r="N12610" s="15">
        <v>281</v>
      </c>
      <c r="O12610" s="15">
        <v>281</v>
      </c>
      <c r="P12610" s="11" t="s">
        <v>80</v>
      </c>
      <c r="Q12610" s="13" t="s">
        <v>72</v>
      </c>
      <c r="R12610" s="13" t="s">
        <v>84</v>
      </c>
      <c r="S12610" s="13">
        <v>10</v>
      </c>
      <c r="T12610" s="13">
        <v>2003</v>
      </c>
      <c r="U12610" s="10" t="s">
        <v>49</v>
      </c>
      <c r="V12610" s="10" t="s">
        <v>49</v>
      </c>
      <c r="W12610" s="13" t="s">
        <v>52</v>
      </c>
      <c r="X12610" s="15" t="s">
        <v>49</v>
      </c>
      <c r="Y12610" s="15" t="s">
        <v>49</v>
      </c>
      <c r="Z12610" s="10" t="s">
        <v>49</v>
      </c>
      <c r="AA12610" s="10" t="s">
        <v>49</v>
      </c>
      <c r="AB12610" s="10" t="s">
        <v>49</v>
      </c>
      <c r="AC12610" s="10" t="s">
        <v>49</v>
      </c>
      <c r="AD12610" s="10" t="s">
        <v>49</v>
      </c>
      <c r="AE12610" s="10" t="s">
        <v>49</v>
      </c>
      <c r="AF12610" s="10" t="s">
        <v>49</v>
      </c>
      <c r="AG12610" s="10" t="s">
        <v>49</v>
      </c>
      <c r="AH12610" s="10" t="s">
        <v>49</v>
      </c>
      <c r="AI12610" s="10" t="s">
        <v>49</v>
      </c>
      <c r="AJ12610" s="16">
        <v>28.488246</v>
      </c>
      <c r="AK12610" s="16">
        <v>-81.166939999999997</v>
      </c>
    </row>
    <row r="12611" spans="1:37" x14ac:dyDescent="0.3">
      <c r="A12611" s="10">
        <v>62851</v>
      </c>
      <c r="B12611" s="11" t="s">
        <v>9038</v>
      </c>
      <c r="C12611" s="10">
        <v>55824</v>
      </c>
      <c r="D12611" s="11" t="s">
        <v>9039</v>
      </c>
      <c r="E12611" s="12" t="s">
        <v>41</v>
      </c>
      <c r="F12611" s="12" t="s">
        <v>41</v>
      </c>
      <c r="G12611" s="13" t="s">
        <v>136</v>
      </c>
      <c r="H12611" s="13" t="s">
        <v>2226</v>
      </c>
      <c r="I12611" s="13" t="s">
        <v>138</v>
      </c>
      <c r="J12611" s="11" t="s">
        <v>218</v>
      </c>
      <c r="K12611" s="14" t="s">
        <v>6143</v>
      </c>
      <c r="L12611" s="14" t="s">
        <v>1</v>
      </c>
      <c r="M12611" s="15">
        <v>2</v>
      </c>
      <c r="N12611" s="15">
        <v>1.9</v>
      </c>
      <c r="O12611" s="15">
        <v>1.9</v>
      </c>
      <c r="P12611" s="11" t="s">
        <v>46</v>
      </c>
      <c r="Q12611" s="13" t="s">
        <v>47</v>
      </c>
      <c r="R12611" s="13" t="s">
        <v>48</v>
      </c>
      <c r="S12611" s="13">
        <v>7</v>
      </c>
      <c r="T12611" s="13">
        <v>1995</v>
      </c>
      <c r="U12611" s="10" t="s">
        <v>49</v>
      </c>
      <c r="V12611" s="10" t="s">
        <v>49</v>
      </c>
      <c r="W12611" s="13" t="s">
        <v>50</v>
      </c>
      <c r="X12611" s="15" t="s">
        <v>49</v>
      </c>
      <c r="Y12611" s="15" t="s">
        <v>49</v>
      </c>
      <c r="Z12611" s="10" t="s">
        <v>49</v>
      </c>
      <c r="AA12611" s="10" t="s">
        <v>49</v>
      </c>
      <c r="AB12611" s="10" t="s">
        <v>49</v>
      </c>
      <c r="AC12611" s="10" t="s">
        <v>49</v>
      </c>
      <c r="AD12611" s="10" t="s">
        <v>49</v>
      </c>
      <c r="AE12611" s="10" t="s">
        <v>49</v>
      </c>
      <c r="AF12611" s="10" t="s">
        <v>49</v>
      </c>
      <c r="AG12611" s="10" t="s">
        <v>49</v>
      </c>
      <c r="AH12611" s="10" t="s">
        <v>49</v>
      </c>
      <c r="AI12611" s="10" t="s">
        <v>49</v>
      </c>
      <c r="AJ12611" s="16">
        <v>44.953014000000003</v>
      </c>
      <c r="AK12611" s="16">
        <v>-93.105689999999996</v>
      </c>
    </row>
    <row r="12612" spans="1:37" x14ac:dyDescent="0.3">
      <c r="A12612" s="10">
        <v>15466</v>
      </c>
      <c r="B12612" s="11" t="s">
        <v>759</v>
      </c>
      <c r="C12612" s="10">
        <v>55835</v>
      </c>
      <c r="D12612" s="11" t="s">
        <v>9040</v>
      </c>
      <c r="E12612" s="12" t="s">
        <v>41</v>
      </c>
      <c r="F12612" s="12" t="s">
        <v>41</v>
      </c>
      <c r="G12612" s="13" t="s">
        <v>757</v>
      </c>
      <c r="H12612" s="13" t="s">
        <v>4051</v>
      </c>
      <c r="I12612" s="13" t="s">
        <v>758</v>
      </c>
      <c r="J12612" s="11" t="s">
        <v>44</v>
      </c>
      <c r="K12612" s="14" t="s">
        <v>1791</v>
      </c>
      <c r="L12612" s="14" t="s">
        <v>9041</v>
      </c>
      <c r="M12612" s="15">
        <v>175.1</v>
      </c>
      <c r="N12612" s="15">
        <v>146</v>
      </c>
      <c r="O12612" s="15">
        <v>166</v>
      </c>
      <c r="P12612" s="11" t="s">
        <v>80</v>
      </c>
      <c r="Q12612" s="13" t="s">
        <v>72</v>
      </c>
      <c r="R12612" s="13" t="s">
        <v>81</v>
      </c>
      <c r="S12612" s="13">
        <v>5</v>
      </c>
      <c r="T12612" s="13">
        <v>2004</v>
      </c>
      <c r="U12612" s="10" t="s">
        <v>49</v>
      </c>
      <c r="V12612" s="10" t="s">
        <v>49</v>
      </c>
      <c r="W12612" s="13" t="s">
        <v>52</v>
      </c>
      <c r="X12612" s="15" t="s">
        <v>49</v>
      </c>
      <c r="Y12612" s="15" t="s">
        <v>49</v>
      </c>
      <c r="Z12612" s="10" t="s">
        <v>49</v>
      </c>
      <c r="AA12612" s="10" t="s">
        <v>49</v>
      </c>
      <c r="AB12612" s="10" t="s">
        <v>49</v>
      </c>
      <c r="AC12612" s="10" t="s">
        <v>49</v>
      </c>
      <c r="AD12612" s="10" t="s">
        <v>49</v>
      </c>
      <c r="AE12612" s="10" t="s">
        <v>49</v>
      </c>
      <c r="AF12612" s="10" t="s">
        <v>49</v>
      </c>
      <c r="AG12612" s="10" t="s">
        <v>49</v>
      </c>
      <c r="AH12612" s="10" t="s">
        <v>49</v>
      </c>
      <c r="AI12612" s="10" t="s">
        <v>49</v>
      </c>
      <c r="AJ12612" s="16">
        <v>40.090800000000002</v>
      </c>
      <c r="AK12612" s="16">
        <v>-104.59529999999999</v>
      </c>
    </row>
    <row r="12613" spans="1:37" x14ac:dyDescent="0.3">
      <c r="A12613" s="10">
        <v>15466</v>
      </c>
      <c r="B12613" s="11" t="s">
        <v>759</v>
      </c>
      <c r="C12613" s="10">
        <v>55835</v>
      </c>
      <c r="D12613" s="11" t="s">
        <v>9040</v>
      </c>
      <c r="E12613" s="12" t="s">
        <v>41</v>
      </c>
      <c r="F12613" s="12" t="s">
        <v>41</v>
      </c>
      <c r="G12613" s="13" t="s">
        <v>757</v>
      </c>
      <c r="H12613" s="13" t="s">
        <v>4051</v>
      </c>
      <c r="I12613" s="13" t="s">
        <v>758</v>
      </c>
      <c r="J12613" s="11" t="s">
        <v>44</v>
      </c>
      <c r="K12613" s="14" t="s">
        <v>1792</v>
      </c>
      <c r="L12613" s="14" t="s">
        <v>9041</v>
      </c>
      <c r="M12613" s="15">
        <v>175.1</v>
      </c>
      <c r="N12613" s="15">
        <v>146</v>
      </c>
      <c r="O12613" s="15">
        <v>166</v>
      </c>
      <c r="P12613" s="11" t="s">
        <v>80</v>
      </c>
      <c r="Q12613" s="13" t="s">
        <v>72</v>
      </c>
      <c r="R12613" s="13" t="s">
        <v>81</v>
      </c>
      <c r="S12613" s="13">
        <v>5</v>
      </c>
      <c r="T12613" s="13">
        <v>2004</v>
      </c>
      <c r="U12613" s="10" t="s">
        <v>49</v>
      </c>
      <c r="V12613" s="10" t="s">
        <v>49</v>
      </c>
      <c r="W12613" s="13" t="s">
        <v>52</v>
      </c>
      <c r="X12613" s="15" t="s">
        <v>49</v>
      </c>
      <c r="Y12613" s="15" t="s">
        <v>49</v>
      </c>
      <c r="Z12613" s="10" t="s">
        <v>49</v>
      </c>
      <c r="AA12613" s="10" t="s">
        <v>49</v>
      </c>
      <c r="AB12613" s="10" t="s">
        <v>49</v>
      </c>
      <c r="AC12613" s="10" t="s">
        <v>49</v>
      </c>
      <c r="AD12613" s="10" t="s">
        <v>49</v>
      </c>
      <c r="AE12613" s="10" t="s">
        <v>49</v>
      </c>
      <c r="AF12613" s="10" t="s">
        <v>49</v>
      </c>
      <c r="AG12613" s="10" t="s">
        <v>49</v>
      </c>
      <c r="AH12613" s="10" t="s">
        <v>49</v>
      </c>
      <c r="AI12613" s="10" t="s">
        <v>49</v>
      </c>
      <c r="AJ12613" s="16">
        <v>40.090800000000002</v>
      </c>
      <c r="AK12613" s="16">
        <v>-104.59529999999999</v>
      </c>
    </row>
    <row r="12614" spans="1:37" x14ac:dyDescent="0.3">
      <c r="A12614" s="10">
        <v>15466</v>
      </c>
      <c r="B12614" s="11" t="s">
        <v>759</v>
      </c>
      <c r="C12614" s="10">
        <v>55835</v>
      </c>
      <c r="D12614" s="11" t="s">
        <v>9040</v>
      </c>
      <c r="E12614" s="12" t="s">
        <v>41</v>
      </c>
      <c r="F12614" s="12" t="s">
        <v>41</v>
      </c>
      <c r="G12614" s="13" t="s">
        <v>757</v>
      </c>
      <c r="H12614" s="13" t="s">
        <v>4051</v>
      </c>
      <c r="I12614" s="13" t="s">
        <v>758</v>
      </c>
      <c r="J12614" s="11" t="s">
        <v>44</v>
      </c>
      <c r="K12614" s="14" t="s">
        <v>1396</v>
      </c>
      <c r="L12614" s="14" t="s">
        <v>9041</v>
      </c>
      <c r="M12614" s="15">
        <v>334.9</v>
      </c>
      <c r="N12614" s="15">
        <v>300</v>
      </c>
      <c r="O12614" s="15">
        <v>305</v>
      </c>
      <c r="P12614" s="11" t="s">
        <v>80</v>
      </c>
      <c r="Q12614" s="13" t="s">
        <v>72</v>
      </c>
      <c r="R12614" s="13" t="s">
        <v>84</v>
      </c>
      <c r="S12614" s="13">
        <v>5</v>
      </c>
      <c r="T12614" s="13">
        <v>2004</v>
      </c>
      <c r="U12614" s="10" t="s">
        <v>49</v>
      </c>
      <c r="V12614" s="10" t="s">
        <v>49</v>
      </c>
      <c r="W12614" s="13" t="s">
        <v>52</v>
      </c>
      <c r="X12614" s="15" t="s">
        <v>49</v>
      </c>
      <c r="Y12614" s="15" t="s">
        <v>49</v>
      </c>
      <c r="Z12614" s="10" t="s">
        <v>49</v>
      </c>
      <c r="AA12614" s="10" t="s">
        <v>49</v>
      </c>
      <c r="AB12614" s="10" t="s">
        <v>49</v>
      </c>
      <c r="AC12614" s="10" t="s">
        <v>49</v>
      </c>
      <c r="AD12614" s="10" t="s">
        <v>49</v>
      </c>
      <c r="AE12614" s="10" t="s">
        <v>49</v>
      </c>
      <c r="AF12614" s="10" t="s">
        <v>49</v>
      </c>
      <c r="AG12614" s="10" t="s">
        <v>49</v>
      </c>
      <c r="AH12614" s="10" t="s">
        <v>49</v>
      </c>
      <c r="AI12614" s="10" t="s">
        <v>49</v>
      </c>
      <c r="AJ12614" s="16">
        <v>40.090800000000002</v>
      </c>
      <c r="AK12614" s="16">
        <v>-104.59529999999999</v>
      </c>
    </row>
    <row r="12615" spans="1:37" x14ac:dyDescent="0.3">
      <c r="A12615" s="10">
        <v>20858</v>
      </c>
      <c r="B12615" s="11" t="s">
        <v>9042</v>
      </c>
      <c r="C12615" s="10">
        <v>55836</v>
      </c>
      <c r="D12615" s="11" t="s">
        <v>9043</v>
      </c>
      <c r="E12615" s="12" t="s">
        <v>41</v>
      </c>
      <c r="F12615" s="12" t="s">
        <v>41</v>
      </c>
      <c r="G12615" s="13" t="s">
        <v>2129</v>
      </c>
      <c r="H12615" s="13" t="s">
        <v>3820</v>
      </c>
      <c r="I12615" s="13" t="s">
        <v>138</v>
      </c>
      <c r="J12615" s="11" t="s">
        <v>44</v>
      </c>
      <c r="K12615" s="14" t="s">
        <v>9044</v>
      </c>
      <c r="L12615" s="14" t="s">
        <v>1</v>
      </c>
      <c r="M12615" s="15">
        <v>60.5</v>
      </c>
      <c r="N12615" s="15">
        <v>54.4</v>
      </c>
      <c r="O12615" s="15">
        <v>61.5</v>
      </c>
      <c r="P12615" s="11" t="s">
        <v>99</v>
      </c>
      <c r="Q12615" s="13" t="s">
        <v>72</v>
      </c>
      <c r="R12615" s="13" t="s">
        <v>100</v>
      </c>
      <c r="S12615" s="13">
        <v>6</v>
      </c>
      <c r="T12615" s="13">
        <v>2004</v>
      </c>
      <c r="U12615" s="10" t="s">
        <v>49</v>
      </c>
      <c r="V12615" s="10" t="s">
        <v>49</v>
      </c>
      <c r="W12615" s="13" t="s">
        <v>52</v>
      </c>
      <c r="X12615" s="15" t="s">
        <v>49</v>
      </c>
      <c r="Y12615" s="15" t="s">
        <v>49</v>
      </c>
      <c r="Z12615" s="10" t="s">
        <v>49</v>
      </c>
      <c r="AA12615" s="10" t="s">
        <v>49</v>
      </c>
      <c r="AB12615" s="10" t="s">
        <v>49</v>
      </c>
      <c r="AC12615" s="10" t="s">
        <v>49</v>
      </c>
      <c r="AD12615" s="10" t="s">
        <v>49</v>
      </c>
      <c r="AE12615" s="10" t="s">
        <v>49</v>
      </c>
      <c r="AF12615" s="10" t="s">
        <v>49</v>
      </c>
      <c r="AG12615" s="10" t="s">
        <v>49</v>
      </c>
      <c r="AH12615" s="10" t="s">
        <v>49</v>
      </c>
      <c r="AI12615" s="10" t="s">
        <v>49</v>
      </c>
      <c r="AJ12615" s="16">
        <v>44.2761</v>
      </c>
      <c r="AK12615" s="16">
        <v>-88.265799999999999</v>
      </c>
    </row>
    <row r="12616" spans="1:37" x14ac:dyDescent="0.3">
      <c r="A12616" s="10">
        <v>13407</v>
      </c>
      <c r="B12616" s="11" t="s">
        <v>2667</v>
      </c>
      <c r="C12616" s="10">
        <v>55841</v>
      </c>
      <c r="D12616" s="11" t="s">
        <v>9045</v>
      </c>
      <c r="E12616" s="12" t="s">
        <v>41</v>
      </c>
      <c r="F12616" s="12" t="s">
        <v>41</v>
      </c>
      <c r="G12616" s="13" t="s">
        <v>400</v>
      </c>
      <c r="H12616" s="13" t="s">
        <v>171</v>
      </c>
      <c r="I12616" s="13" t="s">
        <v>2669</v>
      </c>
      <c r="J12616" s="11" t="s">
        <v>44</v>
      </c>
      <c r="K12616" s="14" t="s">
        <v>346</v>
      </c>
      <c r="L12616" s="14" t="s">
        <v>2670</v>
      </c>
      <c r="M12616" s="15">
        <v>197.2</v>
      </c>
      <c r="N12616" s="15">
        <v>180</v>
      </c>
      <c r="O12616" s="15">
        <v>171</v>
      </c>
      <c r="P12616" s="11" t="s">
        <v>80</v>
      </c>
      <c r="Q12616" s="13" t="s">
        <v>72</v>
      </c>
      <c r="R12616" s="13" t="s">
        <v>81</v>
      </c>
      <c r="S12616" s="13">
        <v>5</v>
      </c>
      <c r="T12616" s="13">
        <v>2004</v>
      </c>
      <c r="U12616" s="10" t="s">
        <v>49</v>
      </c>
      <c r="V12616" s="10" t="s">
        <v>49</v>
      </c>
      <c r="W12616" s="13" t="s">
        <v>52</v>
      </c>
      <c r="X12616" s="15" t="s">
        <v>49</v>
      </c>
      <c r="Y12616" s="15" t="s">
        <v>49</v>
      </c>
      <c r="Z12616" s="10" t="s">
        <v>49</v>
      </c>
      <c r="AA12616" s="10" t="s">
        <v>49</v>
      </c>
      <c r="AB12616" s="10" t="s">
        <v>49</v>
      </c>
      <c r="AC12616" s="10" t="s">
        <v>49</v>
      </c>
      <c r="AD12616" s="10" t="s">
        <v>49</v>
      </c>
      <c r="AE12616" s="10" t="s">
        <v>49</v>
      </c>
      <c r="AF12616" s="10" t="s">
        <v>49</v>
      </c>
      <c r="AG12616" s="10" t="s">
        <v>49</v>
      </c>
      <c r="AH12616" s="10" t="s">
        <v>49</v>
      </c>
      <c r="AI12616" s="10" t="s">
        <v>49</v>
      </c>
      <c r="AJ12616" s="16">
        <v>36.407800000000002</v>
      </c>
      <c r="AK12616" s="16">
        <v>-114.9606</v>
      </c>
    </row>
    <row r="12617" spans="1:37" x14ac:dyDescent="0.3">
      <c r="A12617" s="10">
        <v>13407</v>
      </c>
      <c r="B12617" s="11" t="s">
        <v>2667</v>
      </c>
      <c r="C12617" s="10">
        <v>55841</v>
      </c>
      <c r="D12617" s="11" t="s">
        <v>9045</v>
      </c>
      <c r="E12617" s="12" t="s">
        <v>41</v>
      </c>
      <c r="F12617" s="12" t="s">
        <v>41</v>
      </c>
      <c r="G12617" s="13" t="s">
        <v>400</v>
      </c>
      <c r="H12617" s="13" t="s">
        <v>171</v>
      </c>
      <c r="I12617" s="13" t="s">
        <v>2669</v>
      </c>
      <c r="J12617" s="11" t="s">
        <v>44</v>
      </c>
      <c r="K12617" s="14" t="s">
        <v>348</v>
      </c>
      <c r="L12617" s="14" t="s">
        <v>2670</v>
      </c>
      <c r="M12617" s="15">
        <v>197.2</v>
      </c>
      <c r="N12617" s="15">
        <v>180</v>
      </c>
      <c r="O12617" s="15">
        <v>171</v>
      </c>
      <c r="P12617" s="11" t="s">
        <v>80</v>
      </c>
      <c r="Q12617" s="13" t="s">
        <v>72</v>
      </c>
      <c r="R12617" s="13" t="s">
        <v>81</v>
      </c>
      <c r="S12617" s="13">
        <v>5</v>
      </c>
      <c r="T12617" s="13">
        <v>2004</v>
      </c>
      <c r="U12617" s="10" t="s">
        <v>49</v>
      </c>
      <c r="V12617" s="10" t="s">
        <v>49</v>
      </c>
      <c r="W12617" s="13" t="s">
        <v>52</v>
      </c>
      <c r="X12617" s="15" t="s">
        <v>49</v>
      </c>
      <c r="Y12617" s="15" t="s">
        <v>49</v>
      </c>
      <c r="Z12617" s="10" t="s">
        <v>49</v>
      </c>
      <c r="AA12617" s="10" t="s">
        <v>49</v>
      </c>
      <c r="AB12617" s="10" t="s">
        <v>49</v>
      </c>
      <c r="AC12617" s="10" t="s">
        <v>49</v>
      </c>
      <c r="AD12617" s="10" t="s">
        <v>49</v>
      </c>
      <c r="AE12617" s="10" t="s">
        <v>49</v>
      </c>
      <c r="AF12617" s="10" t="s">
        <v>49</v>
      </c>
      <c r="AG12617" s="10" t="s">
        <v>49</v>
      </c>
      <c r="AH12617" s="10" t="s">
        <v>49</v>
      </c>
      <c r="AI12617" s="10" t="s">
        <v>49</v>
      </c>
      <c r="AJ12617" s="16">
        <v>36.407800000000002</v>
      </c>
      <c r="AK12617" s="16">
        <v>-114.9606</v>
      </c>
    </row>
    <row r="12618" spans="1:37" x14ac:dyDescent="0.3">
      <c r="A12618" s="10">
        <v>13407</v>
      </c>
      <c r="B12618" s="11" t="s">
        <v>2667</v>
      </c>
      <c r="C12618" s="10">
        <v>55841</v>
      </c>
      <c r="D12618" s="11" t="s">
        <v>9045</v>
      </c>
      <c r="E12618" s="12" t="s">
        <v>41</v>
      </c>
      <c r="F12618" s="12" t="s">
        <v>41</v>
      </c>
      <c r="G12618" s="13" t="s">
        <v>400</v>
      </c>
      <c r="H12618" s="13" t="s">
        <v>171</v>
      </c>
      <c r="I12618" s="13" t="s">
        <v>2669</v>
      </c>
      <c r="J12618" s="11" t="s">
        <v>44</v>
      </c>
      <c r="K12618" s="14" t="s">
        <v>620</v>
      </c>
      <c r="L12618" s="14" t="s">
        <v>1</v>
      </c>
      <c r="M12618" s="15">
        <v>227.8</v>
      </c>
      <c r="N12618" s="15">
        <v>222</v>
      </c>
      <c r="O12618" s="15">
        <v>221.4</v>
      </c>
      <c r="P12618" s="11" t="s">
        <v>99</v>
      </c>
      <c r="Q12618" s="13" t="s">
        <v>72</v>
      </c>
      <c r="R12618" s="13" t="s">
        <v>100</v>
      </c>
      <c r="S12618" s="13">
        <v>7</v>
      </c>
      <c r="T12618" s="13">
        <v>2024</v>
      </c>
      <c r="U12618" s="10" t="s">
        <v>49</v>
      </c>
      <c r="V12618" s="10" t="s">
        <v>49</v>
      </c>
      <c r="W12618" s="13" t="s">
        <v>52</v>
      </c>
      <c r="X12618" s="15" t="s">
        <v>49</v>
      </c>
      <c r="Y12618" s="15" t="s">
        <v>49</v>
      </c>
      <c r="Z12618" s="10" t="s">
        <v>49</v>
      </c>
      <c r="AA12618" s="10" t="s">
        <v>49</v>
      </c>
      <c r="AB12618" s="10" t="s">
        <v>49</v>
      </c>
      <c r="AC12618" s="10" t="s">
        <v>49</v>
      </c>
      <c r="AD12618" s="10" t="s">
        <v>49</v>
      </c>
      <c r="AE12618" s="10" t="s">
        <v>49</v>
      </c>
      <c r="AF12618" s="10" t="s">
        <v>49</v>
      </c>
      <c r="AG12618" s="10" t="s">
        <v>49</v>
      </c>
      <c r="AH12618" s="10" t="s">
        <v>49</v>
      </c>
      <c r="AI12618" s="10" t="s">
        <v>49</v>
      </c>
      <c r="AJ12618" s="16">
        <v>36.407800000000002</v>
      </c>
      <c r="AK12618" s="16">
        <v>-114.9606</v>
      </c>
    </row>
    <row r="12619" spans="1:37" x14ac:dyDescent="0.3">
      <c r="A12619" s="10">
        <v>13407</v>
      </c>
      <c r="B12619" s="11" t="s">
        <v>2667</v>
      </c>
      <c r="C12619" s="10">
        <v>55841</v>
      </c>
      <c r="D12619" s="11" t="s">
        <v>9045</v>
      </c>
      <c r="E12619" s="12" t="s">
        <v>41</v>
      </c>
      <c r="F12619" s="12" t="s">
        <v>41</v>
      </c>
      <c r="G12619" s="13" t="s">
        <v>400</v>
      </c>
      <c r="H12619" s="13" t="s">
        <v>171</v>
      </c>
      <c r="I12619" s="13" t="s">
        <v>2669</v>
      </c>
      <c r="J12619" s="11" t="s">
        <v>44</v>
      </c>
      <c r="K12619" s="14" t="s">
        <v>621</v>
      </c>
      <c r="L12619" s="14" t="s">
        <v>1</v>
      </c>
      <c r="M12619" s="15">
        <v>227.8</v>
      </c>
      <c r="N12619" s="15">
        <v>222</v>
      </c>
      <c r="O12619" s="15">
        <v>221.4</v>
      </c>
      <c r="P12619" s="11" t="s">
        <v>99</v>
      </c>
      <c r="Q12619" s="13" t="s">
        <v>72</v>
      </c>
      <c r="R12619" s="13" t="s">
        <v>100</v>
      </c>
      <c r="S12619" s="13">
        <v>7</v>
      </c>
      <c r="T12619" s="13">
        <v>2024</v>
      </c>
      <c r="U12619" s="10" t="s">
        <v>49</v>
      </c>
      <c r="V12619" s="10" t="s">
        <v>49</v>
      </c>
      <c r="W12619" s="13" t="s">
        <v>52</v>
      </c>
      <c r="X12619" s="15" t="s">
        <v>49</v>
      </c>
      <c r="Y12619" s="15" t="s">
        <v>49</v>
      </c>
      <c r="Z12619" s="10" t="s">
        <v>49</v>
      </c>
      <c r="AA12619" s="10" t="s">
        <v>49</v>
      </c>
      <c r="AB12619" s="10" t="s">
        <v>49</v>
      </c>
      <c r="AC12619" s="10" t="s">
        <v>49</v>
      </c>
      <c r="AD12619" s="10" t="s">
        <v>49</v>
      </c>
      <c r="AE12619" s="10" t="s">
        <v>49</v>
      </c>
      <c r="AF12619" s="10" t="s">
        <v>49</v>
      </c>
      <c r="AG12619" s="10" t="s">
        <v>49</v>
      </c>
      <c r="AH12619" s="10" t="s">
        <v>49</v>
      </c>
      <c r="AI12619" s="10" t="s">
        <v>49</v>
      </c>
      <c r="AJ12619" s="16">
        <v>36.407800000000002</v>
      </c>
      <c r="AK12619" s="16">
        <v>-114.9606</v>
      </c>
    </row>
    <row r="12620" spans="1:37" x14ac:dyDescent="0.3">
      <c r="A12620" s="10">
        <v>13407</v>
      </c>
      <c r="B12620" s="11" t="s">
        <v>2667</v>
      </c>
      <c r="C12620" s="10">
        <v>55841</v>
      </c>
      <c r="D12620" s="11" t="s">
        <v>9045</v>
      </c>
      <c r="E12620" s="12" t="s">
        <v>41</v>
      </c>
      <c r="F12620" s="12" t="s">
        <v>41</v>
      </c>
      <c r="G12620" s="13" t="s">
        <v>400</v>
      </c>
      <c r="H12620" s="13" t="s">
        <v>171</v>
      </c>
      <c r="I12620" s="13" t="s">
        <v>2669</v>
      </c>
      <c r="J12620" s="11" t="s">
        <v>44</v>
      </c>
      <c r="K12620" s="14" t="s">
        <v>319</v>
      </c>
      <c r="L12620" s="14" t="s">
        <v>2670</v>
      </c>
      <c r="M12620" s="15">
        <v>270.3</v>
      </c>
      <c r="N12620" s="15">
        <v>260</v>
      </c>
      <c r="O12620" s="15">
        <v>268</v>
      </c>
      <c r="P12620" s="11" t="s">
        <v>80</v>
      </c>
      <c r="Q12620" s="13" t="s">
        <v>72</v>
      </c>
      <c r="R12620" s="13" t="s">
        <v>84</v>
      </c>
      <c r="S12620" s="13">
        <v>5</v>
      </c>
      <c r="T12620" s="13">
        <v>2004</v>
      </c>
      <c r="U12620" s="10" t="s">
        <v>49</v>
      </c>
      <c r="V12620" s="10" t="s">
        <v>49</v>
      </c>
      <c r="W12620" s="13" t="s">
        <v>52</v>
      </c>
      <c r="X12620" s="15" t="s">
        <v>49</v>
      </c>
      <c r="Y12620" s="15" t="s">
        <v>49</v>
      </c>
      <c r="Z12620" s="10" t="s">
        <v>49</v>
      </c>
      <c r="AA12620" s="10" t="s">
        <v>49</v>
      </c>
      <c r="AB12620" s="10" t="s">
        <v>49</v>
      </c>
      <c r="AC12620" s="10" t="s">
        <v>49</v>
      </c>
      <c r="AD12620" s="10" t="s">
        <v>49</v>
      </c>
      <c r="AE12620" s="10" t="s">
        <v>49</v>
      </c>
      <c r="AF12620" s="10" t="s">
        <v>49</v>
      </c>
      <c r="AG12620" s="10" t="s">
        <v>49</v>
      </c>
      <c r="AH12620" s="10" t="s">
        <v>49</v>
      </c>
      <c r="AI12620" s="10" t="s">
        <v>49</v>
      </c>
      <c r="AJ12620" s="16">
        <v>36.407800000000002</v>
      </c>
      <c r="AK12620" s="16">
        <v>-114.9606</v>
      </c>
    </row>
    <row r="12621" spans="1:37" x14ac:dyDescent="0.3">
      <c r="A12621" s="10">
        <v>2867</v>
      </c>
      <c r="B12621" s="11" t="s">
        <v>9028</v>
      </c>
      <c r="C12621" s="10">
        <v>55847</v>
      </c>
      <c r="D12621" s="11" t="s">
        <v>9046</v>
      </c>
      <c r="E12621" s="12" t="s">
        <v>41</v>
      </c>
      <c r="F12621" s="12" t="s">
        <v>41</v>
      </c>
      <c r="G12621" s="13" t="s">
        <v>84</v>
      </c>
      <c r="H12621" s="13" t="s">
        <v>5652</v>
      </c>
      <c r="I12621" s="13" t="s">
        <v>142</v>
      </c>
      <c r="J12621" s="11" t="s">
        <v>143</v>
      </c>
      <c r="K12621" s="14" t="s">
        <v>1791</v>
      </c>
      <c r="L12621" s="14" t="s">
        <v>1</v>
      </c>
      <c r="M12621" s="15">
        <v>47</v>
      </c>
      <c r="N12621" s="15">
        <v>48</v>
      </c>
      <c r="O12621" s="15">
        <v>48</v>
      </c>
      <c r="P12621" s="11" t="s">
        <v>99</v>
      </c>
      <c r="Q12621" s="13" t="s">
        <v>72</v>
      </c>
      <c r="R12621" s="13" t="s">
        <v>100</v>
      </c>
      <c r="S12621" s="13">
        <v>1</v>
      </c>
      <c r="T12621" s="13">
        <v>2003</v>
      </c>
      <c r="U12621" s="10" t="s">
        <v>49</v>
      </c>
      <c r="V12621" s="10" t="s">
        <v>49</v>
      </c>
      <c r="W12621" s="13" t="s">
        <v>52</v>
      </c>
      <c r="X12621" s="15" t="s">
        <v>49</v>
      </c>
      <c r="Y12621" s="15" t="s">
        <v>49</v>
      </c>
      <c r="Z12621" s="10" t="s">
        <v>49</v>
      </c>
      <c r="AA12621" s="10" t="s">
        <v>49</v>
      </c>
      <c r="AB12621" s="10" t="s">
        <v>49</v>
      </c>
      <c r="AC12621" s="10" t="s">
        <v>49</v>
      </c>
      <c r="AD12621" s="10" t="s">
        <v>49</v>
      </c>
      <c r="AE12621" s="10" t="s">
        <v>49</v>
      </c>
      <c r="AF12621" s="10" t="s">
        <v>49</v>
      </c>
      <c r="AG12621" s="10" t="s">
        <v>49</v>
      </c>
      <c r="AH12621" s="10" t="s">
        <v>49</v>
      </c>
      <c r="AI12621" s="10" t="s">
        <v>49</v>
      </c>
      <c r="AJ12621" s="16">
        <v>39.109344</v>
      </c>
      <c r="AK12621" s="16">
        <v>-121.6093</v>
      </c>
    </row>
    <row r="12622" spans="1:37" x14ac:dyDescent="0.3">
      <c r="A12622" s="10">
        <v>19676</v>
      </c>
      <c r="B12622" s="11" t="s">
        <v>9047</v>
      </c>
      <c r="C12622" s="10">
        <v>55851</v>
      </c>
      <c r="D12622" s="11" t="s">
        <v>9048</v>
      </c>
      <c r="E12622" s="12" t="s">
        <v>41</v>
      </c>
      <c r="F12622" s="12" t="s">
        <v>41</v>
      </c>
      <c r="G12622" s="13" t="s">
        <v>84</v>
      </c>
      <c r="H12622" s="13" t="s">
        <v>4855</v>
      </c>
      <c r="I12622" s="13" t="s">
        <v>142</v>
      </c>
      <c r="J12622" s="11" t="s">
        <v>1806</v>
      </c>
      <c r="K12622" s="14" t="s">
        <v>8232</v>
      </c>
      <c r="L12622" s="14" t="s">
        <v>1</v>
      </c>
      <c r="M12622" s="15">
        <v>49.9</v>
      </c>
      <c r="N12622" s="15">
        <v>45.4</v>
      </c>
      <c r="O12622" s="15">
        <v>46.8</v>
      </c>
      <c r="P12622" s="11" t="s">
        <v>99</v>
      </c>
      <c r="Q12622" s="13" t="s">
        <v>72</v>
      </c>
      <c r="R12622" s="13" t="s">
        <v>100</v>
      </c>
      <c r="S12622" s="13">
        <v>10</v>
      </c>
      <c r="T12622" s="13">
        <v>2002</v>
      </c>
      <c r="U12622" s="10" t="s">
        <v>49</v>
      </c>
      <c r="V12622" s="10" t="s">
        <v>49</v>
      </c>
      <c r="W12622" s="13" t="s">
        <v>52</v>
      </c>
      <c r="X12622" s="15" t="s">
        <v>49</v>
      </c>
      <c r="Y12622" s="15" t="s">
        <v>49</v>
      </c>
      <c r="Z12622" s="10" t="s">
        <v>49</v>
      </c>
      <c r="AA12622" s="10" t="s">
        <v>49</v>
      </c>
      <c r="AB12622" s="10" t="s">
        <v>49</v>
      </c>
      <c r="AC12622" s="10" t="s">
        <v>49</v>
      </c>
      <c r="AD12622" s="10" t="s">
        <v>49</v>
      </c>
      <c r="AE12622" s="10" t="s">
        <v>49</v>
      </c>
      <c r="AF12622" s="10" t="s">
        <v>49</v>
      </c>
      <c r="AG12622" s="10" t="s">
        <v>49</v>
      </c>
      <c r="AH12622" s="10" t="s">
        <v>49</v>
      </c>
      <c r="AI12622" s="10" t="s">
        <v>49</v>
      </c>
      <c r="AJ12622" s="16">
        <v>38.073599999999999</v>
      </c>
      <c r="AK12622" s="16">
        <v>-122.14109999999999</v>
      </c>
    </row>
    <row r="12623" spans="1:37" x14ac:dyDescent="0.3">
      <c r="A12623" s="10">
        <v>49972</v>
      </c>
      <c r="B12623" s="11" t="s">
        <v>8890</v>
      </c>
      <c r="C12623" s="10">
        <v>55855</v>
      </c>
      <c r="D12623" s="11" t="s">
        <v>9049</v>
      </c>
      <c r="E12623" s="12" t="s">
        <v>41</v>
      </c>
      <c r="F12623" s="12" t="s">
        <v>41</v>
      </c>
      <c r="G12623" s="13" t="s">
        <v>84</v>
      </c>
      <c r="H12623" s="13" t="s">
        <v>4855</v>
      </c>
      <c r="I12623" s="13" t="s">
        <v>142</v>
      </c>
      <c r="J12623" s="11" t="s">
        <v>143</v>
      </c>
      <c r="K12623" s="14" t="s">
        <v>1791</v>
      </c>
      <c r="L12623" s="14" t="s">
        <v>1</v>
      </c>
      <c r="M12623" s="15">
        <v>48</v>
      </c>
      <c r="N12623" s="15">
        <v>47</v>
      </c>
      <c r="O12623" s="15">
        <v>48</v>
      </c>
      <c r="P12623" s="11" t="s">
        <v>99</v>
      </c>
      <c r="Q12623" s="13" t="s">
        <v>72</v>
      </c>
      <c r="R12623" s="13" t="s">
        <v>100</v>
      </c>
      <c r="S12623" s="13">
        <v>1</v>
      </c>
      <c r="T12623" s="13">
        <v>2003</v>
      </c>
      <c r="U12623" s="10" t="s">
        <v>49</v>
      </c>
      <c r="V12623" s="10" t="s">
        <v>49</v>
      </c>
      <c r="W12623" s="13" t="s">
        <v>52</v>
      </c>
      <c r="X12623" s="15" t="s">
        <v>49</v>
      </c>
      <c r="Y12623" s="15" t="s">
        <v>49</v>
      </c>
      <c r="Z12623" s="10" t="s">
        <v>49</v>
      </c>
      <c r="AA12623" s="10" t="s">
        <v>49</v>
      </c>
      <c r="AB12623" s="10" t="s">
        <v>49</v>
      </c>
      <c r="AC12623" s="10" t="s">
        <v>49</v>
      </c>
      <c r="AD12623" s="10" t="s">
        <v>49</v>
      </c>
      <c r="AE12623" s="10" t="s">
        <v>49</v>
      </c>
      <c r="AF12623" s="10" t="s">
        <v>49</v>
      </c>
      <c r="AG12623" s="10" t="s">
        <v>49</v>
      </c>
      <c r="AH12623" s="10" t="s">
        <v>49</v>
      </c>
      <c r="AI12623" s="10" t="s">
        <v>49</v>
      </c>
      <c r="AJ12623" s="16">
        <v>38.228521999999998</v>
      </c>
      <c r="AK12623" s="16">
        <v>-122.0753</v>
      </c>
    </row>
    <row r="12624" spans="1:37" x14ac:dyDescent="0.3">
      <c r="A12624" s="10">
        <v>15330</v>
      </c>
      <c r="B12624" s="11" t="s">
        <v>9050</v>
      </c>
      <c r="C12624" s="10">
        <v>55856</v>
      </c>
      <c r="D12624" s="11" t="s">
        <v>9051</v>
      </c>
      <c r="E12624" s="12" t="s">
        <v>41</v>
      </c>
      <c r="F12624" s="12" t="s">
        <v>41</v>
      </c>
      <c r="G12624" s="13" t="s">
        <v>469</v>
      </c>
      <c r="H12624" s="13" t="s">
        <v>1330</v>
      </c>
      <c r="I12624" s="13" t="s">
        <v>138</v>
      </c>
      <c r="J12624" s="11" t="s">
        <v>143</v>
      </c>
      <c r="K12624" s="14" t="s">
        <v>9052</v>
      </c>
      <c r="L12624" s="14" t="s">
        <v>1</v>
      </c>
      <c r="M12624" s="15">
        <v>883</v>
      </c>
      <c r="N12624" s="15">
        <v>815</v>
      </c>
      <c r="O12624" s="15">
        <v>815</v>
      </c>
      <c r="P12624" s="11" t="s">
        <v>75</v>
      </c>
      <c r="Q12624" s="13" t="s">
        <v>76</v>
      </c>
      <c r="R12624" s="13" t="s">
        <v>73</v>
      </c>
      <c r="S12624" s="13">
        <v>6</v>
      </c>
      <c r="T12624" s="13">
        <v>2012</v>
      </c>
      <c r="U12624" s="10" t="s">
        <v>49</v>
      </c>
      <c r="V12624" s="10" t="s">
        <v>49</v>
      </c>
      <c r="W12624" s="13" t="s">
        <v>52</v>
      </c>
      <c r="X12624" s="15" t="s">
        <v>49</v>
      </c>
      <c r="Y12624" s="15" t="s">
        <v>49</v>
      </c>
      <c r="Z12624" s="10" t="s">
        <v>49</v>
      </c>
      <c r="AA12624" s="10" t="s">
        <v>49</v>
      </c>
      <c r="AB12624" s="10" t="s">
        <v>49</v>
      </c>
      <c r="AC12624" s="10" t="s">
        <v>49</v>
      </c>
      <c r="AD12624" s="10" t="s">
        <v>49</v>
      </c>
      <c r="AE12624" s="10" t="s">
        <v>49</v>
      </c>
      <c r="AF12624" s="10" t="s">
        <v>49</v>
      </c>
      <c r="AG12624" s="10" t="s">
        <v>49</v>
      </c>
      <c r="AH12624" s="10" t="s">
        <v>49</v>
      </c>
      <c r="AI12624" s="10" t="s">
        <v>49</v>
      </c>
      <c r="AJ12624" s="16">
        <v>38.279167000000001</v>
      </c>
      <c r="AK12624" s="16">
        <v>-89.666939999999997</v>
      </c>
    </row>
    <row r="12625" spans="1:37" x14ac:dyDescent="0.3">
      <c r="A12625" s="10">
        <v>15330</v>
      </c>
      <c r="B12625" s="11" t="s">
        <v>9050</v>
      </c>
      <c r="C12625" s="10">
        <v>55856</v>
      </c>
      <c r="D12625" s="11" t="s">
        <v>9051</v>
      </c>
      <c r="E12625" s="12" t="s">
        <v>41</v>
      </c>
      <c r="F12625" s="12" t="s">
        <v>41</v>
      </c>
      <c r="G12625" s="13" t="s">
        <v>469</v>
      </c>
      <c r="H12625" s="13" t="s">
        <v>1330</v>
      </c>
      <c r="I12625" s="13" t="s">
        <v>138</v>
      </c>
      <c r="J12625" s="11" t="s">
        <v>143</v>
      </c>
      <c r="K12625" s="14" t="s">
        <v>9053</v>
      </c>
      <c r="L12625" s="14" t="s">
        <v>1</v>
      </c>
      <c r="M12625" s="15">
        <v>883</v>
      </c>
      <c r="N12625" s="15">
        <v>815</v>
      </c>
      <c r="O12625" s="15">
        <v>815</v>
      </c>
      <c r="P12625" s="11" t="s">
        <v>75</v>
      </c>
      <c r="Q12625" s="13" t="s">
        <v>76</v>
      </c>
      <c r="R12625" s="13" t="s">
        <v>73</v>
      </c>
      <c r="S12625" s="13">
        <v>11</v>
      </c>
      <c r="T12625" s="13">
        <v>2012</v>
      </c>
      <c r="U12625" s="10" t="s">
        <v>49</v>
      </c>
      <c r="V12625" s="10" t="s">
        <v>49</v>
      </c>
      <c r="W12625" s="13" t="s">
        <v>52</v>
      </c>
      <c r="X12625" s="15" t="s">
        <v>49</v>
      </c>
      <c r="Y12625" s="15" t="s">
        <v>49</v>
      </c>
      <c r="Z12625" s="10" t="s">
        <v>49</v>
      </c>
      <c r="AA12625" s="10" t="s">
        <v>49</v>
      </c>
      <c r="AB12625" s="10" t="s">
        <v>49</v>
      </c>
      <c r="AC12625" s="10" t="s">
        <v>49</v>
      </c>
      <c r="AD12625" s="10" t="s">
        <v>49</v>
      </c>
      <c r="AE12625" s="10" t="s">
        <v>49</v>
      </c>
      <c r="AF12625" s="10" t="s">
        <v>49</v>
      </c>
      <c r="AG12625" s="10" t="s">
        <v>49</v>
      </c>
      <c r="AH12625" s="10" t="s">
        <v>49</v>
      </c>
      <c r="AI12625" s="10" t="s">
        <v>49</v>
      </c>
      <c r="AJ12625" s="16">
        <v>38.279167000000001</v>
      </c>
      <c r="AK12625" s="16">
        <v>-89.666939999999997</v>
      </c>
    </row>
    <row r="12626" spans="1:37" x14ac:dyDescent="0.3">
      <c r="A12626" s="10">
        <v>3455</v>
      </c>
      <c r="B12626" s="11" t="s">
        <v>9054</v>
      </c>
      <c r="C12626" s="10">
        <v>55857</v>
      </c>
      <c r="D12626" s="11" t="s">
        <v>9055</v>
      </c>
      <c r="E12626" s="12" t="s">
        <v>41</v>
      </c>
      <c r="F12626" s="12" t="s">
        <v>41</v>
      </c>
      <c r="G12626" s="13" t="s">
        <v>1804</v>
      </c>
      <c r="H12626" s="13" t="s">
        <v>9056</v>
      </c>
      <c r="I12626" s="13" t="s">
        <v>138</v>
      </c>
      <c r="J12626" s="11" t="s">
        <v>1806</v>
      </c>
      <c r="K12626" s="14" t="s">
        <v>9057</v>
      </c>
      <c r="L12626" s="14" t="s">
        <v>1</v>
      </c>
      <c r="M12626" s="15">
        <v>4.7</v>
      </c>
      <c r="N12626" s="15">
        <v>4.5999999999999996</v>
      </c>
      <c r="O12626" s="15">
        <v>4.7</v>
      </c>
      <c r="P12626" s="11" t="s">
        <v>99</v>
      </c>
      <c r="Q12626" s="13" t="s">
        <v>72</v>
      </c>
      <c r="R12626" s="13" t="s">
        <v>100</v>
      </c>
      <c r="S12626" s="13">
        <v>10</v>
      </c>
      <c r="T12626" s="13">
        <v>1999</v>
      </c>
      <c r="U12626" s="10" t="s">
        <v>49</v>
      </c>
      <c r="V12626" s="10" t="s">
        <v>49</v>
      </c>
      <c r="W12626" s="13" t="s">
        <v>52</v>
      </c>
      <c r="X12626" s="15" t="s">
        <v>49</v>
      </c>
      <c r="Y12626" s="15" t="s">
        <v>49</v>
      </c>
      <c r="Z12626" s="10" t="s">
        <v>49</v>
      </c>
      <c r="AA12626" s="10" t="s">
        <v>49</v>
      </c>
      <c r="AB12626" s="10" t="s">
        <v>49</v>
      </c>
      <c r="AC12626" s="10" t="s">
        <v>49</v>
      </c>
      <c r="AD12626" s="10" t="s">
        <v>49</v>
      </c>
      <c r="AE12626" s="10" t="s">
        <v>49</v>
      </c>
      <c r="AF12626" s="10" t="s">
        <v>49</v>
      </c>
      <c r="AG12626" s="10" t="s">
        <v>49</v>
      </c>
      <c r="AH12626" s="10" t="s">
        <v>49</v>
      </c>
      <c r="AI12626" s="10" t="s">
        <v>49</v>
      </c>
      <c r="AJ12626" s="16">
        <v>29.811955999999999</v>
      </c>
      <c r="AK12626" s="16">
        <v>-90.008430000000004</v>
      </c>
    </row>
    <row r="12627" spans="1:37" x14ac:dyDescent="0.3">
      <c r="A12627" s="10">
        <v>3455</v>
      </c>
      <c r="B12627" s="11" t="s">
        <v>9054</v>
      </c>
      <c r="C12627" s="10">
        <v>55857</v>
      </c>
      <c r="D12627" s="11" t="s">
        <v>9055</v>
      </c>
      <c r="E12627" s="12" t="s">
        <v>41</v>
      </c>
      <c r="F12627" s="12" t="s">
        <v>41</v>
      </c>
      <c r="G12627" s="13" t="s">
        <v>1804</v>
      </c>
      <c r="H12627" s="13" t="s">
        <v>9056</v>
      </c>
      <c r="I12627" s="13" t="s">
        <v>138</v>
      </c>
      <c r="J12627" s="11" t="s">
        <v>1806</v>
      </c>
      <c r="K12627" s="14" t="s">
        <v>9058</v>
      </c>
      <c r="L12627" s="14" t="s">
        <v>1</v>
      </c>
      <c r="M12627" s="15">
        <v>4.7</v>
      </c>
      <c r="N12627" s="15">
        <v>4.5999999999999996</v>
      </c>
      <c r="O12627" s="15">
        <v>4.7</v>
      </c>
      <c r="P12627" s="11" t="s">
        <v>99</v>
      </c>
      <c r="Q12627" s="13" t="s">
        <v>72</v>
      </c>
      <c r="R12627" s="13" t="s">
        <v>100</v>
      </c>
      <c r="S12627" s="13">
        <v>10</v>
      </c>
      <c r="T12627" s="13">
        <v>1999</v>
      </c>
      <c r="U12627" s="10" t="s">
        <v>49</v>
      </c>
      <c r="V12627" s="10" t="s">
        <v>49</v>
      </c>
      <c r="W12627" s="13" t="s">
        <v>52</v>
      </c>
      <c r="X12627" s="15" t="s">
        <v>49</v>
      </c>
      <c r="Y12627" s="15" t="s">
        <v>49</v>
      </c>
      <c r="Z12627" s="10" t="s">
        <v>49</v>
      </c>
      <c r="AA12627" s="10" t="s">
        <v>49</v>
      </c>
      <c r="AB12627" s="10" t="s">
        <v>49</v>
      </c>
      <c r="AC12627" s="10" t="s">
        <v>49</v>
      </c>
      <c r="AD12627" s="10" t="s">
        <v>49</v>
      </c>
      <c r="AE12627" s="10" t="s">
        <v>49</v>
      </c>
      <c r="AF12627" s="10" t="s">
        <v>49</v>
      </c>
      <c r="AG12627" s="10" t="s">
        <v>49</v>
      </c>
      <c r="AH12627" s="10" t="s">
        <v>49</v>
      </c>
      <c r="AI12627" s="10" t="s">
        <v>49</v>
      </c>
      <c r="AJ12627" s="16">
        <v>29.811955999999999</v>
      </c>
      <c r="AK12627" s="16">
        <v>-90.008430000000004</v>
      </c>
    </row>
    <row r="12628" spans="1:37" x14ac:dyDescent="0.3">
      <c r="A12628" s="10">
        <v>3455</v>
      </c>
      <c r="B12628" s="11" t="s">
        <v>9054</v>
      </c>
      <c r="C12628" s="10">
        <v>55857</v>
      </c>
      <c r="D12628" s="11" t="s">
        <v>9055</v>
      </c>
      <c r="E12628" s="12" t="s">
        <v>41</v>
      </c>
      <c r="F12628" s="12" t="s">
        <v>41</v>
      </c>
      <c r="G12628" s="13" t="s">
        <v>1804</v>
      </c>
      <c r="H12628" s="13" t="s">
        <v>9056</v>
      </c>
      <c r="I12628" s="13" t="s">
        <v>138</v>
      </c>
      <c r="J12628" s="11" t="s">
        <v>1806</v>
      </c>
      <c r="K12628" s="14" t="s">
        <v>9059</v>
      </c>
      <c r="L12628" s="14" t="s">
        <v>1</v>
      </c>
      <c r="M12628" s="15">
        <v>4.7</v>
      </c>
      <c r="N12628" s="15">
        <v>4.2</v>
      </c>
      <c r="O12628" s="15">
        <v>4.7</v>
      </c>
      <c r="P12628" s="11" t="s">
        <v>99</v>
      </c>
      <c r="Q12628" s="13" t="s">
        <v>72</v>
      </c>
      <c r="R12628" s="13" t="s">
        <v>100</v>
      </c>
      <c r="S12628" s="13">
        <v>10</v>
      </c>
      <c r="T12628" s="13">
        <v>1999</v>
      </c>
      <c r="U12628" s="10" t="s">
        <v>49</v>
      </c>
      <c r="V12628" s="10" t="s">
        <v>49</v>
      </c>
      <c r="W12628" s="13" t="s">
        <v>52</v>
      </c>
      <c r="X12628" s="15" t="s">
        <v>49</v>
      </c>
      <c r="Y12628" s="15" t="s">
        <v>49</v>
      </c>
      <c r="Z12628" s="10" t="s">
        <v>49</v>
      </c>
      <c r="AA12628" s="10" t="s">
        <v>49</v>
      </c>
      <c r="AB12628" s="10" t="s">
        <v>49</v>
      </c>
      <c r="AC12628" s="10" t="s">
        <v>49</v>
      </c>
      <c r="AD12628" s="10" t="s">
        <v>49</v>
      </c>
      <c r="AE12628" s="10" t="s">
        <v>49</v>
      </c>
      <c r="AF12628" s="10" t="s">
        <v>49</v>
      </c>
      <c r="AG12628" s="10" t="s">
        <v>49</v>
      </c>
      <c r="AH12628" s="10" t="s">
        <v>49</v>
      </c>
      <c r="AI12628" s="10" t="s">
        <v>49</v>
      </c>
      <c r="AJ12628" s="16">
        <v>29.811955999999999</v>
      </c>
      <c r="AK12628" s="16">
        <v>-90.008430000000004</v>
      </c>
    </row>
    <row r="12629" spans="1:37" x14ac:dyDescent="0.3">
      <c r="A12629" s="10">
        <v>3455</v>
      </c>
      <c r="B12629" s="11" t="s">
        <v>9054</v>
      </c>
      <c r="C12629" s="10">
        <v>55857</v>
      </c>
      <c r="D12629" s="11" t="s">
        <v>9055</v>
      </c>
      <c r="E12629" s="12" t="s">
        <v>41</v>
      </c>
      <c r="F12629" s="12" t="s">
        <v>41</v>
      </c>
      <c r="G12629" s="13" t="s">
        <v>1804</v>
      </c>
      <c r="H12629" s="13" t="s">
        <v>9056</v>
      </c>
      <c r="I12629" s="13" t="s">
        <v>138</v>
      </c>
      <c r="J12629" s="11" t="s">
        <v>1806</v>
      </c>
      <c r="K12629" s="14" t="s">
        <v>9060</v>
      </c>
      <c r="L12629" s="14" t="s">
        <v>1</v>
      </c>
      <c r="M12629" s="15">
        <v>4.7</v>
      </c>
      <c r="N12629" s="15">
        <v>4.2</v>
      </c>
      <c r="O12629" s="15">
        <v>4.7</v>
      </c>
      <c r="P12629" s="11" t="s">
        <v>99</v>
      </c>
      <c r="Q12629" s="13" t="s">
        <v>72</v>
      </c>
      <c r="R12629" s="13" t="s">
        <v>100</v>
      </c>
      <c r="S12629" s="13">
        <v>10</v>
      </c>
      <c r="T12629" s="13">
        <v>1999</v>
      </c>
      <c r="U12629" s="10" t="s">
        <v>49</v>
      </c>
      <c r="V12629" s="10" t="s">
        <v>49</v>
      </c>
      <c r="W12629" s="13" t="s">
        <v>52</v>
      </c>
      <c r="X12629" s="15" t="s">
        <v>49</v>
      </c>
      <c r="Y12629" s="15" t="s">
        <v>49</v>
      </c>
      <c r="Z12629" s="10" t="s">
        <v>49</v>
      </c>
      <c r="AA12629" s="10" t="s">
        <v>49</v>
      </c>
      <c r="AB12629" s="10" t="s">
        <v>49</v>
      </c>
      <c r="AC12629" s="10" t="s">
        <v>49</v>
      </c>
      <c r="AD12629" s="10" t="s">
        <v>49</v>
      </c>
      <c r="AE12629" s="10" t="s">
        <v>49</v>
      </c>
      <c r="AF12629" s="10" t="s">
        <v>49</v>
      </c>
      <c r="AG12629" s="10" t="s">
        <v>49</v>
      </c>
      <c r="AH12629" s="10" t="s">
        <v>49</v>
      </c>
      <c r="AI12629" s="10" t="s">
        <v>49</v>
      </c>
      <c r="AJ12629" s="16">
        <v>29.811955999999999</v>
      </c>
      <c r="AK12629" s="16">
        <v>-90.008430000000004</v>
      </c>
    </row>
    <row r="12630" spans="1:37" x14ac:dyDescent="0.3">
      <c r="A12630" s="10">
        <v>3455</v>
      </c>
      <c r="B12630" s="11" t="s">
        <v>9054</v>
      </c>
      <c r="C12630" s="10">
        <v>55857</v>
      </c>
      <c r="D12630" s="11" t="s">
        <v>9055</v>
      </c>
      <c r="E12630" s="12" t="s">
        <v>41</v>
      </c>
      <c r="F12630" s="12" t="s">
        <v>41</v>
      </c>
      <c r="G12630" s="13" t="s">
        <v>1804</v>
      </c>
      <c r="H12630" s="13" t="s">
        <v>9056</v>
      </c>
      <c r="I12630" s="13" t="s">
        <v>138</v>
      </c>
      <c r="J12630" s="11" t="s">
        <v>1806</v>
      </c>
      <c r="K12630" s="14" t="s">
        <v>9061</v>
      </c>
      <c r="L12630" s="14" t="s">
        <v>1</v>
      </c>
      <c r="M12630" s="15">
        <v>4.7</v>
      </c>
      <c r="N12630" s="15">
        <v>4.5999999999999996</v>
      </c>
      <c r="O12630" s="15">
        <v>4.7</v>
      </c>
      <c r="P12630" s="11" t="s">
        <v>99</v>
      </c>
      <c r="Q12630" s="13" t="s">
        <v>72</v>
      </c>
      <c r="R12630" s="13" t="s">
        <v>100</v>
      </c>
      <c r="S12630" s="13">
        <v>10</v>
      </c>
      <c r="T12630" s="13">
        <v>1999</v>
      </c>
      <c r="U12630" s="10" t="s">
        <v>49</v>
      </c>
      <c r="V12630" s="10" t="s">
        <v>49</v>
      </c>
      <c r="W12630" s="13" t="s">
        <v>52</v>
      </c>
      <c r="X12630" s="15" t="s">
        <v>49</v>
      </c>
      <c r="Y12630" s="15" t="s">
        <v>49</v>
      </c>
      <c r="Z12630" s="10" t="s">
        <v>49</v>
      </c>
      <c r="AA12630" s="10" t="s">
        <v>49</v>
      </c>
      <c r="AB12630" s="10" t="s">
        <v>49</v>
      </c>
      <c r="AC12630" s="10" t="s">
        <v>49</v>
      </c>
      <c r="AD12630" s="10" t="s">
        <v>49</v>
      </c>
      <c r="AE12630" s="10" t="s">
        <v>49</v>
      </c>
      <c r="AF12630" s="10" t="s">
        <v>49</v>
      </c>
      <c r="AG12630" s="10" t="s">
        <v>49</v>
      </c>
      <c r="AH12630" s="10" t="s">
        <v>49</v>
      </c>
      <c r="AI12630" s="10" t="s">
        <v>49</v>
      </c>
      <c r="AJ12630" s="16">
        <v>29.811955999999999</v>
      </c>
      <c r="AK12630" s="16">
        <v>-90.008430000000004</v>
      </c>
    </row>
    <row r="12631" spans="1:37" x14ac:dyDescent="0.3">
      <c r="A12631" s="10">
        <v>25771</v>
      </c>
      <c r="B12631" s="11" t="s">
        <v>9062</v>
      </c>
      <c r="C12631" s="10">
        <v>55860</v>
      </c>
      <c r="D12631" s="11" t="s">
        <v>9063</v>
      </c>
      <c r="E12631" s="12" t="s">
        <v>41</v>
      </c>
      <c r="F12631" s="12" t="s">
        <v>41</v>
      </c>
      <c r="G12631" s="13" t="s">
        <v>81</v>
      </c>
      <c r="H12631" s="13" t="s">
        <v>881</v>
      </c>
      <c r="I12631" s="13" t="s">
        <v>852</v>
      </c>
      <c r="J12631" s="11" t="s">
        <v>143</v>
      </c>
      <c r="K12631" s="14" t="s">
        <v>9064</v>
      </c>
      <c r="L12631" s="14" t="s">
        <v>1</v>
      </c>
      <c r="M12631" s="15">
        <v>0.3</v>
      </c>
      <c r="N12631" s="15">
        <v>0.3</v>
      </c>
      <c r="O12631" s="15">
        <v>0.3</v>
      </c>
      <c r="P12631" s="11" t="s">
        <v>66</v>
      </c>
      <c r="Q12631" s="13" t="s">
        <v>67</v>
      </c>
      <c r="R12631" s="13" t="s">
        <v>68</v>
      </c>
      <c r="S12631" s="13">
        <v>8</v>
      </c>
      <c r="T12631" s="13">
        <v>1990</v>
      </c>
      <c r="U12631" s="10" t="s">
        <v>49</v>
      </c>
      <c r="V12631" s="10" t="s">
        <v>49</v>
      </c>
      <c r="W12631" s="13" t="s">
        <v>52</v>
      </c>
      <c r="X12631" s="15" t="s">
        <v>49</v>
      </c>
      <c r="Y12631" s="15" t="s">
        <v>49</v>
      </c>
      <c r="Z12631" s="10" t="s">
        <v>49</v>
      </c>
      <c r="AA12631" s="10" t="s">
        <v>49</v>
      </c>
      <c r="AB12631" s="10" t="s">
        <v>49</v>
      </c>
      <c r="AC12631" s="10" t="s">
        <v>49</v>
      </c>
      <c r="AD12631" s="10" t="s">
        <v>49</v>
      </c>
      <c r="AE12631" s="10" t="s">
        <v>49</v>
      </c>
      <c r="AF12631" s="10" t="s">
        <v>49</v>
      </c>
      <c r="AG12631" s="10" t="s">
        <v>49</v>
      </c>
      <c r="AH12631" s="10" t="s">
        <v>49</v>
      </c>
      <c r="AI12631" s="10" t="s">
        <v>49</v>
      </c>
      <c r="AJ12631" s="16">
        <v>41.798656000000001</v>
      </c>
      <c r="AK12631" s="16">
        <v>-71.886759999999995</v>
      </c>
    </row>
    <row r="12632" spans="1:37" x14ac:dyDescent="0.3">
      <c r="A12632" s="10">
        <v>25771</v>
      </c>
      <c r="B12632" s="11" t="s">
        <v>9062</v>
      </c>
      <c r="C12632" s="10">
        <v>55860</v>
      </c>
      <c r="D12632" s="11" t="s">
        <v>9063</v>
      </c>
      <c r="E12632" s="12" t="s">
        <v>41</v>
      </c>
      <c r="F12632" s="12" t="s">
        <v>41</v>
      </c>
      <c r="G12632" s="13" t="s">
        <v>81</v>
      </c>
      <c r="H12632" s="13" t="s">
        <v>881</v>
      </c>
      <c r="I12632" s="13" t="s">
        <v>852</v>
      </c>
      <c r="J12632" s="11" t="s">
        <v>143</v>
      </c>
      <c r="K12632" s="14" t="s">
        <v>9065</v>
      </c>
      <c r="L12632" s="14" t="s">
        <v>1</v>
      </c>
      <c r="M12632" s="15">
        <v>0.1</v>
      </c>
      <c r="N12632" s="15">
        <v>0.1</v>
      </c>
      <c r="O12632" s="15">
        <v>0.1</v>
      </c>
      <c r="P12632" s="11" t="s">
        <v>66</v>
      </c>
      <c r="Q12632" s="13" t="s">
        <v>67</v>
      </c>
      <c r="R12632" s="13" t="s">
        <v>68</v>
      </c>
      <c r="S12632" s="13">
        <v>4</v>
      </c>
      <c r="T12632" s="13">
        <v>1990</v>
      </c>
      <c r="U12632" s="10" t="s">
        <v>49</v>
      </c>
      <c r="V12632" s="10" t="s">
        <v>49</v>
      </c>
      <c r="W12632" s="13" t="s">
        <v>52</v>
      </c>
      <c r="X12632" s="15" t="s">
        <v>49</v>
      </c>
      <c r="Y12632" s="15" t="s">
        <v>49</v>
      </c>
      <c r="Z12632" s="10" t="s">
        <v>49</v>
      </c>
      <c r="AA12632" s="10" t="s">
        <v>49</v>
      </c>
      <c r="AB12632" s="10" t="s">
        <v>49</v>
      </c>
      <c r="AC12632" s="10" t="s">
        <v>49</v>
      </c>
      <c r="AD12632" s="10" t="s">
        <v>49</v>
      </c>
      <c r="AE12632" s="10" t="s">
        <v>49</v>
      </c>
      <c r="AF12632" s="10" t="s">
        <v>49</v>
      </c>
      <c r="AG12632" s="10" t="s">
        <v>49</v>
      </c>
      <c r="AH12632" s="10" t="s">
        <v>49</v>
      </c>
      <c r="AI12632" s="10" t="s">
        <v>49</v>
      </c>
      <c r="AJ12632" s="16">
        <v>41.798656000000001</v>
      </c>
      <c r="AK12632" s="16">
        <v>-71.886759999999995</v>
      </c>
    </row>
    <row r="12633" spans="1:37" x14ac:dyDescent="0.3">
      <c r="A12633" s="10">
        <v>25771</v>
      </c>
      <c r="B12633" s="11" t="s">
        <v>9062</v>
      </c>
      <c r="C12633" s="10">
        <v>55860</v>
      </c>
      <c r="D12633" s="11" t="s">
        <v>9063</v>
      </c>
      <c r="E12633" s="12" t="s">
        <v>41</v>
      </c>
      <c r="F12633" s="12" t="s">
        <v>41</v>
      </c>
      <c r="G12633" s="13" t="s">
        <v>81</v>
      </c>
      <c r="H12633" s="13" t="s">
        <v>881</v>
      </c>
      <c r="I12633" s="13" t="s">
        <v>852</v>
      </c>
      <c r="J12633" s="11" t="s">
        <v>143</v>
      </c>
      <c r="K12633" s="14" t="s">
        <v>5724</v>
      </c>
      <c r="L12633" s="14" t="s">
        <v>1</v>
      </c>
      <c r="M12633" s="15">
        <v>0.8</v>
      </c>
      <c r="N12633" s="15">
        <v>0.8</v>
      </c>
      <c r="O12633" s="15">
        <v>0.7</v>
      </c>
      <c r="P12633" s="11" t="s">
        <v>66</v>
      </c>
      <c r="Q12633" s="13" t="s">
        <v>67</v>
      </c>
      <c r="R12633" s="13" t="s">
        <v>68</v>
      </c>
      <c r="S12633" s="13">
        <v>8</v>
      </c>
      <c r="T12633" s="13">
        <v>1990</v>
      </c>
      <c r="U12633" s="10" t="s">
        <v>49</v>
      </c>
      <c r="V12633" s="10" t="s">
        <v>49</v>
      </c>
      <c r="W12633" s="13" t="s">
        <v>52</v>
      </c>
      <c r="X12633" s="15" t="s">
        <v>49</v>
      </c>
      <c r="Y12633" s="15" t="s">
        <v>49</v>
      </c>
      <c r="Z12633" s="10" t="s">
        <v>49</v>
      </c>
      <c r="AA12633" s="10" t="s">
        <v>49</v>
      </c>
      <c r="AB12633" s="10" t="s">
        <v>49</v>
      </c>
      <c r="AC12633" s="10" t="s">
        <v>49</v>
      </c>
      <c r="AD12633" s="10" t="s">
        <v>49</v>
      </c>
      <c r="AE12633" s="10" t="s">
        <v>49</v>
      </c>
      <c r="AF12633" s="10" t="s">
        <v>49</v>
      </c>
      <c r="AG12633" s="10" t="s">
        <v>49</v>
      </c>
      <c r="AH12633" s="10" t="s">
        <v>49</v>
      </c>
      <c r="AI12633" s="10" t="s">
        <v>49</v>
      </c>
      <c r="AJ12633" s="16">
        <v>41.798656000000001</v>
      </c>
      <c r="AK12633" s="16">
        <v>-71.886759999999995</v>
      </c>
    </row>
    <row r="12634" spans="1:37" x14ac:dyDescent="0.3">
      <c r="A12634" s="10">
        <v>25771</v>
      </c>
      <c r="B12634" s="11" t="s">
        <v>9062</v>
      </c>
      <c r="C12634" s="10">
        <v>55860</v>
      </c>
      <c r="D12634" s="11" t="s">
        <v>9063</v>
      </c>
      <c r="E12634" s="12" t="s">
        <v>41</v>
      </c>
      <c r="F12634" s="12" t="s">
        <v>41</v>
      </c>
      <c r="G12634" s="13" t="s">
        <v>81</v>
      </c>
      <c r="H12634" s="13" t="s">
        <v>881</v>
      </c>
      <c r="I12634" s="13" t="s">
        <v>852</v>
      </c>
      <c r="J12634" s="11" t="s">
        <v>143</v>
      </c>
      <c r="K12634" s="14" t="s">
        <v>9066</v>
      </c>
      <c r="L12634" s="14" t="s">
        <v>1</v>
      </c>
      <c r="M12634" s="15">
        <v>1.3</v>
      </c>
      <c r="N12634" s="15">
        <v>1.2</v>
      </c>
      <c r="O12634" s="15">
        <v>1.2</v>
      </c>
      <c r="P12634" s="11" t="s">
        <v>66</v>
      </c>
      <c r="Q12634" s="13" t="s">
        <v>67</v>
      </c>
      <c r="R12634" s="13" t="s">
        <v>68</v>
      </c>
      <c r="S12634" s="13">
        <v>8</v>
      </c>
      <c r="T12634" s="13">
        <v>1990</v>
      </c>
      <c r="U12634" s="10" t="s">
        <v>49</v>
      </c>
      <c r="V12634" s="10" t="s">
        <v>49</v>
      </c>
      <c r="W12634" s="13" t="s">
        <v>52</v>
      </c>
      <c r="X12634" s="15" t="s">
        <v>49</v>
      </c>
      <c r="Y12634" s="15" t="s">
        <v>49</v>
      </c>
      <c r="Z12634" s="10" t="s">
        <v>49</v>
      </c>
      <c r="AA12634" s="10" t="s">
        <v>49</v>
      </c>
      <c r="AB12634" s="10" t="s">
        <v>49</v>
      </c>
      <c r="AC12634" s="10" t="s">
        <v>49</v>
      </c>
      <c r="AD12634" s="10" t="s">
        <v>49</v>
      </c>
      <c r="AE12634" s="10" t="s">
        <v>49</v>
      </c>
      <c r="AF12634" s="10" t="s">
        <v>49</v>
      </c>
      <c r="AG12634" s="10" t="s">
        <v>49</v>
      </c>
      <c r="AH12634" s="10" t="s">
        <v>49</v>
      </c>
      <c r="AI12634" s="10" t="s">
        <v>49</v>
      </c>
      <c r="AJ12634" s="16">
        <v>41.798656000000001</v>
      </c>
      <c r="AK12634" s="16">
        <v>-71.886759999999995</v>
      </c>
    </row>
    <row r="12635" spans="1:37" x14ac:dyDescent="0.3">
      <c r="A12635" s="10">
        <v>61723</v>
      </c>
      <c r="B12635" s="11" t="s">
        <v>5549</v>
      </c>
      <c r="C12635" s="10">
        <v>55861</v>
      </c>
      <c r="D12635" s="11" t="s">
        <v>9067</v>
      </c>
      <c r="E12635" s="12" t="s">
        <v>41</v>
      </c>
      <c r="F12635" s="12" t="s">
        <v>41</v>
      </c>
      <c r="G12635" s="13" t="s">
        <v>2129</v>
      </c>
      <c r="H12635" s="13" t="s">
        <v>3764</v>
      </c>
      <c r="I12635" s="13" t="s">
        <v>138</v>
      </c>
      <c r="J12635" s="11" t="s">
        <v>1806</v>
      </c>
      <c r="K12635" s="14" t="s">
        <v>9068</v>
      </c>
      <c r="L12635" s="14" t="s">
        <v>1</v>
      </c>
      <c r="M12635" s="15">
        <v>7.6</v>
      </c>
      <c r="N12635" s="15">
        <v>7</v>
      </c>
      <c r="O12635" s="15">
        <v>7</v>
      </c>
      <c r="P12635" s="11" t="s">
        <v>71</v>
      </c>
      <c r="Q12635" s="13" t="s">
        <v>72</v>
      </c>
      <c r="R12635" s="13" t="s">
        <v>73</v>
      </c>
      <c r="S12635" s="13">
        <v>2</v>
      </c>
      <c r="T12635" s="13">
        <v>2002</v>
      </c>
      <c r="U12635" s="10" t="s">
        <v>49</v>
      </c>
      <c r="V12635" s="10" t="s">
        <v>49</v>
      </c>
      <c r="W12635" s="13" t="s">
        <v>52</v>
      </c>
      <c r="X12635" s="15" t="s">
        <v>49</v>
      </c>
      <c r="Y12635" s="15" t="s">
        <v>49</v>
      </c>
      <c r="Z12635" s="10" t="s">
        <v>49</v>
      </c>
      <c r="AA12635" s="10" t="s">
        <v>49</v>
      </c>
      <c r="AB12635" s="10" t="s">
        <v>49</v>
      </c>
      <c r="AC12635" s="10" t="s">
        <v>49</v>
      </c>
      <c r="AD12635" s="10" t="s">
        <v>49</v>
      </c>
      <c r="AE12635" s="10" t="s">
        <v>49</v>
      </c>
      <c r="AF12635" s="10" t="s">
        <v>49</v>
      </c>
      <c r="AG12635" s="10" t="s">
        <v>49</v>
      </c>
      <c r="AH12635" s="10" t="s">
        <v>49</v>
      </c>
      <c r="AI12635" s="10" t="s">
        <v>49</v>
      </c>
      <c r="AJ12635" s="16">
        <v>44.352800000000002</v>
      </c>
      <c r="AK12635" s="16">
        <v>-89.583600000000004</v>
      </c>
    </row>
    <row r="12636" spans="1:37" x14ac:dyDescent="0.3">
      <c r="A12636" s="10">
        <v>62818</v>
      </c>
      <c r="B12636" s="11" t="s">
        <v>9069</v>
      </c>
      <c r="C12636" s="10">
        <v>55864</v>
      </c>
      <c r="D12636" s="11" t="s">
        <v>9070</v>
      </c>
      <c r="E12636" s="12" t="s">
        <v>41</v>
      </c>
      <c r="F12636" s="12" t="s">
        <v>41</v>
      </c>
      <c r="G12636" s="13" t="s">
        <v>1166</v>
      </c>
      <c r="H12636" s="13" t="s">
        <v>1208</v>
      </c>
      <c r="I12636" s="13" t="s">
        <v>9071</v>
      </c>
      <c r="J12636" s="11" t="s">
        <v>5334</v>
      </c>
      <c r="K12636" s="14" t="s">
        <v>9072</v>
      </c>
      <c r="L12636" s="14" t="s">
        <v>1</v>
      </c>
      <c r="M12636" s="15">
        <v>1.5</v>
      </c>
      <c r="N12636" s="15">
        <v>1.5</v>
      </c>
      <c r="O12636" s="15">
        <v>1.5</v>
      </c>
      <c r="P12636" s="11" t="s">
        <v>66</v>
      </c>
      <c r="Q12636" s="13" t="s">
        <v>67</v>
      </c>
      <c r="R12636" s="13" t="s">
        <v>68</v>
      </c>
      <c r="S12636" s="13">
        <v>1</v>
      </c>
      <c r="T12636" s="13">
        <v>1925</v>
      </c>
      <c r="U12636" s="10" t="s">
        <v>49</v>
      </c>
      <c r="V12636" s="10" t="s">
        <v>49</v>
      </c>
      <c r="W12636" s="13" t="s">
        <v>59</v>
      </c>
      <c r="X12636" s="15" t="s">
        <v>49</v>
      </c>
      <c r="Y12636" s="15" t="s">
        <v>49</v>
      </c>
      <c r="Z12636" s="10" t="s">
        <v>49</v>
      </c>
      <c r="AA12636" s="10" t="s">
        <v>49</v>
      </c>
      <c r="AB12636" s="10" t="s">
        <v>49</v>
      </c>
      <c r="AC12636" s="10" t="s">
        <v>49</v>
      </c>
      <c r="AD12636" s="10" t="s">
        <v>49</v>
      </c>
      <c r="AE12636" s="10" t="s">
        <v>49</v>
      </c>
      <c r="AF12636" s="10" t="s">
        <v>49</v>
      </c>
      <c r="AG12636" s="10" t="s">
        <v>49</v>
      </c>
      <c r="AH12636" s="10" t="s">
        <v>49</v>
      </c>
      <c r="AI12636" s="10" t="s">
        <v>49</v>
      </c>
      <c r="AJ12636" s="16">
        <v>20.8886</v>
      </c>
      <c r="AK12636" s="16">
        <v>-156.3569</v>
      </c>
    </row>
    <row r="12637" spans="1:37" x14ac:dyDescent="0.3">
      <c r="A12637" s="10">
        <v>62818</v>
      </c>
      <c r="B12637" s="11" t="s">
        <v>9069</v>
      </c>
      <c r="C12637" s="10">
        <v>55864</v>
      </c>
      <c r="D12637" s="11" t="s">
        <v>9070</v>
      </c>
      <c r="E12637" s="12" t="s">
        <v>41</v>
      </c>
      <c r="F12637" s="12" t="s">
        <v>41</v>
      </c>
      <c r="G12637" s="13" t="s">
        <v>1166</v>
      </c>
      <c r="H12637" s="13" t="s">
        <v>1208</v>
      </c>
      <c r="I12637" s="13" t="s">
        <v>9071</v>
      </c>
      <c r="J12637" s="11" t="s">
        <v>5334</v>
      </c>
      <c r="K12637" s="14" t="s">
        <v>9073</v>
      </c>
      <c r="L12637" s="14" t="s">
        <v>1</v>
      </c>
      <c r="M12637" s="15">
        <v>1.5</v>
      </c>
      <c r="N12637" s="15">
        <v>1.5</v>
      </c>
      <c r="O12637" s="15">
        <v>1.5</v>
      </c>
      <c r="P12637" s="11" t="s">
        <v>66</v>
      </c>
      <c r="Q12637" s="13" t="s">
        <v>67</v>
      </c>
      <c r="R12637" s="13" t="s">
        <v>68</v>
      </c>
      <c r="S12637" s="13">
        <v>1</v>
      </c>
      <c r="T12637" s="13">
        <v>1925</v>
      </c>
      <c r="U12637" s="10" t="s">
        <v>49</v>
      </c>
      <c r="V12637" s="10" t="s">
        <v>49</v>
      </c>
      <c r="W12637" s="13" t="s">
        <v>59</v>
      </c>
      <c r="X12637" s="15" t="s">
        <v>49</v>
      </c>
      <c r="Y12637" s="15" t="s">
        <v>49</v>
      </c>
      <c r="Z12637" s="10" t="s">
        <v>49</v>
      </c>
      <c r="AA12637" s="10" t="s">
        <v>49</v>
      </c>
      <c r="AB12637" s="10" t="s">
        <v>49</v>
      </c>
      <c r="AC12637" s="10" t="s">
        <v>49</v>
      </c>
      <c r="AD12637" s="10" t="s">
        <v>49</v>
      </c>
      <c r="AE12637" s="10" t="s">
        <v>49</v>
      </c>
      <c r="AF12637" s="10" t="s">
        <v>49</v>
      </c>
      <c r="AG12637" s="10" t="s">
        <v>49</v>
      </c>
      <c r="AH12637" s="10" t="s">
        <v>49</v>
      </c>
      <c r="AI12637" s="10" t="s">
        <v>49</v>
      </c>
      <c r="AJ12637" s="16">
        <v>20.8886</v>
      </c>
      <c r="AK12637" s="16">
        <v>-156.3569</v>
      </c>
    </row>
    <row r="12638" spans="1:37" x14ac:dyDescent="0.3">
      <c r="A12638" s="10">
        <v>62818</v>
      </c>
      <c r="B12638" s="11" t="s">
        <v>9069</v>
      </c>
      <c r="C12638" s="10">
        <v>55864</v>
      </c>
      <c r="D12638" s="11" t="s">
        <v>9070</v>
      </c>
      <c r="E12638" s="12" t="s">
        <v>41</v>
      </c>
      <c r="F12638" s="12" t="s">
        <v>41</v>
      </c>
      <c r="G12638" s="13" t="s">
        <v>1166</v>
      </c>
      <c r="H12638" s="13" t="s">
        <v>1208</v>
      </c>
      <c r="I12638" s="13" t="s">
        <v>9071</v>
      </c>
      <c r="J12638" s="11" t="s">
        <v>5334</v>
      </c>
      <c r="K12638" s="14" t="s">
        <v>9074</v>
      </c>
      <c r="L12638" s="14" t="s">
        <v>1</v>
      </c>
      <c r="M12638" s="15">
        <v>1.5</v>
      </c>
      <c r="N12638" s="15">
        <v>1.5</v>
      </c>
      <c r="O12638" s="15">
        <v>1.5</v>
      </c>
      <c r="P12638" s="11" t="s">
        <v>66</v>
      </c>
      <c r="Q12638" s="13" t="s">
        <v>67</v>
      </c>
      <c r="R12638" s="13" t="s">
        <v>68</v>
      </c>
      <c r="S12638" s="13">
        <v>1</v>
      </c>
      <c r="T12638" s="13">
        <v>1925</v>
      </c>
      <c r="U12638" s="10" t="s">
        <v>49</v>
      </c>
      <c r="V12638" s="10" t="s">
        <v>49</v>
      </c>
      <c r="W12638" s="13" t="s">
        <v>59</v>
      </c>
      <c r="X12638" s="15" t="s">
        <v>49</v>
      </c>
      <c r="Y12638" s="15" t="s">
        <v>49</v>
      </c>
      <c r="Z12638" s="10" t="s">
        <v>49</v>
      </c>
      <c r="AA12638" s="10" t="s">
        <v>49</v>
      </c>
      <c r="AB12638" s="10" t="s">
        <v>49</v>
      </c>
      <c r="AC12638" s="10" t="s">
        <v>49</v>
      </c>
      <c r="AD12638" s="10" t="s">
        <v>49</v>
      </c>
      <c r="AE12638" s="10" t="s">
        <v>49</v>
      </c>
      <c r="AF12638" s="10" t="s">
        <v>49</v>
      </c>
      <c r="AG12638" s="10" t="s">
        <v>49</v>
      </c>
      <c r="AH12638" s="10" t="s">
        <v>49</v>
      </c>
      <c r="AI12638" s="10" t="s">
        <v>49</v>
      </c>
      <c r="AJ12638" s="16">
        <v>20.8886</v>
      </c>
      <c r="AK12638" s="16">
        <v>-156.3569</v>
      </c>
    </row>
    <row r="12639" spans="1:37" x14ac:dyDescent="0.3">
      <c r="A12639" s="10">
        <v>1308</v>
      </c>
      <c r="B12639" s="11" t="s">
        <v>9075</v>
      </c>
      <c r="C12639" s="10">
        <v>55866</v>
      </c>
      <c r="D12639" s="11" t="s">
        <v>9076</v>
      </c>
      <c r="E12639" s="12" t="s">
        <v>41</v>
      </c>
      <c r="F12639" s="12" t="s">
        <v>41</v>
      </c>
      <c r="G12639" s="13" t="s">
        <v>2487</v>
      </c>
      <c r="H12639" s="13" t="s">
        <v>9077</v>
      </c>
      <c r="I12639" s="13" t="s">
        <v>2494</v>
      </c>
      <c r="J12639" s="11" t="s">
        <v>143</v>
      </c>
      <c r="K12639" s="14" t="s">
        <v>45</v>
      </c>
      <c r="L12639" s="14" t="s">
        <v>1</v>
      </c>
      <c r="M12639" s="15">
        <v>6.1</v>
      </c>
      <c r="N12639" s="15">
        <v>6</v>
      </c>
      <c r="O12639" s="15">
        <v>6</v>
      </c>
      <c r="P12639" s="11" t="s">
        <v>326</v>
      </c>
      <c r="Q12639" s="13" t="s">
        <v>72</v>
      </c>
      <c r="R12639" s="13" t="s">
        <v>48</v>
      </c>
      <c r="S12639" s="13">
        <v>6</v>
      </c>
      <c r="T12639" s="13">
        <v>2006</v>
      </c>
      <c r="U12639" s="10" t="s">
        <v>49</v>
      </c>
      <c r="V12639" s="10" t="s">
        <v>49</v>
      </c>
      <c r="W12639" s="13" t="s">
        <v>52</v>
      </c>
      <c r="X12639" s="15" t="s">
        <v>49</v>
      </c>
      <c r="Y12639" s="15" t="s">
        <v>49</v>
      </c>
      <c r="Z12639" s="10" t="s">
        <v>49</v>
      </c>
      <c r="AA12639" s="10" t="s">
        <v>49</v>
      </c>
      <c r="AB12639" s="10" t="s">
        <v>49</v>
      </c>
      <c r="AC12639" s="10" t="s">
        <v>49</v>
      </c>
      <c r="AD12639" s="10" t="s">
        <v>49</v>
      </c>
      <c r="AE12639" s="10" t="s">
        <v>49</v>
      </c>
      <c r="AF12639" s="10" t="s">
        <v>49</v>
      </c>
      <c r="AG12639" s="10" t="s">
        <v>49</v>
      </c>
      <c r="AH12639" s="10" t="s">
        <v>49</v>
      </c>
      <c r="AI12639" s="10" t="s">
        <v>49</v>
      </c>
      <c r="AJ12639" s="16">
        <v>45.929299999999998</v>
      </c>
      <c r="AK12639" s="16">
        <v>-112.5194</v>
      </c>
    </row>
    <row r="12640" spans="1:37" x14ac:dyDescent="0.3">
      <c r="A12640" s="10">
        <v>1308</v>
      </c>
      <c r="B12640" s="11" t="s">
        <v>9075</v>
      </c>
      <c r="C12640" s="10">
        <v>55866</v>
      </c>
      <c r="D12640" s="11" t="s">
        <v>9076</v>
      </c>
      <c r="E12640" s="12" t="s">
        <v>41</v>
      </c>
      <c r="F12640" s="12" t="s">
        <v>41</v>
      </c>
      <c r="G12640" s="13" t="s">
        <v>2487</v>
      </c>
      <c r="H12640" s="13" t="s">
        <v>9077</v>
      </c>
      <c r="I12640" s="13" t="s">
        <v>2494</v>
      </c>
      <c r="J12640" s="11" t="s">
        <v>143</v>
      </c>
      <c r="K12640" s="14" t="s">
        <v>51</v>
      </c>
      <c r="L12640" s="14" t="s">
        <v>1</v>
      </c>
      <c r="M12640" s="15">
        <v>6.1</v>
      </c>
      <c r="N12640" s="15">
        <v>6</v>
      </c>
      <c r="O12640" s="15">
        <v>6</v>
      </c>
      <c r="P12640" s="11" t="s">
        <v>326</v>
      </c>
      <c r="Q12640" s="13" t="s">
        <v>72</v>
      </c>
      <c r="R12640" s="13" t="s">
        <v>48</v>
      </c>
      <c r="S12640" s="13">
        <v>6</v>
      </c>
      <c r="T12640" s="13">
        <v>2006</v>
      </c>
      <c r="U12640" s="10" t="s">
        <v>49</v>
      </c>
      <c r="V12640" s="10" t="s">
        <v>49</v>
      </c>
      <c r="W12640" s="13" t="s">
        <v>52</v>
      </c>
      <c r="X12640" s="15" t="s">
        <v>49</v>
      </c>
      <c r="Y12640" s="15" t="s">
        <v>49</v>
      </c>
      <c r="Z12640" s="10" t="s">
        <v>49</v>
      </c>
      <c r="AA12640" s="10" t="s">
        <v>49</v>
      </c>
      <c r="AB12640" s="10" t="s">
        <v>49</v>
      </c>
      <c r="AC12640" s="10" t="s">
        <v>49</v>
      </c>
      <c r="AD12640" s="10" t="s">
        <v>49</v>
      </c>
      <c r="AE12640" s="10" t="s">
        <v>49</v>
      </c>
      <c r="AF12640" s="10" t="s">
        <v>49</v>
      </c>
      <c r="AG12640" s="10" t="s">
        <v>49</v>
      </c>
      <c r="AH12640" s="10" t="s">
        <v>49</v>
      </c>
      <c r="AI12640" s="10" t="s">
        <v>49</v>
      </c>
      <c r="AJ12640" s="16">
        <v>45.929299999999998</v>
      </c>
      <c r="AK12640" s="16">
        <v>-112.5194</v>
      </c>
    </row>
    <row r="12641" spans="1:37" x14ac:dyDescent="0.3">
      <c r="A12641" s="10">
        <v>1308</v>
      </c>
      <c r="B12641" s="11" t="s">
        <v>9075</v>
      </c>
      <c r="C12641" s="10">
        <v>55866</v>
      </c>
      <c r="D12641" s="11" t="s">
        <v>9076</v>
      </c>
      <c r="E12641" s="12" t="s">
        <v>41</v>
      </c>
      <c r="F12641" s="12" t="s">
        <v>41</v>
      </c>
      <c r="G12641" s="13" t="s">
        <v>2487</v>
      </c>
      <c r="H12641" s="13" t="s">
        <v>9077</v>
      </c>
      <c r="I12641" s="13" t="s">
        <v>2494</v>
      </c>
      <c r="J12641" s="11" t="s">
        <v>143</v>
      </c>
      <c r="K12641" s="14" t="s">
        <v>53</v>
      </c>
      <c r="L12641" s="14" t="s">
        <v>1</v>
      </c>
      <c r="M12641" s="15">
        <v>6.1</v>
      </c>
      <c r="N12641" s="15">
        <v>6</v>
      </c>
      <c r="O12641" s="15">
        <v>6</v>
      </c>
      <c r="P12641" s="11" t="s">
        <v>326</v>
      </c>
      <c r="Q12641" s="13" t="s">
        <v>72</v>
      </c>
      <c r="R12641" s="13" t="s">
        <v>48</v>
      </c>
      <c r="S12641" s="13">
        <v>6</v>
      </c>
      <c r="T12641" s="13">
        <v>2006</v>
      </c>
      <c r="U12641" s="10" t="s">
        <v>49</v>
      </c>
      <c r="V12641" s="10" t="s">
        <v>49</v>
      </c>
      <c r="W12641" s="13" t="s">
        <v>52</v>
      </c>
      <c r="X12641" s="15" t="s">
        <v>49</v>
      </c>
      <c r="Y12641" s="15" t="s">
        <v>49</v>
      </c>
      <c r="Z12641" s="10" t="s">
        <v>49</v>
      </c>
      <c r="AA12641" s="10" t="s">
        <v>49</v>
      </c>
      <c r="AB12641" s="10" t="s">
        <v>49</v>
      </c>
      <c r="AC12641" s="10" t="s">
        <v>49</v>
      </c>
      <c r="AD12641" s="10" t="s">
        <v>49</v>
      </c>
      <c r="AE12641" s="10" t="s">
        <v>49</v>
      </c>
      <c r="AF12641" s="10" t="s">
        <v>49</v>
      </c>
      <c r="AG12641" s="10" t="s">
        <v>49</v>
      </c>
      <c r="AH12641" s="10" t="s">
        <v>49</v>
      </c>
      <c r="AI12641" s="10" t="s">
        <v>49</v>
      </c>
      <c r="AJ12641" s="16">
        <v>45.929299999999998</v>
      </c>
      <c r="AK12641" s="16">
        <v>-112.5194</v>
      </c>
    </row>
    <row r="12642" spans="1:37" x14ac:dyDescent="0.3">
      <c r="A12642" s="10">
        <v>1308</v>
      </c>
      <c r="B12642" s="11" t="s">
        <v>9075</v>
      </c>
      <c r="C12642" s="10">
        <v>55866</v>
      </c>
      <c r="D12642" s="11" t="s">
        <v>9076</v>
      </c>
      <c r="E12642" s="12" t="s">
        <v>41</v>
      </c>
      <c r="F12642" s="12" t="s">
        <v>41</v>
      </c>
      <c r="G12642" s="13" t="s">
        <v>2487</v>
      </c>
      <c r="H12642" s="13" t="s">
        <v>9077</v>
      </c>
      <c r="I12642" s="13" t="s">
        <v>2494</v>
      </c>
      <c r="J12642" s="11" t="s">
        <v>143</v>
      </c>
      <c r="K12642" s="14" t="s">
        <v>74</v>
      </c>
      <c r="L12642" s="14" t="s">
        <v>1</v>
      </c>
      <c r="M12642" s="15">
        <v>6.1</v>
      </c>
      <c r="N12642" s="15">
        <v>6</v>
      </c>
      <c r="O12642" s="15">
        <v>6</v>
      </c>
      <c r="P12642" s="11" t="s">
        <v>326</v>
      </c>
      <c r="Q12642" s="13" t="s">
        <v>72</v>
      </c>
      <c r="R12642" s="13" t="s">
        <v>48</v>
      </c>
      <c r="S12642" s="13">
        <v>6</v>
      </c>
      <c r="T12642" s="13">
        <v>2006</v>
      </c>
      <c r="U12642" s="10" t="s">
        <v>49</v>
      </c>
      <c r="V12642" s="10" t="s">
        <v>49</v>
      </c>
      <c r="W12642" s="13" t="s">
        <v>52</v>
      </c>
      <c r="X12642" s="15" t="s">
        <v>49</v>
      </c>
      <c r="Y12642" s="15" t="s">
        <v>49</v>
      </c>
      <c r="Z12642" s="10" t="s">
        <v>49</v>
      </c>
      <c r="AA12642" s="10" t="s">
        <v>49</v>
      </c>
      <c r="AB12642" s="10" t="s">
        <v>49</v>
      </c>
      <c r="AC12642" s="10" t="s">
        <v>49</v>
      </c>
      <c r="AD12642" s="10" t="s">
        <v>49</v>
      </c>
      <c r="AE12642" s="10" t="s">
        <v>49</v>
      </c>
      <c r="AF12642" s="10" t="s">
        <v>49</v>
      </c>
      <c r="AG12642" s="10" t="s">
        <v>49</v>
      </c>
      <c r="AH12642" s="10" t="s">
        <v>49</v>
      </c>
      <c r="AI12642" s="10" t="s">
        <v>49</v>
      </c>
      <c r="AJ12642" s="16">
        <v>45.929299999999998</v>
      </c>
      <c r="AK12642" s="16">
        <v>-112.5194</v>
      </c>
    </row>
    <row r="12643" spans="1:37" x14ac:dyDescent="0.3">
      <c r="A12643" s="10">
        <v>1308</v>
      </c>
      <c r="B12643" s="11" t="s">
        <v>9075</v>
      </c>
      <c r="C12643" s="10">
        <v>55866</v>
      </c>
      <c r="D12643" s="11" t="s">
        <v>9076</v>
      </c>
      <c r="E12643" s="12" t="s">
        <v>41</v>
      </c>
      <c r="F12643" s="12" t="s">
        <v>41</v>
      </c>
      <c r="G12643" s="13" t="s">
        <v>2487</v>
      </c>
      <c r="H12643" s="13" t="s">
        <v>9077</v>
      </c>
      <c r="I12643" s="13" t="s">
        <v>2494</v>
      </c>
      <c r="J12643" s="11" t="s">
        <v>143</v>
      </c>
      <c r="K12643" s="14" t="s">
        <v>77</v>
      </c>
      <c r="L12643" s="14" t="s">
        <v>1</v>
      </c>
      <c r="M12643" s="15">
        <v>6.1</v>
      </c>
      <c r="N12643" s="15">
        <v>6</v>
      </c>
      <c r="O12643" s="15">
        <v>6</v>
      </c>
      <c r="P12643" s="11" t="s">
        <v>326</v>
      </c>
      <c r="Q12643" s="13" t="s">
        <v>72</v>
      </c>
      <c r="R12643" s="13" t="s">
        <v>48</v>
      </c>
      <c r="S12643" s="13">
        <v>6</v>
      </c>
      <c r="T12643" s="13">
        <v>2006</v>
      </c>
      <c r="U12643" s="10" t="s">
        <v>49</v>
      </c>
      <c r="V12643" s="10" t="s">
        <v>49</v>
      </c>
      <c r="W12643" s="13" t="s">
        <v>52</v>
      </c>
      <c r="X12643" s="15" t="s">
        <v>49</v>
      </c>
      <c r="Y12643" s="15" t="s">
        <v>49</v>
      </c>
      <c r="Z12643" s="10" t="s">
        <v>49</v>
      </c>
      <c r="AA12643" s="10" t="s">
        <v>49</v>
      </c>
      <c r="AB12643" s="10" t="s">
        <v>49</v>
      </c>
      <c r="AC12643" s="10" t="s">
        <v>49</v>
      </c>
      <c r="AD12643" s="10" t="s">
        <v>49</v>
      </c>
      <c r="AE12643" s="10" t="s">
        <v>49</v>
      </c>
      <c r="AF12643" s="10" t="s">
        <v>49</v>
      </c>
      <c r="AG12643" s="10" t="s">
        <v>49</v>
      </c>
      <c r="AH12643" s="10" t="s">
        <v>49</v>
      </c>
      <c r="AI12643" s="10" t="s">
        <v>49</v>
      </c>
      <c r="AJ12643" s="16">
        <v>45.929299999999998</v>
      </c>
      <c r="AK12643" s="16">
        <v>-112.5194</v>
      </c>
    </row>
    <row r="12644" spans="1:37" x14ac:dyDescent="0.3">
      <c r="A12644" s="10">
        <v>1308</v>
      </c>
      <c r="B12644" s="11" t="s">
        <v>9075</v>
      </c>
      <c r="C12644" s="10">
        <v>55866</v>
      </c>
      <c r="D12644" s="11" t="s">
        <v>9076</v>
      </c>
      <c r="E12644" s="12" t="s">
        <v>41</v>
      </c>
      <c r="F12644" s="12" t="s">
        <v>41</v>
      </c>
      <c r="G12644" s="13" t="s">
        <v>2487</v>
      </c>
      <c r="H12644" s="13" t="s">
        <v>9077</v>
      </c>
      <c r="I12644" s="13" t="s">
        <v>2494</v>
      </c>
      <c r="J12644" s="11" t="s">
        <v>143</v>
      </c>
      <c r="K12644" s="14" t="s">
        <v>120</v>
      </c>
      <c r="L12644" s="14" t="s">
        <v>1</v>
      </c>
      <c r="M12644" s="15">
        <v>6.1</v>
      </c>
      <c r="N12644" s="15">
        <v>6</v>
      </c>
      <c r="O12644" s="15">
        <v>6</v>
      </c>
      <c r="P12644" s="11" t="s">
        <v>326</v>
      </c>
      <c r="Q12644" s="13" t="s">
        <v>72</v>
      </c>
      <c r="R12644" s="13" t="s">
        <v>48</v>
      </c>
      <c r="S12644" s="13">
        <v>6</v>
      </c>
      <c r="T12644" s="13">
        <v>2006</v>
      </c>
      <c r="U12644" s="10" t="s">
        <v>49</v>
      </c>
      <c r="V12644" s="10" t="s">
        <v>49</v>
      </c>
      <c r="W12644" s="13" t="s">
        <v>52</v>
      </c>
      <c r="X12644" s="15" t="s">
        <v>49</v>
      </c>
      <c r="Y12644" s="15" t="s">
        <v>49</v>
      </c>
      <c r="Z12644" s="10" t="s">
        <v>49</v>
      </c>
      <c r="AA12644" s="10" t="s">
        <v>49</v>
      </c>
      <c r="AB12644" s="10" t="s">
        <v>49</v>
      </c>
      <c r="AC12644" s="10" t="s">
        <v>49</v>
      </c>
      <c r="AD12644" s="10" t="s">
        <v>49</v>
      </c>
      <c r="AE12644" s="10" t="s">
        <v>49</v>
      </c>
      <c r="AF12644" s="10" t="s">
        <v>49</v>
      </c>
      <c r="AG12644" s="10" t="s">
        <v>49</v>
      </c>
      <c r="AH12644" s="10" t="s">
        <v>49</v>
      </c>
      <c r="AI12644" s="10" t="s">
        <v>49</v>
      </c>
      <c r="AJ12644" s="16">
        <v>45.929299999999998</v>
      </c>
      <c r="AK12644" s="16">
        <v>-112.5194</v>
      </c>
    </row>
    <row r="12645" spans="1:37" x14ac:dyDescent="0.3">
      <c r="A12645" s="10">
        <v>1308</v>
      </c>
      <c r="B12645" s="11" t="s">
        <v>9075</v>
      </c>
      <c r="C12645" s="10">
        <v>55866</v>
      </c>
      <c r="D12645" s="11" t="s">
        <v>9076</v>
      </c>
      <c r="E12645" s="12" t="s">
        <v>41</v>
      </c>
      <c r="F12645" s="12" t="s">
        <v>41</v>
      </c>
      <c r="G12645" s="13" t="s">
        <v>2487</v>
      </c>
      <c r="H12645" s="13" t="s">
        <v>9077</v>
      </c>
      <c r="I12645" s="13" t="s">
        <v>2494</v>
      </c>
      <c r="J12645" s="11" t="s">
        <v>143</v>
      </c>
      <c r="K12645" s="14" t="s">
        <v>124</v>
      </c>
      <c r="L12645" s="14" t="s">
        <v>1</v>
      </c>
      <c r="M12645" s="15">
        <v>6.1</v>
      </c>
      <c r="N12645" s="15">
        <v>6</v>
      </c>
      <c r="O12645" s="15">
        <v>6</v>
      </c>
      <c r="P12645" s="11" t="s">
        <v>326</v>
      </c>
      <c r="Q12645" s="13" t="s">
        <v>72</v>
      </c>
      <c r="R12645" s="13" t="s">
        <v>48</v>
      </c>
      <c r="S12645" s="13">
        <v>6</v>
      </c>
      <c r="T12645" s="13">
        <v>2006</v>
      </c>
      <c r="U12645" s="10" t="s">
        <v>49</v>
      </c>
      <c r="V12645" s="10" t="s">
        <v>49</v>
      </c>
      <c r="W12645" s="13" t="s">
        <v>52</v>
      </c>
      <c r="X12645" s="15" t="s">
        <v>49</v>
      </c>
      <c r="Y12645" s="15" t="s">
        <v>49</v>
      </c>
      <c r="Z12645" s="10" t="s">
        <v>49</v>
      </c>
      <c r="AA12645" s="10" t="s">
        <v>49</v>
      </c>
      <c r="AB12645" s="10" t="s">
        <v>49</v>
      </c>
      <c r="AC12645" s="10" t="s">
        <v>49</v>
      </c>
      <c r="AD12645" s="10" t="s">
        <v>49</v>
      </c>
      <c r="AE12645" s="10" t="s">
        <v>49</v>
      </c>
      <c r="AF12645" s="10" t="s">
        <v>49</v>
      </c>
      <c r="AG12645" s="10" t="s">
        <v>49</v>
      </c>
      <c r="AH12645" s="10" t="s">
        <v>49</v>
      </c>
      <c r="AI12645" s="10" t="s">
        <v>49</v>
      </c>
      <c r="AJ12645" s="16">
        <v>45.929299999999998</v>
      </c>
      <c r="AK12645" s="16">
        <v>-112.5194</v>
      </c>
    </row>
    <row r="12646" spans="1:37" x14ac:dyDescent="0.3">
      <c r="A12646" s="10">
        <v>1308</v>
      </c>
      <c r="B12646" s="11" t="s">
        <v>9075</v>
      </c>
      <c r="C12646" s="10">
        <v>55866</v>
      </c>
      <c r="D12646" s="11" t="s">
        <v>9076</v>
      </c>
      <c r="E12646" s="12" t="s">
        <v>41</v>
      </c>
      <c r="F12646" s="12" t="s">
        <v>41</v>
      </c>
      <c r="G12646" s="13" t="s">
        <v>2487</v>
      </c>
      <c r="H12646" s="13" t="s">
        <v>9077</v>
      </c>
      <c r="I12646" s="13" t="s">
        <v>2494</v>
      </c>
      <c r="J12646" s="11" t="s">
        <v>143</v>
      </c>
      <c r="K12646" s="14" t="s">
        <v>163</v>
      </c>
      <c r="L12646" s="14" t="s">
        <v>1</v>
      </c>
      <c r="M12646" s="15">
        <v>6.1</v>
      </c>
      <c r="N12646" s="15">
        <v>6</v>
      </c>
      <c r="O12646" s="15">
        <v>6</v>
      </c>
      <c r="P12646" s="11" t="s">
        <v>326</v>
      </c>
      <c r="Q12646" s="13" t="s">
        <v>72</v>
      </c>
      <c r="R12646" s="13" t="s">
        <v>48</v>
      </c>
      <c r="S12646" s="13">
        <v>6</v>
      </c>
      <c r="T12646" s="13">
        <v>2006</v>
      </c>
      <c r="U12646" s="10" t="s">
        <v>49</v>
      </c>
      <c r="V12646" s="10" t="s">
        <v>49</v>
      </c>
      <c r="W12646" s="13" t="s">
        <v>52</v>
      </c>
      <c r="X12646" s="15" t="s">
        <v>49</v>
      </c>
      <c r="Y12646" s="15" t="s">
        <v>49</v>
      </c>
      <c r="Z12646" s="10" t="s">
        <v>49</v>
      </c>
      <c r="AA12646" s="10" t="s">
        <v>49</v>
      </c>
      <c r="AB12646" s="10" t="s">
        <v>49</v>
      </c>
      <c r="AC12646" s="10" t="s">
        <v>49</v>
      </c>
      <c r="AD12646" s="10" t="s">
        <v>49</v>
      </c>
      <c r="AE12646" s="10" t="s">
        <v>49</v>
      </c>
      <c r="AF12646" s="10" t="s">
        <v>49</v>
      </c>
      <c r="AG12646" s="10" t="s">
        <v>49</v>
      </c>
      <c r="AH12646" s="10" t="s">
        <v>49</v>
      </c>
      <c r="AI12646" s="10" t="s">
        <v>49</v>
      </c>
      <c r="AJ12646" s="16">
        <v>45.929299999999998</v>
      </c>
      <c r="AK12646" s="16">
        <v>-112.5194</v>
      </c>
    </row>
    <row r="12647" spans="1:37" x14ac:dyDescent="0.3">
      <c r="A12647" s="10">
        <v>1308</v>
      </c>
      <c r="B12647" s="11" t="s">
        <v>9075</v>
      </c>
      <c r="C12647" s="10">
        <v>55866</v>
      </c>
      <c r="D12647" s="11" t="s">
        <v>9076</v>
      </c>
      <c r="E12647" s="12" t="s">
        <v>41</v>
      </c>
      <c r="F12647" s="12" t="s">
        <v>41</v>
      </c>
      <c r="G12647" s="13" t="s">
        <v>2487</v>
      </c>
      <c r="H12647" s="13" t="s">
        <v>9077</v>
      </c>
      <c r="I12647" s="13" t="s">
        <v>2494</v>
      </c>
      <c r="J12647" s="11" t="s">
        <v>143</v>
      </c>
      <c r="K12647" s="14" t="s">
        <v>164</v>
      </c>
      <c r="L12647" s="14" t="s">
        <v>1</v>
      </c>
      <c r="M12647" s="15">
        <v>6.1</v>
      </c>
      <c r="N12647" s="15">
        <v>6</v>
      </c>
      <c r="O12647" s="15">
        <v>6</v>
      </c>
      <c r="P12647" s="11" t="s">
        <v>326</v>
      </c>
      <c r="Q12647" s="13" t="s">
        <v>72</v>
      </c>
      <c r="R12647" s="13" t="s">
        <v>48</v>
      </c>
      <c r="S12647" s="13">
        <v>6</v>
      </c>
      <c r="T12647" s="13">
        <v>2006</v>
      </c>
      <c r="U12647" s="10" t="s">
        <v>49</v>
      </c>
      <c r="V12647" s="10" t="s">
        <v>49</v>
      </c>
      <c r="W12647" s="13" t="s">
        <v>52</v>
      </c>
      <c r="X12647" s="15" t="s">
        <v>49</v>
      </c>
      <c r="Y12647" s="15" t="s">
        <v>49</v>
      </c>
      <c r="Z12647" s="10" t="s">
        <v>49</v>
      </c>
      <c r="AA12647" s="10" t="s">
        <v>49</v>
      </c>
      <c r="AB12647" s="10" t="s">
        <v>49</v>
      </c>
      <c r="AC12647" s="10" t="s">
        <v>49</v>
      </c>
      <c r="AD12647" s="10" t="s">
        <v>49</v>
      </c>
      <c r="AE12647" s="10" t="s">
        <v>49</v>
      </c>
      <c r="AF12647" s="10" t="s">
        <v>49</v>
      </c>
      <c r="AG12647" s="10" t="s">
        <v>49</v>
      </c>
      <c r="AH12647" s="10" t="s">
        <v>49</v>
      </c>
      <c r="AI12647" s="10" t="s">
        <v>49</v>
      </c>
      <c r="AJ12647" s="16">
        <v>45.929299999999998</v>
      </c>
      <c r="AK12647" s="16">
        <v>-112.5194</v>
      </c>
    </row>
    <row r="12648" spans="1:37" x14ac:dyDescent="0.3">
      <c r="A12648" s="10">
        <v>15399</v>
      </c>
      <c r="B12648" s="11" t="s">
        <v>8621</v>
      </c>
      <c r="C12648" s="10">
        <v>55871</v>
      </c>
      <c r="D12648" s="11" t="s">
        <v>9078</v>
      </c>
      <c r="E12648" s="12" t="s">
        <v>41</v>
      </c>
      <c r="F12648" s="12" t="s">
        <v>41</v>
      </c>
      <c r="G12648" s="13" t="s">
        <v>3146</v>
      </c>
      <c r="H12648" s="13" t="s">
        <v>1677</v>
      </c>
      <c r="I12648" s="13" t="s">
        <v>8268</v>
      </c>
      <c r="J12648" s="11" t="s">
        <v>143</v>
      </c>
      <c r="K12648" s="14" t="s">
        <v>9079</v>
      </c>
      <c r="L12648" s="14" t="s">
        <v>1</v>
      </c>
      <c r="M12648" s="15">
        <v>24.5</v>
      </c>
      <c r="N12648" s="15">
        <v>24</v>
      </c>
      <c r="O12648" s="15">
        <v>24</v>
      </c>
      <c r="P12648" s="11" t="s">
        <v>56</v>
      </c>
      <c r="Q12648" s="13" t="s">
        <v>57</v>
      </c>
      <c r="R12648" s="13" t="s">
        <v>58</v>
      </c>
      <c r="S12648" s="13">
        <v>1</v>
      </c>
      <c r="T12648" s="13">
        <v>2002</v>
      </c>
      <c r="U12648" s="10" t="s">
        <v>49</v>
      </c>
      <c r="V12648" s="10" t="s">
        <v>49</v>
      </c>
      <c r="W12648" s="13" t="s">
        <v>52</v>
      </c>
      <c r="X12648" s="15" t="s">
        <v>49</v>
      </c>
      <c r="Y12648" s="15" t="s">
        <v>49</v>
      </c>
      <c r="Z12648" s="10" t="s">
        <v>49</v>
      </c>
      <c r="AA12648" s="10" t="s">
        <v>49</v>
      </c>
      <c r="AB12648" s="10" t="s">
        <v>49</v>
      </c>
      <c r="AC12648" s="10" t="s">
        <v>49</v>
      </c>
      <c r="AD12648" s="10" t="s">
        <v>49</v>
      </c>
      <c r="AE12648" s="10" t="s">
        <v>49</v>
      </c>
      <c r="AF12648" s="10" t="s">
        <v>49</v>
      </c>
      <c r="AG12648" s="10" t="s">
        <v>49</v>
      </c>
      <c r="AH12648" s="10" t="s">
        <v>49</v>
      </c>
      <c r="AI12648" s="10" t="s">
        <v>49</v>
      </c>
      <c r="AJ12648" s="16">
        <v>45.5563</v>
      </c>
      <c r="AK12648" s="16">
        <v>-120.55070000000001</v>
      </c>
    </row>
    <row r="12649" spans="1:37" x14ac:dyDescent="0.3">
      <c r="A12649" s="10">
        <v>20323</v>
      </c>
      <c r="B12649" s="11" t="s">
        <v>5448</v>
      </c>
      <c r="C12649" s="10">
        <v>55874</v>
      </c>
      <c r="D12649" s="11" t="s">
        <v>9080</v>
      </c>
      <c r="E12649" s="12" t="s">
        <v>41</v>
      </c>
      <c r="F12649" s="12" t="s">
        <v>41</v>
      </c>
      <c r="G12649" s="13" t="s">
        <v>84</v>
      </c>
      <c r="H12649" s="13" t="s">
        <v>286</v>
      </c>
      <c r="I12649" s="13" t="s">
        <v>142</v>
      </c>
      <c r="J12649" s="11" t="s">
        <v>143</v>
      </c>
      <c r="K12649" s="14" t="s">
        <v>163</v>
      </c>
      <c r="L12649" s="14" t="s">
        <v>1</v>
      </c>
      <c r="M12649" s="15">
        <v>56.7</v>
      </c>
      <c r="N12649" s="15">
        <v>56.7</v>
      </c>
      <c r="O12649" s="15">
        <v>56.7</v>
      </c>
      <c r="P12649" s="11" t="s">
        <v>99</v>
      </c>
      <c r="Q12649" s="13" t="s">
        <v>72</v>
      </c>
      <c r="R12649" s="13" t="s">
        <v>100</v>
      </c>
      <c r="S12649" s="13">
        <v>8</v>
      </c>
      <c r="T12649" s="13">
        <v>1973</v>
      </c>
      <c r="U12649" s="10" t="s">
        <v>49</v>
      </c>
      <c r="V12649" s="10" t="s">
        <v>49</v>
      </c>
      <c r="W12649" s="13" t="s">
        <v>52</v>
      </c>
      <c r="X12649" s="15" t="s">
        <v>49</v>
      </c>
      <c r="Y12649" s="15" t="s">
        <v>49</v>
      </c>
      <c r="Z12649" s="10" t="s">
        <v>49</v>
      </c>
      <c r="AA12649" s="10" t="s">
        <v>49</v>
      </c>
      <c r="AB12649" s="10" t="s">
        <v>49</v>
      </c>
      <c r="AC12649" s="10" t="s">
        <v>49</v>
      </c>
      <c r="AD12649" s="10" t="s">
        <v>49</v>
      </c>
      <c r="AE12649" s="10" t="s">
        <v>49</v>
      </c>
      <c r="AF12649" s="10" t="s">
        <v>49</v>
      </c>
      <c r="AG12649" s="10" t="s">
        <v>49</v>
      </c>
      <c r="AH12649" s="10" t="s">
        <v>49</v>
      </c>
      <c r="AI12649" s="10" t="s">
        <v>49</v>
      </c>
      <c r="AJ12649" s="16">
        <v>36.653500000000001</v>
      </c>
      <c r="AK12649" s="16">
        <v>-120.5783</v>
      </c>
    </row>
    <row r="12650" spans="1:37" x14ac:dyDescent="0.3">
      <c r="A12650" s="10">
        <v>17412</v>
      </c>
      <c r="B12650" s="11" t="s">
        <v>8971</v>
      </c>
      <c r="C12650" s="10">
        <v>55880</v>
      </c>
      <c r="D12650" s="11" t="s">
        <v>9081</v>
      </c>
      <c r="E12650" s="12" t="s">
        <v>41</v>
      </c>
      <c r="F12650" s="12" t="s">
        <v>41</v>
      </c>
      <c r="G12650" s="13" t="s">
        <v>84</v>
      </c>
      <c r="H12650" s="13" t="s">
        <v>558</v>
      </c>
      <c r="I12650" s="13" t="s">
        <v>142</v>
      </c>
      <c r="J12650" s="11" t="s">
        <v>218</v>
      </c>
      <c r="K12650" s="14" t="s">
        <v>9082</v>
      </c>
      <c r="L12650" s="14" t="s">
        <v>1</v>
      </c>
      <c r="M12650" s="15">
        <v>0.8</v>
      </c>
      <c r="N12650" s="15">
        <v>0.7</v>
      </c>
      <c r="O12650" s="15">
        <v>0.7</v>
      </c>
      <c r="P12650" s="11" t="s">
        <v>2429</v>
      </c>
      <c r="Q12650" s="13" t="s">
        <v>2430</v>
      </c>
      <c r="R12650" s="13" t="s">
        <v>48</v>
      </c>
      <c r="S12650" s="13">
        <v>7</v>
      </c>
      <c r="T12650" s="13">
        <v>2004</v>
      </c>
      <c r="U12650" s="10" t="s">
        <v>49</v>
      </c>
      <c r="V12650" s="10" t="s">
        <v>49</v>
      </c>
      <c r="W12650" s="13" t="s">
        <v>52</v>
      </c>
      <c r="X12650" s="15" t="s">
        <v>49</v>
      </c>
      <c r="Y12650" s="15" t="s">
        <v>49</v>
      </c>
      <c r="Z12650" s="10" t="s">
        <v>49</v>
      </c>
      <c r="AA12650" s="10" t="s">
        <v>49</v>
      </c>
      <c r="AB12650" s="10" t="s">
        <v>49</v>
      </c>
      <c r="AC12650" s="10" t="s">
        <v>49</v>
      </c>
      <c r="AD12650" s="10" t="s">
        <v>49</v>
      </c>
      <c r="AE12650" s="10" t="s">
        <v>49</v>
      </c>
      <c r="AF12650" s="10" t="s">
        <v>49</v>
      </c>
      <c r="AG12650" s="10" t="s">
        <v>49</v>
      </c>
      <c r="AH12650" s="10" t="s">
        <v>49</v>
      </c>
      <c r="AI12650" s="10" t="s">
        <v>49</v>
      </c>
      <c r="AJ12650" s="16">
        <v>38.301699999999997</v>
      </c>
      <c r="AK12650" s="16">
        <v>-122.74890000000001</v>
      </c>
    </row>
    <row r="12651" spans="1:37" x14ac:dyDescent="0.3">
      <c r="A12651" s="10">
        <v>17412</v>
      </c>
      <c r="B12651" s="11" t="s">
        <v>8971</v>
      </c>
      <c r="C12651" s="10">
        <v>55880</v>
      </c>
      <c r="D12651" s="11" t="s">
        <v>9081</v>
      </c>
      <c r="E12651" s="12" t="s">
        <v>41</v>
      </c>
      <c r="F12651" s="12" t="s">
        <v>41</v>
      </c>
      <c r="G12651" s="13" t="s">
        <v>84</v>
      </c>
      <c r="H12651" s="13" t="s">
        <v>558</v>
      </c>
      <c r="I12651" s="13" t="s">
        <v>142</v>
      </c>
      <c r="J12651" s="11" t="s">
        <v>218</v>
      </c>
      <c r="K12651" s="14" t="s">
        <v>9083</v>
      </c>
      <c r="L12651" s="14" t="s">
        <v>1</v>
      </c>
      <c r="M12651" s="15">
        <v>0.8</v>
      </c>
      <c r="N12651" s="15">
        <v>0.7</v>
      </c>
      <c r="O12651" s="15">
        <v>0.7</v>
      </c>
      <c r="P12651" s="11" t="s">
        <v>2429</v>
      </c>
      <c r="Q12651" s="13" t="s">
        <v>2430</v>
      </c>
      <c r="R12651" s="13" t="s">
        <v>48</v>
      </c>
      <c r="S12651" s="13">
        <v>7</v>
      </c>
      <c r="T12651" s="13">
        <v>2004</v>
      </c>
      <c r="U12651" s="10" t="s">
        <v>49</v>
      </c>
      <c r="V12651" s="10" t="s">
        <v>49</v>
      </c>
      <c r="W12651" s="13" t="s">
        <v>52</v>
      </c>
      <c r="X12651" s="15" t="s">
        <v>49</v>
      </c>
      <c r="Y12651" s="15" t="s">
        <v>49</v>
      </c>
      <c r="Z12651" s="10" t="s">
        <v>49</v>
      </c>
      <c r="AA12651" s="10" t="s">
        <v>49</v>
      </c>
      <c r="AB12651" s="10" t="s">
        <v>49</v>
      </c>
      <c r="AC12651" s="10" t="s">
        <v>49</v>
      </c>
      <c r="AD12651" s="10" t="s">
        <v>49</v>
      </c>
      <c r="AE12651" s="10" t="s">
        <v>49</v>
      </c>
      <c r="AF12651" s="10" t="s">
        <v>49</v>
      </c>
      <c r="AG12651" s="10" t="s">
        <v>49</v>
      </c>
      <c r="AH12651" s="10" t="s">
        <v>49</v>
      </c>
      <c r="AI12651" s="10" t="s">
        <v>49</v>
      </c>
      <c r="AJ12651" s="16">
        <v>38.301699999999997</v>
      </c>
      <c r="AK12651" s="16">
        <v>-122.74890000000001</v>
      </c>
    </row>
    <row r="12652" spans="1:37" x14ac:dyDescent="0.3">
      <c r="A12652" s="10">
        <v>17164</v>
      </c>
      <c r="B12652" s="11" t="s">
        <v>5433</v>
      </c>
      <c r="C12652" s="10">
        <v>55882</v>
      </c>
      <c r="D12652" s="11" t="s">
        <v>9084</v>
      </c>
      <c r="E12652" s="12" t="s">
        <v>41</v>
      </c>
      <c r="F12652" s="12" t="s">
        <v>41</v>
      </c>
      <c r="G12652" s="13" t="s">
        <v>275</v>
      </c>
      <c r="H12652" s="13" t="s">
        <v>4551</v>
      </c>
      <c r="I12652" s="13" t="s">
        <v>644</v>
      </c>
      <c r="J12652" s="11" t="s">
        <v>1806</v>
      </c>
      <c r="K12652" s="14" t="s">
        <v>1989</v>
      </c>
      <c r="L12652" s="14" t="s">
        <v>1</v>
      </c>
      <c r="M12652" s="15">
        <v>18</v>
      </c>
      <c r="N12652" s="15">
        <v>17.399999999999999</v>
      </c>
      <c r="O12652" s="15">
        <v>18</v>
      </c>
      <c r="P12652" s="11" t="s">
        <v>878</v>
      </c>
      <c r="Q12652" s="13" t="s">
        <v>879</v>
      </c>
      <c r="R12652" s="13" t="s">
        <v>73</v>
      </c>
      <c r="S12652" s="13">
        <v>3</v>
      </c>
      <c r="T12652" s="13">
        <v>2003</v>
      </c>
      <c r="U12652" s="10" t="s">
        <v>49</v>
      </c>
      <c r="V12652" s="10" t="s">
        <v>49</v>
      </c>
      <c r="W12652" s="13" t="s">
        <v>52</v>
      </c>
      <c r="X12652" s="15" t="s">
        <v>49</v>
      </c>
      <c r="Y12652" s="15" t="s">
        <v>49</v>
      </c>
      <c r="Z12652" s="10" t="s">
        <v>49</v>
      </c>
      <c r="AA12652" s="10" t="s">
        <v>49</v>
      </c>
      <c r="AB12652" s="10" t="s">
        <v>49</v>
      </c>
      <c r="AC12652" s="10" t="s">
        <v>49</v>
      </c>
      <c r="AD12652" s="10" t="s">
        <v>49</v>
      </c>
      <c r="AE12652" s="10" t="s">
        <v>49</v>
      </c>
      <c r="AF12652" s="10" t="s">
        <v>49</v>
      </c>
      <c r="AG12652" s="10" t="s">
        <v>49</v>
      </c>
      <c r="AH12652" s="10" t="s">
        <v>49</v>
      </c>
      <c r="AI12652" s="10" t="s">
        <v>49</v>
      </c>
      <c r="AJ12652" s="16">
        <v>46.972799999999999</v>
      </c>
      <c r="AK12652" s="16">
        <v>-123.7739</v>
      </c>
    </row>
    <row r="12653" spans="1:37" x14ac:dyDescent="0.3">
      <c r="A12653" s="10">
        <v>1687</v>
      </c>
      <c r="B12653" s="11" t="s">
        <v>9085</v>
      </c>
      <c r="C12653" s="10">
        <v>55925</v>
      </c>
      <c r="D12653" s="11" t="s">
        <v>9086</v>
      </c>
      <c r="E12653" s="12" t="s">
        <v>41</v>
      </c>
      <c r="F12653" s="12" t="s">
        <v>41</v>
      </c>
      <c r="G12653" s="13" t="s">
        <v>2129</v>
      </c>
      <c r="H12653" s="13" t="s">
        <v>3826</v>
      </c>
      <c r="I12653" s="13" t="s">
        <v>138</v>
      </c>
      <c r="J12653" s="11" t="s">
        <v>143</v>
      </c>
      <c r="K12653" s="14" t="s">
        <v>1989</v>
      </c>
      <c r="L12653" s="14" t="s">
        <v>1</v>
      </c>
      <c r="M12653" s="15">
        <v>0.8</v>
      </c>
      <c r="N12653" s="15">
        <v>0.8</v>
      </c>
      <c r="O12653" s="15">
        <v>0.8</v>
      </c>
      <c r="P12653" s="11" t="s">
        <v>2429</v>
      </c>
      <c r="Q12653" s="13" t="s">
        <v>2430</v>
      </c>
      <c r="R12653" s="13" t="s">
        <v>48</v>
      </c>
      <c r="S12653" s="13">
        <v>9</v>
      </c>
      <c r="T12653" s="13">
        <v>2002</v>
      </c>
      <c r="U12653" s="10" t="s">
        <v>49</v>
      </c>
      <c r="V12653" s="10" t="s">
        <v>49</v>
      </c>
      <c r="W12653" s="13" t="s">
        <v>52</v>
      </c>
      <c r="X12653" s="15" t="s">
        <v>49</v>
      </c>
      <c r="Y12653" s="15" t="s">
        <v>49</v>
      </c>
      <c r="Z12653" s="10" t="s">
        <v>49</v>
      </c>
      <c r="AA12653" s="10" t="s">
        <v>49</v>
      </c>
      <c r="AB12653" s="10" t="s">
        <v>49</v>
      </c>
      <c r="AC12653" s="10" t="s">
        <v>49</v>
      </c>
      <c r="AD12653" s="10" t="s">
        <v>49</v>
      </c>
      <c r="AE12653" s="10" t="s">
        <v>49</v>
      </c>
      <c r="AF12653" s="10" t="s">
        <v>49</v>
      </c>
      <c r="AG12653" s="10" t="s">
        <v>49</v>
      </c>
      <c r="AH12653" s="10" t="s">
        <v>49</v>
      </c>
      <c r="AI12653" s="10" t="s">
        <v>49</v>
      </c>
      <c r="AJ12653" s="16">
        <v>44.175007000000001</v>
      </c>
      <c r="AK12653" s="16">
        <v>-87.828519999999997</v>
      </c>
    </row>
    <row r="12654" spans="1:37" x14ac:dyDescent="0.3">
      <c r="A12654" s="10">
        <v>1687</v>
      </c>
      <c r="B12654" s="11" t="s">
        <v>9085</v>
      </c>
      <c r="C12654" s="10">
        <v>55925</v>
      </c>
      <c r="D12654" s="11" t="s">
        <v>9086</v>
      </c>
      <c r="E12654" s="12" t="s">
        <v>41</v>
      </c>
      <c r="F12654" s="12" t="s">
        <v>41</v>
      </c>
      <c r="G12654" s="13" t="s">
        <v>2129</v>
      </c>
      <c r="H12654" s="13" t="s">
        <v>3826</v>
      </c>
      <c r="I12654" s="13" t="s">
        <v>138</v>
      </c>
      <c r="J12654" s="11" t="s">
        <v>143</v>
      </c>
      <c r="K12654" s="14" t="s">
        <v>1799</v>
      </c>
      <c r="L12654" s="14" t="s">
        <v>1</v>
      </c>
      <c r="M12654" s="15">
        <v>0.8</v>
      </c>
      <c r="N12654" s="15">
        <v>0.8</v>
      </c>
      <c r="O12654" s="15">
        <v>0.8</v>
      </c>
      <c r="P12654" s="11" t="s">
        <v>2429</v>
      </c>
      <c r="Q12654" s="13" t="s">
        <v>2430</v>
      </c>
      <c r="R12654" s="13" t="s">
        <v>48</v>
      </c>
      <c r="S12654" s="13">
        <v>9</v>
      </c>
      <c r="T12654" s="13">
        <v>2002</v>
      </c>
      <c r="U12654" s="10" t="s">
        <v>49</v>
      </c>
      <c r="V12654" s="10" t="s">
        <v>49</v>
      </c>
      <c r="W12654" s="13" t="s">
        <v>52</v>
      </c>
      <c r="X12654" s="15" t="s">
        <v>49</v>
      </c>
      <c r="Y12654" s="15" t="s">
        <v>49</v>
      </c>
      <c r="Z12654" s="10" t="s">
        <v>49</v>
      </c>
      <c r="AA12654" s="10" t="s">
        <v>49</v>
      </c>
      <c r="AB12654" s="10" t="s">
        <v>49</v>
      </c>
      <c r="AC12654" s="10" t="s">
        <v>49</v>
      </c>
      <c r="AD12654" s="10" t="s">
        <v>49</v>
      </c>
      <c r="AE12654" s="10" t="s">
        <v>49</v>
      </c>
      <c r="AF12654" s="10" t="s">
        <v>49</v>
      </c>
      <c r="AG12654" s="10" t="s">
        <v>49</v>
      </c>
      <c r="AH12654" s="10" t="s">
        <v>49</v>
      </c>
      <c r="AI12654" s="10" t="s">
        <v>49</v>
      </c>
      <c r="AJ12654" s="16">
        <v>44.175007000000001</v>
      </c>
      <c r="AK12654" s="16">
        <v>-87.828519999999997</v>
      </c>
    </row>
    <row r="12655" spans="1:37" x14ac:dyDescent="0.3">
      <c r="A12655" s="10">
        <v>1687</v>
      </c>
      <c r="B12655" s="11" t="s">
        <v>9085</v>
      </c>
      <c r="C12655" s="10">
        <v>55925</v>
      </c>
      <c r="D12655" s="11" t="s">
        <v>9086</v>
      </c>
      <c r="E12655" s="12" t="s">
        <v>41</v>
      </c>
      <c r="F12655" s="12" t="s">
        <v>41</v>
      </c>
      <c r="G12655" s="13" t="s">
        <v>2129</v>
      </c>
      <c r="H12655" s="13" t="s">
        <v>3826</v>
      </c>
      <c r="I12655" s="13" t="s">
        <v>138</v>
      </c>
      <c r="J12655" s="11" t="s">
        <v>143</v>
      </c>
      <c r="K12655" s="14" t="s">
        <v>2683</v>
      </c>
      <c r="L12655" s="14" t="s">
        <v>1</v>
      </c>
      <c r="M12655" s="15">
        <v>0.8</v>
      </c>
      <c r="N12655" s="15">
        <v>0.8</v>
      </c>
      <c r="O12655" s="15">
        <v>0.8</v>
      </c>
      <c r="P12655" s="11" t="s">
        <v>2429</v>
      </c>
      <c r="Q12655" s="13" t="s">
        <v>2430</v>
      </c>
      <c r="R12655" s="13" t="s">
        <v>48</v>
      </c>
      <c r="S12655" s="13">
        <v>12</v>
      </c>
      <c r="T12655" s="13">
        <v>2006</v>
      </c>
      <c r="U12655" s="10" t="s">
        <v>49</v>
      </c>
      <c r="V12655" s="10" t="s">
        <v>49</v>
      </c>
      <c r="W12655" s="13" t="s">
        <v>52</v>
      </c>
      <c r="X12655" s="15" t="s">
        <v>49</v>
      </c>
      <c r="Y12655" s="15" t="s">
        <v>49</v>
      </c>
      <c r="Z12655" s="10" t="s">
        <v>49</v>
      </c>
      <c r="AA12655" s="10" t="s">
        <v>49</v>
      </c>
      <c r="AB12655" s="10" t="s">
        <v>49</v>
      </c>
      <c r="AC12655" s="10" t="s">
        <v>49</v>
      </c>
      <c r="AD12655" s="10" t="s">
        <v>49</v>
      </c>
      <c r="AE12655" s="10" t="s">
        <v>49</v>
      </c>
      <c r="AF12655" s="10" t="s">
        <v>49</v>
      </c>
      <c r="AG12655" s="10" t="s">
        <v>49</v>
      </c>
      <c r="AH12655" s="10" t="s">
        <v>49</v>
      </c>
      <c r="AI12655" s="10" t="s">
        <v>49</v>
      </c>
      <c r="AJ12655" s="16">
        <v>44.175007000000001</v>
      </c>
      <c r="AK12655" s="16">
        <v>-87.828519999999997</v>
      </c>
    </row>
    <row r="12656" spans="1:37" x14ac:dyDescent="0.3">
      <c r="A12656" s="10">
        <v>1687</v>
      </c>
      <c r="B12656" s="11" t="s">
        <v>9085</v>
      </c>
      <c r="C12656" s="10">
        <v>55925</v>
      </c>
      <c r="D12656" s="11" t="s">
        <v>9086</v>
      </c>
      <c r="E12656" s="12" t="s">
        <v>41</v>
      </c>
      <c r="F12656" s="12" t="s">
        <v>41</v>
      </c>
      <c r="G12656" s="13" t="s">
        <v>2129</v>
      </c>
      <c r="H12656" s="13" t="s">
        <v>3826</v>
      </c>
      <c r="I12656" s="13" t="s">
        <v>138</v>
      </c>
      <c r="J12656" s="11" t="s">
        <v>143</v>
      </c>
      <c r="K12656" s="14" t="s">
        <v>5380</v>
      </c>
      <c r="L12656" s="14" t="s">
        <v>1</v>
      </c>
      <c r="M12656" s="15">
        <v>0.8</v>
      </c>
      <c r="N12656" s="15">
        <v>0.8</v>
      </c>
      <c r="O12656" s="15">
        <v>0.8</v>
      </c>
      <c r="P12656" s="11" t="s">
        <v>2429</v>
      </c>
      <c r="Q12656" s="13" t="s">
        <v>2430</v>
      </c>
      <c r="R12656" s="13" t="s">
        <v>48</v>
      </c>
      <c r="S12656" s="13">
        <v>12</v>
      </c>
      <c r="T12656" s="13">
        <v>2006</v>
      </c>
      <c r="U12656" s="10" t="s">
        <v>49</v>
      </c>
      <c r="V12656" s="10" t="s">
        <v>49</v>
      </c>
      <c r="W12656" s="13" t="s">
        <v>52</v>
      </c>
      <c r="X12656" s="15" t="s">
        <v>49</v>
      </c>
      <c r="Y12656" s="15" t="s">
        <v>49</v>
      </c>
      <c r="Z12656" s="10" t="s">
        <v>49</v>
      </c>
      <c r="AA12656" s="10" t="s">
        <v>49</v>
      </c>
      <c r="AB12656" s="10" t="s">
        <v>49</v>
      </c>
      <c r="AC12656" s="10" t="s">
        <v>49</v>
      </c>
      <c r="AD12656" s="10" t="s">
        <v>49</v>
      </c>
      <c r="AE12656" s="10" t="s">
        <v>49</v>
      </c>
      <c r="AF12656" s="10" t="s">
        <v>49</v>
      </c>
      <c r="AG12656" s="10" t="s">
        <v>49</v>
      </c>
      <c r="AH12656" s="10" t="s">
        <v>49</v>
      </c>
      <c r="AI12656" s="10" t="s">
        <v>49</v>
      </c>
      <c r="AJ12656" s="16">
        <v>44.175007000000001</v>
      </c>
      <c r="AK12656" s="16">
        <v>-87.828519999999997</v>
      </c>
    </row>
    <row r="12657" spans="1:37" x14ac:dyDescent="0.3">
      <c r="A12657" s="10">
        <v>1687</v>
      </c>
      <c r="B12657" s="11" t="s">
        <v>9085</v>
      </c>
      <c r="C12657" s="10">
        <v>55925</v>
      </c>
      <c r="D12657" s="11" t="s">
        <v>9086</v>
      </c>
      <c r="E12657" s="12" t="s">
        <v>41</v>
      </c>
      <c r="F12657" s="12" t="s">
        <v>41</v>
      </c>
      <c r="G12657" s="13" t="s">
        <v>2129</v>
      </c>
      <c r="H12657" s="13" t="s">
        <v>3826</v>
      </c>
      <c r="I12657" s="13" t="s">
        <v>138</v>
      </c>
      <c r="J12657" s="11" t="s">
        <v>143</v>
      </c>
      <c r="K12657" s="14" t="s">
        <v>5381</v>
      </c>
      <c r="L12657" s="14" t="s">
        <v>1</v>
      </c>
      <c r="M12657" s="15">
        <v>0.8</v>
      </c>
      <c r="N12657" s="15">
        <v>0.8</v>
      </c>
      <c r="O12657" s="15">
        <v>0.8</v>
      </c>
      <c r="P12657" s="11" t="s">
        <v>2429</v>
      </c>
      <c r="Q12657" s="13" t="s">
        <v>2430</v>
      </c>
      <c r="R12657" s="13" t="s">
        <v>48</v>
      </c>
      <c r="S12657" s="13">
        <v>12</v>
      </c>
      <c r="T12657" s="13">
        <v>2006</v>
      </c>
      <c r="U12657" s="10" t="s">
        <v>49</v>
      </c>
      <c r="V12657" s="10" t="s">
        <v>49</v>
      </c>
      <c r="W12657" s="13" t="s">
        <v>52</v>
      </c>
      <c r="X12657" s="15" t="s">
        <v>49</v>
      </c>
      <c r="Y12657" s="15" t="s">
        <v>49</v>
      </c>
      <c r="Z12657" s="10" t="s">
        <v>49</v>
      </c>
      <c r="AA12657" s="10" t="s">
        <v>49</v>
      </c>
      <c r="AB12657" s="10" t="s">
        <v>49</v>
      </c>
      <c r="AC12657" s="10" t="s">
        <v>49</v>
      </c>
      <c r="AD12657" s="10" t="s">
        <v>49</v>
      </c>
      <c r="AE12657" s="10" t="s">
        <v>49</v>
      </c>
      <c r="AF12657" s="10" t="s">
        <v>49</v>
      </c>
      <c r="AG12657" s="10" t="s">
        <v>49</v>
      </c>
      <c r="AH12657" s="10" t="s">
        <v>49</v>
      </c>
      <c r="AI12657" s="10" t="s">
        <v>49</v>
      </c>
      <c r="AJ12657" s="16">
        <v>44.175007000000001</v>
      </c>
      <c r="AK12657" s="16">
        <v>-87.828519999999997</v>
      </c>
    </row>
    <row r="12658" spans="1:37" x14ac:dyDescent="0.3">
      <c r="A12658" s="10">
        <v>1687</v>
      </c>
      <c r="B12658" s="11" t="s">
        <v>9085</v>
      </c>
      <c r="C12658" s="10">
        <v>55925</v>
      </c>
      <c r="D12658" s="11" t="s">
        <v>9086</v>
      </c>
      <c r="E12658" s="12" t="s">
        <v>41</v>
      </c>
      <c r="F12658" s="12" t="s">
        <v>41</v>
      </c>
      <c r="G12658" s="13" t="s">
        <v>2129</v>
      </c>
      <c r="H12658" s="13" t="s">
        <v>3826</v>
      </c>
      <c r="I12658" s="13" t="s">
        <v>138</v>
      </c>
      <c r="J12658" s="11" t="s">
        <v>143</v>
      </c>
      <c r="K12658" s="14" t="s">
        <v>5323</v>
      </c>
      <c r="L12658" s="14" t="s">
        <v>1</v>
      </c>
      <c r="M12658" s="15">
        <v>0.8</v>
      </c>
      <c r="N12658" s="15">
        <v>0.8</v>
      </c>
      <c r="O12658" s="15">
        <v>0.8</v>
      </c>
      <c r="P12658" s="11" t="s">
        <v>2429</v>
      </c>
      <c r="Q12658" s="13" t="s">
        <v>2430</v>
      </c>
      <c r="R12658" s="13" t="s">
        <v>48</v>
      </c>
      <c r="S12658" s="13">
        <v>12</v>
      </c>
      <c r="T12658" s="13">
        <v>2006</v>
      </c>
      <c r="U12658" s="10" t="s">
        <v>49</v>
      </c>
      <c r="V12658" s="10" t="s">
        <v>49</v>
      </c>
      <c r="W12658" s="13" t="s">
        <v>52</v>
      </c>
      <c r="X12658" s="15" t="s">
        <v>49</v>
      </c>
      <c r="Y12658" s="15" t="s">
        <v>49</v>
      </c>
      <c r="Z12658" s="10" t="s">
        <v>49</v>
      </c>
      <c r="AA12658" s="10" t="s">
        <v>49</v>
      </c>
      <c r="AB12658" s="10" t="s">
        <v>49</v>
      </c>
      <c r="AC12658" s="10" t="s">
        <v>49</v>
      </c>
      <c r="AD12658" s="10" t="s">
        <v>49</v>
      </c>
      <c r="AE12658" s="10" t="s">
        <v>49</v>
      </c>
      <c r="AF12658" s="10" t="s">
        <v>49</v>
      </c>
      <c r="AG12658" s="10" t="s">
        <v>49</v>
      </c>
      <c r="AH12658" s="10" t="s">
        <v>49</v>
      </c>
      <c r="AI12658" s="10" t="s">
        <v>49</v>
      </c>
      <c r="AJ12658" s="16">
        <v>44.175007000000001</v>
      </c>
      <c r="AK12658" s="16">
        <v>-87.828519999999997</v>
      </c>
    </row>
    <row r="12659" spans="1:37" x14ac:dyDescent="0.3">
      <c r="A12659" s="10">
        <v>17539</v>
      </c>
      <c r="B12659" s="11" t="s">
        <v>1142</v>
      </c>
      <c r="C12659" s="10">
        <v>55927</v>
      </c>
      <c r="D12659" s="11" t="s">
        <v>1120</v>
      </c>
      <c r="E12659" s="12" t="s">
        <v>41</v>
      </c>
      <c r="F12659" s="12" t="s">
        <v>41</v>
      </c>
      <c r="G12659" s="13" t="s">
        <v>339</v>
      </c>
      <c r="H12659" s="13" t="s">
        <v>1120</v>
      </c>
      <c r="I12659" s="13" t="s">
        <v>1145</v>
      </c>
      <c r="J12659" s="11" t="s">
        <v>44</v>
      </c>
      <c r="K12659" s="14" t="s">
        <v>346</v>
      </c>
      <c r="L12659" s="14" t="s">
        <v>9087</v>
      </c>
      <c r="M12659" s="15">
        <v>212.8</v>
      </c>
      <c r="N12659" s="15">
        <v>170</v>
      </c>
      <c r="O12659" s="15">
        <v>184</v>
      </c>
      <c r="P12659" s="11" t="s">
        <v>80</v>
      </c>
      <c r="Q12659" s="13" t="s">
        <v>72</v>
      </c>
      <c r="R12659" s="13" t="s">
        <v>81</v>
      </c>
      <c r="S12659" s="13">
        <v>5</v>
      </c>
      <c r="T12659" s="13">
        <v>2004</v>
      </c>
      <c r="U12659" s="10" t="s">
        <v>49</v>
      </c>
      <c r="V12659" s="10" t="s">
        <v>49</v>
      </c>
      <c r="W12659" s="13" t="s">
        <v>52</v>
      </c>
      <c r="X12659" s="15" t="s">
        <v>49</v>
      </c>
      <c r="Y12659" s="15" t="s">
        <v>49</v>
      </c>
      <c r="Z12659" s="10" t="s">
        <v>49</v>
      </c>
      <c r="AA12659" s="10" t="s">
        <v>49</v>
      </c>
      <c r="AB12659" s="10" t="s">
        <v>49</v>
      </c>
      <c r="AC12659" s="10" t="s">
        <v>49</v>
      </c>
      <c r="AD12659" s="10" t="s">
        <v>49</v>
      </c>
      <c r="AE12659" s="10" t="s">
        <v>49</v>
      </c>
      <c r="AF12659" s="10" t="s">
        <v>49</v>
      </c>
      <c r="AG12659" s="10" t="s">
        <v>49</v>
      </c>
      <c r="AH12659" s="10" t="s">
        <v>49</v>
      </c>
      <c r="AI12659" s="10" t="s">
        <v>49</v>
      </c>
      <c r="AJ12659" s="16">
        <v>32.359400000000001</v>
      </c>
      <c r="AK12659" s="16">
        <v>-81.124200000000002</v>
      </c>
    </row>
    <row r="12660" spans="1:37" x14ac:dyDescent="0.3">
      <c r="A12660" s="10">
        <v>17539</v>
      </c>
      <c r="B12660" s="11" t="s">
        <v>1142</v>
      </c>
      <c r="C12660" s="10">
        <v>55927</v>
      </c>
      <c r="D12660" s="11" t="s">
        <v>1120</v>
      </c>
      <c r="E12660" s="12" t="s">
        <v>41</v>
      </c>
      <c r="F12660" s="12" t="s">
        <v>41</v>
      </c>
      <c r="G12660" s="13" t="s">
        <v>339</v>
      </c>
      <c r="H12660" s="13" t="s">
        <v>1120</v>
      </c>
      <c r="I12660" s="13" t="s">
        <v>1145</v>
      </c>
      <c r="J12660" s="11" t="s">
        <v>44</v>
      </c>
      <c r="K12660" s="14" t="s">
        <v>348</v>
      </c>
      <c r="L12660" s="14" t="s">
        <v>9087</v>
      </c>
      <c r="M12660" s="15">
        <v>198.9</v>
      </c>
      <c r="N12660" s="15">
        <v>177</v>
      </c>
      <c r="O12660" s="15">
        <v>190</v>
      </c>
      <c r="P12660" s="11" t="s">
        <v>80</v>
      </c>
      <c r="Q12660" s="13" t="s">
        <v>72</v>
      </c>
      <c r="R12660" s="13" t="s">
        <v>81</v>
      </c>
      <c r="S12660" s="13">
        <v>5</v>
      </c>
      <c r="T12660" s="13">
        <v>2004</v>
      </c>
      <c r="U12660" s="10" t="s">
        <v>49</v>
      </c>
      <c r="V12660" s="10" t="s">
        <v>49</v>
      </c>
      <c r="W12660" s="13" t="s">
        <v>52</v>
      </c>
      <c r="X12660" s="15" t="s">
        <v>49</v>
      </c>
      <c r="Y12660" s="15" t="s">
        <v>49</v>
      </c>
      <c r="Z12660" s="10" t="s">
        <v>49</v>
      </c>
      <c r="AA12660" s="10" t="s">
        <v>49</v>
      </c>
      <c r="AB12660" s="10" t="s">
        <v>49</v>
      </c>
      <c r="AC12660" s="10" t="s">
        <v>49</v>
      </c>
      <c r="AD12660" s="10" t="s">
        <v>49</v>
      </c>
      <c r="AE12660" s="10" t="s">
        <v>49</v>
      </c>
      <c r="AF12660" s="10" t="s">
        <v>49</v>
      </c>
      <c r="AG12660" s="10" t="s">
        <v>49</v>
      </c>
      <c r="AH12660" s="10" t="s">
        <v>49</v>
      </c>
      <c r="AI12660" s="10" t="s">
        <v>49</v>
      </c>
      <c r="AJ12660" s="16">
        <v>32.359400000000001</v>
      </c>
      <c r="AK12660" s="16">
        <v>-81.124200000000002</v>
      </c>
    </row>
    <row r="12661" spans="1:37" x14ac:dyDescent="0.3">
      <c r="A12661" s="10">
        <v>17539</v>
      </c>
      <c r="B12661" s="11" t="s">
        <v>1142</v>
      </c>
      <c r="C12661" s="10">
        <v>55927</v>
      </c>
      <c r="D12661" s="11" t="s">
        <v>1120</v>
      </c>
      <c r="E12661" s="12" t="s">
        <v>41</v>
      </c>
      <c r="F12661" s="12" t="s">
        <v>41</v>
      </c>
      <c r="G12661" s="13" t="s">
        <v>339</v>
      </c>
      <c r="H12661" s="13" t="s">
        <v>1120</v>
      </c>
      <c r="I12661" s="13" t="s">
        <v>1145</v>
      </c>
      <c r="J12661" s="11" t="s">
        <v>44</v>
      </c>
      <c r="K12661" s="14" t="s">
        <v>620</v>
      </c>
      <c r="L12661" s="14" t="s">
        <v>9087</v>
      </c>
      <c r="M12661" s="15">
        <v>212.8</v>
      </c>
      <c r="N12661" s="15">
        <v>158</v>
      </c>
      <c r="O12661" s="15">
        <v>185</v>
      </c>
      <c r="P12661" s="11" t="s">
        <v>80</v>
      </c>
      <c r="Q12661" s="13" t="s">
        <v>72</v>
      </c>
      <c r="R12661" s="13" t="s">
        <v>81</v>
      </c>
      <c r="S12661" s="13">
        <v>5</v>
      </c>
      <c r="T12661" s="13">
        <v>2004</v>
      </c>
      <c r="U12661" s="10" t="s">
        <v>49</v>
      </c>
      <c r="V12661" s="10" t="s">
        <v>49</v>
      </c>
      <c r="W12661" s="13" t="s">
        <v>52</v>
      </c>
      <c r="X12661" s="15" t="s">
        <v>49</v>
      </c>
      <c r="Y12661" s="15" t="s">
        <v>49</v>
      </c>
      <c r="Z12661" s="10" t="s">
        <v>49</v>
      </c>
      <c r="AA12661" s="10" t="s">
        <v>49</v>
      </c>
      <c r="AB12661" s="10" t="s">
        <v>49</v>
      </c>
      <c r="AC12661" s="10" t="s">
        <v>49</v>
      </c>
      <c r="AD12661" s="10" t="s">
        <v>49</v>
      </c>
      <c r="AE12661" s="10" t="s">
        <v>49</v>
      </c>
      <c r="AF12661" s="10" t="s">
        <v>49</v>
      </c>
      <c r="AG12661" s="10" t="s">
        <v>49</v>
      </c>
      <c r="AH12661" s="10" t="s">
        <v>49</v>
      </c>
      <c r="AI12661" s="10" t="s">
        <v>49</v>
      </c>
      <c r="AJ12661" s="16">
        <v>32.359400000000001</v>
      </c>
      <c r="AK12661" s="16">
        <v>-81.124200000000002</v>
      </c>
    </row>
    <row r="12662" spans="1:37" x14ac:dyDescent="0.3">
      <c r="A12662" s="10">
        <v>17539</v>
      </c>
      <c r="B12662" s="11" t="s">
        <v>1142</v>
      </c>
      <c r="C12662" s="10">
        <v>55927</v>
      </c>
      <c r="D12662" s="11" t="s">
        <v>1120</v>
      </c>
      <c r="E12662" s="12" t="s">
        <v>41</v>
      </c>
      <c r="F12662" s="12" t="s">
        <v>41</v>
      </c>
      <c r="G12662" s="13" t="s">
        <v>339</v>
      </c>
      <c r="H12662" s="13" t="s">
        <v>1120</v>
      </c>
      <c r="I12662" s="13" t="s">
        <v>1145</v>
      </c>
      <c r="J12662" s="11" t="s">
        <v>44</v>
      </c>
      <c r="K12662" s="14" t="s">
        <v>319</v>
      </c>
      <c r="L12662" s="14" t="s">
        <v>9087</v>
      </c>
      <c r="M12662" s="15">
        <v>443.7</v>
      </c>
      <c r="N12662" s="15">
        <v>390</v>
      </c>
      <c r="O12662" s="15">
        <v>402</v>
      </c>
      <c r="P12662" s="11" t="s">
        <v>80</v>
      </c>
      <c r="Q12662" s="13" t="s">
        <v>72</v>
      </c>
      <c r="R12662" s="13" t="s">
        <v>84</v>
      </c>
      <c r="S12662" s="13">
        <v>5</v>
      </c>
      <c r="T12662" s="13">
        <v>2004</v>
      </c>
      <c r="U12662" s="10" t="s">
        <v>49</v>
      </c>
      <c r="V12662" s="10" t="s">
        <v>49</v>
      </c>
      <c r="W12662" s="13" t="s">
        <v>52</v>
      </c>
      <c r="X12662" s="15" t="s">
        <v>49</v>
      </c>
      <c r="Y12662" s="15" t="s">
        <v>49</v>
      </c>
      <c r="Z12662" s="10" t="s">
        <v>49</v>
      </c>
      <c r="AA12662" s="10" t="s">
        <v>49</v>
      </c>
      <c r="AB12662" s="10" t="s">
        <v>49</v>
      </c>
      <c r="AC12662" s="10" t="s">
        <v>49</v>
      </c>
      <c r="AD12662" s="10" t="s">
        <v>49</v>
      </c>
      <c r="AE12662" s="10" t="s">
        <v>49</v>
      </c>
      <c r="AF12662" s="10" t="s">
        <v>49</v>
      </c>
      <c r="AG12662" s="10" t="s">
        <v>49</v>
      </c>
      <c r="AH12662" s="10" t="s">
        <v>49</v>
      </c>
      <c r="AI12662" s="10" t="s">
        <v>49</v>
      </c>
      <c r="AJ12662" s="16">
        <v>32.359400000000001</v>
      </c>
      <c r="AK12662" s="16">
        <v>-81.124200000000002</v>
      </c>
    </row>
    <row r="12663" spans="1:37" x14ac:dyDescent="0.3">
      <c r="A12663" s="10">
        <v>12186</v>
      </c>
      <c r="B12663" s="11" t="s">
        <v>9088</v>
      </c>
      <c r="C12663" s="10">
        <v>55928</v>
      </c>
      <c r="D12663" s="11" t="s">
        <v>9089</v>
      </c>
      <c r="E12663" s="12" t="s">
        <v>41</v>
      </c>
      <c r="F12663" s="12" t="s">
        <v>41</v>
      </c>
      <c r="G12663" s="13" t="s">
        <v>3365</v>
      </c>
      <c r="H12663" s="13" t="s">
        <v>1512</v>
      </c>
      <c r="I12663" s="13" t="s">
        <v>151</v>
      </c>
      <c r="J12663" s="11" t="s">
        <v>44</v>
      </c>
      <c r="K12663" s="14" t="s">
        <v>45</v>
      </c>
      <c r="L12663" s="14" t="s">
        <v>1</v>
      </c>
      <c r="M12663" s="15">
        <v>2</v>
      </c>
      <c r="N12663" s="15">
        <v>1.8</v>
      </c>
      <c r="O12663" s="15">
        <v>1.8</v>
      </c>
      <c r="P12663" s="11" t="s">
        <v>46</v>
      </c>
      <c r="Q12663" s="13" t="s">
        <v>47</v>
      </c>
      <c r="R12663" s="13" t="s">
        <v>48</v>
      </c>
      <c r="S12663" s="13">
        <v>6</v>
      </c>
      <c r="T12663" s="13">
        <v>2001</v>
      </c>
      <c r="U12663" s="10" t="s">
        <v>49</v>
      </c>
      <c r="V12663" s="10" t="s">
        <v>49</v>
      </c>
      <c r="W12663" s="13" t="s">
        <v>52</v>
      </c>
      <c r="X12663" s="15" t="s">
        <v>49</v>
      </c>
      <c r="Y12663" s="15" t="s">
        <v>49</v>
      </c>
      <c r="Z12663" s="10" t="s">
        <v>49</v>
      </c>
      <c r="AA12663" s="10" t="s">
        <v>49</v>
      </c>
      <c r="AB12663" s="10" t="s">
        <v>49</v>
      </c>
      <c r="AC12663" s="10" t="s">
        <v>49</v>
      </c>
      <c r="AD12663" s="10" t="s">
        <v>49</v>
      </c>
      <c r="AE12663" s="10" t="s">
        <v>49</v>
      </c>
      <c r="AF12663" s="10" t="s">
        <v>49</v>
      </c>
      <c r="AG12663" s="10" t="s">
        <v>49</v>
      </c>
      <c r="AH12663" s="10" t="s">
        <v>49</v>
      </c>
      <c r="AI12663" s="10" t="s">
        <v>49</v>
      </c>
      <c r="AJ12663" s="16">
        <v>35.704999999999998</v>
      </c>
      <c r="AK12663" s="16">
        <v>-85.743899999999996</v>
      </c>
    </row>
    <row r="12664" spans="1:37" x14ac:dyDescent="0.3">
      <c r="A12664" s="10">
        <v>12186</v>
      </c>
      <c r="B12664" s="11" t="s">
        <v>9088</v>
      </c>
      <c r="C12664" s="10">
        <v>55928</v>
      </c>
      <c r="D12664" s="11" t="s">
        <v>9089</v>
      </c>
      <c r="E12664" s="12" t="s">
        <v>41</v>
      </c>
      <c r="F12664" s="12" t="s">
        <v>41</v>
      </c>
      <c r="G12664" s="13" t="s">
        <v>3365</v>
      </c>
      <c r="H12664" s="13" t="s">
        <v>1512</v>
      </c>
      <c r="I12664" s="13" t="s">
        <v>151</v>
      </c>
      <c r="J12664" s="11" t="s">
        <v>44</v>
      </c>
      <c r="K12664" s="14" t="s">
        <v>161</v>
      </c>
      <c r="L12664" s="14" t="s">
        <v>1</v>
      </c>
      <c r="M12664" s="15">
        <v>2</v>
      </c>
      <c r="N12664" s="15">
        <v>1.8</v>
      </c>
      <c r="O12664" s="15">
        <v>1.8</v>
      </c>
      <c r="P12664" s="11" t="s">
        <v>46</v>
      </c>
      <c r="Q12664" s="13" t="s">
        <v>47</v>
      </c>
      <c r="R12664" s="13" t="s">
        <v>48</v>
      </c>
      <c r="S12664" s="13">
        <v>6</v>
      </c>
      <c r="T12664" s="13">
        <v>2001</v>
      </c>
      <c r="U12664" s="10" t="s">
        <v>49</v>
      </c>
      <c r="V12664" s="10" t="s">
        <v>49</v>
      </c>
      <c r="W12664" s="13" t="s">
        <v>52</v>
      </c>
      <c r="X12664" s="15" t="s">
        <v>49</v>
      </c>
      <c r="Y12664" s="15" t="s">
        <v>49</v>
      </c>
      <c r="Z12664" s="10" t="s">
        <v>49</v>
      </c>
      <c r="AA12664" s="10" t="s">
        <v>49</v>
      </c>
      <c r="AB12664" s="10" t="s">
        <v>49</v>
      </c>
      <c r="AC12664" s="10" t="s">
        <v>49</v>
      </c>
      <c r="AD12664" s="10" t="s">
        <v>49</v>
      </c>
      <c r="AE12664" s="10" t="s">
        <v>49</v>
      </c>
      <c r="AF12664" s="10" t="s">
        <v>49</v>
      </c>
      <c r="AG12664" s="10" t="s">
        <v>49</v>
      </c>
      <c r="AH12664" s="10" t="s">
        <v>49</v>
      </c>
      <c r="AI12664" s="10" t="s">
        <v>49</v>
      </c>
      <c r="AJ12664" s="16">
        <v>35.704999999999998</v>
      </c>
      <c r="AK12664" s="16">
        <v>-85.743899999999996</v>
      </c>
    </row>
    <row r="12665" spans="1:37" x14ac:dyDescent="0.3">
      <c r="A12665" s="10">
        <v>12186</v>
      </c>
      <c r="B12665" s="11" t="s">
        <v>9088</v>
      </c>
      <c r="C12665" s="10">
        <v>55928</v>
      </c>
      <c r="D12665" s="11" t="s">
        <v>9089</v>
      </c>
      <c r="E12665" s="12" t="s">
        <v>41</v>
      </c>
      <c r="F12665" s="12" t="s">
        <v>41</v>
      </c>
      <c r="G12665" s="13" t="s">
        <v>3365</v>
      </c>
      <c r="H12665" s="13" t="s">
        <v>1512</v>
      </c>
      <c r="I12665" s="13" t="s">
        <v>151</v>
      </c>
      <c r="J12665" s="11" t="s">
        <v>44</v>
      </c>
      <c r="K12665" s="14" t="s">
        <v>162</v>
      </c>
      <c r="L12665" s="14" t="s">
        <v>1</v>
      </c>
      <c r="M12665" s="15">
        <v>2</v>
      </c>
      <c r="N12665" s="15">
        <v>1.8</v>
      </c>
      <c r="O12665" s="15">
        <v>1.8</v>
      </c>
      <c r="P12665" s="11" t="s">
        <v>46</v>
      </c>
      <c r="Q12665" s="13" t="s">
        <v>47</v>
      </c>
      <c r="R12665" s="13" t="s">
        <v>48</v>
      </c>
      <c r="S12665" s="13">
        <v>6</v>
      </c>
      <c r="T12665" s="13">
        <v>2001</v>
      </c>
      <c r="U12665" s="10" t="s">
        <v>49</v>
      </c>
      <c r="V12665" s="10" t="s">
        <v>49</v>
      </c>
      <c r="W12665" s="13" t="s">
        <v>52</v>
      </c>
      <c r="X12665" s="15" t="s">
        <v>49</v>
      </c>
      <c r="Y12665" s="15" t="s">
        <v>49</v>
      </c>
      <c r="Z12665" s="10" t="s">
        <v>49</v>
      </c>
      <c r="AA12665" s="10" t="s">
        <v>49</v>
      </c>
      <c r="AB12665" s="10" t="s">
        <v>49</v>
      </c>
      <c r="AC12665" s="10" t="s">
        <v>49</v>
      </c>
      <c r="AD12665" s="10" t="s">
        <v>49</v>
      </c>
      <c r="AE12665" s="10" t="s">
        <v>49</v>
      </c>
      <c r="AF12665" s="10" t="s">
        <v>49</v>
      </c>
      <c r="AG12665" s="10" t="s">
        <v>49</v>
      </c>
      <c r="AH12665" s="10" t="s">
        <v>49</v>
      </c>
      <c r="AI12665" s="10" t="s">
        <v>49</v>
      </c>
      <c r="AJ12665" s="16">
        <v>35.704999999999998</v>
      </c>
      <c r="AK12665" s="16">
        <v>-85.743899999999996</v>
      </c>
    </row>
    <row r="12666" spans="1:37" x14ac:dyDescent="0.3">
      <c r="A12666" s="10">
        <v>12186</v>
      </c>
      <c r="B12666" s="11" t="s">
        <v>9088</v>
      </c>
      <c r="C12666" s="10">
        <v>55928</v>
      </c>
      <c r="D12666" s="11" t="s">
        <v>9089</v>
      </c>
      <c r="E12666" s="12" t="s">
        <v>41</v>
      </c>
      <c r="F12666" s="12" t="s">
        <v>41</v>
      </c>
      <c r="G12666" s="13" t="s">
        <v>3365</v>
      </c>
      <c r="H12666" s="13" t="s">
        <v>1512</v>
      </c>
      <c r="I12666" s="13" t="s">
        <v>151</v>
      </c>
      <c r="J12666" s="11" t="s">
        <v>44</v>
      </c>
      <c r="K12666" s="14" t="s">
        <v>212</v>
      </c>
      <c r="L12666" s="14" t="s">
        <v>1</v>
      </c>
      <c r="M12666" s="15">
        <v>2</v>
      </c>
      <c r="N12666" s="15">
        <v>1.8</v>
      </c>
      <c r="O12666" s="15">
        <v>1.8</v>
      </c>
      <c r="P12666" s="11" t="s">
        <v>5347</v>
      </c>
      <c r="Q12666" s="13" t="s">
        <v>9090</v>
      </c>
      <c r="R12666" s="13" t="s">
        <v>48</v>
      </c>
      <c r="S12666" s="13">
        <v>7</v>
      </c>
      <c r="T12666" s="13">
        <v>2005</v>
      </c>
      <c r="U12666" s="10" t="s">
        <v>49</v>
      </c>
      <c r="V12666" s="10" t="s">
        <v>49</v>
      </c>
      <c r="W12666" s="13" t="s">
        <v>52</v>
      </c>
      <c r="X12666" s="15" t="s">
        <v>49</v>
      </c>
      <c r="Y12666" s="15" t="s">
        <v>49</v>
      </c>
      <c r="Z12666" s="10" t="s">
        <v>49</v>
      </c>
      <c r="AA12666" s="10" t="s">
        <v>49</v>
      </c>
      <c r="AB12666" s="10" t="s">
        <v>49</v>
      </c>
      <c r="AC12666" s="10" t="s">
        <v>49</v>
      </c>
      <c r="AD12666" s="10" t="s">
        <v>49</v>
      </c>
      <c r="AE12666" s="10" t="s">
        <v>49</v>
      </c>
      <c r="AF12666" s="10" t="s">
        <v>49</v>
      </c>
      <c r="AG12666" s="10" t="s">
        <v>49</v>
      </c>
      <c r="AH12666" s="10" t="s">
        <v>49</v>
      </c>
      <c r="AI12666" s="10" t="s">
        <v>49</v>
      </c>
      <c r="AJ12666" s="16">
        <v>35.704999999999998</v>
      </c>
      <c r="AK12666" s="16">
        <v>-85.743899999999996</v>
      </c>
    </row>
    <row r="12667" spans="1:37" x14ac:dyDescent="0.3">
      <c r="A12667" s="10">
        <v>12186</v>
      </c>
      <c r="B12667" s="11" t="s">
        <v>9088</v>
      </c>
      <c r="C12667" s="10">
        <v>55928</v>
      </c>
      <c r="D12667" s="11" t="s">
        <v>9089</v>
      </c>
      <c r="E12667" s="12" t="s">
        <v>41</v>
      </c>
      <c r="F12667" s="12" t="s">
        <v>41</v>
      </c>
      <c r="G12667" s="13" t="s">
        <v>3365</v>
      </c>
      <c r="H12667" s="13" t="s">
        <v>1512</v>
      </c>
      <c r="I12667" s="13" t="s">
        <v>151</v>
      </c>
      <c r="J12667" s="11" t="s">
        <v>44</v>
      </c>
      <c r="K12667" s="14" t="s">
        <v>51</v>
      </c>
      <c r="L12667" s="14" t="s">
        <v>1</v>
      </c>
      <c r="M12667" s="15">
        <v>2</v>
      </c>
      <c r="N12667" s="15">
        <v>1.8</v>
      </c>
      <c r="O12667" s="15">
        <v>1.8</v>
      </c>
      <c r="P12667" s="11" t="s">
        <v>46</v>
      </c>
      <c r="Q12667" s="13" t="s">
        <v>47</v>
      </c>
      <c r="R12667" s="13" t="s">
        <v>48</v>
      </c>
      <c r="S12667" s="13">
        <v>6</v>
      </c>
      <c r="T12667" s="13">
        <v>2001</v>
      </c>
      <c r="U12667" s="10" t="s">
        <v>49</v>
      </c>
      <c r="V12667" s="10" t="s">
        <v>49</v>
      </c>
      <c r="W12667" s="13" t="s">
        <v>52</v>
      </c>
      <c r="X12667" s="15" t="s">
        <v>49</v>
      </c>
      <c r="Y12667" s="15" t="s">
        <v>49</v>
      </c>
      <c r="Z12667" s="10" t="s">
        <v>49</v>
      </c>
      <c r="AA12667" s="10" t="s">
        <v>49</v>
      </c>
      <c r="AB12667" s="10" t="s">
        <v>49</v>
      </c>
      <c r="AC12667" s="10" t="s">
        <v>49</v>
      </c>
      <c r="AD12667" s="10" t="s">
        <v>49</v>
      </c>
      <c r="AE12667" s="10" t="s">
        <v>49</v>
      </c>
      <c r="AF12667" s="10" t="s">
        <v>49</v>
      </c>
      <c r="AG12667" s="10" t="s">
        <v>49</v>
      </c>
      <c r="AH12667" s="10" t="s">
        <v>49</v>
      </c>
      <c r="AI12667" s="10" t="s">
        <v>49</v>
      </c>
      <c r="AJ12667" s="16">
        <v>35.704999999999998</v>
      </c>
      <c r="AK12667" s="16">
        <v>-85.743899999999996</v>
      </c>
    </row>
    <row r="12668" spans="1:37" x14ac:dyDescent="0.3">
      <c r="A12668" s="10">
        <v>12186</v>
      </c>
      <c r="B12668" s="11" t="s">
        <v>9088</v>
      </c>
      <c r="C12668" s="10">
        <v>55928</v>
      </c>
      <c r="D12668" s="11" t="s">
        <v>9089</v>
      </c>
      <c r="E12668" s="12" t="s">
        <v>41</v>
      </c>
      <c r="F12668" s="12" t="s">
        <v>41</v>
      </c>
      <c r="G12668" s="13" t="s">
        <v>3365</v>
      </c>
      <c r="H12668" s="13" t="s">
        <v>1512</v>
      </c>
      <c r="I12668" s="13" t="s">
        <v>151</v>
      </c>
      <c r="J12668" s="11" t="s">
        <v>44</v>
      </c>
      <c r="K12668" s="14" t="s">
        <v>53</v>
      </c>
      <c r="L12668" s="14" t="s">
        <v>1</v>
      </c>
      <c r="M12668" s="15">
        <v>2</v>
      </c>
      <c r="N12668" s="15">
        <v>1.8</v>
      </c>
      <c r="O12668" s="15">
        <v>1.8</v>
      </c>
      <c r="P12668" s="11" t="s">
        <v>46</v>
      </c>
      <c r="Q12668" s="13" t="s">
        <v>47</v>
      </c>
      <c r="R12668" s="13" t="s">
        <v>48</v>
      </c>
      <c r="S12668" s="13">
        <v>6</v>
      </c>
      <c r="T12668" s="13">
        <v>2001</v>
      </c>
      <c r="U12668" s="10" t="s">
        <v>49</v>
      </c>
      <c r="V12668" s="10" t="s">
        <v>49</v>
      </c>
      <c r="W12668" s="13" t="s">
        <v>52</v>
      </c>
      <c r="X12668" s="15" t="s">
        <v>49</v>
      </c>
      <c r="Y12668" s="15" t="s">
        <v>49</v>
      </c>
      <c r="Z12668" s="10" t="s">
        <v>49</v>
      </c>
      <c r="AA12668" s="10" t="s">
        <v>49</v>
      </c>
      <c r="AB12668" s="10" t="s">
        <v>49</v>
      </c>
      <c r="AC12668" s="10" t="s">
        <v>49</v>
      </c>
      <c r="AD12668" s="10" t="s">
        <v>49</v>
      </c>
      <c r="AE12668" s="10" t="s">
        <v>49</v>
      </c>
      <c r="AF12668" s="10" t="s">
        <v>49</v>
      </c>
      <c r="AG12668" s="10" t="s">
        <v>49</v>
      </c>
      <c r="AH12668" s="10" t="s">
        <v>49</v>
      </c>
      <c r="AI12668" s="10" t="s">
        <v>49</v>
      </c>
      <c r="AJ12668" s="16">
        <v>35.704999999999998</v>
      </c>
      <c r="AK12668" s="16">
        <v>-85.743899999999996</v>
      </c>
    </row>
    <row r="12669" spans="1:37" x14ac:dyDescent="0.3">
      <c r="A12669" s="10">
        <v>12186</v>
      </c>
      <c r="B12669" s="11" t="s">
        <v>9088</v>
      </c>
      <c r="C12669" s="10">
        <v>55928</v>
      </c>
      <c r="D12669" s="11" t="s">
        <v>9089</v>
      </c>
      <c r="E12669" s="12" t="s">
        <v>41</v>
      </c>
      <c r="F12669" s="12" t="s">
        <v>41</v>
      </c>
      <c r="G12669" s="13" t="s">
        <v>3365</v>
      </c>
      <c r="H12669" s="13" t="s">
        <v>1512</v>
      </c>
      <c r="I12669" s="13" t="s">
        <v>151</v>
      </c>
      <c r="J12669" s="11" t="s">
        <v>44</v>
      </c>
      <c r="K12669" s="14" t="s">
        <v>74</v>
      </c>
      <c r="L12669" s="14" t="s">
        <v>1</v>
      </c>
      <c r="M12669" s="15">
        <v>2</v>
      </c>
      <c r="N12669" s="15">
        <v>1.8</v>
      </c>
      <c r="O12669" s="15">
        <v>1.8</v>
      </c>
      <c r="P12669" s="11" t="s">
        <v>46</v>
      </c>
      <c r="Q12669" s="13" t="s">
        <v>47</v>
      </c>
      <c r="R12669" s="13" t="s">
        <v>48</v>
      </c>
      <c r="S12669" s="13">
        <v>6</v>
      </c>
      <c r="T12669" s="13">
        <v>2001</v>
      </c>
      <c r="U12669" s="10" t="s">
        <v>49</v>
      </c>
      <c r="V12669" s="10" t="s">
        <v>49</v>
      </c>
      <c r="W12669" s="13" t="s">
        <v>52</v>
      </c>
      <c r="X12669" s="15" t="s">
        <v>49</v>
      </c>
      <c r="Y12669" s="15" t="s">
        <v>49</v>
      </c>
      <c r="Z12669" s="10" t="s">
        <v>49</v>
      </c>
      <c r="AA12669" s="10" t="s">
        <v>49</v>
      </c>
      <c r="AB12669" s="10" t="s">
        <v>49</v>
      </c>
      <c r="AC12669" s="10" t="s">
        <v>49</v>
      </c>
      <c r="AD12669" s="10" t="s">
        <v>49</v>
      </c>
      <c r="AE12669" s="10" t="s">
        <v>49</v>
      </c>
      <c r="AF12669" s="10" t="s">
        <v>49</v>
      </c>
      <c r="AG12669" s="10" t="s">
        <v>49</v>
      </c>
      <c r="AH12669" s="10" t="s">
        <v>49</v>
      </c>
      <c r="AI12669" s="10" t="s">
        <v>49</v>
      </c>
      <c r="AJ12669" s="16">
        <v>35.704999999999998</v>
      </c>
      <c r="AK12669" s="16">
        <v>-85.743899999999996</v>
      </c>
    </row>
    <row r="12670" spans="1:37" x14ac:dyDescent="0.3">
      <c r="A12670" s="10">
        <v>12186</v>
      </c>
      <c r="B12670" s="11" t="s">
        <v>9088</v>
      </c>
      <c r="C12670" s="10">
        <v>55928</v>
      </c>
      <c r="D12670" s="11" t="s">
        <v>9089</v>
      </c>
      <c r="E12670" s="12" t="s">
        <v>41</v>
      </c>
      <c r="F12670" s="12" t="s">
        <v>41</v>
      </c>
      <c r="G12670" s="13" t="s">
        <v>3365</v>
      </c>
      <c r="H12670" s="13" t="s">
        <v>1512</v>
      </c>
      <c r="I12670" s="13" t="s">
        <v>151</v>
      </c>
      <c r="J12670" s="11" t="s">
        <v>44</v>
      </c>
      <c r="K12670" s="14" t="s">
        <v>77</v>
      </c>
      <c r="L12670" s="14" t="s">
        <v>1</v>
      </c>
      <c r="M12670" s="15">
        <v>2</v>
      </c>
      <c r="N12670" s="15">
        <v>1.8</v>
      </c>
      <c r="O12670" s="15">
        <v>1.8</v>
      </c>
      <c r="P12670" s="11" t="s">
        <v>46</v>
      </c>
      <c r="Q12670" s="13" t="s">
        <v>47</v>
      </c>
      <c r="R12670" s="13" t="s">
        <v>48</v>
      </c>
      <c r="S12670" s="13">
        <v>6</v>
      </c>
      <c r="T12670" s="13">
        <v>2001</v>
      </c>
      <c r="U12670" s="10" t="s">
        <v>49</v>
      </c>
      <c r="V12670" s="10" t="s">
        <v>49</v>
      </c>
      <c r="W12670" s="13" t="s">
        <v>52</v>
      </c>
      <c r="X12670" s="15" t="s">
        <v>49</v>
      </c>
      <c r="Y12670" s="15" t="s">
        <v>49</v>
      </c>
      <c r="Z12670" s="10" t="s">
        <v>49</v>
      </c>
      <c r="AA12670" s="10" t="s">
        <v>49</v>
      </c>
      <c r="AB12670" s="10" t="s">
        <v>49</v>
      </c>
      <c r="AC12670" s="10" t="s">
        <v>49</v>
      </c>
      <c r="AD12670" s="10" t="s">
        <v>49</v>
      </c>
      <c r="AE12670" s="10" t="s">
        <v>49</v>
      </c>
      <c r="AF12670" s="10" t="s">
        <v>49</v>
      </c>
      <c r="AG12670" s="10" t="s">
        <v>49</v>
      </c>
      <c r="AH12670" s="10" t="s">
        <v>49</v>
      </c>
      <c r="AI12670" s="10" t="s">
        <v>49</v>
      </c>
      <c r="AJ12670" s="16">
        <v>35.704999999999998</v>
      </c>
      <c r="AK12670" s="16">
        <v>-85.743899999999996</v>
      </c>
    </row>
    <row r="12671" spans="1:37" x14ac:dyDescent="0.3">
      <c r="A12671" s="10">
        <v>12186</v>
      </c>
      <c r="B12671" s="11" t="s">
        <v>9088</v>
      </c>
      <c r="C12671" s="10">
        <v>55928</v>
      </c>
      <c r="D12671" s="11" t="s">
        <v>9089</v>
      </c>
      <c r="E12671" s="12" t="s">
        <v>41</v>
      </c>
      <c r="F12671" s="12" t="s">
        <v>41</v>
      </c>
      <c r="G12671" s="13" t="s">
        <v>3365</v>
      </c>
      <c r="H12671" s="13" t="s">
        <v>1512</v>
      </c>
      <c r="I12671" s="13" t="s">
        <v>151</v>
      </c>
      <c r="J12671" s="11" t="s">
        <v>44</v>
      </c>
      <c r="K12671" s="14" t="s">
        <v>120</v>
      </c>
      <c r="L12671" s="14" t="s">
        <v>1</v>
      </c>
      <c r="M12671" s="15">
        <v>2</v>
      </c>
      <c r="N12671" s="15">
        <v>1.8</v>
      </c>
      <c r="O12671" s="15">
        <v>1.8</v>
      </c>
      <c r="P12671" s="11" t="s">
        <v>46</v>
      </c>
      <c r="Q12671" s="13" t="s">
        <v>47</v>
      </c>
      <c r="R12671" s="13" t="s">
        <v>48</v>
      </c>
      <c r="S12671" s="13">
        <v>6</v>
      </c>
      <c r="T12671" s="13">
        <v>2001</v>
      </c>
      <c r="U12671" s="10" t="s">
        <v>49</v>
      </c>
      <c r="V12671" s="10" t="s">
        <v>49</v>
      </c>
      <c r="W12671" s="13" t="s">
        <v>52</v>
      </c>
      <c r="X12671" s="15" t="s">
        <v>49</v>
      </c>
      <c r="Y12671" s="15" t="s">
        <v>49</v>
      </c>
      <c r="Z12671" s="10" t="s">
        <v>49</v>
      </c>
      <c r="AA12671" s="10" t="s">
        <v>49</v>
      </c>
      <c r="AB12671" s="10" t="s">
        <v>49</v>
      </c>
      <c r="AC12671" s="10" t="s">
        <v>49</v>
      </c>
      <c r="AD12671" s="10" t="s">
        <v>49</v>
      </c>
      <c r="AE12671" s="10" t="s">
        <v>49</v>
      </c>
      <c r="AF12671" s="10" t="s">
        <v>49</v>
      </c>
      <c r="AG12671" s="10" t="s">
        <v>49</v>
      </c>
      <c r="AH12671" s="10" t="s">
        <v>49</v>
      </c>
      <c r="AI12671" s="10" t="s">
        <v>49</v>
      </c>
      <c r="AJ12671" s="16">
        <v>35.704999999999998</v>
      </c>
      <c r="AK12671" s="16">
        <v>-85.743899999999996</v>
      </c>
    </row>
    <row r="12672" spans="1:37" x14ac:dyDescent="0.3">
      <c r="A12672" s="10">
        <v>12186</v>
      </c>
      <c r="B12672" s="11" t="s">
        <v>9088</v>
      </c>
      <c r="C12672" s="10">
        <v>55928</v>
      </c>
      <c r="D12672" s="11" t="s">
        <v>9089</v>
      </c>
      <c r="E12672" s="12" t="s">
        <v>41</v>
      </c>
      <c r="F12672" s="12" t="s">
        <v>41</v>
      </c>
      <c r="G12672" s="13" t="s">
        <v>3365</v>
      </c>
      <c r="H12672" s="13" t="s">
        <v>1512</v>
      </c>
      <c r="I12672" s="13" t="s">
        <v>151</v>
      </c>
      <c r="J12672" s="11" t="s">
        <v>44</v>
      </c>
      <c r="K12672" s="14" t="s">
        <v>124</v>
      </c>
      <c r="L12672" s="14" t="s">
        <v>1</v>
      </c>
      <c r="M12672" s="15">
        <v>2</v>
      </c>
      <c r="N12672" s="15">
        <v>1.8</v>
      </c>
      <c r="O12672" s="15">
        <v>1.8</v>
      </c>
      <c r="P12672" s="11" t="s">
        <v>46</v>
      </c>
      <c r="Q12672" s="13" t="s">
        <v>47</v>
      </c>
      <c r="R12672" s="13" t="s">
        <v>48</v>
      </c>
      <c r="S12672" s="13">
        <v>6</v>
      </c>
      <c r="T12672" s="13">
        <v>2001</v>
      </c>
      <c r="U12672" s="10" t="s">
        <v>49</v>
      </c>
      <c r="V12672" s="10" t="s">
        <v>49</v>
      </c>
      <c r="W12672" s="13" t="s">
        <v>52</v>
      </c>
      <c r="X12672" s="15" t="s">
        <v>49</v>
      </c>
      <c r="Y12672" s="15" t="s">
        <v>49</v>
      </c>
      <c r="Z12672" s="10" t="s">
        <v>49</v>
      </c>
      <c r="AA12672" s="10" t="s">
        <v>49</v>
      </c>
      <c r="AB12672" s="10" t="s">
        <v>49</v>
      </c>
      <c r="AC12672" s="10" t="s">
        <v>49</v>
      </c>
      <c r="AD12672" s="10" t="s">
        <v>49</v>
      </c>
      <c r="AE12672" s="10" t="s">
        <v>49</v>
      </c>
      <c r="AF12672" s="10" t="s">
        <v>49</v>
      </c>
      <c r="AG12672" s="10" t="s">
        <v>49</v>
      </c>
      <c r="AH12672" s="10" t="s">
        <v>49</v>
      </c>
      <c r="AI12672" s="10" t="s">
        <v>49</v>
      </c>
      <c r="AJ12672" s="16">
        <v>35.704999999999998</v>
      </c>
      <c r="AK12672" s="16">
        <v>-85.743899999999996</v>
      </c>
    </row>
    <row r="12673" spans="1:37" x14ac:dyDescent="0.3">
      <c r="A12673" s="10">
        <v>12186</v>
      </c>
      <c r="B12673" s="11" t="s">
        <v>9088</v>
      </c>
      <c r="C12673" s="10">
        <v>55928</v>
      </c>
      <c r="D12673" s="11" t="s">
        <v>9089</v>
      </c>
      <c r="E12673" s="12" t="s">
        <v>41</v>
      </c>
      <c r="F12673" s="12" t="s">
        <v>41</v>
      </c>
      <c r="G12673" s="13" t="s">
        <v>3365</v>
      </c>
      <c r="H12673" s="13" t="s">
        <v>1512</v>
      </c>
      <c r="I12673" s="13" t="s">
        <v>151</v>
      </c>
      <c r="J12673" s="11" t="s">
        <v>44</v>
      </c>
      <c r="K12673" s="14" t="s">
        <v>163</v>
      </c>
      <c r="L12673" s="14" t="s">
        <v>1</v>
      </c>
      <c r="M12673" s="15">
        <v>2</v>
      </c>
      <c r="N12673" s="15">
        <v>1.8</v>
      </c>
      <c r="O12673" s="15">
        <v>1.8</v>
      </c>
      <c r="P12673" s="11" t="s">
        <v>46</v>
      </c>
      <c r="Q12673" s="13" t="s">
        <v>47</v>
      </c>
      <c r="R12673" s="13" t="s">
        <v>48</v>
      </c>
      <c r="S12673" s="13">
        <v>6</v>
      </c>
      <c r="T12673" s="13">
        <v>2001</v>
      </c>
      <c r="U12673" s="10" t="s">
        <v>49</v>
      </c>
      <c r="V12673" s="10" t="s">
        <v>49</v>
      </c>
      <c r="W12673" s="13" t="s">
        <v>52</v>
      </c>
      <c r="X12673" s="15" t="s">
        <v>49</v>
      </c>
      <c r="Y12673" s="15" t="s">
        <v>49</v>
      </c>
      <c r="Z12673" s="10" t="s">
        <v>49</v>
      </c>
      <c r="AA12673" s="10" t="s">
        <v>49</v>
      </c>
      <c r="AB12673" s="10" t="s">
        <v>49</v>
      </c>
      <c r="AC12673" s="10" t="s">
        <v>49</v>
      </c>
      <c r="AD12673" s="10" t="s">
        <v>49</v>
      </c>
      <c r="AE12673" s="10" t="s">
        <v>49</v>
      </c>
      <c r="AF12673" s="10" t="s">
        <v>49</v>
      </c>
      <c r="AG12673" s="10" t="s">
        <v>49</v>
      </c>
      <c r="AH12673" s="10" t="s">
        <v>49</v>
      </c>
      <c r="AI12673" s="10" t="s">
        <v>49</v>
      </c>
      <c r="AJ12673" s="16">
        <v>35.704999999999998</v>
      </c>
      <c r="AK12673" s="16">
        <v>-85.743899999999996</v>
      </c>
    </row>
    <row r="12674" spans="1:37" x14ac:dyDescent="0.3">
      <c r="A12674" s="10">
        <v>12186</v>
      </c>
      <c r="B12674" s="11" t="s">
        <v>9088</v>
      </c>
      <c r="C12674" s="10">
        <v>55928</v>
      </c>
      <c r="D12674" s="11" t="s">
        <v>9089</v>
      </c>
      <c r="E12674" s="12" t="s">
        <v>41</v>
      </c>
      <c r="F12674" s="12" t="s">
        <v>41</v>
      </c>
      <c r="G12674" s="13" t="s">
        <v>3365</v>
      </c>
      <c r="H12674" s="13" t="s">
        <v>1512</v>
      </c>
      <c r="I12674" s="13" t="s">
        <v>151</v>
      </c>
      <c r="J12674" s="11" t="s">
        <v>44</v>
      </c>
      <c r="K12674" s="14" t="s">
        <v>164</v>
      </c>
      <c r="L12674" s="14" t="s">
        <v>1</v>
      </c>
      <c r="M12674" s="15">
        <v>2</v>
      </c>
      <c r="N12674" s="15">
        <v>1.8</v>
      </c>
      <c r="O12674" s="15">
        <v>1.8</v>
      </c>
      <c r="P12674" s="11" t="s">
        <v>46</v>
      </c>
      <c r="Q12674" s="13" t="s">
        <v>47</v>
      </c>
      <c r="R12674" s="13" t="s">
        <v>48</v>
      </c>
      <c r="S12674" s="13">
        <v>6</v>
      </c>
      <c r="T12674" s="13">
        <v>2001</v>
      </c>
      <c r="U12674" s="10" t="s">
        <v>49</v>
      </c>
      <c r="V12674" s="10" t="s">
        <v>49</v>
      </c>
      <c r="W12674" s="13" t="s">
        <v>52</v>
      </c>
      <c r="X12674" s="15" t="s">
        <v>49</v>
      </c>
      <c r="Y12674" s="15" t="s">
        <v>49</v>
      </c>
      <c r="Z12674" s="10" t="s">
        <v>49</v>
      </c>
      <c r="AA12674" s="10" t="s">
        <v>49</v>
      </c>
      <c r="AB12674" s="10" t="s">
        <v>49</v>
      </c>
      <c r="AC12674" s="10" t="s">
        <v>49</v>
      </c>
      <c r="AD12674" s="10" t="s">
        <v>49</v>
      </c>
      <c r="AE12674" s="10" t="s">
        <v>49</v>
      </c>
      <c r="AF12674" s="10" t="s">
        <v>49</v>
      </c>
      <c r="AG12674" s="10" t="s">
        <v>49</v>
      </c>
      <c r="AH12674" s="10" t="s">
        <v>49</v>
      </c>
      <c r="AI12674" s="10" t="s">
        <v>49</v>
      </c>
      <c r="AJ12674" s="16">
        <v>35.704999999999998</v>
      </c>
      <c r="AK12674" s="16">
        <v>-85.743899999999996</v>
      </c>
    </row>
    <row r="12675" spans="1:37" x14ac:dyDescent="0.3">
      <c r="A12675" s="10">
        <v>1994</v>
      </c>
      <c r="B12675" s="11" t="s">
        <v>761</v>
      </c>
      <c r="C12675" s="10">
        <v>55931</v>
      </c>
      <c r="D12675" s="11" t="s">
        <v>9091</v>
      </c>
      <c r="E12675" s="12" t="s">
        <v>41</v>
      </c>
      <c r="F12675" s="12" t="s">
        <v>41</v>
      </c>
      <c r="G12675" s="13" t="s">
        <v>757</v>
      </c>
      <c r="H12675" s="13" t="s">
        <v>763</v>
      </c>
      <c r="I12675" s="13" t="s">
        <v>758</v>
      </c>
      <c r="J12675" s="11" t="s">
        <v>143</v>
      </c>
      <c r="K12675" s="14" t="s">
        <v>716</v>
      </c>
      <c r="L12675" s="14" t="s">
        <v>1</v>
      </c>
      <c r="M12675" s="15">
        <v>3.3</v>
      </c>
      <c r="N12675" s="15">
        <v>3.3</v>
      </c>
      <c r="O12675" s="15">
        <v>3.3</v>
      </c>
      <c r="P12675" s="11" t="s">
        <v>66</v>
      </c>
      <c r="Q12675" s="13" t="s">
        <v>67</v>
      </c>
      <c r="R12675" s="13" t="s">
        <v>68</v>
      </c>
      <c r="S12675" s="13">
        <v>5</v>
      </c>
      <c r="T12675" s="13">
        <v>2000</v>
      </c>
      <c r="U12675" s="10" t="s">
        <v>49</v>
      </c>
      <c r="V12675" s="10" t="s">
        <v>49</v>
      </c>
      <c r="W12675" s="13" t="s">
        <v>52</v>
      </c>
      <c r="X12675" s="15" t="s">
        <v>49</v>
      </c>
      <c r="Y12675" s="15" t="s">
        <v>49</v>
      </c>
      <c r="Z12675" s="10" t="s">
        <v>49</v>
      </c>
      <c r="AA12675" s="10" t="s">
        <v>49</v>
      </c>
      <c r="AB12675" s="10" t="s">
        <v>49</v>
      </c>
      <c r="AC12675" s="10" t="s">
        <v>49</v>
      </c>
      <c r="AD12675" s="10" t="s">
        <v>49</v>
      </c>
      <c r="AE12675" s="10" t="s">
        <v>49</v>
      </c>
      <c r="AF12675" s="10" t="s">
        <v>49</v>
      </c>
      <c r="AG12675" s="10" t="s">
        <v>49</v>
      </c>
      <c r="AH12675" s="10" t="s">
        <v>49</v>
      </c>
      <c r="AI12675" s="10" t="s">
        <v>49</v>
      </c>
      <c r="AJ12675" s="16">
        <v>39.991311000000003</v>
      </c>
      <c r="AK12675" s="16">
        <v>-105.5</v>
      </c>
    </row>
    <row r="12676" spans="1:37" x14ac:dyDescent="0.3">
      <c r="A12676" s="10">
        <v>7724</v>
      </c>
      <c r="B12676" s="11" t="s">
        <v>8929</v>
      </c>
      <c r="C12676" s="10">
        <v>55933</v>
      </c>
      <c r="D12676" s="11" t="s">
        <v>9092</v>
      </c>
      <c r="E12676" s="12" t="s">
        <v>41</v>
      </c>
      <c r="F12676" s="12" t="s">
        <v>41</v>
      </c>
      <c r="G12676" s="13" t="s">
        <v>84</v>
      </c>
      <c r="H12676" s="13" t="s">
        <v>848</v>
      </c>
      <c r="I12676" s="13" t="s">
        <v>142</v>
      </c>
      <c r="J12676" s="11" t="s">
        <v>143</v>
      </c>
      <c r="K12676" s="14" t="s">
        <v>9093</v>
      </c>
      <c r="L12676" s="14" t="s">
        <v>9094</v>
      </c>
      <c r="M12676" s="15">
        <v>167.3</v>
      </c>
      <c r="N12676" s="15">
        <v>156.19999999999999</v>
      </c>
      <c r="O12676" s="15">
        <v>167.3</v>
      </c>
      <c r="P12676" s="11" t="s">
        <v>80</v>
      </c>
      <c r="Q12676" s="13" t="s">
        <v>72</v>
      </c>
      <c r="R12676" s="13" t="s">
        <v>84</v>
      </c>
      <c r="S12676" s="13">
        <v>7</v>
      </c>
      <c r="T12676" s="13">
        <v>2012</v>
      </c>
      <c r="U12676" s="10" t="s">
        <v>49</v>
      </c>
      <c r="V12676" s="10" t="s">
        <v>49</v>
      </c>
      <c r="W12676" s="13" t="s">
        <v>52</v>
      </c>
      <c r="X12676" s="15" t="s">
        <v>49</v>
      </c>
      <c r="Y12676" s="15" t="s">
        <v>49</v>
      </c>
      <c r="Z12676" s="10" t="s">
        <v>49</v>
      </c>
      <c r="AA12676" s="10" t="s">
        <v>49</v>
      </c>
      <c r="AB12676" s="10" t="s">
        <v>49</v>
      </c>
      <c r="AC12676" s="10" t="s">
        <v>49</v>
      </c>
      <c r="AD12676" s="10" t="s">
        <v>49</v>
      </c>
      <c r="AE12676" s="10" t="s">
        <v>49</v>
      </c>
      <c r="AF12676" s="10" t="s">
        <v>49</v>
      </c>
      <c r="AG12676" s="10" t="s">
        <v>49</v>
      </c>
      <c r="AH12676" s="10" t="s">
        <v>49</v>
      </c>
      <c r="AI12676" s="10" t="s">
        <v>49</v>
      </c>
      <c r="AJ12676" s="16">
        <v>37.710700000000003</v>
      </c>
      <c r="AK12676" s="16">
        <v>-121.4906</v>
      </c>
    </row>
    <row r="12677" spans="1:37" x14ac:dyDescent="0.3">
      <c r="A12677" s="10">
        <v>7724</v>
      </c>
      <c r="B12677" s="11" t="s">
        <v>8929</v>
      </c>
      <c r="C12677" s="10">
        <v>55933</v>
      </c>
      <c r="D12677" s="11" t="s">
        <v>9092</v>
      </c>
      <c r="E12677" s="12" t="s">
        <v>41</v>
      </c>
      <c r="F12677" s="12" t="s">
        <v>41</v>
      </c>
      <c r="G12677" s="13" t="s">
        <v>84</v>
      </c>
      <c r="H12677" s="13" t="s">
        <v>848</v>
      </c>
      <c r="I12677" s="13" t="s">
        <v>142</v>
      </c>
      <c r="J12677" s="11" t="s">
        <v>143</v>
      </c>
      <c r="K12677" s="14" t="s">
        <v>9095</v>
      </c>
      <c r="L12677" s="14" t="s">
        <v>9094</v>
      </c>
      <c r="M12677" s="15">
        <v>84.4</v>
      </c>
      <c r="N12677" s="15">
        <v>82.1</v>
      </c>
      <c r="O12677" s="15">
        <v>87.5</v>
      </c>
      <c r="P12677" s="11" t="s">
        <v>80</v>
      </c>
      <c r="Q12677" s="13" t="s">
        <v>72</v>
      </c>
      <c r="R12677" s="13" t="s">
        <v>81</v>
      </c>
      <c r="S12677" s="13">
        <v>4</v>
      </c>
      <c r="T12677" s="13">
        <v>2003</v>
      </c>
      <c r="U12677" s="10" t="s">
        <v>49</v>
      </c>
      <c r="V12677" s="10" t="s">
        <v>49</v>
      </c>
      <c r="W12677" s="13" t="s">
        <v>52</v>
      </c>
      <c r="X12677" s="15" t="s">
        <v>49</v>
      </c>
      <c r="Y12677" s="15" t="s">
        <v>49</v>
      </c>
      <c r="Z12677" s="10" t="s">
        <v>49</v>
      </c>
      <c r="AA12677" s="10" t="s">
        <v>49</v>
      </c>
      <c r="AB12677" s="10" t="s">
        <v>49</v>
      </c>
      <c r="AC12677" s="10" t="s">
        <v>49</v>
      </c>
      <c r="AD12677" s="10" t="s">
        <v>49</v>
      </c>
      <c r="AE12677" s="10" t="s">
        <v>49</v>
      </c>
      <c r="AF12677" s="10" t="s">
        <v>49</v>
      </c>
      <c r="AG12677" s="10" t="s">
        <v>49</v>
      </c>
      <c r="AH12677" s="10" t="s">
        <v>49</v>
      </c>
      <c r="AI12677" s="10" t="s">
        <v>49</v>
      </c>
      <c r="AJ12677" s="16">
        <v>37.710700000000003</v>
      </c>
      <c r="AK12677" s="16">
        <v>-121.4906</v>
      </c>
    </row>
    <row r="12678" spans="1:37" x14ac:dyDescent="0.3">
      <c r="A12678" s="10">
        <v>7724</v>
      </c>
      <c r="B12678" s="11" t="s">
        <v>8929</v>
      </c>
      <c r="C12678" s="10">
        <v>55933</v>
      </c>
      <c r="D12678" s="11" t="s">
        <v>9092</v>
      </c>
      <c r="E12678" s="12" t="s">
        <v>41</v>
      </c>
      <c r="F12678" s="12" t="s">
        <v>41</v>
      </c>
      <c r="G12678" s="13" t="s">
        <v>84</v>
      </c>
      <c r="H12678" s="13" t="s">
        <v>848</v>
      </c>
      <c r="I12678" s="13" t="s">
        <v>142</v>
      </c>
      <c r="J12678" s="11" t="s">
        <v>143</v>
      </c>
      <c r="K12678" s="14" t="s">
        <v>9096</v>
      </c>
      <c r="L12678" s="14" t="s">
        <v>9094</v>
      </c>
      <c r="M12678" s="15">
        <v>84.4</v>
      </c>
      <c r="N12678" s="15">
        <v>81.8</v>
      </c>
      <c r="O12678" s="15">
        <v>87.4</v>
      </c>
      <c r="P12678" s="11" t="s">
        <v>80</v>
      </c>
      <c r="Q12678" s="13" t="s">
        <v>72</v>
      </c>
      <c r="R12678" s="13" t="s">
        <v>81</v>
      </c>
      <c r="S12678" s="13">
        <v>4</v>
      </c>
      <c r="T12678" s="13">
        <v>2003</v>
      </c>
      <c r="U12678" s="10" t="s">
        <v>49</v>
      </c>
      <c r="V12678" s="10" t="s">
        <v>49</v>
      </c>
      <c r="W12678" s="13" t="s">
        <v>52</v>
      </c>
      <c r="X12678" s="15" t="s">
        <v>49</v>
      </c>
      <c r="Y12678" s="15" t="s">
        <v>49</v>
      </c>
      <c r="Z12678" s="10" t="s">
        <v>49</v>
      </c>
      <c r="AA12678" s="10" t="s">
        <v>49</v>
      </c>
      <c r="AB12678" s="10" t="s">
        <v>49</v>
      </c>
      <c r="AC12678" s="10" t="s">
        <v>49</v>
      </c>
      <c r="AD12678" s="10" t="s">
        <v>49</v>
      </c>
      <c r="AE12678" s="10" t="s">
        <v>49</v>
      </c>
      <c r="AF12678" s="10" t="s">
        <v>49</v>
      </c>
      <c r="AG12678" s="10" t="s">
        <v>49</v>
      </c>
      <c r="AH12678" s="10" t="s">
        <v>49</v>
      </c>
      <c r="AI12678" s="10" t="s">
        <v>49</v>
      </c>
      <c r="AJ12678" s="16">
        <v>37.710700000000003</v>
      </c>
      <c r="AK12678" s="16">
        <v>-121.4906</v>
      </c>
    </row>
    <row r="12679" spans="1:37" x14ac:dyDescent="0.3">
      <c r="A12679" s="10">
        <v>4382</v>
      </c>
      <c r="B12679" s="11" t="s">
        <v>9097</v>
      </c>
      <c r="C12679" s="10">
        <v>55934</v>
      </c>
      <c r="D12679" s="11" t="s">
        <v>9098</v>
      </c>
      <c r="E12679" s="12" t="s">
        <v>41</v>
      </c>
      <c r="F12679" s="12" t="s">
        <v>41</v>
      </c>
      <c r="G12679" s="13" t="s">
        <v>84</v>
      </c>
      <c r="H12679" s="13" t="s">
        <v>610</v>
      </c>
      <c r="I12679" s="13" t="s">
        <v>142</v>
      </c>
      <c r="J12679" s="11" t="s">
        <v>143</v>
      </c>
      <c r="K12679" s="14" t="s">
        <v>6615</v>
      </c>
      <c r="L12679" s="14" t="s">
        <v>1</v>
      </c>
      <c r="M12679" s="15">
        <v>11.2</v>
      </c>
      <c r="N12679" s="15">
        <v>9.5</v>
      </c>
      <c r="O12679" s="15">
        <v>11</v>
      </c>
      <c r="P12679" s="11" t="s">
        <v>99</v>
      </c>
      <c r="Q12679" s="13" t="s">
        <v>72</v>
      </c>
      <c r="R12679" s="13" t="s">
        <v>100</v>
      </c>
      <c r="S12679" s="13">
        <v>9</v>
      </c>
      <c r="T12679" s="13">
        <v>2001</v>
      </c>
      <c r="U12679" s="10" t="s">
        <v>49</v>
      </c>
      <c r="V12679" s="10" t="s">
        <v>49</v>
      </c>
      <c r="W12679" s="13" t="s">
        <v>52</v>
      </c>
      <c r="X12679" s="15" t="s">
        <v>49</v>
      </c>
      <c r="Y12679" s="15" t="s">
        <v>49</v>
      </c>
      <c r="Z12679" s="10" t="s">
        <v>49</v>
      </c>
      <c r="AA12679" s="10" t="s">
        <v>49</v>
      </c>
      <c r="AB12679" s="10" t="s">
        <v>49</v>
      </c>
      <c r="AC12679" s="10" t="s">
        <v>49</v>
      </c>
      <c r="AD12679" s="10" t="s">
        <v>49</v>
      </c>
      <c r="AE12679" s="10" t="s">
        <v>49</v>
      </c>
      <c r="AF12679" s="10" t="s">
        <v>49</v>
      </c>
      <c r="AG12679" s="10" t="s">
        <v>49</v>
      </c>
      <c r="AH12679" s="10" t="s">
        <v>49</v>
      </c>
      <c r="AI12679" s="10" t="s">
        <v>49</v>
      </c>
      <c r="AJ12679" s="16">
        <v>34.060600000000001</v>
      </c>
      <c r="AK12679" s="16">
        <v>-117.3533</v>
      </c>
    </row>
    <row r="12680" spans="1:37" x14ac:dyDescent="0.3">
      <c r="A12680" s="10">
        <v>4382</v>
      </c>
      <c r="B12680" s="11" t="s">
        <v>9097</v>
      </c>
      <c r="C12680" s="10">
        <v>55934</v>
      </c>
      <c r="D12680" s="11" t="s">
        <v>9098</v>
      </c>
      <c r="E12680" s="12" t="s">
        <v>41</v>
      </c>
      <c r="F12680" s="12" t="s">
        <v>41</v>
      </c>
      <c r="G12680" s="13" t="s">
        <v>84</v>
      </c>
      <c r="H12680" s="13" t="s">
        <v>610</v>
      </c>
      <c r="I12680" s="13" t="s">
        <v>142</v>
      </c>
      <c r="J12680" s="11" t="s">
        <v>143</v>
      </c>
      <c r="K12680" s="14" t="s">
        <v>6617</v>
      </c>
      <c r="L12680" s="14" t="s">
        <v>1</v>
      </c>
      <c r="M12680" s="15">
        <v>11.2</v>
      </c>
      <c r="N12680" s="15">
        <v>9.5</v>
      </c>
      <c r="O12680" s="15">
        <v>11</v>
      </c>
      <c r="P12680" s="11" t="s">
        <v>99</v>
      </c>
      <c r="Q12680" s="13" t="s">
        <v>72</v>
      </c>
      <c r="R12680" s="13" t="s">
        <v>100</v>
      </c>
      <c r="S12680" s="13">
        <v>9</v>
      </c>
      <c r="T12680" s="13">
        <v>2001</v>
      </c>
      <c r="U12680" s="10" t="s">
        <v>49</v>
      </c>
      <c r="V12680" s="10" t="s">
        <v>49</v>
      </c>
      <c r="W12680" s="13" t="s">
        <v>52</v>
      </c>
      <c r="X12680" s="15" t="s">
        <v>49</v>
      </c>
      <c r="Y12680" s="15" t="s">
        <v>49</v>
      </c>
      <c r="Z12680" s="10" t="s">
        <v>49</v>
      </c>
      <c r="AA12680" s="10" t="s">
        <v>49</v>
      </c>
      <c r="AB12680" s="10" t="s">
        <v>49</v>
      </c>
      <c r="AC12680" s="10" t="s">
        <v>49</v>
      </c>
      <c r="AD12680" s="10" t="s">
        <v>49</v>
      </c>
      <c r="AE12680" s="10" t="s">
        <v>49</v>
      </c>
      <c r="AF12680" s="10" t="s">
        <v>49</v>
      </c>
      <c r="AG12680" s="10" t="s">
        <v>49</v>
      </c>
      <c r="AH12680" s="10" t="s">
        <v>49</v>
      </c>
      <c r="AI12680" s="10" t="s">
        <v>49</v>
      </c>
      <c r="AJ12680" s="16">
        <v>34.060600000000001</v>
      </c>
      <c r="AK12680" s="16">
        <v>-117.3533</v>
      </c>
    </row>
    <row r="12681" spans="1:37" x14ac:dyDescent="0.3">
      <c r="A12681" s="10">
        <v>4382</v>
      </c>
      <c r="B12681" s="11" t="s">
        <v>9097</v>
      </c>
      <c r="C12681" s="10">
        <v>55934</v>
      </c>
      <c r="D12681" s="11" t="s">
        <v>9098</v>
      </c>
      <c r="E12681" s="12" t="s">
        <v>41</v>
      </c>
      <c r="F12681" s="12" t="s">
        <v>41</v>
      </c>
      <c r="G12681" s="13" t="s">
        <v>84</v>
      </c>
      <c r="H12681" s="13" t="s">
        <v>610</v>
      </c>
      <c r="I12681" s="13" t="s">
        <v>142</v>
      </c>
      <c r="J12681" s="11" t="s">
        <v>143</v>
      </c>
      <c r="K12681" s="14" t="s">
        <v>6618</v>
      </c>
      <c r="L12681" s="14" t="s">
        <v>1</v>
      </c>
      <c r="M12681" s="15">
        <v>11.2</v>
      </c>
      <c r="N12681" s="15">
        <v>9.5</v>
      </c>
      <c r="O12681" s="15">
        <v>11</v>
      </c>
      <c r="P12681" s="11" t="s">
        <v>99</v>
      </c>
      <c r="Q12681" s="13" t="s">
        <v>72</v>
      </c>
      <c r="R12681" s="13" t="s">
        <v>100</v>
      </c>
      <c r="S12681" s="13">
        <v>9</v>
      </c>
      <c r="T12681" s="13">
        <v>2001</v>
      </c>
      <c r="U12681" s="10" t="s">
        <v>49</v>
      </c>
      <c r="V12681" s="10" t="s">
        <v>49</v>
      </c>
      <c r="W12681" s="13" t="s">
        <v>52</v>
      </c>
      <c r="X12681" s="15" t="s">
        <v>49</v>
      </c>
      <c r="Y12681" s="15" t="s">
        <v>49</v>
      </c>
      <c r="Z12681" s="10" t="s">
        <v>49</v>
      </c>
      <c r="AA12681" s="10" t="s">
        <v>49</v>
      </c>
      <c r="AB12681" s="10" t="s">
        <v>49</v>
      </c>
      <c r="AC12681" s="10" t="s">
        <v>49</v>
      </c>
      <c r="AD12681" s="10" t="s">
        <v>49</v>
      </c>
      <c r="AE12681" s="10" t="s">
        <v>49</v>
      </c>
      <c r="AF12681" s="10" t="s">
        <v>49</v>
      </c>
      <c r="AG12681" s="10" t="s">
        <v>49</v>
      </c>
      <c r="AH12681" s="10" t="s">
        <v>49</v>
      </c>
      <c r="AI12681" s="10" t="s">
        <v>49</v>
      </c>
      <c r="AJ12681" s="16">
        <v>34.060600000000001</v>
      </c>
      <c r="AK12681" s="16">
        <v>-117.3533</v>
      </c>
    </row>
    <row r="12682" spans="1:37" x14ac:dyDescent="0.3">
      <c r="A12682" s="10">
        <v>4382</v>
      </c>
      <c r="B12682" s="11" t="s">
        <v>9097</v>
      </c>
      <c r="C12682" s="10">
        <v>55934</v>
      </c>
      <c r="D12682" s="11" t="s">
        <v>9098</v>
      </c>
      <c r="E12682" s="12" t="s">
        <v>41</v>
      </c>
      <c r="F12682" s="12" t="s">
        <v>41</v>
      </c>
      <c r="G12682" s="13" t="s">
        <v>84</v>
      </c>
      <c r="H12682" s="13" t="s">
        <v>610</v>
      </c>
      <c r="I12682" s="13" t="s">
        <v>142</v>
      </c>
      <c r="J12682" s="11" t="s">
        <v>143</v>
      </c>
      <c r="K12682" s="14" t="s">
        <v>6619</v>
      </c>
      <c r="L12682" s="14" t="s">
        <v>1</v>
      </c>
      <c r="M12682" s="15">
        <v>11.2</v>
      </c>
      <c r="N12682" s="15">
        <v>9.5</v>
      </c>
      <c r="O12682" s="15">
        <v>11</v>
      </c>
      <c r="P12682" s="11" t="s">
        <v>99</v>
      </c>
      <c r="Q12682" s="13" t="s">
        <v>72</v>
      </c>
      <c r="R12682" s="13" t="s">
        <v>100</v>
      </c>
      <c r="S12682" s="13">
        <v>9</v>
      </c>
      <c r="T12682" s="13">
        <v>2001</v>
      </c>
      <c r="U12682" s="10" t="s">
        <v>49</v>
      </c>
      <c r="V12682" s="10" t="s">
        <v>49</v>
      </c>
      <c r="W12682" s="13" t="s">
        <v>52</v>
      </c>
      <c r="X12682" s="15" t="s">
        <v>49</v>
      </c>
      <c r="Y12682" s="15" t="s">
        <v>49</v>
      </c>
      <c r="Z12682" s="10" t="s">
        <v>49</v>
      </c>
      <c r="AA12682" s="10" t="s">
        <v>49</v>
      </c>
      <c r="AB12682" s="10" t="s">
        <v>49</v>
      </c>
      <c r="AC12682" s="10" t="s">
        <v>49</v>
      </c>
      <c r="AD12682" s="10" t="s">
        <v>49</v>
      </c>
      <c r="AE12682" s="10" t="s">
        <v>49</v>
      </c>
      <c r="AF12682" s="10" t="s">
        <v>49</v>
      </c>
      <c r="AG12682" s="10" t="s">
        <v>49</v>
      </c>
      <c r="AH12682" s="10" t="s">
        <v>49</v>
      </c>
      <c r="AI12682" s="10" t="s">
        <v>49</v>
      </c>
      <c r="AJ12682" s="16">
        <v>34.060600000000001</v>
      </c>
      <c r="AK12682" s="16">
        <v>-117.3533</v>
      </c>
    </row>
    <row r="12683" spans="1:37" x14ac:dyDescent="0.3">
      <c r="A12683" s="10">
        <v>4382</v>
      </c>
      <c r="B12683" s="11" t="s">
        <v>9097</v>
      </c>
      <c r="C12683" s="10">
        <v>55935</v>
      </c>
      <c r="D12683" s="11" t="s">
        <v>9099</v>
      </c>
      <c r="E12683" s="12" t="s">
        <v>41</v>
      </c>
      <c r="F12683" s="12" t="s">
        <v>41</v>
      </c>
      <c r="G12683" s="13" t="s">
        <v>84</v>
      </c>
      <c r="H12683" s="13" t="s">
        <v>610</v>
      </c>
      <c r="I12683" s="13" t="s">
        <v>142</v>
      </c>
      <c r="J12683" s="11" t="s">
        <v>143</v>
      </c>
      <c r="K12683" s="14" t="s">
        <v>1361</v>
      </c>
      <c r="L12683" s="14" t="s">
        <v>1</v>
      </c>
      <c r="M12683" s="15">
        <v>11.2</v>
      </c>
      <c r="N12683" s="15">
        <v>9.5</v>
      </c>
      <c r="O12683" s="15">
        <v>11</v>
      </c>
      <c r="P12683" s="11" t="s">
        <v>99</v>
      </c>
      <c r="Q12683" s="13" t="s">
        <v>72</v>
      </c>
      <c r="R12683" s="13" t="s">
        <v>100</v>
      </c>
      <c r="S12683" s="13">
        <v>8</v>
      </c>
      <c r="T12683" s="13">
        <v>2001</v>
      </c>
      <c r="U12683" s="10" t="s">
        <v>49</v>
      </c>
      <c r="V12683" s="10" t="s">
        <v>49</v>
      </c>
      <c r="W12683" s="13" t="s">
        <v>52</v>
      </c>
      <c r="X12683" s="15" t="s">
        <v>49</v>
      </c>
      <c r="Y12683" s="15" t="s">
        <v>49</v>
      </c>
      <c r="Z12683" s="10" t="s">
        <v>49</v>
      </c>
      <c r="AA12683" s="10" t="s">
        <v>49</v>
      </c>
      <c r="AB12683" s="10" t="s">
        <v>49</v>
      </c>
      <c r="AC12683" s="10" t="s">
        <v>49</v>
      </c>
      <c r="AD12683" s="10" t="s">
        <v>49</v>
      </c>
      <c r="AE12683" s="10" t="s">
        <v>49</v>
      </c>
      <c r="AF12683" s="10" t="s">
        <v>49</v>
      </c>
      <c r="AG12683" s="10" t="s">
        <v>49</v>
      </c>
      <c r="AH12683" s="10" t="s">
        <v>49</v>
      </c>
      <c r="AI12683" s="10" t="s">
        <v>49</v>
      </c>
      <c r="AJ12683" s="16">
        <v>34.060899999999997</v>
      </c>
      <c r="AK12683" s="16">
        <v>-117.3532</v>
      </c>
    </row>
    <row r="12684" spans="1:37" x14ac:dyDescent="0.3">
      <c r="A12684" s="10">
        <v>4382</v>
      </c>
      <c r="B12684" s="11" t="s">
        <v>9097</v>
      </c>
      <c r="C12684" s="10">
        <v>55935</v>
      </c>
      <c r="D12684" s="11" t="s">
        <v>9099</v>
      </c>
      <c r="E12684" s="12" t="s">
        <v>41</v>
      </c>
      <c r="F12684" s="12" t="s">
        <v>41</v>
      </c>
      <c r="G12684" s="13" t="s">
        <v>84</v>
      </c>
      <c r="H12684" s="13" t="s">
        <v>610</v>
      </c>
      <c r="I12684" s="13" t="s">
        <v>142</v>
      </c>
      <c r="J12684" s="11" t="s">
        <v>143</v>
      </c>
      <c r="K12684" s="14" t="s">
        <v>1362</v>
      </c>
      <c r="L12684" s="14" t="s">
        <v>1</v>
      </c>
      <c r="M12684" s="15">
        <v>11.2</v>
      </c>
      <c r="N12684" s="15">
        <v>9.5</v>
      </c>
      <c r="O12684" s="15">
        <v>11</v>
      </c>
      <c r="P12684" s="11" t="s">
        <v>99</v>
      </c>
      <c r="Q12684" s="13" t="s">
        <v>72</v>
      </c>
      <c r="R12684" s="13" t="s">
        <v>100</v>
      </c>
      <c r="S12684" s="13">
        <v>8</v>
      </c>
      <c r="T12684" s="13">
        <v>2001</v>
      </c>
      <c r="U12684" s="10" t="s">
        <v>49</v>
      </c>
      <c r="V12684" s="10" t="s">
        <v>49</v>
      </c>
      <c r="W12684" s="13" t="s">
        <v>52</v>
      </c>
      <c r="X12684" s="15" t="s">
        <v>49</v>
      </c>
      <c r="Y12684" s="15" t="s">
        <v>49</v>
      </c>
      <c r="Z12684" s="10" t="s">
        <v>49</v>
      </c>
      <c r="AA12684" s="10" t="s">
        <v>49</v>
      </c>
      <c r="AB12684" s="10" t="s">
        <v>49</v>
      </c>
      <c r="AC12684" s="10" t="s">
        <v>49</v>
      </c>
      <c r="AD12684" s="10" t="s">
        <v>49</v>
      </c>
      <c r="AE12684" s="10" t="s">
        <v>49</v>
      </c>
      <c r="AF12684" s="10" t="s">
        <v>49</v>
      </c>
      <c r="AG12684" s="10" t="s">
        <v>49</v>
      </c>
      <c r="AH12684" s="10" t="s">
        <v>49</v>
      </c>
      <c r="AI12684" s="10" t="s">
        <v>49</v>
      </c>
      <c r="AJ12684" s="16">
        <v>34.060899999999997</v>
      </c>
      <c r="AK12684" s="16">
        <v>-117.3532</v>
      </c>
    </row>
    <row r="12685" spans="1:37" x14ac:dyDescent="0.3">
      <c r="A12685" s="10">
        <v>4382</v>
      </c>
      <c r="B12685" s="11" t="s">
        <v>9097</v>
      </c>
      <c r="C12685" s="10">
        <v>55935</v>
      </c>
      <c r="D12685" s="11" t="s">
        <v>9099</v>
      </c>
      <c r="E12685" s="12" t="s">
        <v>41</v>
      </c>
      <c r="F12685" s="12" t="s">
        <v>41</v>
      </c>
      <c r="G12685" s="13" t="s">
        <v>84</v>
      </c>
      <c r="H12685" s="13" t="s">
        <v>610</v>
      </c>
      <c r="I12685" s="13" t="s">
        <v>142</v>
      </c>
      <c r="J12685" s="11" t="s">
        <v>143</v>
      </c>
      <c r="K12685" s="14" t="s">
        <v>1363</v>
      </c>
      <c r="L12685" s="14" t="s">
        <v>1</v>
      </c>
      <c r="M12685" s="15">
        <v>11.2</v>
      </c>
      <c r="N12685" s="15">
        <v>9.5</v>
      </c>
      <c r="O12685" s="15">
        <v>11</v>
      </c>
      <c r="P12685" s="11" t="s">
        <v>99</v>
      </c>
      <c r="Q12685" s="13" t="s">
        <v>72</v>
      </c>
      <c r="R12685" s="13" t="s">
        <v>100</v>
      </c>
      <c r="S12685" s="13">
        <v>8</v>
      </c>
      <c r="T12685" s="13">
        <v>2001</v>
      </c>
      <c r="U12685" s="10" t="s">
        <v>49</v>
      </c>
      <c r="V12685" s="10" t="s">
        <v>49</v>
      </c>
      <c r="W12685" s="13" t="s">
        <v>52</v>
      </c>
      <c r="X12685" s="15" t="s">
        <v>49</v>
      </c>
      <c r="Y12685" s="15" t="s">
        <v>49</v>
      </c>
      <c r="Z12685" s="10" t="s">
        <v>49</v>
      </c>
      <c r="AA12685" s="10" t="s">
        <v>49</v>
      </c>
      <c r="AB12685" s="10" t="s">
        <v>49</v>
      </c>
      <c r="AC12685" s="10" t="s">
        <v>49</v>
      </c>
      <c r="AD12685" s="10" t="s">
        <v>49</v>
      </c>
      <c r="AE12685" s="10" t="s">
        <v>49</v>
      </c>
      <c r="AF12685" s="10" t="s">
        <v>49</v>
      </c>
      <c r="AG12685" s="10" t="s">
        <v>49</v>
      </c>
      <c r="AH12685" s="10" t="s">
        <v>49</v>
      </c>
      <c r="AI12685" s="10" t="s">
        <v>49</v>
      </c>
      <c r="AJ12685" s="16">
        <v>34.060899999999997</v>
      </c>
      <c r="AK12685" s="16">
        <v>-117.3532</v>
      </c>
    </row>
    <row r="12686" spans="1:37" x14ac:dyDescent="0.3">
      <c r="A12686" s="10">
        <v>4382</v>
      </c>
      <c r="B12686" s="11" t="s">
        <v>9097</v>
      </c>
      <c r="C12686" s="10">
        <v>55935</v>
      </c>
      <c r="D12686" s="11" t="s">
        <v>9099</v>
      </c>
      <c r="E12686" s="12" t="s">
        <v>41</v>
      </c>
      <c r="F12686" s="12" t="s">
        <v>41</v>
      </c>
      <c r="G12686" s="13" t="s">
        <v>84</v>
      </c>
      <c r="H12686" s="13" t="s">
        <v>610</v>
      </c>
      <c r="I12686" s="13" t="s">
        <v>142</v>
      </c>
      <c r="J12686" s="11" t="s">
        <v>143</v>
      </c>
      <c r="K12686" s="14" t="s">
        <v>2207</v>
      </c>
      <c r="L12686" s="14" t="s">
        <v>1</v>
      </c>
      <c r="M12686" s="15">
        <v>11.2</v>
      </c>
      <c r="N12686" s="15">
        <v>9.5</v>
      </c>
      <c r="O12686" s="15">
        <v>11</v>
      </c>
      <c r="P12686" s="11" t="s">
        <v>99</v>
      </c>
      <c r="Q12686" s="13" t="s">
        <v>72</v>
      </c>
      <c r="R12686" s="13" t="s">
        <v>100</v>
      </c>
      <c r="S12686" s="13">
        <v>8</v>
      </c>
      <c r="T12686" s="13">
        <v>2001</v>
      </c>
      <c r="U12686" s="10" t="s">
        <v>49</v>
      </c>
      <c r="V12686" s="10" t="s">
        <v>49</v>
      </c>
      <c r="W12686" s="13" t="s">
        <v>52</v>
      </c>
      <c r="X12686" s="15" t="s">
        <v>49</v>
      </c>
      <c r="Y12686" s="15" t="s">
        <v>49</v>
      </c>
      <c r="Z12686" s="10" t="s">
        <v>49</v>
      </c>
      <c r="AA12686" s="10" t="s">
        <v>49</v>
      </c>
      <c r="AB12686" s="10" t="s">
        <v>49</v>
      </c>
      <c r="AC12686" s="10" t="s">
        <v>49</v>
      </c>
      <c r="AD12686" s="10" t="s">
        <v>49</v>
      </c>
      <c r="AE12686" s="10" t="s">
        <v>49</v>
      </c>
      <c r="AF12686" s="10" t="s">
        <v>49</v>
      </c>
      <c r="AG12686" s="10" t="s">
        <v>49</v>
      </c>
      <c r="AH12686" s="10" t="s">
        <v>49</v>
      </c>
      <c r="AI12686" s="10" t="s">
        <v>49</v>
      </c>
      <c r="AJ12686" s="16">
        <v>34.060899999999997</v>
      </c>
      <c r="AK12686" s="16">
        <v>-117.3532</v>
      </c>
    </row>
    <row r="12687" spans="1:37" x14ac:dyDescent="0.3">
      <c r="A12687" s="10">
        <v>60504</v>
      </c>
      <c r="B12687" s="11" t="s">
        <v>8477</v>
      </c>
      <c r="C12687" s="10">
        <v>55936</v>
      </c>
      <c r="D12687" s="11" t="s">
        <v>9100</v>
      </c>
      <c r="E12687" s="12" t="s">
        <v>41</v>
      </c>
      <c r="F12687" s="12" t="s">
        <v>41</v>
      </c>
      <c r="G12687" s="13" t="s">
        <v>469</v>
      </c>
      <c r="H12687" s="13" t="s">
        <v>1303</v>
      </c>
      <c r="I12687" s="13" t="s">
        <v>172</v>
      </c>
      <c r="J12687" s="11" t="s">
        <v>143</v>
      </c>
      <c r="K12687" s="14" t="s">
        <v>105</v>
      </c>
      <c r="L12687" s="14" t="s">
        <v>1</v>
      </c>
      <c r="M12687" s="15">
        <v>168</v>
      </c>
      <c r="N12687" s="15">
        <v>180.8</v>
      </c>
      <c r="O12687" s="15">
        <v>188</v>
      </c>
      <c r="P12687" s="11" t="s">
        <v>99</v>
      </c>
      <c r="Q12687" s="13" t="s">
        <v>72</v>
      </c>
      <c r="R12687" s="13" t="s">
        <v>100</v>
      </c>
      <c r="S12687" s="13">
        <v>6</v>
      </c>
      <c r="T12687" s="13">
        <v>2002</v>
      </c>
      <c r="U12687" s="10" t="s">
        <v>49</v>
      </c>
      <c r="V12687" s="10" t="s">
        <v>49</v>
      </c>
      <c r="W12687" s="13" t="s">
        <v>52</v>
      </c>
      <c r="X12687" s="15" t="s">
        <v>49</v>
      </c>
      <c r="Y12687" s="15" t="s">
        <v>49</v>
      </c>
      <c r="Z12687" s="10" t="s">
        <v>49</v>
      </c>
      <c r="AA12687" s="10" t="s">
        <v>49</v>
      </c>
      <c r="AB12687" s="10" t="s">
        <v>49</v>
      </c>
      <c r="AC12687" s="10" t="s">
        <v>49</v>
      </c>
      <c r="AD12687" s="10" t="s">
        <v>49</v>
      </c>
      <c r="AE12687" s="10" t="s">
        <v>49</v>
      </c>
      <c r="AF12687" s="10" t="s">
        <v>49</v>
      </c>
      <c r="AG12687" s="10" t="s">
        <v>49</v>
      </c>
      <c r="AH12687" s="10" t="s">
        <v>49</v>
      </c>
      <c r="AI12687" s="10" t="s">
        <v>49</v>
      </c>
      <c r="AJ12687" s="16">
        <v>42.238300000000002</v>
      </c>
      <c r="AK12687" s="16">
        <v>-89.101100000000002</v>
      </c>
    </row>
    <row r="12688" spans="1:37" x14ac:dyDescent="0.3">
      <c r="A12688" s="10">
        <v>60789</v>
      </c>
      <c r="B12688" s="11" t="s">
        <v>7682</v>
      </c>
      <c r="C12688" s="10">
        <v>55938</v>
      </c>
      <c r="D12688" s="11" t="s">
        <v>9101</v>
      </c>
      <c r="E12688" s="12" t="s">
        <v>41</v>
      </c>
      <c r="F12688" s="12" t="s">
        <v>41</v>
      </c>
      <c r="G12688" s="13" t="s">
        <v>2705</v>
      </c>
      <c r="H12688" s="13" t="s">
        <v>4563</v>
      </c>
      <c r="I12688" s="13" t="s">
        <v>172</v>
      </c>
      <c r="J12688" s="11" t="s">
        <v>143</v>
      </c>
      <c r="K12688" s="14" t="s">
        <v>9102</v>
      </c>
      <c r="L12688" s="14" t="s">
        <v>1</v>
      </c>
      <c r="M12688" s="15">
        <v>191.5</v>
      </c>
      <c r="N12688" s="15">
        <v>168.1</v>
      </c>
      <c r="O12688" s="15">
        <v>168.1</v>
      </c>
      <c r="P12688" s="11" t="s">
        <v>99</v>
      </c>
      <c r="Q12688" s="13" t="s">
        <v>72</v>
      </c>
      <c r="R12688" s="13" t="s">
        <v>100</v>
      </c>
      <c r="S12688" s="13">
        <v>5</v>
      </c>
      <c r="T12688" s="13">
        <v>2003</v>
      </c>
      <c r="U12688" s="10" t="s">
        <v>49</v>
      </c>
      <c r="V12688" s="10" t="s">
        <v>49</v>
      </c>
      <c r="W12688" s="13" t="s">
        <v>52</v>
      </c>
      <c r="X12688" s="15" t="s">
        <v>49</v>
      </c>
      <c r="Y12688" s="15" t="s">
        <v>49</v>
      </c>
      <c r="Z12688" s="10" t="s">
        <v>49</v>
      </c>
      <c r="AA12688" s="10" t="s">
        <v>49</v>
      </c>
      <c r="AB12688" s="10" t="s">
        <v>49</v>
      </c>
      <c r="AC12688" s="10" t="s">
        <v>49</v>
      </c>
      <c r="AD12688" s="10" t="s">
        <v>49</v>
      </c>
      <c r="AE12688" s="10" t="s">
        <v>49</v>
      </c>
      <c r="AF12688" s="10" t="s">
        <v>49</v>
      </c>
      <c r="AG12688" s="10" t="s">
        <v>49</v>
      </c>
      <c r="AH12688" s="10" t="s">
        <v>49</v>
      </c>
      <c r="AI12688" s="10" t="s">
        <v>49</v>
      </c>
      <c r="AJ12688" s="16">
        <v>40.063299999999998</v>
      </c>
      <c r="AK12688" s="16">
        <v>-74.167199999999994</v>
      </c>
    </row>
    <row r="12689" spans="1:37" x14ac:dyDescent="0.3">
      <c r="A12689" s="10">
        <v>60789</v>
      </c>
      <c r="B12689" s="11" t="s">
        <v>7682</v>
      </c>
      <c r="C12689" s="10">
        <v>55938</v>
      </c>
      <c r="D12689" s="11" t="s">
        <v>9101</v>
      </c>
      <c r="E12689" s="12" t="s">
        <v>41</v>
      </c>
      <c r="F12689" s="12" t="s">
        <v>41</v>
      </c>
      <c r="G12689" s="13" t="s">
        <v>2705</v>
      </c>
      <c r="H12689" s="13" t="s">
        <v>4563</v>
      </c>
      <c r="I12689" s="13" t="s">
        <v>172</v>
      </c>
      <c r="J12689" s="11" t="s">
        <v>143</v>
      </c>
      <c r="K12689" s="14" t="s">
        <v>9103</v>
      </c>
      <c r="L12689" s="14" t="s">
        <v>1</v>
      </c>
      <c r="M12689" s="15">
        <v>191.5</v>
      </c>
      <c r="N12689" s="15">
        <v>167.4</v>
      </c>
      <c r="O12689" s="15">
        <v>167.4</v>
      </c>
      <c r="P12689" s="11" t="s">
        <v>99</v>
      </c>
      <c r="Q12689" s="13" t="s">
        <v>72</v>
      </c>
      <c r="R12689" s="13" t="s">
        <v>100</v>
      </c>
      <c r="S12689" s="13">
        <v>5</v>
      </c>
      <c r="T12689" s="13">
        <v>2003</v>
      </c>
      <c r="U12689" s="10" t="s">
        <v>49</v>
      </c>
      <c r="V12689" s="10" t="s">
        <v>49</v>
      </c>
      <c r="W12689" s="13" t="s">
        <v>52</v>
      </c>
      <c r="X12689" s="15" t="s">
        <v>49</v>
      </c>
      <c r="Y12689" s="15" t="s">
        <v>49</v>
      </c>
      <c r="Z12689" s="10" t="s">
        <v>49</v>
      </c>
      <c r="AA12689" s="10" t="s">
        <v>49</v>
      </c>
      <c r="AB12689" s="10" t="s">
        <v>49</v>
      </c>
      <c r="AC12689" s="10" t="s">
        <v>49</v>
      </c>
      <c r="AD12689" s="10" t="s">
        <v>49</v>
      </c>
      <c r="AE12689" s="10" t="s">
        <v>49</v>
      </c>
      <c r="AF12689" s="10" t="s">
        <v>49</v>
      </c>
      <c r="AG12689" s="10" t="s">
        <v>49</v>
      </c>
      <c r="AH12689" s="10" t="s">
        <v>49</v>
      </c>
      <c r="AI12689" s="10" t="s">
        <v>49</v>
      </c>
      <c r="AJ12689" s="16">
        <v>40.063299999999998</v>
      </c>
      <c r="AK12689" s="16">
        <v>-74.167199999999994</v>
      </c>
    </row>
    <row r="12690" spans="1:37" x14ac:dyDescent="0.3">
      <c r="A12690" s="10">
        <v>19876</v>
      </c>
      <c r="B12690" s="11" t="s">
        <v>3018</v>
      </c>
      <c r="C12690" s="10">
        <v>55939</v>
      </c>
      <c r="D12690" s="11" t="s">
        <v>9104</v>
      </c>
      <c r="E12690" s="12" t="s">
        <v>41</v>
      </c>
      <c r="F12690" s="12" t="s">
        <v>41</v>
      </c>
      <c r="G12690" s="13" t="s">
        <v>3617</v>
      </c>
      <c r="H12690" s="13" t="s">
        <v>1512</v>
      </c>
      <c r="I12690" s="13" t="s">
        <v>172</v>
      </c>
      <c r="J12690" s="11" t="s">
        <v>44</v>
      </c>
      <c r="K12690" s="14" t="s">
        <v>8135</v>
      </c>
      <c r="L12690" s="14" t="s">
        <v>9105</v>
      </c>
      <c r="M12690" s="15">
        <v>297.5</v>
      </c>
      <c r="N12690" s="15">
        <v>265.89999999999998</v>
      </c>
      <c r="O12690" s="15">
        <v>302.8</v>
      </c>
      <c r="P12690" s="11" t="s">
        <v>80</v>
      </c>
      <c r="Q12690" s="13" t="s">
        <v>72</v>
      </c>
      <c r="R12690" s="13" t="s">
        <v>81</v>
      </c>
      <c r="S12690" s="13">
        <v>12</v>
      </c>
      <c r="T12690" s="13">
        <v>2014</v>
      </c>
      <c r="U12690" s="10" t="s">
        <v>49</v>
      </c>
      <c r="V12690" s="10" t="s">
        <v>49</v>
      </c>
      <c r="W12690" s="13" t="s">
        <v>52</v>
      </c>
      <c r="X12690" s="15" t="s">
        <v>49</v>
      </c>
      <c r="Y12690" s="15" t="s">
        <v>49</v>
      </c>
      <c r="Z12690" s="10" t="s">
        <v>49</v>
      </c>
      <c r="AA12690" s="10" t="s">
        <v>49</v>
      </c>
      <c r="AB12690" s="10" t="s">
        <v>49</v>
      </c>
      <c r="AC12690" s="10" t="s">
        <v>49</v>
      </c>
      <c r="AD12690" s="10" t="s">
        <v>49</v>
      </c>
      <c r="AE12690" s="10" t="s">
        <v>49</v>
      </c>
      <c r="AF12690" s="10" t="s">
        <v>49</v>
      </c>
      <c r="AG12690" s="10" t="s">
        <v>49</v>
      </c>
      <c r="AH12690" s="10" t="s">
        <v>49</v>
      </c>
      <c r="AI12690" s="10" t="s">
        <v>49</v>
      </c>
      <c r="AJ12690" s="16">
        <v>38.971666999999997</v>
      </c>
      <c r="AK12690" s="16">
        <v>-78.177220000000005</v>
      </c>
    </row>
    <row r="12691" spans="1:37" x14ac:dyDescent="0.3">
      <c r="A12691" s="10">
        <v>19876</v>
      </c>
      <c r="B12691" s="11" t="s">
        <v>3018</v>
      </c>
      <c r="C12691" s="10">
        <v>55939</v>
      </c>
      <c r="D12691" s="11" t="s">
        <v>9104</v>
      </c>
      <c r="E12691" s="12" t="s">
        <v>41</v>
      </c>
      <c r="F12691" s="12" t="s">
        <v>41</v>
      </c>
      <c r="G12691" s="13" t="s">
        <v>3617</v>
      </c>
      <c r="H12691" s="13" t="s">
        <v>1512</v>
      </c>
      <c r="I12691" s="13" t="s">
        <v>172</v>
      </c>
      <c r="J12691" s="11" t="s">
        <v>44</v>
      </c>
      <c r="K12691" s="14" t="s">
        <v>8138</v>
      </c>
      <c r="L12691" s="14" t="s">
        <v>9105</v>
      </c>
      <c r="M12691" s="15">
        <v>297.5</v>
      </c>
      <c r="N12691" s="15">
        <v>266.8</v>
      </c>
      <c r="O12691" s="15">
        <v>298.2</v>
      </c>
      <c r="P12691" s="11" t="s">
        <v>80</v>
      </c>
      <c r="Q12691" s="13" t="s">
        <v>72</v>
      </c>
      <c r="R12691" s="13" t="s">
        <v>81</v>
      </c>
      <c r="S12691" s="13">
        <v>12</v>
      </c>
      <c r="T12691" s="13">
        <v>2014</v>
      </c>
      <c r="U12691" s="10" t="s">
        <v>49</v>
      </c>
      <c r="V12691" s="10" t="s">
        <v>49</v>
      </c>
      <c r="W12691" s="13" t="s">
        <v>52</v>
      </c>
      <c r="X12691" s="15" t="s">
        <v>49</v>
      </c>
      <c r="Y12691" s="15" t="s">
        <v>49</v>
      </c>
      <c r="Z12691" s="10" t="s">
        <v>49</v>
      </c>
      <c r="AA12691" s="10" t="s">
        <v>49</v>
      </c>
      <c r="AB12691" s="10" t="s">
        <v>49</v>
      </c>
      <c r="AC12691" s="10" t="s">
        <v>49</v>
      </c>
      <c r="AD12691" s="10" t="s">
        <v>49</v>
      </c>
      <c r="AE12691" s="10" t="s">
        <v>49</v>
      </c>
      <c r="AF12691" s="10" t="s">
        <v>49</v>
      </c>
      <c r="AG12691" s="10" t="s">
        <v>49</v>
      </c>
      <c r="AH12691" s="10" t="s">
        <v>49</v>
      </c>
      <c r="AI12691" s="10" t="s">
        <v>49</v>
      </c>
      <c r="AJ12691" s="16">
        <v>38.971666999999997</v>
      </c>
      <c r="AK12691" s="16">
        <v>-78.177220000000005</v>
      </c>
    </row>
    <row r="12692" spans="1:37" x14ac:dyDescent="0.3">
      <c r="A12692" s="10">
        <v>19876</v>
      </c>
      <c r="B12692" s="11" t="s">
        <v>3018</v>
      </c>
      <c r="C12692" s="10">
        <v>55939</v>
      </c>
      <c r="D12692" s="11" t="s">
        <v>9104</v>
      </c>
      <c r="E12692" s="12" t="s">
        <v>41</v>
      </c>
      <c r="F12692" s="12" t="s">
        <v>41</v>
      </c>
      <c r="G12692" s="13" t="s">
        <v>3617</v>
      </c>
      <c r="H12692" s="13" t="s">
        <v>1512</v>
      </c>
      <c r="I12692" s="13" t="s">
        <v>172</v>
      </c>
      <c r="J12692" s="11" t="s">
        <v>44</v>
      </c>
      <c r="K12692" s="14" t="s">
        <v>425</v>
      </c>
      <c r="L12692" s="14" t="s">
        <v>9105</v>
      </c>
      <c r="M12692" s="15">
        <v>297.5</v>
      </c>
      <c r="N12692" s="15">
        <v>265.60000000000002</v>
      </c>
      <c r="O12692" s="15">
        <v>298.2</v>
      </c>
      <c r="P12692" s="11" t="s">
        <v>80</v>
      </c>
      <c r="Q12692" s="13" t="s">
        <v>72</v>
      </c>
      <c r="R12692" s="13" t="s">
        <v>81</v>
      </c>
      <c r="S12692" s="13">
        <v>12</v>
      </c>
      <c r="T12692" s="13">
        <v>2014</v>
      </c>
      <c r="U12692" s="10" t="s">
        <v>49</v>
      </c>
      <c r="V12692" s="10" t="s">
        <v>49</v>
      </c>
      <c r="W12692" s="13" t="s">
        <v>52</v>
      </c>
      <c r="X12692" s="15" t="s">
        <v>49</v>
      </c>
      <c r="Y12692" s="15" t="s">
        <v>49</v>
      </c>
      <c r="Z12692" s="10" t="s">
        <v>49</v>
      </c>
      <c r="AA12692" s="10" t="s">
        <v>49</v>
      </c>
      <c r="AB12692" s="10" t="s">
        <v>49</v>
      </c>
      <c r="AC12692" s="10" t="s">
        <v>49</v>
      </c>
      <c r="AD12692" s="10" t="s">
        <v>49</v>
      </c>
      <c r="AE12692" s="10" t="s">
        <v>49</v>
      </c>
      <c r="AF12692" s="10" t="s">
        <v>49</v>
      </c>
      <c r="AG12692" s="10" t="s">
        <v>49</v>
      </c>
      <c r="AH12692" s="10" t="s">
        <v>49</v>
      </c>
      <c r="AI12692" s="10" t="s">
        <v>49</v>
      </c>
      <c r="AJ12692" s="16">
        <v>38.971666999999997</v>
      </c>
      <c r="AK12692" s="16">
        <v>-78.177220000000005</v>
      </c>
    </row>
    <row r="12693" spans="1:37" x14ac:dyDescent="0.3">
      <c r="A12693" s="10">
        <v>19876</v>
      </c>
      <c r="B12693" s="11" t="s">
        <v>3018</v>
      </c>
      <c r="C12693" s="10">
        <v>55939</v>
      </c>
      <c r="D12693" s="11" t="s">
        <v>9104</v>
      </c>
      <c r="E12693" s="12" t="s">
        <v>41</v>
      </c>
      <c r="F12693" s="12" t="s">
        <v>41</v>
      </c>
      <c r="G12693" s="13" t="s">
        <v>3617</v>
      </c>
      <c r="H12693" s="13" t="s">
        <v>1512</v>
      </c>
      <c r="I12693" s="13" t="s">
        <v>172</v>
      </c>
      <c r="J12693" s="11" t="s">
        <v>44</v>
      </c>
      <c r="K12693" s="14" t="s">
        <v>5515</v>
      </c>
      <c r="L12693" s="14" t="s">
        <v>9105</v>
      </c>
      <c r="M12693" s="15">
        <v>579.70000000000005</v>
      </c>
      <c r="N12693" s="15">
        <v>571.70000000000005</v>
      </c>
      <c r="O12693" s="15">
        <v>590.20000000000005</v>
      </c>
      <c r="P12693" s="11" t="s">
        <v>80</v>
      </c>
      <c r="Q12693" s="13" t="s">
        <v>72</v>
      </c>
      <c r="R12693" s="13" t="s">
        <v>84</v>
      </c>
      <c r="S12693" s="13">
        <v>12</v>
      </c>
      <c r="T12693" s="13">
        <v>2014</v>
      </c>
      <c r="U12693" s="10" t="s">
        <v>49</v>
      </c>
      <c r="V12693" s="10" t="s">
        <v>49</v>
      </c>
      <c r="W12693" s="13" t="s">
        <v>52</v>
      </c>
      <c r="X12693" s="15" t="s">
        <v>49</v>
      </c>
      <c r="Y12693" s="15" t="s">
        <v>49</v>
      </c>
      <c r="Z12693" s="10" t="s">
        <v>49</v>
      </c>
      <c r="AA12693" s="10" t="s">
        <v>49</v>
      </c>
      <c r="AB12693" s="10" t="s">
        <v>49</v>
      </c>
      <c r="AC12693" s="10" t="s">
        <v>49</v>
      </c>
      <c r="AD12693" s="10" t="s">
        <v>49</v>
      </c>
      <c r="AE12693" s="10" t="s">
        <v>49</v>
      </c>
      <c r="AF12693" s="10" t="s">
        <v>49</v>
      </c>
      <c r="AG12693" s="10" t="s">
        <v>49</v>
      </c>
      <c r="AH12693" s="10" t="s">
        <v>49</v>
      </c>
      <c r="AI12693" s="10" t="s">
        <v>49</v>
      </c>
      <c r="AJ12693" s="16">
        <v>38.971666999999997</v>
      </c>
      <c r="AK12693" s="16">
        <v>-78.177220000000005</v>
      </c>
    </row>
    <row r="12694" spans="1:37" x14ac:dyDescent="0.3">
      <c r="A12694" s="10">
        <v>13989</v>
      </c>
      <c r="B12694" s="11" t="s">
        <v>9106</v>
      </c>
      <c r="C12694" s="10">
        <v>55950</v>
      </c>
      <c r="D12694" s="11" t="s">
        <v>9107</v>
      </c>
      <c r="E12694" s="12" t="s">
        <v>41</v>
      </c>
      <c r="F12694" s="12" t="s">
        <v>41</v>
      </c>
      <c r="G12694" s="13" t="s">
        <v>84</v>
      </c>
      <c r="H12694" s="13" t="s">
        <v>617</v>
      </c>
      <c r="I12694" s="13" t="s">
        <v>142</v>
      </c>
      <c r="J12694" s="11" t="s">
        <v>1806</v>
      </c>
      <c r="K12694" s="14" t="s">
        <v>5723</v>
      </c>
      <c r="L12694" s="14" t="s">
        <v>1</v>
      </c>
      <c r="M12694" s="15">
        <v>23.3</v>
      </c>
      <c r="N12694" s="15">
        <v>23.3</v>
      </c>
      <c r="O12694" s="15">
        <v>24.1</v>
      </c>
      <c r="P12694" s="11" t="s">
        <v>99</v>
      </c>
      <c r="Q12694" s="13" t="s">
        <v>72</v>
      </c>
      <c r="R12694" s="13" t="s">
        <v>100</v>
      </c>
      <c r="S12694" s="13">
        <v>11</v>
      </c>
      <c r="T12694" s="13">
        <v>1994</v>
      </c>
      <c r="U12694" s="10" t="s">
        <v>49</v>
      </c>
      <c r="V12694" s="10" t="s">
        <v>49</v>
      </c>
      <c r="W12694" s="13" t="s">
        <v>50</v>
      </c>
      <c r="X12694" s="15" t="s">
        <v>49</v>
      </c>
      <c r="Y12694" s="15" t="s">
        <v>49</v>
      </c>
      <c r="Z12694" s="10" t="s">
        <v>49</v>
      </c>
      <c r="AA12694" s="10" t="s">
        <v>49</v>
      </c>
      <c r="AB12694" s="10" t="s">
        <v>49</v>
      </c>
      <c r="AC12694" s="10" t="s">
        <v>49</v>
      </c>
      <c r="AD12694" s="10" t="s">
        <v>49</v>
      </c>
      <c r="AE12694" s="10" t="s">
        <v>49</v>
      </c>
      <c r="AF12694" s="10" t="s">
        <v>49</v>
      </c>
      <c r="AG12694" s="10" t="s">
        <v>49</v>
      </c>
      <c r="AH12694" s="10" t="s">
        <v>49</v>
      </c>
      <c r="AI12694" s="10" t="s">
        <v>49</v>
      </c>
      <c r="AJ12694" s="16">
        <v>35.479146</v>
      </c>
      <c r="AK12694" s="16">
        <v>-119.7375</v>
      </c>
    </row>
    <row r="12695" spans="1:37" x14ac:dyDescent="0.3">
      <c r="A12695" s="10">
        <v>13989</v>
      </c>
      <c r="B12695" s="11" t="s">
        <v>9106</v>
      </c>
      <c r="C12695" s="10">
        <v>55950</v>
      </c>
      <c r="D12695" s="11" t="s">
        <v>9107</v>
      </c>
      <c r="E12695" s="12" t="s">
        <v>41</v>
      </c>
      <c r="F12695" s="12" t="s">
        <v>41</v>
      </c>
      <c r="G12695" s="13" t="s">
        <v>84</v>
      </c>
      <c r="H12695" s="13" t="s">
        <v>617</v>
      </c>
      <c r="I12695" s="13" t="s">
        <v>142</v>
      </c>
      <c r="J12695" s="11" t="s">
        <v>1806</v>
      </c>
      <c r="K12695" s="14" t="s">
        <v>5724</v>
      </c>
      <c r="L12695" s="14" t="s">
        <v>1</v>
      </c>
      <c r="M12695" s="15">
        <v>23.3</v>
      </c>
      <c r="N12695" s="15">
        <v>23.3</v>
      </c>
      <c r="O12695" s="15">
        <v>24.1</v>
      </c>
      <c r="P12695" s="11" t="s">
        <v>99</v>
      </c>
      <c r="Q12695" s="13" t="s">
        <v>72</v>
      </c>
      <c r="R12695" s="13" t="s">
        <v>100</v>
      </c>
      <c r="S12695" s="13">
        <v>11</v>
      </c>
      <c r="T12695" s="13">
        <v>1994</v>
      </c>
      <c r="U12695" s="10" t="s">
        <v>49</v>
      </c>
      <c r="V12695" s="10" t="s">
        <v>49</v>
      </c>
      <c r="W12695" s="13" t="s">
        <v>50</v>
      </c>
      <c r="X12695" s="15" t="s">
        <v>49</v>
      </c>
      <c r="Y12695" s="15" t="s">
        <v>49</v>
      </c>
      <c r="Z12695" s="10" t="s">
        <v>49</v>
      </c>
      <c r="AA12695" s="10" t="s">
        <v>49</v>
      </c>
      <c r="AB12695" s="10" t="s">
        <v>49</v>
      </c>
      <c r="AC12695" s="10" t="s">
        <v>49</v>
      </c>
      <c r="AD12695" s="10" t="s">
        <v>49</v>
      </c>
      <c r="AE12695" s="10" t="s">
        <v>49</v>
      </c>
      <c r="AF12695" s="10" t="s">
        <v>49</v>
      </c>
      <c r="AG12695" s="10" t="s">
        <v>49</v>
      </c>
      <c r="AH12695" s="10" t="s">
        <v>49</v>
      </c>
      <c r="AI12695" s="10" t="s">
        <v>49</v>
      </c>
      <c r="AJ12695" s="16">
        <v>35.479146</v>
      </c>
      <c r="AK12695" s="16">
        <v>-119.7375</v>
      </c>
    </row>
    <row r="12696" spans="1:37" x14ac:dyDescent="0.3">
      <c r="A12696" s="10">
        <v>5532</v>
      </c>
      <c r="B12696" s="11" t="s">
        <v>9108</v>
      </c>
      <c r="C12696" s="10">
        <v>55951</v>
      </c>
      <c r="D12696" s="11" t="s">
        <v>9109</v>
      </c>
      <c r="E12696" s="12" t="s">
        <v>41</v>
      </c>
      <c r="F12696" s="12" t="s">
        <v>41</v>
      </c>
      <c r="G12696" s="13" t="s">
        <v>84</v>
      </c>
      <c r="H12696" s="13" t="s">
        <v>610</v>
      </c>
      <c r="I12696" s="13" t="s">
        <v>142</v>
      </c>
      <c r="J12696" s="11" t="s">
        <v>44</v>
      </c>
      <c r="K12696" s="14" t="s">
        <v>9110</v>
      </c>
      <c r="L12696" s="14" t="s">
        <v>1</v>
      </c>
      <c r="M12696" s="15">
        <v>60.5</v>
      </c>
      <c r="N12696" s="15">
        <v>40</v>
      </c>
      <c r="O12696" s="15">
        <v>43</v>
      </c>
      <c r="P12696" s="11" t="s">
        <v>99</v>
      </c>
      <c r="Q12696" s="13" t="s">
        <v>72</v>
      </c>
      <c r="R12696" s="13" t="s">
        <v>100</v>
      </c>
      <c r="S12696" s="13">
        <v>6</v>
      </c>
      <c r="T12696" s="13">
        <v>2003</v>
      </c>
      <c r="U12696" s="10" t="s">
        <v>49</v>
      </c>
      <c r="V12696" s="10" t="s">
        <v>49</v>
      </c>
      <c r="W12696" s="13" t="s">
        <v>52</v>
      </c>
      <c r="X12696" s="15" t="s">
        <v>49</v>
      </c>
      <c r="Y12696" s="15" t="s">
        <v>49</v>
      </c>
      <c r="Z12696" s="10" t="s">
        <v>49</v>
      </c>
      <c r="AA12696" s="10" t="s">
        <v>49</v>
      </c>
      <c r="AB12696" s="10" t="s">
        <v>49</v>
      </c>
      <c r="AC12696" s="10" t="s">
        <v>49</v>
      </c>
      <c r="AD12696" s="10" t="s">
        <v>49</v>
      </c>
      <c r="AE12696" s="10" t="s">
        <v>49</v>
      </c>
      <c r="AF12696" s="10" t="s">
        <v>49</v>
      </c>
      <c r="AG12696" s="10" t="s">
        <v>49</v>
      </c>
      <c r="AH12696" s="10" t="s">
        <v>49</v>
      </c>
      <c r="AI12696" s="10" t="s">
        <v>49</v>
      </c>
      <c r="AJ12696" s="16">
        <v>34.041400000000003</v>
      </c>
      <c r="AK12696" s="16">
        <v>-117.3603</v>
      </c>
    </row>
    <row r="12697" spans="1:37" x14ac:dyDescent="0.3">
      <c r="A12697" s="10">
        <v>6715</v>
      </c>
      <c r="B12697" s="11" t="s">
        <v>9111</v>
      </c>
      <c r="C12697" s="10">
        <v>55953</v>
      </c>
      <c r="D12697" s="11" t="s">
        <v>9112</v>
      </c>
      <c r="E12697" s="12" t="s">
        <v>41</v>
      </c>
      <c r="F12697" s="12" t="s">
        <v>41</v>
      </c>
      <c r="G12697" s="13" t="s">
        <v>3617</v>
      </c>
      <c r="H12697" s="13" t="s">
        <v>5111</v>
      </c>
      <c r="I12697" s="13" t="s">
        <v>172</v>
      </c>
      <c r="J12697" s="11" t="s">
        <v>44</v>
      </c>
      <c r="K12697" s="14" t="s">
        <v>45</v>
      </c>
      <c r="L12697" s="14" t="s">
        <v>1</v>
      </c>
      <c r="M12697" s="15">
        <v>1.6</v>
      </c>
      <c r="N12697" s="15">
        <v>1.6</v>
      </c>
      <c r="O12697" s="15">
        <v>1.6</v>
      </c>
      <c r="P12697" s="11" t="s">
        <v>46</v>
      </c>
      <c r="Q12697" s="13" t="s">
        <v>47</v>
      </c>
      <c r="R12697" s="13" t="s">
        <v>48</v>
      </c>
      <c r="S12697" s="13">
        <v>4</v>
      </c>
      <c r="T12697" s="13">
        <v>2001</v>
      </c>
      <c r="U12697" s="10" t="s">
        <v>49</v>
      </c>
      <c r="V12697" s="10" t="s">
        <v>49</v>
      </c>
      <c r="W12697" s="13" t="s">
        <v>52</v>
      </c>
      <c r="X12697" s="15" t="s">
        <v>49</v>
      </c>
      <c r="Y12697" s="15" t="s">
        <v>49</v>
      </c>
      <c r="Z12697" s="10" t="s">
        <v>49</v>
      </c>
      <c r="AA12697" s="10" t="s">
        <v>49</v>
      </c>
      <c r="AB12697" s="10" t="s">
        <v>49</v>
      </c>
      <c r="AC12697" s="10" t="s">
        <v>49</v>
      </c>
      <c r="AD12697" s="10" t="s">
        <v>49</v>
      </c>
      <c r="AE12697" s="10" t="s">
        <v>49</v>
      </c>
      <c r="AF12697" s="10" t="s">
        <v>49</v>
      </c>
      <c r="AG12697" s="10" t="s">
        <v>49</v>
      </c>
      <c r="AH12697" s="10" t="s">
        <v>49</v>
      </c>
      <c r="AI12697" s="10" t="s">
        <v>49</v>
      </c>
      <c r="AJ12697" s="16">
        <v>36.659166999999997</v>
      </c>
      <c r="AK12697" s="16">
        <v>-76.926670000000001</v>
      </c>
    </row>
    <row r="12698" spans="1:37" x14ac:dyDescent="0.3">
      <c r="A12698" s="10">
        <v>6715</v>
      </c>
      <c r="B12698" s="11" t="s">
        <v>9111</v>
      </c>
      <c r="C12698" s="10">
        <v>55953</v>
      </c>
      <c r="D12698" s="11" t="s">
        <v>9112</v>
      </c>
      <c r="E12698" s="12" t="s">
        <v>41</v>
      </c>
      <c r="F12698" s="12" t="s">
        <v>41</v>
      </c>
      <c r="G12698" s="13" t="s">
        <v>3617</v>
      </c>
      <c r="H12698" s="13" t="s">
        <v>5111</v>
      </c>
      <c r="I12698" s="13" t="s">
        <v>172</v>
      </c>
      <c r="J12698" s="11" t="s">
        <v>44</v>
      </c>
      <c r="K12698" s="14" t="s">
        <v>51</v>
      </c>
      <c r="L12698" s="14" t="s">
        <v>1</v>
      </c>
      <c r="M12698" s="15">
        <v>1.6</v>
      </c>
      <c r="N12698" s="15">
        <v>1.6</v>
      </c>
      <c r="O12698" s="15">
        <v>1.6</v>
      </c>
      <c r="P12698" s="11" t="s">
        <v>46</v>
      </c>
      <c r="Q12698" s="13" t="s">
        <v>47</v>
      </c>
      <c r="R12698" s="13" t="s">
        <v>48</v>
      </c>
      <c r="S12698" s="13">
        <v>4</v>
      </c>
      <c r="T12698" s="13">
        <v>2001</v>
      </c>
      <c r="U12698" s="10" t="s">
        <v>49</v>
      </c>
      <c r="V12698" s="10" t="s">
        <v>49</v>
      </c>
      <c r="W12698" s="13" t="s">
        <v>52</v>
      </c>
      <c r="X12698" s="15" t="s">
        <v>49</v>
      </c>
      <c r="Y12698" s="15" t="s">
        <v>49</v>
      </c>
      <c r="Z12698" s="10" t="s">
        <v>49</v>
      </c>
      <c r="AA12698" s="10" t="s">
        <v>49</v>
      </c>
      <c r="AB12698" s="10" t="s">
        <v>49</v>
      </c>
      <c r="AC12698" s="10" t="s">
        <v>49</v>
      </c>
      <c r="AD12698" s="10" t="s">
        <v>49</v>
      </c>
      <c r="AE12698" s="10" t="s">
        <v>49</v>
      </c>
      <c r="AF12698" s="10" t="s">
        <v>49</v>
      </c>
      <c r="AG12698" s="10" t="s">
        <v>49</v>
      </c>
      <c r="AH12698" s="10" t="s">
        <v>49</v>
      </c>
      <c r="AI12698" s="10" t="s">
        <v>49</v>
      </c>
      <c r="AJ12698" s="16">
        <v>36.659166999999997</v>
      </c>
      <c r="AK12698" s="16">
        <v>-76.926670000000001</v>
      </c>
    </row>
    <row r="12699" spans="1:37" x14ac:dyDescent="0.3">
      <c r="A12699" s="10">
        <v>6715</v>
      </c>
      <c r="B12699" s="11" t="s">
        <v>9111</v>
      </c>
      <c r="C12699" s="10">
        <v>55954</v>
      </c>
      <c r="D12699" s="11" t="s">
        <v>9113</v>
      </c>
      <c r="E12699" s="12" t="s">
        <v>41</v>
      </c>
      <c r="F12699" s="12" t="s">
        <v>41</v>
      </c>
      <c r="G12699" s="13" t="s">
        <v>3617</v>
      </c>
      <c r="H12699" s="13" t="s">
        <v>5111</v>
      </c>
      <c r="I12699" s="13" t="s">
        <v>172</v>
      </c>
      <c r="J12699" s="11" t="s">
        <v>44</v>
      </c>
      <c r="K12699" s="14" t="s">
        <v>45</v>
      </c>
      <c r="L12699" s="14" t="s">
        <v>1</v>
      </c>
      <c r="M12699" s="15">
        <v>1.6</v>
      </c>
      <c r="N12699" s="15">
        <v>1.6</v>
      </c>
      <c r="O12699" s="15">
        <v>1.6</v>
      </c>
      <c r="P12699" s="11" t="s">
        <v>46</v>
      </c>
      <c r="Q12699" s="13" t="s">
        <v>47</v>
      </c>
      <c r="R12699" s="13" t="s">
        <v>48</v>
      </c>
      <c r="S12699" s="13">
        <v>11</v>
      </c>
      <c r="T12699" s="13">
        <v>1992</v>
      </c>
      <c r="U12699" s="10" t="s">
        <v>49</v>
      </c>
      <c r="V12699" s="10" t="s">
        <v>49</v>
      </c>
      <c r="W12699" s="13" t="s">
        <v>52</v>
      </c>
      <c r="X12699" s="15" t="s">
        <v>49</v>
      </c>
      <c r="Y12699" s="15" t="s">
        <v>49</v>
      </c>
      <c r="Z12699" s="10" t="s">
        <v>49</v>
      </c>
      <c r="AA12699" s="10" t="s">
        <v>49</v>
      </c>
      <c r="AB12699" s="10" t="s">
        <v>49</v>
      </c>
      <c r="AC12699" s="10" t="s">
        <v>49</v>
      </c>
      <c r="AD12699" s="10" t="s">
        <v>49</v>
      </c>
      <c r="AE12699" s="10" t="s">
        <v>49</v>
      </c>
      <c r="AF12699" s="10" t="s">
        <v>49</v>
      </c>
      <c r="AG12699" s="10" t="s">
        <v>49</v>
      </c>
      <c r="AH12699" s="10" t="s">
        <v>49</v>
      </c>
      <c r="AI12699" s="10" t="s">
        <v>49</v>
      </c>
      <c r="AJ12699" s="16">
        <v>36.680278000000001</v>
      </c>
      <c r="AK12699" s="16">
        <v>-76.921940000000006</v>
      </c>
    </row>
    <row r="12700" spans="1:37" x14ac:dyDescent="0.3">
      <c r="A12700" s="10">
        <v>6715</v>
      </c>
      <c r="B12700" s="11" t="s">
        <v>9111</v>
      </c>
      <c r="C12700" s="10">
        <v>55954</v>
      </c>
      <c r="D12700" s="11" t="s">
        <v>9113</v>
      </c>
      <c r="E12700" s="12" t="s">
        <v>41</v>
      </c>
      <c r="F12700" s="12" t="s">
        <v>41</v>
      </c>
      <c r="G12700" s="13" t="s">
        <v>3617</v>
      </c>
      <c r="H12700" s="13" t="s">
        <v>5111</v>
      </c>
      <c r="I12700" s="13" t="s">
        <v>172</v>
      </c>
      <c r="J12700" s="11" t="s">
        <v>44</v>
      </c>
      <c r="K12700" s="14" t="s">
        <v>51</v>
      </c>
      <c r="L12700" s="14" t="s">
        <v>1</v>
      </c>
      <c r="M12700" s="15">
        <v>1.6</v>
      </c>
      <c r="N12700" s="15">
        <v>1.6</v>
      </c>
      <c r="O12700" s="15">
        <v>1.6</v>
      </c>
      <c r="P12700" s="11" t="s">
        <v>46</v>
      </c>
      <c r="Q12700" s="13" t="s">
        <v>47</v>
      </c>
      <c r="R12700" s="13" t="s">
        <v>48</v>
      </c>
      <c r="S12700" s="13">
        <v>11</v>
      </c>
      <c r="T12700" s="13">
        <v>1992</v>
      </c>
      <c r="U12700" s="10" t="s">
        <v>49</v>
      </c>
      <c r="V12700" s="10" t="s">
        <v>49</v>
      </c>
      <c r="W12700" s="13" t="s">
        <v>52</v>
      </c>
      <c r="X12700" s="15" t="s">
        <v>49</v>
      </c>
      <c r="Y12700" s="15" t="s">
        <v>49</v>
      </c>
      <c r="Z12700" s="10" t="s">
        <v>49</v>
      </c>
      <c r="AA12700" s="10" t="s">
        <v>49</v>
      </c>
      <c r="AB12700" s="10" t="s">
        <v>49</v>
      </c>
      <c r="AC12700" s="10" t="s">
        <v>49</v>
      </c>
      <c r="AD12700" s="10" t="s">
        <v>49</v>
      </c>
      <c r="AE12700" s="10" t="s">
        <v>49</v>
      </c>
      <c r="AF12700" s="10" t="s">
        <v>49</v>
      </c>
      <c r="AG12700" s="10" t="s">
        <v>49</v>
      </c>
      <c r="AH12700" s="10" t="s">
        <v>49</v>
      </c>
      <c r="AI12700" s="10" t="s">
        <v>49</v>
      </c>
      <c r="AJ12700" s="16">
        <v>36.680278000000001</v>
      </c>
      <c r="AK12700" s="16">
        <v>-76.921940000000006</v>
      </c>
    </row>
    <row r="12701" spans="1:37" x14ac:dyDescent="0.3">
      <c r="A12701" s="10">
        <v>2874</v>
      </c>
      <c r="B12701" s="11" t="s">
        <v>9114</v>
      </c>
      <c r="C12701" s="10">
        <v>55963</v>
      </c>
      <c r="D12701" s="11" t="s">
        <v>9115</v>
      </c>
      <c r="E12701" s="12" t="s">
        <v>41</v>
      </c>
      <c r="F12701" s="12" t="s">
        <v>41</v>
      </c>
      <c r="G12701" s="13" t="s">
        <v>84</v>
      </c>
      <c r="H12701" s="13" t="s">
        <v>5645</v>
      </c>
      <c r="I12701" s="13" t="s">
        <v>142</v>
      </c>
      <c r="J12701" s="11" t="s">
        <v>143</v>
      </c>
      <c r="K12701" s="14" t="s">
        <v>1791</v>
      </c>
      <c r="L12701" s="14" t="s">
        <v>1</v>
      </c>
      <c r="M12701" s="15">
        <v>47</v>
      </c>
      <c r="N12701" s="15">
        <v>47</v>
      </c>
      <c r="O12701" s="15">
        <v>47</v>
      </c>
      <c r="P12701" s="11" t="s">
        <v>99</v>
      </c>
      <c r="Q12701" s="13" t="s">
        <v>72</v>
      </c>
      <c r="R12701" s="13" t="s">
        <v>100</v>
      </c>
      <c r="S12701" s="13">
        <v>5</v>
      </c>
      <c r="T12701" s="13">
        <v>2003</v>
      </c>
      <c r="U12701" s="10" t="s">
        <v>49</v>
      </c>
      <c r="V12701" s="10" t="s">
        <v>49</v>
      </c>
      <c r="W12701" s="13" t="s">
        <v>52</v>
      </c>
      <c r="X12701" s="15" t="s">
        <v>49</v>
      </c>
      <c r="Y12701" s="15" t="s">
        <v>49</v>
      </c>
      <c r="Z12701" s="10" t="s">
        <v>49</v>
      </c>
      <c r="AA12701" s="10" t="s">
        <v>49</v>
      </c>
      <c r="AB12701" s="10" t="s">
        <v>49</v>
      </c>
      <c r="AC12701" s="10" t="s">
        <v>49</v>
      </c>
      <c r="AD12701" s="10" t="s">
        <v>49</v>
      </c>
      <c r="AE12701" s="10" t="s">
        <v>49</v>
      </c>
      <c r="AF12701" s="10" t="s">
        <v>49</v>
      </c>
      <c r="AG12701" s="10" t="s">
        <v>49</v>
      </c>
      <c r="AH12701" s="10" t="s">
        <v>49</v>
      </c>
      <c r="AI12701" s="10" t="s">
        <v>49</v>
      </c>
      <c r="AJ12701" s="16">
        <v>38.014423000000001</v>
      </c>
      <c r="AK12701" s="16">
        <v>-121.7907</v>
      </c>
    </row>
    <row r="12702" spans="1:37" x14ac:dyDescent="0.3">
      <c r="A12702" s="10">
        <v>15380</v>
      </c>
      <c r="B12702" s="11" t="s">
        <v>6154</v>
      </c>
      <c r="C12702" s="10">
        <v>55964</v>
      </c>
      <c r="D12702" s="11" t="s">
        <v>9116</v>
      </c>
      <c r="E12702" s="12" t="s">
        <v>41</v>
      </c>
      <c r="F12702" s="12" t="s">
        <v>41</v>
      </c>
      <c r="G12702" s="13" t="s">
        <v>939</v>
      </c>
      <c r="H12702" s="13" t="s">
        <v>1954</v>
      </c>
      <c r="I12702" s="13" t="s">
        <v>172</v>
      </c>
      <c r="J12702" s="11" t="s">
        <v>218</v>
      </c>
      <c r="K12702" s="14" t="s">
        <v>45</v>
      </c>
      <c r="L12702" s="14" t="s">
        <v>1</v>
      </c>
      <c r="M12702" s="15">
        <v>1</v>
      </c>
      <c r="N12702" s="15">
        <v>0.8</v>
      </c>
      <c r="O12702" s="15">
        <v>0.8</v>
      </c>
      <c r="P12702" s="11" t="s">
        <v>2429</v>
      </c>
      <c r="Q12702" s="13" t="s">
        <v>2430</v>
      </c>
      <c r="R12702" s="13" t="s">
        <v>48</v>
      </c>
      <c r="S12702" s="13">
        <v>12</v>
      </c>
      <c r="T12702" s="13">
        <v>2003</v>
      </c>
      <c r="U12702" s="10" t="s">
        <v>49</v>
      </c>
      <c r="V12702" s="10" t="s">
        <v>49</v>
      </c>
      <c r="W12702" s="13" t="s">
        <v>444</v>
      </c>
      <c r="X12702" s="15" t="s">
        <v>49</v>
      </c>
      <c r="Y12702" s="15" t="s">
        <v>49</v>
      </c>
      <c r="Z12702" s="10" t="s">
        <v>49</v>
      </c>
      <c r="AA12702" s="10" t="s">
        <v>49</v>
      </c>
      <c r="AB12702" s="10" t="s">
        <v>49</v>
      </c>
      <c r="AC12702" s="10" t="s">
        <v>49</v>
      </c>
      <c r="AD12702" s="10" t="s">
        <v>49</v>
      </c>
      <c r="AE12702" s="10" t="s">
        <v>49</v>
      </c>
      <c r="AF12702" s="10" t="s">
        <v>49</v>
      </c>
      <c r="AG12702" s="10" t="s">
        <v>49</v>
      </c>
      <c r="AH12702" s="10" t="s">
        <v>49</v>
      </c>
      <c r="AI12702" s="10" t="s">
        <v>49</v>
      </c>
      <c r="AJ12702" s="16">
        <v>38.847585000000002</v>
      </c>
      <c r="AK12702" s="16">
        <v>-76.785910000000001</v>
      </c>
    </row>
    <row r="12703" spans="1:37" x14ac:dyDescent="0.3">
      <c r="A12703" s="10">
        <v>15380</v>
      </c>
      <c r="B12703" s="11" t="s">
        <v>6154</v>
      </c>
      <c r="C12703" s="10">
        <v>55964</v>
      </c>
      <c r="D12703" s="11" t="s">
        <v>9116</v>
      </c>
      <c r="E12703" s="12" t="s">
        <v>41</v>
      </c>
      <c r="F12703" s="12" t="s">
        <v>41</v>
      </c>
      <c r="G12703" s="13" t="s">
        <v>939</v>
      </c>
      <c r="H12703" s="13" t="s">
        <v>1954</v>
      </c>
      <c r="I12703" s="13" t="s">
        <v>172</v>
      </c>
      <c r="J12703" s="11" t="s">
        <v>218</v>
      </c>
      <c r="K12703" s="14" t="s">
        <v>51</v>
      </c>
      <c r="L12703" s="14" t="s">
        <v>1</v>
      </c>
      <c r="M12703" s="15">
        <v>1</v>
      </c>
      <c r="N12703" s="15">
        <v>0.8</v>
      </c>
      <c r="O12703" s="15">
        <v>0.8</v>
      </c>
      <c r="P12703" s="11" t="s">
        <v>2429</v>
      </c>
      <c r="Q12703" s="13" t="s">
        <v>2430</v>
      </c>
      <c r="R12703" s="13" t="s">
        <v>48</v>
      </c>
      <c r="S12703" s="13">
        <v>12</v>
      </c>
      <c r="T12703" s="13">
        <v>2003</v>
      </c>
      <c r="U12703" s="10" t="s">
        <v>49</v>
      </c>
      <c r="V12703" s="10" t="s">
        <v>49</v>
      </c>
      <c r="W12703" s="13" t="s">
        <v>444</v>
      </c>
      <c r="X12703" s="15" t="s">
        <v>49</v>
      </c>
      <c r="Y12703" s="15" t="s">
        <v>49</v>
      </c>
      <c r="Z12703" s="10" t="s">
        <v>49</v>
      </c>
      <c r="AA12703" s="10" t="s">
        <v>49</v>
      </c>
      <c r="AB12703" s="10" t="s">
        <v>49</v>
      </c>
      <c r="AC12703" s="10" t="s">
        <v>49</v>
      </c>
      <c r="AD12703" s="10" t="s">
        <v>49</v>
      </c>
      <c r="AE12703" s="10" t="s">
        <v>49</v>
      </c>
      <c r="AF12703" s="10" t="s">
        <v>49</v>
      </c>
      <c r="AG12703" s="10" t="s">
        <v>49</v>
      </c>
      <c r="AH12703" s="10" t="s">
        <v>49</v>
      </c>
      <c r="AI12703" s="10" t="s">
        <v>49</v>
      </c>
      <c r="AJ12703" s="16">
        <v>38.847585000000002</v>
      </c>
      <c r="AK12703" s="16">
        <v>-76.785910000000001</v>
      </c>
    </row>
    <row r="12704" spans="1:37" x14ac:dyDescent="0.3">
      <c r="A12704" s="10">
        <v>15380</v>
      </c>
      <c r="B12704" s="11" t="s">
        <v>6154</v>
      </c>
      <c r="C12704" s="10">
        <v>55964</v>
      </c>
      <c r="D12704" s="11" t="s">
        <v>9116</v>
      </c>
      <c r="E12704" s="12" t="s">
        <v>41</v>
      </c>
      <c r="F12704" s="12" t="s">
        <v>41</v>
      </c>
      <c r="G12704" s="13" t="s">
        <v>939</v>
      </c>
      <c r="H12704" s="13" t="s">
        <v>1954</v>
      </c>
      <c r="I12704" s="13" t="s">
        <v>172</v>
      </c>
      <c r="J12704" s="11" t="s">
        <v>218</v>
      </c>
      <c r="K12704" s="14" t="s">
        <v>53</v>
      </c>
      <c r="L12704" s="14" t="s">
        <v>1</v>
      </c>
      <c r="M12704" s="15">
        <v>1</v>
      </c>
      <c r="N12704" s="15">
        <v>0.8</v>
      </c>
      <c r="O12704" s="15">
        <v>0.8</v>
      </c>
      <c r="P12704" s="11" t="s">
        <v>2429</v>
      </c>
      <c r="Q12704" s="13" t="s">
        <v>2430</v>
      </c>
      <c r="R12704" s="13" t="s">
        <v>48</v>
      </c>
      <c r="S12704" s="13">
        <v>12</v>
      </c>
      <c r="T12704" s="13">
        <v>2003</v>
      </c>
      <c r="U12704" s="10" t="s">
        <v>49</v>
      </c>
      <c r="V12704" s="10" t="s">
        <v>49</v>
      </c>
      <c r="W12704" s="13" t="s">
        <v>444</v>
      </c>
      <c r="X12704" s="15" t="s">
        <v>49</v>
      </c>
      <c r="Y12704" s="15" t="s">
        <v>49</v>
      </c>
      <c r="Z12704" s="10" t="s">
        <v>49</v>
      </c>
      <c r="AA12704" s="10" t="s">
        <v>49</v>
      </c>
      <c r="AB12704" s="10" t="s">
        <v>49</v>
      </c>
      <c r="AC12704" s="10" t="s">
        <v>49</v>
      </c>
      <c r="AD12704" s="10" t="s">
        <v>49</v>
      </c>
      <c r="AE12704" s="10" t="s">
        <v>49</v>
      </c>
      <c r="AF12704" s="10" t="s">
        <v>49</v>
      </c>
      <c r="AG12704" s="10" t="s">
        <v>49</v>
      </c>
      <c r="AH12704" s="10" t="s">
        <v>49</v>
      </c>
      <c r="AI12704" s="10" t="s">
        <v>49</v>
      </c>
      <c r="AJ12704" s="16">
        <v>38.847585000000002</v>
      </c>
      <c r="AK12704" s="16">
        <v>-76.785910000000001</v>
      </c>
    </row>
    <row r="12705" spans="1:37" x14ac:dyDescent="0.3">
      <c r="A12705" s="10">
        <v>15380</v>
      </c>
      <c r="B12705" s="11" t="s">
        <v>6154</v>
      </c>
      <c r="C12705" s="10">
        <v>55964</v>
      </c>
      <c r="D12705" s="11" t="s">
        <v>9116</v>
      </c>
      <c r="E12705" s="12" t="s">
        <v>41</v>
      </c>
      <c r="F12705" s="12" t="s">
        <v>41</v>
      </c>
      <c r="G12705" s="13" t="s">
        <v>939</v>
      </c>
      <c r="H12705" s="13" t="s">
        <v>1954</v>
      </c>
      <c r="I12705" s="13" t="s">
        <v>172</v>
      </c>
      <c r="J12705" s="11" t="s">
        <v>218</v>
      </c>
      <c r="K12705" s="14" t="s">
        <v>74</v>
      </c>
      <c r="L12705" s="14" t="s">
        <v>1</v>
      </c>
      <c r="M12705" s="15">
        <v>1</v>
      </c>
      <c r="N12705" s="15">
        <v>0.8</v>
      </c>
      <c r="O12705" s="15">
        <v>0.8</v>
      </c>
      <c r="P12705" s="11" t="s">
        <v>2429</v>
      </c>
      <c r="Q12705" s="13" t="s">
        <v>2430</v>
      </c>
      <c r="R12705" s="13" t="s">
        <v>48</v>
      </c>
      <c r="S12705" s="13">
        <v>12</v>
      </c>
      <c r="T12705" s="13">
        <v>2003</v>
      </c>
      <c r="U12705" s="10" t="s">
        <v>49</v>
      </c>
      <c r="V12705" s="10" t="s">
        <v>49</v>
      </c>
      <c r="W12705" s="13" t="s">
        <v>444</v>
      </c>
      <c r="X12705" s="15" t="s">
        <v>49</v>
      </c>
      <c r="Y12705" s="15" t="s">
        <v>49</v>
      </c>
      <c r="Z12705" s="10" t="s">
        <v>49</v>
      </c>
      <c r="AA12705" s="10" t="s">
        <v>49</v>
      </c>
      <c r="AB12705" s="10" t="s">
        <v>49</v>
      </c>
      <c r="AC12705" s="10" t="s">
        <v>49</v>
      </c>
      <c r="AD12705" s="10" t="s">
        <v>49</v>
      </c>
      <c r="AE12705" s="10" t="s">
        <v>49</v>
      </c>
      <c r="AF12705" s="10" t="s">
        <v>49</v>
      </c>
      <c r="AG12705" s="10" t="s">
        <v>49</v>
      </c>
      <c r="AH12705" s="10" t="s">
        <v>49</v>
      </c>
      <c r="AI12705" s="10" t="s">
        <v>49</v>
      </c>
      <c r="AJ12705" s="16">
        <v>38.847585000000002</v>
      </c>
      <c r="AK12705" s="16">
        <v>-76.785910000000001</v>
      </c>
    </row>
    <row r="12706" spans="1:37" x14ac:dyDescent="0.3">
      <c r="A12706" s="10">
        <v>17650</v>
      </c>
      <c r="B12706" s="11" t="s">
        <v>4902</v>
      </c>
      <c r="C12706" s="10">
        <v>55965</v>
      </c>
      <c r="D12706" s="11" t="s">
        <v>9117</v>
      </c>
      <c r="E12706" s="12" t="s">
        <v>41</v>
      </c>
      <c r="F12706" s="12" t="s">
        <v>41</v>
      </c>
      <c r="G12706" s="13" t="s">
        <v>1037</v>
      </c>
      <c r="H12706" s="13" t="s">
        <v>5080</v>
      </c>
      <c r="I12706" s="13" t="s">
        <v>65</v>
      </c>
      <c r="J12706" s="11" t="s">
        <v>143</v>
      </c>
      <c r="K12706" s="14" t="s">
        <v>9118</v>
      </c>
      <c r="L12706" s="14" t="s">
        <v>1114</v>
      </c>
      <c r="M12706" s="15">
        <v>203.1</v>
      </c>
      <c r="N12706" s="15">
        <v>176.8</v>
      </c>
      <c r="O12706" s="15">
        <v>189.3</v>
      </c>
      <c r="P12706" s="11" t="s">
        <v>80</v>
      </c>
      <c r="Q12706" s="13" t="s">
        <v>72</v>
      </c>
      <c r="R12706" s="13" t="s">
        <v>81</v>
      </c>
      <c r="S12706" s="13">
        <v>6</v>
      </c>
      <c r="T12706" s="13">
        <v>2002</v>
      </c>
      <c r="U12706" s="10" t="s">
        <v>49</v>
      </c>
      <c r="V12706" s="10" t="s">
        <v>49</v>
      </c>
      <c r="W12706" s="13" t="s">
        <v>52</v>
      </c>
      <c r="X12706" s="15" t="s">
        <v>49</v>
      </c>
      <c r="Y12706" s="15" t="s">
        <v>49</v>
      </c>
      <c r="Z12706" s="10" t="s">
        <v>49</v>
      </c>
      <c r="AA12706" s="10" t="s">
        <v>49</v>
      </c>
      <c r="AB12706" s="10" t="s">
        <v>49</v>
      </c>
      <c r="AC12706" s="10" t="s">
        <v>49</v>
      </c>
      <c r="AD12706" s="10" t="s">
        <v>49</v>
      </c>
      <c r="AE12706" s="10" t="s">
        <v>49</v>
      </c>
      <c r="AF12706" s="10" t="s">
        <v>49</v>
      </c>
      <c r="AG12706" s="10" t="s">
        <v>49</v>
      </c>
      <c r="AH12706" s="10" t="s">
        <v>49</v>
      </c>
      <c r="AI12706" s="10" t="s">
        <v>49</v>
      </c>
      <c r="AJ12706" s="16">
        <v>33.406385</v>
      </c>
      <c r="AK12706" s="16">
        <v>-85.036990000000003</v>
      </c>
    </row>
    <row r="12707" spans="1:37" x14ac:dyDescent="0.3">
      <c r="A12707" s="10">
        <v>17650</v>
      </c>
      <c r="B12707" s="11" t="s">
        <v>4902</v>
      </c>
      <c r="C12707" s="10">
        <v>55965</v>
      </c>
      <c r="D12707" s="11" t="s">
        <v>9117</v>
      </c>
      <c r="E12707" s="12" t="s">
        <v>41</v>
      </c>
      <c r="F12707" s="12" t="s">
        <v>41</v>
      </c>
      <c r="G12707" s="13" t="s">
        <v>1037</v>
      </c>
      <c r="H12707" s="13" t="s">
        <v>5080</v>
      </c>
      <c r="I12707" s="13" t="s">
        <v>65</v>
      </c>
      <c r="J12707" s="11" t="s">
        <v>143</v>
      </c>
      <c r="K12707" s="14" t="s">
        <v>9119</v>
      </c>
      <c r="L12707" s="14" t="s">
        <v>1114</v>
      </c>
      <c r="M12707" s="15">
        <v>203.1</v>
      </c>
      <c r="N12707" s="15">
        <v>176.8</v>
      </c>
      <c r="O12707" s="15">
        <v>189.3</v>
      </c>
      <c r="P12707" s="11" t="s">
        <v>80</v>
      </c>
      <c r="Q12707" s="13" t="s">
        <v>72</v>
      </c>
      <c r="R12707" s="13" t="s">
        <v>81</v>
      </c>
      <c r="S12707" s="13">
        <v>6</v>
      </c>
      <c r="T12707" s="13">
        <v>2002</v>
      </c>
      <c r="U12707" s="10" t="s">
        <v>49</v>
      </c>
      <c r="V12707" s="10" t="s">
        <v>49</v>
      </c>
      <c r="W12707" s="13" t="s">
        <v>52</v>
      </c>
      <c r="X12707" s="15" t="s">
        <v>49</v>
      </c>
      <c r="Y12707" s="15" t="s">
        <v>49</v>
      </c>
      <c r="Z12707" s="10" t="s">
        <v>49</v>
      </c>
      <c r="AA12707" s="10" t="s">
        <v>49</v>
      </c>
      <c r="AB12707" s="10" t="s">
        <v>49</v>
      </c>
      <c r="AC12707" s="10" t="s">
        <v>49</v>
      </c>
      <c r="AD12707" s="10" t="s">
        <v>49</v>
      </c>
      <c r="AE12707" s="10" t="s">
        <v>49</v>
      </c>
      <c r="AF12707" s="10" t="s">
        <v>49</v>
      </c>
      <c r="AG12707" s="10" t="s">
        <v>49</v>
      </c>
      <c r="AH12707" s="10" t="s">
        <v>49</v>
      </c>
      <c r="AI12707" s="10" t="s">
        <v>49</v>
      </c>
      <c r="AJ12707" s="16">
        <v>33.406385</v>
      </c>
      <c r="AK12707" s="16">
        <v>-85.036990000000003</v>
      </c>
    </row>
    <row r="12708" spans="1:37" x14ac:dyDescent="0.3">
      <c r="A12708" s="10">
        <v>17650</v>
      </c>
      <c r="B12708" s="11" t="s">
        <v>4902</v>
      </c>
      <c r="C12708" s="10">
        <v>55965</v>
      </c>
      <c r="D12708" s="11" t="s">
        <v>9117</v>
      </c>
      <c r="E12708" s="12" t="s">
        <v>41</v>
      </c>
      <c r="F12708" s="12" t="s">
        <v>41</v>
      </c>
      <c r="G12708" s="13" t="s">
        <v>1037</v>
      </c>
      <c r="H12708" s="13" t="s">
        <v>5080</v>
      </c>
      <c r="I12708" s="13" t="s">
        <v>65</v>
      </c>
      <c r="J12708" s="11" t="s">
        <v>143</v>
      </c>
      <c r="K12708" s="14" t="s">
        <v>9120</v>
      </c>
      <c r="L12708" s="14" t="s">
        <v>9121</v>
      </c>
      <c r="M12708" s="15">
        <v>203.1</v>
      </c>
      <c r="N12708" s="15">
        <v>175.6</v>
      </c>
      <c r="O12708" s="15">
        <v>187.4</v>
      </c>
      <c r="P12708" s="11" t="s">
        <v>80</v>
      </c>
      <c r="Q12708" s="13" t="s">
        <v>72</v>
      </c>
      <c r="R12708" s="13" t="s">
        <v>81</v>
      </c>
      <c r="S12708" s="13">
        <v>6</v>
      </c>
      <c r="T12708" s="13">
        <v>2002</v>
      </c>
      <c r="U12708" s="10" t="s">
        <v>49</v>
      </c>
      <c r="V12708" s="10" t="s">
        <v>49</v>
      </c>
      <c r="W12708" s="13" t="s">
        <v>52</v>
      </c>
      <c r="X12708" s="15" t="s">
        <v>49</v>
      </c>
      <c r="Y12708" s="15" t="s">
        <v>49</v>
      </c>
      <c r="Z12708" s="10" t="s">
        <v>49</v>
      </c>
      <c r="AA12708" s="10" t="s">
        <v>49</v>
      </c>
      <c r="AB12708" s="10" t="s">
        <v>49</v>
      </c>
      <c r="AC12708" s="10" t="s">
        <v>49</v>
      </c>
      <c r="AD12708" s="10" t="s">
        <v>49</v>
      </c>
      <c r="AE12708" s="10" t="s">
        <v>49</v>
      </c>
      <c r="AF12708" s="10" t="s">
        <v>49</v>
      </c>
      <c r="AG12708" s="10" t="s">
        <v>49</v>
      </c>
      <c r="AH12708" s="10" t="s">
        <v>49</v>
      </c>
      <c r="AI12708" s="10" t="s">
        <v>49</v>
      </c>
      <c r="AJ12708" s="16">
        <v>33.406385</v>
      </c>
      <c r="AK12708" s="16">
        <v>-85.036990000000003</v>
      </c>
    </row>
    <row r="12709" spans="1:37" x14ac:dyDescent="0.3">
      <c r="A12709" s="10">
        <v>17650</v>
      </c>
      <c r="B12709" s="11" t="s">
        <v>4902</v>
      </c>
      <c r="C12709" s="10">
        <v>55965</v>
      </c>
      <c r="D12709" s="11" t="s">
        <v>9117</v>
      </c>
      <c r="E12709" s="12" t="s">
        <v>41</v>
      </c>
      <c r="F12709" s="12" t="s">
        <v>41</v>
      </c>
      <c r="G12709" s="13" t="s">
        <v>1037</v>
      </c>
      <c r="H12709" s="13" t="s">
        <v>5080</v>
      </c>
      <c r="I12709" s="13" t="s">
        <v>65</v>
      </c>
      <c r="J12709" s="11" t="s">
        <v>143</v>
      </c>
      <c r="K12709" s="14" t="s">
        <v>9122</v>
      </c>
      <c r="L12709" s="14" t="s">
        <v>9121</v>
      </c>
      <c r="M12709" s="15">
        <v>203.1</v>
      </c>
      <c r="N12709" s="15">
        <v>175.6</v>
      </c>
      <c r="O12709" s="15">
        <v>187.4</v>
      </c>
      <c r="P12709" s="11" t="s">
        <v>80</v>
      </c>
      <c r="Q12709" s="13" t="s">
        <v>72</v>
      </c>
      <c r="R12709" s="13" t="s">
        <v>81</v>
      </c>
      <c r="S12709" s="13">
        <v>6</v>
      </c>
      <c r="T12709" s="13">
        <v>2002</v>
      </c>
      <c r="U12709" s="10" t="s">
        <v>49</v>
      </c>
      <c r="V12709" s="10" t="s">
        <v>49</v>
      </c>
      <c r="W12709" s="13" t="s">
        <v>52</v>
      </c>
      <c r="X12709" s="15" t="s">
        <v>49</v>
      </c>
      <c r="Y12709" s="15" t="s">
        <v>49</v>
      </c>
      <c r="Z12709" s="10" t="s">
        <v>49</v>
      </c>
      <c r="AA12709" s="10" t="s">
        <v>49</v>
      </c>
      <c r="AB12709" s="10" t="s">
        <v>49</v>
      </c>
      <c r="AC12709" s="10" t="s">
        <v>49</v>
      </c>
      <c r="AD12709" s="10" t="s">
        <v>49</v>
      </c>
      <c r="AE12709" s="10" t="s">
        <v>49</v>
      </c>
      <c r="AF12709" s="10" t="s">
        <v>49</v>
      </c>
      <c r="AG12709" s="10" t="s">
        <v>49</v>
      </c>
      <c r="AH12709" s="10" t="s">
        <v>49</v>
      </c>
      <c r="AI12709" s="10" t="s">
        <v>49</v>
      </c>
      <c r="AJ12709" s="16">
        <v>33.406385</v>
      </c>
      <c r="AK12709" s="16">
        <v>-85.036990000000003</v>
      </c>
    </row>
    <row r="12710" spans="1:37" x14ac:dyDescent="0.3">
      <c r="A12710" s="10">
        <v>17650</v>
      </c>
      <c r="B12710" s="11" t="s">
        <v>4902</v>
      </c>
      <c r="C12710" s="10">
        <v>55965</v>
      </c>
      <c r="D12710" s="11" t="s">
        <v>9117</v>
      </c>
      <c r="E12710" s="12" t="s">
        <v>41</v>
      </c>
      <c r="F12710" s="12" t="s">
        <v>41</v>
      </c>
      <c r="G12710" s="13" t="s">
        <v>1037</v>
      </c>
      <c r="H12710" s="13" t="s">
        <v>5080</v>
      </c>
      <c r="I12710" s="13" t="s">
        <v>65</v>
      </c>
      <c r="J12710" s="11" t="s">
        <v>143</v>
      </c>
      <c r="K12710" s="14" t="s">
        <v>2903</v>
      </c>
      <c r="L12710" s="14" t="s">
        <v>1114</v>
      </c>
      <c r="M12710" s="15">
        <v>213.3</v>
      </c>
      <c r="N12710" s="15">
        <v>240</v>
      </c>
      <c r="O12710" s="15">
        <v>240</v>
      </c>
      <c r="P12710" s="11" t="s">
        <v>80</v>
      </c>
      <c r="Q12710" s="13" t="s">
        <v>72</v>
      </c>
      <c r="R12710" s="13" t="s">
        <v>84</v>
      </c>
      <c r="S12710" s="13">
        <v>6</v>
      </c>
      <c r="T12710" s="13">
        <v>2002</v>
      </c>
      <c r="U12710" s="10" t="s">
        <v>49</v>
      </c>
      <c r="V12710" s="10" t="s">
        <v>49</v>
      </c>
      <c r="W12710" s="13" t="s">
        <v>52</v>
      </c>
      <c r="X12710" s="15" t="s">
        <v>49</v>
      </c>
      <c r="Y12710" s="15" t="s">
        <v>49</v>
      </c>
      <c r="Z12710" s="10" t="s">
        <v>49</v>
      </c>
      <c r="AA12710" s="10" t="s">
        <v>49</v>
      </c>
      <c r="AB12710" s="10" t="s">
        <v>49</v>
      </c>
      <c r="AC12710" s="10" t="s">
        <v>49</v>
      </c>
      <c r="AD12710" s="10" t="s">
        <v>49</v>
      </c>
      <c r="AE12710" s="10" t="s">
        <v>49</v>
      </c>
      <c r="AF12710" s="10" t="s">
        <v>49</v>
      </c>
      <c r="AG12710" s="10" t="s">
        <v>49</v>
      </c>
      <c r="AH12710" s="10" t="s">
        <v>49</v>
      </c>
      <c r="AI12710" s="10" t="s">
        <v>49</v>
      </c>
      <c r="AJ12710" s="16">
        <v>33.406385</v>
      </c>
      <c r="AK12710" s="16">
        <v>-85.036990000000003</v>
      </c>
    </row>
    <row r="12711" spans="1:37" x14ac:dyDescent="0.3">
      <c r="A12711" s="10">
        <v>17650</v>
      </c>
      <c r="B12711" s="11" t="s">
        <v>4902</v>
      </c>
      <c r="C12711" s="10">
        <v>55965</v>
      </c>
      <c r="D12711" s="11" t="s">
        <v>9117</v>
      </c>
      <c r="E12711" s="12" t="s">
        <v>41</v>
      </c>
      <c r="F12711" s="12" t="s">
        <v>41</v>
      </c>
      <c r="G12711" s="13" t="s">
        <v>1037</v>
      </c>
      <c r="H12711" s="13" t="s">
        <v>5080</v>
      </c>
      <c r="I12711" s="13" t="s">
        <v>65</v>
      </c>
      <c r="J12711" s="11" t="s">
        <v>143</v>
      </c>
      <c r="K12711" s="14" t="s">
        <v>2239</v>
      </c>
      <c r="L12711" s="14" t="s">
        <v>9121</v>
      </c>
      <c r="M12711" s="15">
        <v>213.3</v>
      </c>
      <c r="N12711" s="15">
        <v>240</v>
      </c>
      <c r="O12711" s="15">
        <v>240</v>
      </c>
      <c r="P12711" s="11" t="s">
        <v>80</v>
      </c>
      <c r="Q12711" s="13" t="s">
        <v>72</v>
      </c>
      <c r="R12711" s="13" t="s">
        <v>84</v>
      </c>
      <c r="S12711" s="13">
        <v>6</v>
      </c>
      <c r="T12711" s="13">
        <v>2002</v>
      </c>
      <c r="U12711" s="10" t="s">
        <v>49</v>
      </c>
      <c r="V12711" s="10" t="s">
        <v>49</v>
      </c>
      <c r="W12711" s="13" t="s">
        <v>52</v>
      </c>
      <c r="X12711" s="15" t="s">
        <v>49</v>
      </c>
      <c r="Y12711" s="15" t="s">
        <v>49</v>
      </c>
      <c r="Z12711" s="10" t="s">
        <v>49</v>
      </c>
      <c r="AA12711" s="10" t="s">
        <v>49</v>
      </c>
      <c r="AB12711" s="10" t="s">
        <v>49</v>
      </c>
      <c r="AC12711" s="10" t="s">
        <v>49</v>
      </c>
      <c r="AD12711" s="10" t="s">
        <v>49</v>
      </c>
      <c r="AE12711" s="10" t="s">
        <v>49</v>
      </c>
      <c r="AF12711" s="10" t="s">
        <v>49</v>
      </c>
      <c r="AG12711" s="10" t="s">
        <v>49</v>
      </c>
      <c r="AH12711" s="10" t="s">
        <v>49</v>
      </c>
      <c r="AI12711" s="10" t="s">
        <v>49</v>
      </c>
      <c r="AJ12711" s="16">
        <v>33.406385</v>
      </c>
      <c r="AK12711" s="16">
        <v>-85.036990000000003</v>
      </c>
    </row>
    <row r="12712" spans="1:37" x14ac:dyDescent="0.3">
      <c r="A12712" s="10">
        <v>19558</v>
      </c>
      <c r="B12712" s="11" t="s">
        <v>4193</v>
      </c>
      <c r="C12712" s="10">
        <v>55966</v>
      </c>
      <c r="D12712" s="11" t="s">
        <v>9123</v>
      </c>
      <c r="E12712" s="12" t="s">
        <v>41</v>
      </c>
      <c r="F12712" s="12" t="s">
        <v>41</v>
      </c>
      <c r="G12712" s="13" t="s">
        <v>42</v>
      </c>
      <c r="H12712" s="13" t="s">
        <v>261</v>
      </c>
      <c r="I12712" s="13" t="s">
        <v>1</v>
      </c>
      <c r="J12712" s="11" t="s">
        <v>44</v>
      </c>
      <c r="K12712" s="14" t="s">
        <v>155</v>
      </c>
      <c r="L12712" s="14" t="s">
        <v>307</v>
      </c>
      <c r="M12712" s="15">
        <v>40.799999999999997</v>
      </c>
      <c r="N12712" s="15">
        <v>37.9</v>
      </c>
      <c r="O12712" s="15">
        <v>42</v>
      </c>
      <c r="P12712" s="11" t="s">
        <v>80</v>
      </c>
      <c r="Q12712" s="13" t="s">
        <v>72</v>
      </c>
      <c r="R12712" s="13" t="s">
        <v>81</v>
      </c>
      <c r="S12712" s="13">
        <v>9</v>
      </c>
      <c r="T12712" s="13">
        <v>1986</v>
      </c>
      <c r="U12712" s="10" t="s">
        <v>49</v>
      </c>
      <c r="V12712" s="10" t="s">
        <v>49</v>
      </c>
      <c r="W12712" s="13" t="s">
        <v>52</v>
      </c>
      <c r="X12712" s="15" t="s">
        <v>49</v>
      </c>
      <c r="Y12712" s="15" t="s">
        <v>49</v>
      </c>
      <c r="Z12712" s="10" t="s">
        <v>49</v>
      </c>
      <c r="AA12712" s="10" t="s">
        <v>49</v>
      </c>
      <c r="AB12712" s="10" t="s">
        <v>49</v>
      </c>
      <c r="AC12712" s="10" t="s">
        <v>49</v>
      </c>
      <c r="AD12712" s="10" t="s">
        <v>49</v>
      </c>
      <c r="AE12712" s="10" t="s">
        <v>49</v>
      </c>
      <c r="AF12712" s="10" t="s">
        <v>49</v>
      </c>
      <c r="AG12712" s="10" t="s">
        <v>49</v>
      </c>
      <c r="AH12712" s="10" t="s">
        <v>49</v>
      </c>
      <c r="AI12712" s="10" t="s">
        <v>49</v>
      </c>
      <c r="AJ12712" s="16">
        <v>60.676538999999998</v>
      </c>
      <c r="AK12712" s="16">
        <v>-151.3777</v>
      </c>
    </row>
    <row r="12713" spans="1:37" x14ac:dyDescent="0.3">
      <c r="A12713" s="10">
        <v>19558</v>
      </c>
      <c r="B12713" s="11" t="s">
        <v>4193</v>
      </c>
      <c r="C12713" s="10">
        <v>55966</v>
      </c>
      <c r="D12713" s="11" t="s">
        <v>9123</v>
      </c>
      <c r="E12713" s="12" t="s">
        <v>41</v>
      </c>
      <c r="F12713" s="12" t="s">
        <v>41</v>
      </c>
      <c r="G12713" s="13" t="s">
        <v>42</v>
      </c>
      <c r="H12713" s="13" t="s">
        <v>261</v>
      </c>
      <c r="I12713" s="13" t="s">
        <v>1</v>
      </c>
      <c r="J12713" s="11" t="s">
        <v>44</v>
      </c>
      <c r="K12713" s="14" t="s">
        <v>319</v>
      </c>
      <c r="L12713" s="14" t="s">
        <v>307</v>
      </c>
      <c r="M12713" s="15">
        <v>40</v>
      </c>
      <c r="N12713" s="15">
        <v>38</v>
      </c>
      <c r="O12713" s="15">
        <v>40</v>
      </c>
      <c r="P12713" s="11" t="s">
        <v>80</v>
      </c>
      <c r="Q12713" s="13" t="s">
        <v>72</v>
      </c>
      <c r="R12713" s="13" t="s">
        <v>84</v>
      </c>
      <c r="S12713" s="13">
        <v>7</v>
      </c>
      <c r="T12713" s="13">
        <v>2013</v>
      </c>
      <c r="U12713" s="10" t="s">
        <v>49</v>
      </c>
      <c r="V12713" s="10" t="s">
        <v>49</v>
      </c>
      <c r="W12713" s="13" t="s">
        <v>52</v>
      </c>
      <c r="X12713" s="15" t="s">
        <v>49</v>
      </c>
      <c r="Y12713" s="15" t="s">
        <v>49</v>
      </c>
      <c r="Z12713" s="10" t="s">
        <v>49</v>
      </c>
      <c r="AA12713" s="10" t="s">
        <v>49</v>
      </c>
      <c r="AB12713" s="10" t="s">
        <v>49</v>
      </c>
      <c r="AC12713" s="10" t="s">
        <v>49</v>
      </c>
      <c r="AD12713" s="10" t="s">
        <v>49</v>
      </c>
      <c r="AE12713" s="10" t="s">
        <v>49</v>
      </c>
      <c r="AF12713" s="10" t="s">
        <v>49</v>
      </c>
      <c r="AG12713" s="10" t="s">
        <v>49</v>
      </c>
      <c r="AH12713" s="10" t="s">
        <v>49</v>
      </c>
      <c r="AI12713" s="10" t="s">
        <v>49</v>
      </c>
      <c r="AJ12713" s="16">
        <v>60.676538999999998</v>
      </c>
      <c r="AK12713" s="16">
        <v>-151.3777</v>
      </c>
    </row>
    <row r="12714" spans="1:37" x14ac:dyDescent="0.3">
      <c r="A12714" s="10">
        <v>19171</v>
      </c>
      <c r="B12714" s="11" t="s">
        <v>9124</v>
      </c>
      <c r="C12714" s="10">
        <v>55968</v>
      </c>
      <c r="D12714" s="11" t="s">
        <v>9125</v>
      </c>
      <c r="E12714" s="12" t="s">
        <v>41</v>
      </c>
      <c r="F12714" s="12" t="s">
        <v>41</v>
      </c>
      <c r="G12714" s="13" t="s">
        <v>96</v>
      </c>
      <c r="H12714" s="13" t="s">
        <v>9126</v>
      </c>
      <c r="I12714" s="13" t="s">
        <v>586</v>
      </c>
      <c r="J12714" s="11" t="s">
        <v>143</v>
      </c>
      <c r="K12714" s="14" t="s">
        <v>9127</v>
      </c>
      <c r="L12714" s="14" t="s">
        <v>1</v>
      </c>
      <c r="M12714" s="15">
        <v>152</v>
      </c>
      <c r="N12714" s="15">
        <v>152</v>
      </c>
      <c r="O12714" s="15">
        <v>152</v>
      </c>
      <c r="P12714" s="11" t="s">
        <v>56</v>
      </c>
      <c r="Q12714" s="13" t="s">
        <v>57</v>
      </c>
      <c r="R12714" s="13" t="s">
        <v>58</v>
      </c>
      <c r="S12714" s="13">
        <v>7</v>
      </c>
      <c r="T12714" s="13">
        <v>2001</v>
      </c>
      <c r="U12714" s="10" t="s">
        <v>49</v>
      </c>
      <c r="V12714" s="10" t="s">
        <v>49</v>
      </c>
      <c r="W12714" s="13" t="s">
        <v>52</v>
      </c>
      <c r="X12714" s="15" t="s">
        <v>49</v>
      </c>
      <c r="Y12714" s="15" t="s">
        <v>49</v>
      </c>
      <c r="Z12714" s="10" t="s">
        <v>49</v>
      </c>
      <c r="AA12714" s="10" t="s">
        <v>49</v>
      </c>
      <c r="AB12714" s="10" t="s">
        <v>49</v>
      </c>
      <c r="AC12714" s="10" t="s">
        <v>49</v>
      </c>
      <c r="AD12714" s="10" t="s">
        <v>49</v>
      </c>
      <c r="AE12714" s="10" t="s">
        <v>49</v>
      </c>
      <c r="AF12714" s="10" t="s">
        <v>49</v>
      </c>
      <c r="AG12714" s="10" t="s">
        <v>49</v>
      </c>
      <c r="AH12714" s="10" t="s">
        <v>49</v>
      </c>
      <c r="AI12714" s="10" t="s">
        <v>49</v>
      </c>
      <c r="AJ12714" s="16">
        <v>32.430100000000003</v>
      </c>
      <c r="AK12714" s="16">
        <v>-100.23569999999999</v>
      </c>
    </row>
    <row r="12715" spans="1:37" x14ac:dyDescent="0.3">
      <c r="A12715" s="10">
        <v>7308</v>
      </c>
      <c r="B12715" s="11" t="s">
        <v>9128</v>
      </c>
      <c r="C12715" s="10">
        <v>55969</v>
      </c>
      <c r="D12715" s="11" t="s">
        <v>9128</v>
      </c>
      <c r="E12715" s="12" t="s">
        <v>41</v>
      </c>
      <c r="F12715" s="12" t="s">
        <v>41</v>
      </c>
      <c r="G12715" s="13" t="s">
        <v>242</v>
      </c>
      <c r="H12715" s="13" t="s">
        <v>9129</v>
      </c>
      <c r="I12715" s="13" t="s">
        <v>244</v>
      </c>
      <c r="J12715" s="11" t="s">
        <v>143</v>
      </c>
      <c r="K12715" s="14" t="s">
        <v>9130</v>
      </c>
      <c r="L12715" s="14" t="s">
        <v>1</v>
      </c>
      <c r="M12715" s="15">
        <v>54</v>
      </c>
      <c r="N12715" s="15">
        <v>56.7</v>
      </c>
      <c r="O12715" s="15">
        <v>51.2</v>
      </c>
      <c r="P12715" s="11" t="s">
        <v>46</v>
      </c>
      <c r="Q12715" s="13" t="s">
        <v>857</v>
      </c>
      <c r="R12715" s="13" t="s">
        <v>100</v>
      </c>
      <c r="S12715" s="13">
        <v>7</v>
      </c>
      <c r="T12715" s="13">
        <v>2003</v>
      </c>
      <c r="U12715" s="10" t="s">
        <v>49</v>
      </c>
      <c r="V12715" s="10" t="s">
        <v>49</v>
      </c>
      <c r="W12715" s="13" t="s">
        <v>52</v>
      </c>
      <c r="X12715" s="15" t="s">
        <v>49</v>
      </c>
      <c r="Y12715" s="15" t="s">
        <v>49</v>
      </c>
      <c r="Z12715" s="10" t="s">
        <v>49</v>
      </c>
      <c r="AA12715" s="10" t="s">
        <v>49</v>
      </c>
      <c r="AB12715" s="10" t="s">
        <v>49</v>
      </c>
      <c r="AC12715" s="10" t="s">
        <v>49</v>
      </c>
      <c r="AD12715" s="10" t="s">
        <v>49</v>
      </c>
      <c r="AE12715" s="10" t="s">
        <v>49</v>
      </c>
      <c r="AF12715" s="10" t="s">
        <v>49</v>
      </c>
      <c r="AG12715" s="10" t="s">
        <v>49</v>
      </c>
      <c r="AH12715" s="10" t="s">
        <v>49</v>
      </c>
      <c r="AI12715" s="10" t="s">
        <v>49</v>
      </c>
      <c r="AJ12715" s="16">
        <v>41.106029999999997</v>
      </c>
      <c r="AK12715" s="16">
        <v>-72.376159999999999</v>
      </c>
    </row>
    <row r="12716" spans="1:37" x14ac:dyDescent="0.3">
      <c r="A12716" s="10">
        <v>16534</v>
      </c>
      <c r="B12716" s="11" t="s">
        <v>490</v>
      </c>
      <c r="C12716" s="10">
        <v>55970</v>
      </c>
      <c r="D12716" s="11" t="s">
        <v>9131</v>
      </c>
      <c r="E12716" s="12" t="s">
        <v>41</v>
      </c>
      <c r="F12716" s="12" t="s">
        <v>41</v>
      </c>
      <c r="G12716" s="13" t="s">
        <v>84</v>
      </c>
      <c r="H12716" s="13" t="s">
        <v>737</v>
      </c>
      <c r="I12716" s="13" t="s">
        <v>392</v>
      </c>
      <c r="J12716" s="11" t="s">
        <v>44</v>
      </c>
      <c r="K12716" s="14" t="s">
        <v>45</v>
      </c>
      <c r="L12716" s="14" t="s">
        <v>4868</v>
      </c>
      <c r="M12716" s="15">
        <v>190</v>
      </c>
      <c r="N12716" s="15">
        <v>171</v>
      </c>
      <c r="O12716" s="15">
        <v>178.6</v>
      </c>
      <c r="P12716" s="11" t="s">
        <v>80</v>
      </c>
      <c r="Q12716" s="13" t="s">
        <v>72</v>
      </c>
      <c r="R12716" s="13" t="s">
        <v>84</v>
      </c>
      <c r="S12716" s="13">
        <v>2</v>
      </c>
      <c r="T12716" s="13">
        <v>2006</v>
      </c>
      <c r="U12716" s="10" t="s">
        <v>49</v>
      </c>
      <c r="V12716" s="10" t="s">
        <v>49</v>
      </c>
      <c r="W12716" s="13" t="s">
        <v>52</v>
      </c>
      <c r="X12716" s="15" t="s">
        <v>49</v>
      </c>
      <c r="Y12716" s="15" t="s">
        <v>49</v>
      </c>
      <c r="Z12716" s="10" t="s">
        <v>49</v>
      </c>
      <c r="AA12716" s="10" t="s">
        <v>49</v>
      </c>
      <c r="AB12716" s="10" t="s">
        <v>49</v>
      </c>
      <c r="AC12716" s="10" t="s">
        <v>49</v>
      </c>
      <c r="AD12716" s="10" t="s">
        <v>49</v>
      </c>
      <c r="AE12716" s="10" t="s">
        <v>49</v>
      </c>
      <c r="AF12716" s="10" t="s">
        <v>49</v>
      </c>
      <c r="AG12716" s="10" t="s">
        <v>49</v>
      </c>
      <c r="AH12716" s="10" t="s">
        <v>49</v>
      </c>
      <c r="AI12716" s="10" t="s">
        <v>49</v>
      </c>
      <c r="AJ12716" s="16">
        <v>38.338475000000003</v>
      </c>
      <c r="AK12716" s="16">
        <v>-121.124</v>
      </c>
    </row>
    <row r="12717" spans="1:37" x14ac:dyDescent="0.3">
      <c r="A12717" s="10">
        <v>16534</v>
      </c>
      <c r="B12717" s="11" t="s">
        <v>490</v>
      </c>
      <c r="C12717" s="10">
        <v>55970</v>
      </c>
      <c r="D12717" s="11" t="s">
        <v>9131</v>
      </c>
      <c r="E12717" s="12" t="s">
        <v>41</v>
      </c>
      <c r="F12717" s="12" t="s">
        <v>41</v>
      </c>
      <c r="G12717" s="13" t="s">
        <v>84</v>
      </c>
      <c r="H12717" s="13" t="s">
        <v>737</v>
      </c>
      <c r="I12717" s="13" t="s">
        <v>392</v>
      </c>
      <c r="J12717" s="11" t="s">
        <v>44</v>
      </c>
      <c r="K12717" s="14" t="s">
        <v>51</v>
      </c>
      <c r="L12717" s="14" t="s">
        <v>4868</v>
      </c>
      <c r="M12717" s="15">
        <v>196.8</v>
      </c>
      <c r="N12717" s="15">
        <v>185</v>
      </c>
      <c r="O12717" s="15">
        <v>202</v>
      </c>
      <c r="P12717" s="11" t="s">
        <v>80</v>
      </c>
      <c r="Q12717" s="13" t="s">
        <v>72</v>
      </c>
      <c r="R12717" s="13" t="s">
        <v>81</v>
      </c>
      <c r="S12717" s="13">
        <v>2</v>
      </c>
      <c r="T12717" s="13">
        <v>2006</v>
      </c>
      <c r="U12717" s="10" t="s">
        <v>49</v>
      </c>
      <c r="V12717" s="10" t="s">
        <v>49</v>
      </c>
      <c r="W12717" s="13" t="s">
        <v>52</v>
      </c>
      <c r="X12717" s="15" t="s">
        <v>49</v>
      </c>
      <c r="Y12717" s="15" t="s">
        <v>49</v>
      </c>
      <c r="Z12717" s="10" t="s">
        <v>49</v>
      </c>
      <c r="AA12717" s="10" t="s">
        <v>49</v>
      </c>
      <c r="AB12717" s="10" t="s">
        <v>49</v>
      </c>
      <c r="AC12717" s="10" t="s">
        <v>49</v>
      </c>
      <c r="AD12717" s="10" t="s">
        <v>49</v>
      </c>
      <c r="AE12717" s="10" t="s">
        <v>49</v>
      </c>
      <c r="AF12717" s="10" t="s">
        <v>49</v>
      </c>
      <c r="AG12717" s="10" t="s">
        <v>49</v>
      </c>
      <c r="AH12717" s="10" t="s">
        <v>49</v>
      </c>
      <c r="AI12717" s="10" t="s">
        <v>49</v>
      </c>
      <c r="AJ12717" s="16">
        <v>38.338475000000003</v>
      </c>
      <c r="AK12717" s="16">
        <v>-121.124</v>
      </c>
    </row>
    <row r="12718" spans="1:37" x14ac:dyDescent="0.3">
      <c r="A12718" s="10">
        <v>16534</v>
      </c>
      <c r="B12718" s="11" t="s">
        <v>490</v>
      </c>
      <c r="C12718" s="10">
        <v>55970</v>
      </c>
      <c r="D12718" s="11" t="s">
        <v>9131</v>
      </c>
      <c r="E12718" s="12" t="s">
        <v>41</v>
      </c>
      <c r="F12718" s="12" t="s">
        <v>41</v>
      </c>
      <c r="G12718" s="13" t="s">
        <v>84</v>
      </c>
      <c r="H12718" s="13" t="s">
        <v>737</v>
      </c>
      <c r="I12718" s="13" t="s">
        <v>392</v>
      </c>
      <c r="J12718" s="11" t="s">
        <v>44</v>
      </c>
      <c r="K12718" s="14" t="s">
        <v>53</v>
      </c>
      <c r="L12718" s="14" t="s">
        <v>4868</v>
      </c>
      <c r="M12718" s="15">
        <v>170</v>
      </c>
      <c r="N12718" s="15">
        <v>189</v>
      </c>
      <c r="O12718" s="15">
        <v>201</v>
      </c>
      <c r="P12718" s="11" t="s">
        <v>80</v>
      </c>
      <c r="Q12718" s="13" t="s">
        <v>72</v>
      </c>
      <c r="R12718" s="13" t="s">
        <v>81</v>
      </c>
      <c r="S12718" s="13">
        <v>2</v>
      </c>
      <c r="T12718" s="13">
        <v>2006</v>
      </c>
      <c r="U12718" s="10" t="s">
        <v>49</v>
      </c>
      <c r="V12718" s="10" t="s">
        <v>49</v>
      </c>
      <c r="W12718" s="13" t="s">
        <v>52</v>
      </c>
      <c r="X12718" s="15" t="s">
        <v>49</v>
      </c>
      <c r="Y12718" s="15" t="s">
        <v>49</v>
      </c>
      <c r="Z12718" s="10" t="s">
        <v>49</v>
      </c>
      <c r="AA12718" s="10" t="s">
        <v>49</v>
      </c>
      <c r="AB12718" s="10" t="s">
        <v>49</v>
      </c>
      <c r="AC12718" s="10" t="s">
        <v>49</v>
      </c>
      <c r="AD12718" s="10" t="s">
        <v>49</v>
      </c>
      <c r="AE12718" s="10" t="s">
        <v>49</v>
      </c>
      <c r="AF12718" s="10" t="s">
        <v>49</v>
      </c>
      <c r="AG12718" s="10" t="s">
        <v>49</v>
      </c>
      <c r="AH12718" s="10" t="s">
        <v>49</v>
      </c>
      <c r="AI12718" s="10" t="s">
        <v>49</v>
      </c>
      <c r="AJ12718" s="16">
        <v>38.338475000000003</v>
      </c>
      <c r="AK12718" s="16">
        <v>-121.124</v>
      </c>
    </row>
    <row r="12719" spans="1:37" x14ac:dyDescent="0.3">
      <c r="A12719" s="10">
        <v>14127</v>
      </c>
      <c r="B12719" s="11" t="s">
        <v>2626</v>
      </c>
      <c r="C12719" s="10">
        <v>55972</v>
      </c>
      <c r="D12719" s="11" t="s">
        <v>9132</v>
      </c>
      <c r="E12719" s="12" t="s">
        <v>41</v>
      </c>
      <c r="F12719" s="12" t="s">
        <v>41</v>
      </c>
      <c r="G12719" s="13" t="s">
        <v>181</v>
      </c>
      <c r="H12719" s="13" t="s">
        <v>1464</v>
      </c>
      <c r="I12719" s="13" t="s">
        <v>183</v>
      </c>
      <c r="J12719" s="11" t="s">
        <v>44</v>
      </c>
      <c r="K12719" s="14" t="s">
        <v>3929</v>
      </c>
      <c r="L12719" s="14" t="s">
        <v>1</v>
      </c>
      <c r="M12719" s="15">
        <v>172.5</v>
      </c>
      <c r="N12719" s="15">
        <v>162</v>
      </c>
      <c r="O12719" s="15">
        <v>120.4</v>
      </c>
      <c r="P12719" s="11" t="s">
        <v>99</v>
      </c>
      <c r="Q12719" s="13" t="s">
        <v>72</v>
      </c>
      <c r="R12719" s="13" t="s">
        <v>100</v>
      </c>
      <c r="S12719" s="13">
        <v>5</v>
      </c>
      <c r="T12719" s="13">
        <v>2003</v>
      </c>
      <c r="U12719" s="10" t="s">
        <v>49</v>
      </c>
      <c r="V12719" s="10" t="s">
        <v>49</v>
      </c>
      <c r="W12719" s="13" t="s">
        <v>52</v>
      </c>
      <c r="X12719" s="15" t="s">
        <v>49</v>
      </c>
      <c r="Y12719" s="15" t="s">
        <v>49</v>
      </c>
      <c r="Z12719" s="10" t="s">
        <v>49</v>
      </c>
      <c r="AA12719" s="10" t="s">
        <v>49</v>
      </c>
      <c r="AB12719" s="10" t="s">
        <v>49</v>
      </c>
      <c r="AC12719" s="10" t="s">
        <v>49</v>
      </c>
      <c r="AD12719" s="10" t="s">
        <v>49</v>
      </c>
      <c r="AE12719" s="10" t="s">
        <v>49</v>
      </c>
      <c r="AF12719" s="10" t="s">
        <v>49</v>
      </c>
      <c r="AG12719" s="10" t="s">
        <v>49</v>
      </c>
      <c r="AH12719" s="10">
        <v>2026</v>
      </c>
      <c r="AI12719" s="10">
        <v>12</v>
      </c>
      <c r="AJ12719" s="16">
        <v>40.947913</v>
      </c>
      <c r="AK12719" s="16">
        <v>-95.964029999999994</v>
      </c>
    </row>
    <row r="12720" spans="1:37" x14ac:dyDescent="0.3">
      <c r="A12720" s="10">
        <v>14127</v>
      </c>
      <c r="B12720" s="11" t="s">
        <v>2626</v>
      </c>
      <c r="C12720" s="10">
        <v>55972</v>
      </c>
      <c r="D12720" s="11" t="s">
        <v>9132</v>
      </c>
      <c r="E12720" s="12" t="s">
        <v>41</v>
      </c>
      <c r="F12720" s="12" t="s">
        <v>41</v>
      </c>
      <c r="G12720" s="13" t="s">
        <v>181</v>
      </c>
      <c r="H12720" s="13" t="s">
        <v>1464</v>
      </c>
      <c r="I12720" s="13" t="s">
        <v>183</v>
      </c>
      <c r="J12720" s="11" t="s">
        <v>44</v>
      </c>
      <c r="K12720" s="14" t="s">
        <v>3930</v>
      </c>
      <c r="L12720" s="14" t="s">
        <v>1</v>
      </c>
      <c r="M12720" s="15">
        <v>172.5</v>
      </c>
      <c r="N12720" s="15">
        <v>161.80000000000001</v>
      </c>
      <c r="O12720" s="15">
        <v>126.4</v>
      </c>
      <c r="P12720" s="11" t="s">
        <v>99</v>
      </c>
      <c r="Q12720" s="13" t="s">
        <v>72</v>
      </c>
      <c r="R12720" s="13" t="s">
        <v>100</v>
      </c>
      <c r="S12720" s="13">
        <v>5</v>
      </c>
      <c r="T12720" s="13">
        <v>2003</v>
      </c>
      <c r="U12720" s="10" t="s">
        <v>49</v>
      </c>
      <c r="V12720" s="10" t="s">
        <v>49</v>
      </c>
      <c r="W12720" s="13" t="s">
        <v>52</v>
      </c>
      <c r="X12720" s="15" t="s">
        <v>49</v>
      </c>
      <c r="Y12720" s="15" t="s">
        <v>49</v>
      </c>
      <c r="Z12720" s="10" t="s">
        <v>49</v>
      </c>
      <c r="AA12720" s="10" t="s">
        <v>49</v>
      </c>
      <c r="AB12720" s="10" t="s">
        <v>49</v>
      </c>
      <c r="AC12720" s="10" t="s">
        <v>49</v>
      </c>
      <c r="AD12720" s="10" t="s">
        <v>49</v>
      </c>
      <c r="AE12720" s="10" t="s">
        <v>49</v>
      </c>
      <c r="AF12720" s="10" t="s">
        <v>49</v>
      </c>
      <c r="AG12720" s="10" t="s">
        <v>49</v>
      </c>
      <c r="AH12720" s="10">
        <v>2026</v>
      </c>
      <c r="AI12720" s="10">
        <v>12</v>
      </c>
      <c r="AJ12720" s="16">
        <v>40.947913</v>
      </c>
      <c r="AK12720" s="16">
        <v>-95.964029999999994</v>
      </c>
    </row>
    <row r="12721" spans="1:37" x14ac:dyDescent="0.3">
      <c r="A12721" s="10">
        <v>61913</v>
      </c>
      <c r="B12721" s="11" t="s">
        <v>9133</v>
      </c>
      <c r="C12721" s="10">
        <v>55976</v>
      </c>
      <c r="D12721" s="11" t="s">
        <v>9134</v>
      </c>
      <c r="E12721" s="12" t="s">
        <v>41</v>
      </c>
      <c r="F12721" s="12" t="s">
        <v>41</v>
      </c>
      <c r="G12721" s="13" t="s">
        <v>3192</v>
      </c>
      <c r="H12721" s="13" t="s">
        <v>187</v>
      </c>
      <c r="I12721" s="13" t="s">
        <v>172</v>
      </c>
      <c r="J12721" s="11" t="s">
        <v>143</v>
      </c>
      <c r="K12721" s="14" t="s">
        <v>1965</v>
      </c>
      <c r="L12721" s="14" t="s">
        <v>346</v>
      </c>
      <c r="M12721" s="15">
        <v>179</v>
      </c>
      <c r="N12721" s="15">
        <v>165</v>
      </c>
      <c r="O12721" s="15">
        <v>205</v>
      </c>
      <c r="P12721" s="11" t="s">
        <v>80</v>
      </c>
      <c r="Q12721" s="13" t="s">
        <v>72</v>
      </c>
      <c r="R12721" s="13" t="s">
        <v>81</v>
      </c>
      <c r="S12721" s="13">
        <v>7</v>
      </c>
      <c r="T12721" s="13">
        <v>2003</v>
      </c>
      <c r="U12721" s="10" t="s">
        <v>49</v>
      </c>
      <c r="V12721" s="10" t="s">
        <v>49</v>
      </c>
      <c r="W12721" s="13" t="s">
        <v>52</v>
      </c>
      <c r="X12721" s="15" t="s">
        <v>49</v>
      </c>
      <c r="Y12721" s="15" t="s">
        <v>49</v>
      </c>
      <c r="Z12721" s="10" t="s">
        <v>49</v>
      </c>
      <c r="AA12721" s="10" t="s">
        <v>49</v>
      </c>
      <c r="AB12721" s="10" t="s">
        <v>49</v>
      </c>
      <c r="AC12721" s="10" t="s">
        <v>49</v>
      </c>
      <c r="AD12721" s="10" t="s">
        <v>49</v>
      </c>
      <c r="AE12721" s="10" t="s">
        <v>49</v>
      </c>
      <c r="AF12721" s="10" t="s">
        <v>49</v>
      </c>
      <c r="AG12721" s="10" t="s">
        <v>49</v>
      </c>
      <c r="AH12721" s="10" t="s">
        <v>49</v>
      </c>
      <c r="AI12721" s="10" t="s">
        <v>49</v>
      </c>
      <c r="AJ12721" s="16">
        <v>39.872500000000002</v>
      </c>
      <c r="AK12721" s="16">
        <v>-77.167199999999994</v>
      </c>
    </row>
    <row r="12722" spans="1:37" x14ac:dyDescent="0.3">
      <c r="A12722" s="10">
        <v>61913</v>
      </c>
      <c r="B12722" s="11" t="s">
        <v>9133</v>
      </c>
      <c r="C12722" s="10">
        <v>55976</v>
      </c>
      <c r="D12722" s="11" t="s">
        <v>9134</v>
      </c>
      <c r="E12722" s="12" t="s">
        <v>41</v>
      </c>
      <c r="F12722" s="12" t="s">
        <v>41</v>
      </c>
      <c r="G12722" s="13" t="s">
        <v>3192</v>
      </c>
      <c r="H12722" s="13" t="s">
        <v>187</v>
      </c>
      <c r="I12722" s="13" t="s">
        <v>172</v>
      </c>
      <c r="J12722" s="11" t="s">
        <v>143</v>
      </c>
      <c r="K12722" s="14" t="s">
        <v>3916</v>
      </c>
      <c r="L12722" s="14" t="s">
        <v>346</v>
      </c>
      <c r="M12722" s="15">
        <v>179</v>
      </c>
      <c r="N12722" s="15">
        <v>165</v>
      </c>
      <c r="O12722" s="15">
        <v>205</v>
      </c>
      <c r="P12722" s="11" t="s">
        <v>80</v>
      </c>
      <c r="Q12722" s="13" t="s">
        <v>72</v>
      </c>
      <c r="R12722" s="13" t="s">
        <v>81</v>
      </c>
      <c r="S12722" s="13">
        <v>7</v>
      </c>
      <c r="T12722" s="13">
        <v>2003</v>
      </c>
      <c r="U12722" s="10" t="s">
        <v>49</v>
      </c>
      <c r="V12722" s="10" t="s">
        <v>49</v>
      </c>
      <c r="W12722" s="13" t="s">
        <v>52</v>
      </c>
      <c r="X12722" s="15" t="s">
        <v>49</v>
      </c>
      <c r="Y12722" s="15" t="s">
        <v>49</v>
      </c>
      <c r="Z12722" s="10" t="s">
        <v>49</v>
      </c>
      <c r="AA12722" s="10" t="s">
        <v>49</v>
      </c>
      <c r="AB12722" s="10" t="s">
        <v>49</v>
      </c>
      <c r="AC12722" s="10" t="s">
        <v>49</v>
      </c>
      <c r="AD12722" s="10" t="s">
        <v>49</v>
      </c>
      <c r="AE12722" s="10" t="s">
        <v>49</v>
      </c>
      <c r="AF12722" s="10" t="s">
        <v>49</v>
      </c>
      <c r="AG12722" s="10" t="s">
        <v>49</v>
      </c>
      <c r="AH12722" s="10" t="s">
        <v>49</v>
      </c>
      <c r="AI12722" s="10" t="s">
        <v>49</v>
      </c>
      <c r="AJ12722" s="16">
        <v>39.872500000000002</v>
      </c>
      <c r="AK12722" s="16">
        <v>-77.167199999999994</v>
      </c>
    </row>
    <row r="12723" spans="1:37" x14ac:dyDescent="0.3">
      <c r="A12723" s="10">
        <v>61913</v>
      </c>
      <c r="B12723" s="11" t="s">
        <v>9133</v>
      </c>
      <c r="C12723" s="10">
        <v>55976</v>
      </c>
      <c r="D12723" s="11" t="s">
        <v>9134</v>
      </c>
      <c r="E12723" s="12" t="s">
        <v>41</v>
      </c>
      <c r="F12723" s="12" t="s">
        <v>41</v>
      </c>
      <c r="G12723" s="13" t="s">
        <v>3192</v>
      </c>
      <c r="H12723" s="13" t="s">
        <v>187</v>
      </c>
      <c r="I12723" s="13" t="s">
        <v>172</v>
      </c>
      <c r="J12723" s="11" t="s">
        <v>143</v>
      </c>
      <c r="K12723" s="14" t="s">
        <v>6537</v>
      </c>
      <c r="L12723" s="14" t="s">
        <v>346</v>
      </c>
      <c r="M12723" s="15">
        <v>179</v>
      </c>
      <c r="N12723" s="15">
        <v>165</v>
      </c>
      <c r="O12723" s="15">
        <v>205</v>
      </c>
      <c r="P12723" s="11" t="s">
        <v>80</v>
      </c>
      <c r="Q12723" s="13" t="s">
        <v>72</v>
      </c>
      <c r="R12723" s="13" t="s">
        <v>81</v>
      </c>
      <c r="S12723" s="13">
        <v>7</v>
      </c>
      <c r="T12723" s="13">
        <v>2003</v>
      </c>
      <c r="U12723" s="10" t="s">
        <v>49</v>
      </c>
      <c r="V12723" s="10" t="s">
        <v>49</v>
      </c>
      <c r="W12723" s="13" t="s">
        <v>52</v>
      </c>
      <c r="X12723" s="15" t="s">
        <v>49</v>
      </c>
      <c r="Y12723" s="15" t="s">
        <v>49</v>
      </c>
      <c r="Z12723" s="10" t="s">
        <v>49</v>
      </c>
      <c r="AA12723" s="10" t="s">
        <v>49</v>
      </c>
      <c r="AB12723" s="10" t="s">
        <v>49</v>
      </c>
      <c r="AC12723" s="10" t="s">
        <v>49</v>
      </c>
      <c r="AD12723" s="10" t="s">
        <v>49</v>
      </c>
      <c r="AE12723" s="10" t="s">
        <v>49</v>
      </c>
      <c r="AF12723" s="10" t="s">
        <v>49</v>
      </c>
      <c r="AG12723" s="10" t="s">
        <v>49</v>
      </c>
      <c r="AH12723" s="10" t="s">
        <v>49</v>
      </c>
      <c r="AI12723" s="10" t="s">
        <v>49</v>
      </c>
      <c r="AJ12723" s="16">
        <v>39.872500000000002</v>
      </c>
      <c r="AK12723" s="16">
        <v>-77.167199999999994</v>
      </c>
    </row>
    <row r="12724" spans="1:37" x14ac:dyDescent="0.3">
      <c r="A12724" s="10">
        <v>61913</v>
      </c>
      <c r="B12724" s="11" t="s">
        <v>9133</v>
      </c>
      <c r="C12724" s="10">
        <v>55976</v>
      </c>
      <c r="D12724" s="11" t="s">
        <v>9134</v>
      </c>
      <c r="E12724" s="12" t="s">
        <v>41</v>
      </c>
      <c r="F12724" s="12" t="s">
        <v>41</v>
      </c>
      <c r="G12724" s="13" t="s">
        <v>3192</v>
      </c>
      <c r="H12724" s="13" t="s">
        <v>187</v>
      </c>
      <c r="I12724" s="13" t="s">
        <v>172</v>
      </c>
      <c r="J12724" s="11" t="s">
        <v>143</v>
      </c>
      <c r="K12724" s="14" t="s">
        <v>9135</v>
      </c>
      <c r="L12724" s="14" t="s">
        <v>346</v>
      </c>
      <c r="M12724" s="15">
        <v>361</v>
      </c>
      <c r="N12724" s="15">
        <v>315</v>
      </c>
      <c r="O12724" s="15">
        <v>315</v>
      </c>
      <c r="P12724" s="11" t="s">
        <v>80</v>
      </c>
      <c r="Q12724" s="13" t="s">
        <v>72</v>
      </c>
      <c r="R12724" s="13" t="s">
        <v>84</v>
      </c>
      <c r="S12724" s="13">
        <v>7</v>
      </c>
      <c r="T12724" s="13">
        <v>2003</v>
      </c>
      <c r="U12724" s="10" t="s">
        <v>49</v>
      </c>
      <c r="V12724" s="10" t="s">
        <v>49</v>
      </c>
      <c r="W12724" s="13" t="s">
        <v>52</v>
      </c>
      <c r="X12724" s="15" t="s">
        <v>49</v>
      </c>
      <c r="Y12724" s="15" t="s">
        <v>49</v>
      </c>
      <c r="Z12724" s="10" t="s">
        <v>49</v>
      </c>
      <c r="AA12724" s="10" t="s">
        <v>49</v>
      </c>
      <c r="AB12724" s="10" t="s">
        <v>49</v>
      </c>
      <c r="AC12724" s="10" t="s">
        <v>49</v>
      </c>
      <c r="AD12724" s="10" t="s">
        <v>49</v>
      </c>
      <c r="AE12724" s="10" t="s">
        <v>49</v>
      </c>
      <c r="AF12724" s="10" t="s">
        <v>49</v>
      </c>
      <c r="AG12724" s="10" t="s">
        <v>49</v>
      </c>
      <c r="AH12724" s="10" t="s">
        <v>49</v>
      </c>
      <c r="AI12724" s="10" t="s">
        <v>49</v>
      </c>
      <c r="AJ12724" s="16">
        <v>39.872500000000002</v>
      </c>
      <c r="AK12724" s="16">
        <v>-77.167199999999994</v>
      </c>
    </row>
    <row r="12725" spans="1:37" x14ac:dyDescent="0.3">
      <c r="A12725" s="10">
        <v>6204</v>
      </c>
      <c r="B12725" s="11" t="s">
        <v>913</v>
      </c>
      <c r="C12725" s="10">
        <v>55977</v>
      </c>
      <c r="D12725" s="11" t="s">
        <v>9136</v>
      </c>
      <c r="E12725" s="12" t="s">
        <v>41</v>
      </c>
      <c r="F12725" s="12" t="s">
        <v>41</v>
      </c>
      <c r="G12725" s="13" t="s">
        <v>915</v>
      </c>
      <c r="H12725" s="13" t="s">
        <v>916</v>
      </c>
      <c r="I12725" s="13" t="s">
        <v>770</v>
      </c>
      <c r="J12725" s="11" t="s">
        <v>44</v>
      </c>
      <c r="K12725" s="14" t="s">
        <v>1791</v>
      </c>
      <c r="L12725" s="14" t="s">
        <v>307</v>
      </c>
      <c r="M12725" s="15">
        <v>40</v>
      </c>
      <c r="N12725" s="15">
        <v>31</v>
      </c>
      <c r="O12725" s="15">
        <v>40</v>
      </c>
      <c r="P12725" s="11" t="s">
        <v>80</v>
      </c>
      <c r="Q12725" s="13" t="s">
        <v>72</v>
      </c>
      <c r="R12725" s="13" t="s">
        <v>81</v>
      </c>
      <c r="S12725" s="13">
        <v>5</v>
      </c>
      <c r="T12725" s="13">
        <v>2005</v>
      </c>
      <c r="U12725" s="10" t="s">
        <v>49</v>
      </c>
      <c r="V12725" s="10" t="s">
        <v>49</v>
      </c>
      <c r="W12725" s="13" t="s">
        <v>52</v>
      </c>
      <c r="X12725" s="15" t="s">
        <v>49</v>
      </c>
      <c r="Y12725" s="15" t="s">
        <v>49</v>
      </c>
      <c r="Z12725" s="10" t="s">
        <v>49</v>
      </c>
      <c r="AA12725" s="10" t="s">
        <v>49</v>
      </c>
      <c r="AB12725" s="10" t="s">
        <v>49</v>
      </c>
      <c r="AC12725" s="10" t="s">
        <v>49</v>
      </c>
      <c r="AD12725" s="10" t="s">
        <v>49</v>
      </c>
      <c r="AE12725" s="10" t="s">
        <v>49</v>
      </c>
      <c r="AF12725" s="10" t="s">
        <v>49</v>
      </c>
      <c r="AG12725" s="10" t="s">
        <v>49</v>
      </c>
      <c r="AH12725" s="10" t="s">
        <v>49</v>
      </c>
      <c r="AI12725" s="10" t="s">
        <v>49</v>
      </c>
      <c r="AJ12725" s="16">
        <v>36.716628</v>
      </c>
      <c r="AK12725" s="16">
        <v>-108.2153</v>
      </c>
    </row>
    <row r="12726" spans="1:37" x14ac:dyDescent="0.3">
      <c r="A12726" s="10">
        <v>6204</v>
      </c>
      <c r="B12726" s="11" t="s">
        <v>913</v>
      </c>
      <c r="C12726" s="10">
        <v>55977</v>
      </c>
      <c r="D12726" s="11" t="s">
        <v>9136</v>
      </c>
      <c r="E12726" s="12" t="s">
        <v>41</v>
      </c>
      <c r="F12726" s="12" t="s">
        <v>41</v>
      </c>
      <c r="G12726" s="13" t="s">
        <v>915</v>
      </c>
      <c r="H12726" s="13" t="s">
        <v>916</v>
      </c>
      <c r="I12726" s="13" t="s">
        <v>770</v>
      </c>
      <c r="J12726" s="11" t="s">
        <v>44</v>
      </c>
      <c r="K12726" s="14" t="s">
        <v>1396</v>
      </c>
      <c r="L12726" s="14" t="s">
        <v>307</v>
      </c>
      <c r="M12726" s="15">
        <v>27</v>
      </c>
      <c r="N12726" s="15">
        <v>27</v>
      </c>
      <c r="O12726" s="15">
        <v>27</v>
      </c>
      <c r="P12726" s="11" t="s">
        <v>80</v>
      </c>
      <c r="Q12726" s="13" t="s">
        <v>72</v>
      </c>
      <c r="R12726" s="13" t="s">
        <v>84</v>
      </c>
      <c r="S12726" s="13">
        <v>5</v>
      </c>
      <c r="T12726" s="13">
        <v>2005</v>
      </c>
      <c r="U12726" s="10" t="s">
        <v>49</v>
      </c>
      <c r="V12726" s="10" t="s">
        <v>49</v>
      </c>
      <c r="W12726" s="13" t="s">
        <v>52</v>
      </c>
      <c r="X12726" s="15" t="s">
        <v>49</v>
      </c>
      <c r="Y12726" s="15" t="s">
        <v>49</v>
      </c>
      <c r="Z12726" s="10" t="s">
        <v>49</v>
      </c>
      <c r="AA12726" s="10" t="s">
        <v>49</v>
      </c>
      <c r="AB12726" s="10" t="s">
        <v>49</v>
      </c>
      <c r="AC12726" s="10" t="s">
        <v>49</v>
      </c>
      <c r="AD12726" s="10" t="s">
        <v>49</v>
      </c>
      <c r="AE12726" s="10" t="s">
        <v>49</v>
      </c>
      <c r="AF12726" s="10" t="s">
        <v>49</v>
      </c>
      <c r="AG12726" s="10" t="s">
        <v>49</v>
      </c>
      <c r="AH12726" s="10" t="s">
        <v>49</v>
      </c>
      <c r="AI12726" s="10" t="s">
        <v>49</v>
      </c>
      <c r="AJ12726" s="16">
        <v>36.716628</v>
      </c>
      <c r="AK12726" s="16">
        <v>-108.2153</v>
      </c>
    </row>
    <row r="12727" spans="1:37" x14ac:dyDescent="0.3">
      <c r="A12727" s="10">
        <v>49899</v>
      </c>
      <c r="B12727" s="11" t="s">
        <v>5877</v>
      </c>
      <c r="C12727" s="10">
        <v>55983</v>
      </c>
      <c r="D12727" s="11" t="s">
        <v>9137</v>
      </c>
      <c r="E12727" s="12" t="s">
        <v>41</v>
      </c>
      <c r="F12727" s="12" t="s">
        <v>41</v>
      </c>
      <c r="G12727" s="13" t="s">
        <v>84</v>
      </c>
      <c r="H12727" s="13" t="s">
        <v>592</v>
      </c>
      <c r="I12727" s="13" t="s">
        <v>593</v>
      </c>
      <c r="J12727" s="11" t="s">
        <v>143</v>
      </c>
      <c r="K12727" s="14" t="s">
        <v>9138</v>
      </c>
      <c r="L12727" s="14" t="s">
        <v>1</v>
      </c>
      <c r="M12727" s="15">
        <v>58.3</v>
      </c>
      <c r="N12727" s="15">
        <v>46</v>
      </c>
      <c r="O12727" s="15">
        <v>46</v>
      </c>
      <c r="P12727" s="11" t="s">
        <v>560</v>
      </c>
      <c r="Q12727" s="13" t="s">
        <v>561</v>
      </c>
      <c r="R12727" s="13" t="s">
        <v>73</v>
      </c>
      <c r="S12727" s="13">
        <v>4</v>
      </c>
      <c r="T12727" s="13">
        <v>2000</v>
      </c>
      <c r="U12727" s="10" t="s">
        <v>49</v>
      </c>
      <c r="V12727" s="10" t="s">
        <v>49</v>
      </c>
      <c r="W12727" s="13" t="s">
        <v>52</v>
      </c>
      <c r="X12727" s="15" t="s">
        <v>49</v>
      </c>
      <c r="Y12727" s="15" t="s">
        <v>49</v>
      </c>
      <c r="Z12727" s="10" t="s">
        <v>49</v>
      </c>
      <c r="AA12727" s="10" t="s">
        <v>49</v>
      </c>
      <c r="AB12727" s="10" t="s">
        <v>49</v>
      </c>
      <c r="AC12727" s="10" t="s">
        <v>49</v>
      </c>
      <c r="AD12727" s="10" t="s">
        <v>49</v>
      </c>
      <c r="AE12727" s="10" t="s">
        <v>49</v>
      </c>
      <c r="AF12727" s="10" t="s">
        <v>49</v>
      </c>
      <c r="AG12727" s="10" t="s">
        <v>49</v>
      </c>
      <c r="AH12727" s="10" t="s">
        <v>49</v>
      </c>
      <c r="AI12727" s="10" t="s">
        <v>49</v>
      </c>
      <c r="AJ12727" s="16">
        <v>33.153300000000002</v>
      </c>
      <c r="AK12727" s="16">
        <v>-115.6384</v>
      </c>
    </row>
    <row r="12728" spans="1:37" x14ac:dyDescent="0.3">
      <c r="A12728" s="10">
        <v>49899</v>
      </c>
      <c r="B12728" s="11" t="s">
        <v>5877</v>
      </c>
      <c r="C12728" s="10">
        <v>55984</v>
      </c>
      <c r="D12728" s="11" t="s">
        <v>9139</v>
      </c>
      <c r="E12728" s="12" t="s">
        <v>41</v>
      </c>
      <c r="F12728" s="12" t="s">
        <v>41</v>
      </c>
      <c r="G12728" s="13" t="s">
        <v>84</v>
      </c>
      <c r="H12728" s="13" t="s">
        <v>592</v>
      </c>
      <c r="I12728" s="13" t="s">
        <v>593</v>
      </c>
      <c r="J12728" s="11" t="s">
        <v>143</v>
      </c>
      <c r="K12728" s="14" t="s">
        <v>6600</v>
      </c>
      <c r="L12728" s="14" t="s">
        <v>1</v>
      </c>
      <c r="M12728" s="15">
        <v>11.5</v>
      </c>
      <c r="N12728" s="15">
        <v>10</v>
      </c>
      <c r="O12728" s="15">
        <v>10</v>
      </c>
      <c r="P12728" s="11" t="s">
        <v>560</v>
      </c>
      <c r="Q12728" s="13" t="s">
        <v>561</v>
      </c>
      <c r="R12728" s="13" t="s">
        <v>73</v>
      </c>
      <c r="S12728" s="13">
        <v>7</v>
      </c>
      <c r="T12728" s="13">
        <v>2000</v>
      </c>
      <c r="U12728" s="10" t="s">
        <v>49</v>
      </c>
      <c r="V12728" s="10" t="s">
        <v>49</v>
      </c>
      <c r="W12728" s="13" t="s">
        <v>52</v>
      </c>
      <c r="X12728" s="15" t="s">
        <v>49</v>
      </c>
      <c r="Y12728" s="15" t="s">
        <v>49</v>
      </c>
      <c r="Z12728" s="10" t="s">
        <v>49</v>
      </c>
      <c r="AA12728" s="10" t="s">
        <v>49</v>
      </c>
      <c r="AB12728" s="10" t="s">
        <v>49</v>
      </c>
      <c r="AC12728" s="10" t="s">
        <v>49</v>
      </c>
      <c r="AD12728" s="10" t="s">
        <v>49</v>
      </c>
      <c r="AE12728" s="10" t="s">
        <v>49</v>
      </c>
      <c r="AF12728" s="10" t="s">
        <v>49</v>
      </c>
      <c r="AG12728" s="10" t="s">
        <v>49</v>
      </c>
      <c r="AH12728" s="10" t="s">
        <v>49</v>
      </c>
      <c r="AI12728" s="10" t="s">
        <v>49</v>
      </c>
      <c r="AJ12728" s="16">
        <v>33.166899999999998</v>
      </c>
      <c r="AK12728" s="16">
        <v>-115.51139999999999</v>
      </c>
    </row>
    <row r="12729" spans="1:37" x14ac:dyDescent="0.3">
      <c r="A12729" s="10">
        <v>16609</v>
      </c>
      <c r="B12729" s="11" t="s">
        <v>8800</v>
      </c>
      <c r="C12729" s="10">
        <v>55985</v>
      </c>
      <c r="D12729" s="11" t="s">
        <v>9140</v>
      </c>
      <c r="E12729" s="12" t="s">
        <v>41</v>
      </c>
      <c r="F12729" s="12" t="s">
        <v>41</v>
      </c>
      <c r="G12729" s="13" t="s">
        <v>84</v>
      </c>
      <c r="H12729" s="13" t="s">
        <v>753</v>
      </c>
      <c r="I12729" s="13" t="s">
        <v>142</v>
      </c>
      <c r="J12729" s="11" t="s">
        <v>44</v>
      </c>
      <c r="K12729" s="14" t="s">
        <v>1791</v>
      </c>
      <c r="L12729" s="14" t="s">
        <v>307</v>
      </c>
      <c r="M12729" s="15">
        <v>165</v>
      </c>
      <c r="N12729" s="15">
        <v>179.6</v>
      </c>
      <c r="O12729" s="15">
        <v>180</v>
      </c>
      <c r="P12729" s="11" t="s">
        <v>80</v>
      </c>
      <c r="Q12729" s="13" t="s">
        <v>72</v>
      </c>
      <c r="R12729" s="13" t="s">
        <v>81</v>
      </c>
      <c r="S12729" s="13">
        <v>10</v>
      </c>
      <c r="T12729" s="13">
        <v>2005</v>
      </c>
      <c r="U12729" s="10" t="s">
        <v>49</v>
      </c>
      <c r="V12729" s="10" t="s">
        <v>49</v>
      </c>
      <c r="W12729" s="13" t="s">
        <v>52</v>
      </c>
      <c r="X12729" s="15" t="s">
        <v>49</v>
      </c>
      <c r="Y12729" s="15" t="s">
        <v>49</v>
      </c>
      <c r="Z12729" s="10" t="s">
        <v>49</v>
      </c>
      <c r="AA12729" s="10" t="s">
        <v>49</v>
      </c>
      <c r="AB12729" s="10" t="s">
        <v>49</v>
      </c>
      <c r="AC12729" s="10" t="s">
        <v>49</v>
      </c>
      <c r="AD12729" s="10" t="s">
        <v>49</v>
      </c>
      <c r="AE12729" s="10" t="s">
        <v>49</v>
      </c>
      <c r="AF12729" s="10" t="s">
        <v>49</v>
      </c>
      <c r="AG12729" s="10" t="s">
        <v>49</v>
      </c>
      <c r="AH12729" s="10" t="s">
        <v>49</v>
      </c>
      <c r="AI12729" s="10" t="s">
        <v>49</v>
      </c>
      <c r="AJ12729" s="16">
        <v>33.119700000000002</v>
      </c>
      <c r="AK12729" s="16">
        <v>-117.1178</v>
      </c>
    </row>
    <row r="12730" spans="1:37" x14ac:dyDescent="0.3">
      <c r="A12730" s="10">
        <v>16609</v>
      </c>
      <c r="B12730" s="11" t="s">
        <v>8800</v>
      </c>
      <c r="C12730" s="10">
        <v>55985</v>
      </c>
      <c r="D12730" s="11" t="s">
        <v>9140</v>
      </c>
      <c r="E12730" s="12" t="s">
        <v>41</v>
      </c>
      <c r="F12730" s="12" t="s">
        <v>41</v>
      </c>
      <c r="G12730" s="13" t="s">
        <v>84</v>
      </c>
      <c r="H12730" s="13" t="s">
        <v>753</v>
      </c>
      <c r="I12730" s="13" t="s">
        <v>142</v>
      </c>
      <c r="J12730" s="11" t="s">
        <v>44</v>
      </c>
      <c r="K12730" s="14" t="s">
        <v>1792</v>
      </c>
      <c r="L12730" s="14" t="s">
        <v>307</v>
      </c>
      <c r="M12730" s="15">
        <v>165</v>
      </c>
      <c r="N12730" s="15">
        <v>179.8</v>
      </c>
      <c r="O12730" s="15">
        <v>181</v>
      </c>
      <c r="P12730" s="11" t="s">
        <v>80</v>
      </c>
      <c r="Q12730" s="13" t="s">
        <v>72</v>
      </c>
      <c r="R12730" s="13" t="s">
        <v>81</v>
      </c>
      <c r="S12730" s="13">
        <v>11</v>
      </c>
      <c r="T12730" s="13">
        <v>2005</v>
      </c>
      <c r="U12730" s="10" t="s">
        <v>49</v>
      </c>
      <c r="V12730" s="10" t="s">
        <v>49</v>
      </c>
      <c r="W12730" s="13" t="s">
        <v>52</v>
      </c>
      <c r="X12730" s="15" t="s">
        <v>49</v>
      </c>
      <c r="Y12730" s="15" t="s">
        <v>49</v>
      </c>
      <c r="Z12730" s="10" t="s">
        <v>49</v>
      </c>
      <c r="AA12730" s="10" t="s">
        <v>49</v>
      </c>
      <c r="AB12730" s="10" t="s">
        <v>49</v>
      </c>
      <c r="AC12730" s="10" t="s">
        <v>49</v>
      </c>
      <c r="AD12730" s="10" t="s">
        <v>49</v>
      </c>
      <c r="AE12730" s="10" t="s">
        <v>49</v>
      </c>
      <c r="AF12730" s="10" t="s">
        <v>49</v>
      </c>
      <c r="AG12730" s="10" t="s">
        <v>49</v>
      </c>
      <c r="AH12730" s="10" t="s">
        <v>49</v>
      </c>
      <c r="AI12730" s="10" t="s">
        <v>49</v>
      </c>
      <c r="AJ12730" s="16">
        <v>33.119700000000002</v>
      </c>
      <c r="AK12730" s="16">
        <v>-117.1178</v>
      </c>
    </row>
    <row r="12731" spans="1:37" x14ac:dyDescent="0.3">
      <c r="A12731" s="10">
        <v>16609</v>
      </c>
      <c r="B12731" s="11" t="s">
        <v>8800</v>
      </c>
      <c r="C12731" s="10">
        <v>55985</v>
      </c>
      <c r="D12731" s="11" t="s">
        <v>9140</v>
      </c>
      <c r="E12731" s="12" t="s">
        <v>41</v>
      </c>
      <c r="F12731" s="12" t="s">
        <v>41</v>
      </c>
      <c r="G12731" s="13" t="s">
        <v>84</v>
      </c>
      <c r="H12731" s="13" t="s">
        <v>753</v>
      </c>
      <c r="I12731" s="13" t="s">
        <v>142</v>
      </c>
      <c r="J12731" s="11" t="s">
        <v>44</v>
      </c>
      <c r="K12731" s="14" t="s">
        <v>3931</v>
      </c>
      <c r="L12731" s="14" t="s">
        <v>307</v>
      </c>
      <c r="M12731" s="15">
        <v>229</v>
      </c>
      <c r="N12731" s="15">
        <v>222</v>
      </c>
      <c r="O12731" s="15">
        <v>229</v>
      </c>
      <c r="P12731" s="11" t="s">
        <v>80</v>
      </c>
      <c r="Q12731" s="13" t="s">
        <v>72</v>
      </c>
      <c r="R12731" s="13" t="s">
        <v>84</v>
      </c>
      <c r="S12731" s="13">
        <v>1</v>
      </c>
      <c r="T12731" s="13">
        <v>2006</v>
      </c>
      <c r="U12731" s="10" t="s">
        <v>49</v>
      </c>
      <c r="V12731" s="10" t="s">
        <v>49</v>
      </c>
      <c r="W12731" s="13" t="s">
        <v>52</v>
      </c>
      <c r="X12731" s="15" t="s">
        <v>49</v>
      </c>
      <c r="Y12731" s="15" t="s">
        <v>49</v>
      </c>
      <c r="Z12731" s="10" t="s">
        <v>49</v>
      </c>
      <c r="AA12731" s="10" t="s">
        <v>49</v>
      </c>
      <c r="AB12731" s="10" t="s">
        <v>49</v>
      </c>
      <c r="AC12731" s="10" t="s">
        <v>49</v>
      </c>
      <c r="AD12731" s="10" t="s">
        <v>49</v>
      </c>
      <c r="AE12731" s="10" t="s">
        <v>49</v>
      </c>
      <c r="AF12731" s="10" t="s">
        <v>49</v>
      </c>
      <c r="AG12731" s="10" t="s">
        <v>49</v>
      </c>
      <c r="AH12731" s="10" t="s">
        <v>49</v>
      </c>
      <c r="AI12731" s="10" t="s">
        <v>49</v>
      </c>
      <c r="AJ12731" s="16">
        <v>33.119700000000002</v>
      </c>
      <c r="AK12731" s="16">
        <v>-117.1178</v>
      </c>
    </row>
    <row r="12732" spans="1:37" x14ac:dyDescent="0.3">
      <c r="A12732" s="10">
        <v>65240</v>
      </c>
      <c r="B12732" s="11" t="s">
        <v>9015</v>
      </c>
      <c r="C12732" s="10">
        <v>55986</v>
      </c>
      <c r="D12732" s="11" t="s">
        <v>9141</v>
      </c>
      <c r="E12732" s="12" t="s">
        <v>41</v>
      </c>
      <c r="F12732" s="12" t="s">
        <v>41</v>
      </c>
      <c r="G12732" s="13" t="s">
        <v>3752</v>
      </c>
      <c r="H12732" s="13" t="s">
        <v>9142</v>
      </c>
      <c r="I12732" s="13" t="s">
        <v>172</v>
      </c>
      <c r="J12732" s="11" t="s">
        <v>143</v>
      </c>
      <c r="K12732" s="14" t="s">
        <v>55</v>
      </c>
      <c r="L12732" s="14" t="s">
        <v>1</v>
      </c>
      <c r="M12732" s="15">
        <v>66</v>
      </c>
      <c r="N12732" s="15">
        <v>66</v>
      </c>
      <c r="O12732" s="15">
        <v>66</v>
      </c>
      <c r="P12732" s="11" t="s">
        <v>56</v>
      </c>
      <c r="Q12732" s="13" t="s">
        <v>57</v>
      </c>
      <c r="R12732" s="13" t="s">
        <v>58</v>
      </c>
      <c r="S12732" s="13">
        <v>12</v>
      </c>
      <c r="T12732" s="13">
        <v>2002</v>
      </c>
      <c r="U12732" s="10" t="s">
        <v>49</v>
      </c>
      <c r="V12732" s="10" t="s">
        <v>49</v>
      </c>
      <c r="W12732" s="13" t="s">
        <v>52</v>
      </c>
      <c r="X12732" s="15" t="s">
        <v>49</v>
      </c>
      <c r="Y12732" s="15" t="s">
        <v>49</v>
      </c>
      <c r="Z12732" s="10" t="s">
        <v>49</v>
      </c>
      <c r="AA12732" s="10" t="s">
        <v>49</v>
      </c>
      <c r="AB12732" s="10" t="s">
        <v>49</v>
      </c>
      <c r="AC12732" s="10" t="s">
        <v>49</v>
      </c>
      <c r="AD12732" s="10" t="s">
        <v>49</v>
      </c>
      <c r="AE12732" s="10" t="s">
        <v>49</v>
      </c>
      <c r="AF12732" s="10" t="s">
        <v>49</v>
      </c>
      <c r="AG12732" s="10" t="s">
        <v>49</v>
      </c>
      <c r="AH12732" s="10" t="s">
        <v>49</v>
      </c>
      <c r="AI12732" s="10" t="s">
        <v>49</v>
      </c>
      <c r="AJ12732" s="16">
        <v>39.1828</v>
      </c>
      <c r="AK12732" s="16">
        <v>-79.537199999999999</v>
      </c>
    </row>
    <row r="12733" spans="1:37" x14ac:dyDescent="0.3">
      <c r="A12733" s="10">
        <v>6607</v>
      </c>
      <c r="B12733" s="11" t="s">
        <v>8838</v>
      </c>
      <c r="C12733" s="10">
        <v>55989</v>
      </c>
      <c r="D12733" s="11" t="s">
        <v>9143</v>
      </c>
      <c r="E12733" s="12" t="s">
        <v>41</v>
      </c>
      <c r="F12733" s="12" t="s">
        <v>41</v>
      </c>
      <c r="G12733" s="13" t="s">
        <v>3146</v>
      </c>
      <c r="H12733" s="13" t="s">
        <v>3189</v>
      </c>
      <c r="I12733" s="13" t="s">
        <v>644</v>
      </c>
      <c r="J12733" s="11" t="s">
        <v>143</v>
      </c>
      <c r="K12733" s="14" t="s">
        <v>8840</v>
      </c>
      <c r="L12733" s="14" t="s">
        <v>1</v>
      </c>
      <c r="M12733" s="15">
        <v>122.8</v>
      </c>
      <c r="N12733" s="15">
        <v>122.8</v>
      </c>
      <c r="O12733" s="15">
        <v>122.8</v>
      </c>
      <c r="P12733" s="11" t="s">
        <v>56</v>
      </c>
      <c r="Q12733" s="13" t="s">
        <v>57</v>
      </c>
      <c r="R12733" s="13" t="s">
        <v>58</v>
      </c>
      <c r="S12733" s="13">
        <v>12</v>
      </c>
      <c r="T12733" s="13">
        <v>2001</v>
      </c>
      <c r="U12733" s="10" t="s">
        <v>49</v>
      </c>
      <c r="V12733" s="10" t="s">
        <v>49</v>
      </c>
      <c r="W12733" s="13" t="s">
        <v>52</v>
      </c>
      <c r="X12733" s="15" t="s">
        <v>49</v>
      </c>
      <c r="Y12733" s="15" t="s">
        <v>49</v>
      </c>
      <c r="Z12733" s="10" t="s">
        <v>49</v>
      </c>
      <c r="AA12733" s="10" t="s">
        <v>49</v>
      </c>
      <c r="AB12733" s="10" t="s">
        <v>49</v>
      </c>
      <c r="AC12733" s="10" t="s">
        <v>49</v>
      </c>
      <c r="AD12733" s="10" t="s">
        <v>49</v>
      </c>
      <c r="AE12733" s="10" t="s">
        <v>49</v>
      </c>
      <c r="AF12733" s="10" t="s">
        <v>49</v>
      </c>
      <c r="AG12733" s="10" t="s">
        <v>49</v>
      </c>
      <c r="AH12733" s="10" t="s">
        <v>49</v>
      </c>
      <c r="AI12733" s="10" t="s">
        <v>49</v>
      </c>
      <c r="AJ12733" s="16">
        <v>46.012790000000003</v>
      </c>
      <c r="AK12733" s="16">
        <v>-118.81619999999999</v>
      </c>
    </row>
    <row r="12734" spans="1:37" x14ac:dyDescent="0.3">
      <c r="A12734" s="10">
        <v>58115</v>
      </c>
      <c r="B12734" s="11" t="s">
        <v>9144</v>
      </c>
      <c r="C12734" s="10">
        <v>55990</v>
      </c>
      <c r="D12734" s="11" t="s">
        <v>9145</v>
      </c>
      <c r="E12734" s="12" t="s">
        <v>41</v>
      </c>
      <c r="F12734" s="12" t="s">
        <v>41</v>
      </c>
      <c r="G12734" s="13" t="s">
        <v>3047</v>
      </c>
      <c r="H12734" s="13" t="s">
        <v>9145</v>
      </c>
      <c r="I12734" s="13" t="s">
        <v>172</v>
      </c>
      <c r="J12734" s="11" t="s">
        <v>236</v>
      </c>
      <c r="K12734" s="14" t="s">
        <v>45</v>
      </c>
      <c r="L12734" s="14" t="s">
        <v>1586</v>
      </c>
      <c r="M12734" s="15">
        <v>4.9000000000000004</v>
      </c>
      <c r="N12734" s="15">
        <v>4.4000000000000004</v>
      </c>
      <c r="O12734" s="15">
        <v>5.4</v>
      </c>
      <c r="P12734" s="11" t="s">
        <v>80</v>
      </c>
      <c r="Q12734" s="13" t="s">
        <v>72</v>
      </c>
      <c r="R12734" s="13" t="s">
        <v>81</v>
      </c>
      <c r="S12734" s="13">
        <v>2</v>
      </c>
      <c r="T12734" s="13">
        <v>2001</v>
      </c>
      <c r="U12734" s="10" t="s">
        <v>49</v>
      </c>
      <c r="V12734" s="10" t="s">
        <v>49</v>
      </c>
      <c r="W12734" s="13" t="s">
        <v>52</v>
      </c>
      <c r="X12734" s="15" t="s">
        <v>49</v>
      </c>
      <c r="Y12734" s="15" t="s">
        <v>49</v>
      </c>
      <c r="Z12734" s="10" t="s">
        <v>49</v>
      </c>
      <c r="AA12734" s="10" t="s">
        <v>49</v>
      </c>
      <c r="AB12734" s="10" t="s">
        <v>49</v>
      </c>
      <c r="AC12734" s="10" t="s">
        <v>49</v>
      </c>
      <c r="AD12734" s="10" t="s">
        <v>49</v>
      </c>
      <c r="AE12734" s="10" t="s">
        <v>49</v>
      </c>
      <c r="AF12734" s="10" t="s">
        <v>49</v>
      </c>
      <c r="AG12734" s="10" t="s">
        <v>49</v>
      </c>
      <c r="AH12734" s="10" t="s">
        <v>49</v>
      </c>
      <c r="AI12734" s="10" t="s">
        <v>49</v>
      </c>
      <c r="AJ12734" s="16">
        <v>41.890025999999999</v>
      </c>
      <c r="AK12734" s="16">
        <v>-80.761200000000002</v>
      </c>
    </row>
    <row r="12735" spans="1:37" x14ac:dyDescent="0.3">
      <c r="A12735" s="10">
        <v>58115</v>
      </c>
      <c r="B12735" s="11" t="s">
        <v>9144</v>
      </c>
      <c r="C12735" s="10">
        <v>55990</v>
      </c>
      <c r="D12735" s="11" t="s">
        <v>9145</v>
      </c>
      <c r="E12735" s="12" t="s">
        <v>41</v>
      </c>
      <c r="F12735" s="12" t="s">
        <v>41</v>
      </c>
      <c r="G12735" s="13" t="s">
        <v>3047</v>
      </c>
      <c r="H12735" s="13" t="s">
        <v>9145</v>
      </c>
      <c r="I12735" s="13" t="s">
        <v>172</v>
      </c>
      <c r="J12735" s="11" t="s">
        <v>236</v>
      </c>
      <c r="K12735" s="14" t="s">
        <v>51</v>
      </c>
      <c r="L12735" s="14" t="s">
        <v>1586</v>
      </c>
      <c r="M12735" s="15">
        <v>4.9000000000000004</v>
      </c>
      <c r="N12735" s="15">
        <v>4.4000000000000004</v>
      </c>
      <c r="O12735" s="15">
        <v>5.4</v>
      </c>
      <c r="P12735" s="11" t="s">
        <v>80</v>
      </c>
      <c r="Q12735" s="13" t="s">
        <v>72</v>
      </c>
      <c r="R12735" s="13" t="s">
        <v>81</v>
      </c>
      <c r="S12735" s="13">
        <v>2</v>
      </c>
      <c r="T12735" s="13">
        <v>2001</v>
      </c>
      <c r="U12735" s="10" t="s">
        <v>49</v>
      </c>
      <c r="V12735" s="10" t="s">
        <v>49</v>
      </c>
      <c r="W12735" s="13" t="s">
        <v>52</v>
      </c>
      <c r="X12735" s="15" t="s">
        <v>49</v>
      </c>
      <c r="Y12735" s="15" t="s">
        <v>49</v>
      </c>
      <c r="Z12735" s="10" t="s">
        <v>49</v>
      </c>
      <c r="AA12735" s="10" t="s">
        <v>49</v>
      </c>
      <c r="AB12735" s="10" t="s">
        <v>49</v>
      </c>
      <c r="AC12735" s="10" t="s">
        <v>49</v>
      </c>
      <c r="AD12735" s="10" t="s">
        <v>49</v>
      </c>
      <c r="AE12735" s="10" t="s">
        <v>49</v>
      </c>
      <c r="AF12735" s="10" t="s">
        <v>49</v>
      </c>
      <c r="AG12735" s="10" t="s">
        <v>49</v>
      </c>
      <c r="AH12735" s="10" t="s">
        <v>49</v>
      </c>
      <c r="AI12735" s="10" t="s">
        <v>49</v>
      </c>
      <c r="AJ12735" s="16">
        <v>41.890025999999999</v>
      </c>
      <c r="AK12735" s="16">
        <v>-80.761200000000002</v>
      </c>
    </row>
    <row r="12736" spans="1:37" x14ac:dyDescent="0.3">
      <c r="A12736" s="10">
        <v>58115</v>
      </c>
      <c r="B12736" s="11" t="s">
        <v>9144</v>
      </c>
      <c r="C12736" s="10">
        <v>55990</v>
      </c>
      <c r="D12736" s="11" t="s">
        <v>9145</v>
      </c>
      <c r="E12736" s="12" t="s">
        <v>41</v>
      </c>
      <c r="F12736" s="12" t="s">
        <v>41</v>
      </c>
      <c r="G12736" s="13" t="s">
        <v>3047</v>
      </c>
      <c r="H12736" s="13" t="s">
        <v>9145</v>
      </c>
      <c r="I12736" s="13" t="s">
        <v>172</v>
      </c>
      <c r="J12736" s="11" t="s">
        <v>236</v>
      </c>
      <c r="K12736" s="14" t="s">
        <v>53</v>
      </c>
      <c r="L12736" s="14" t="s">
        <v>1586</v>
      </c>
      <c r="M12736" s="15">
        <v>4.9000000000000004</v>
      </c>
      <c r="N12736" s="15">
        <v>4.4000000000000004</v>
      </c>
      <c r="O12736" s="15">
        <v>5.4</v>
      </c>
      <c r="P12736" s="11" t="s">
        <v>80</v>
      </c>
      <c r="Q12736" s="13" t="s">
        <v>72</v>
      </c>
      <c r="R12736" s="13" t="s">
        <v>81</v>
      </c>
      <c r="S12736" s="13">
        <v>2</v>
      </c>
      <c r="T12736" s="13">
        <v>2001</v>
      </c>
      <c r="U12736" s="10" t="s">
        <v>49</v>
      </c>
      <c r="V12736" s="10" t="s">
        <v>49</v>
      </c>
      <c r="W12736" s="13" t="s">
        <v>52</v>
      </c>
      <c r="X12736" s="15" t="s">
        <v>49</v>
      </c>
      <c r="Y12736" s="15" t="s">
        <v>49</v>
      </c>
      <c r="Z12736" s="10" t="s">
        <v>49</v>
      </c>
      <c r="AA12736" s="10" t="s">
        <v>49</v>
      </c>
      <c r="AB12736" s="10" t="s">
        <v>49</v>
      </c>
      <c r="AC12736" s="10" t="s">
        <v>49</v>
      </c>
      <c r="AD12736" s="10" t="s">
        <v>49</v>
      </c>
      <c r="AE12736" s="10" t="s">
        <v>49</v>
      </c>
      <c r="AF12736" s="10" t="s">
        <v>49</v>
      </c>
      <c r="AG12736" s="10" t="s">
        <v>49</v>
      </c>
      <c r="AH12736" s="10" t="s">
        <v>49</v>
      </c>
      <c r="AI12736" s="10" t="s">
        <v>49</v>
      </c>
      <c r="AJ12736" s="16">
        <v>41.890025999999999</v>
      </c>
      <c r="AK12736" s="16">
        <v>-80.761200000000002</v>
      </c>
    </row>
    <row r="12737" spans="1:37" x14ac:dyDescent="0.3">
      <c r="A12737" s="10">
        <v>58115</v>
      </c>
      <c r="B12737" s="11" t="s">
        <v>9144</v>
      </c>
      <c r="C12737" s="10">
        <v>55990</v>
      </c>
      <c r="D12737" s="11" t="s">
        <v>9145</v>
      </c>
      <c r="E12737" s="12" t="s">
        <v>41</v>
      </c>
      <c r="F12737" s="12" t="s">
        <v>41</v>
      </c>
      <c r="G12737" s="13" t="s">
        <v>3047</v>
      </c>
      <c r="H12737" s="13" t="s">
        <v>9145</v>
      </c>
      <c r="I12737" s="13" t="s">
        <v>172</v>
      </c>
      <c r="J12737" s="11" t="s">
        <v>236</v>
      </c>
      <c r="K12737" s="14" t="s">
        <v>74</v>
      </c>
      <c r="L12737" s="14" t="s">
        <v>1586</v>
      </c>
      <c r="M12737" s="15">
        <v>4.9000000000000004</v>
      </c>
      <c r="N12737" s="15">
        <v>4.4000000000000004</v>
      </c>
      <c r="O12737" s="15">
        <v>5.4</v>
      </c>
      <c r="P12737" s="11" t="s">
        <v>80</v>
      </c>
      <c r="Q12737" s="13" t="s">
        <v>72</v>
      </c>
      <c r="R12737" s="13" t="s">
        <v>81</v>
      </c>
      <c r="S12737" s="13">
        <v>2</v>
      </c>
      <c r="T12737" s="13">
        <v>2001</v>
      </c>
      <c r="U12737" s="10" t="s">
        <v>49</v>
      </c>
      <c r="V12737" s="10" t="s">
        <v>49</v>
      </c>
      <c r="W12737" s="13" t="s">
        <v>52</v>
      </c>
      <c r="X12737" s="15" t="s">
        <v>49</v>
      </c>
      <c r="Y12737" s="15" t="s">
        <v>49</v>
      </c>
      <c r="Z12737" s="10" t="s">
        <v>49</v>
      </c>
      <c r="AA12737" s="10" t="s">
        <v>49</v>
      </c>
      <c r="AB12737" s="10" t="s">
        <v>49</v>
      </c>
      <c r="AC12737" s="10" t="s">
        <v>49</v>
      </c>
      <c r="AD12737" s="10" t="s">
        <v>49</v>
      </c>
      <c r="AE12737" s="10" t="s">
        <v>49</v>
      </c>
      <c r="AF12737" s="10" t="s">
        <v>49</v>
      </c>
      <c r="AG12737" s="10" t="s">
        <v>49</v>
      </c>
      <c r="AH12737" s="10" t="s">
        <v>49</v>
      </c>
      <c r="AI12737" s="10" t="s">
        <v>49</v>
      </c>
      <c r="AJ12737" s="16">
        <v>41.890025999999999</v>
      </c>
      <c r="AK12737" s="16">
        <v>-80.761200000000002</v>
      </c>
    </row>
    <row r="12738" spans="1:37" x14ac:dyDescent="0.3">
      <c r="A12738" s="10">
        <v>58115</v>
      </c>
      <c r="B12738" s="11" t="s">
        <v>9144</v>
      </c>
      <c r="C12738" s="10">
        <v>55990</v>
      </c>
      <c r="D12738" s="11" t="s">
        <v>9145</v>
      </c>
      <c r="E12738" s="12" t="s">
        <v>41</v>
      </c>
      <c r="F12738" s="12" t="s">
        <v>41</v>
      </c>
      <c r="G12738" s="13" t="s">
        <v>3047</v>
      </c>
      <c r="H12738" s="13" t="s">
        <v>9145</v>
      </c>
      <c r="I12738" s="13" t="s">
        <v>172</v>
      </c>
      <c r="J12738" s="11" t="s">
        <v>236</v>
      </c>
      <c r="K12738" s="14" t="s">
        <v>77</v>
      </c>
      <c r="L12738" s="14" t="s">
        <v>1586</v>
      </c>
      <c r="M12738" s="15">
        <v>4.9000000000000004</v>
      </c>
      <c r="N12738" s="15">
        <v>4.4000000000000004</v>
      </c>
      <c r="O12738" s="15">
        <v>5.4</v>
      </c>
      <c r="P12738" s="11" t="s">
        <v>80</v>
      </c>
      <c r="Q12738" s="13" t="s">
        <v>72</v>
      </c>
      <c r="R12738" s="13" t="s">
        <v>81</v>
      </c>
      <c r="S12738" s="13">
        <v>2</v>
      </c>
      <c r="T12738" s="13">
        <v>2001</v>
      </c>
      <c r="U12738" s="10" t="s">
        <v>49</v>
      </c>
      <c r="V12738" s="10" t="s">
        <v>49</v>
      </c>
      <c r="W12738" s="13" t="s">
        <v>52</v>
      </c>
      <c r="X12738" s="15" t="s">
        <v>49</v>
      </c>
      <c r="Y12738" s="15" t="s">
        <v>49</v>
      </c>
      <c r="Z12738" s="10" t="s">
        <v>49</v>
      </c>
      <c r="AA12738" s="10" t="s">
        <v>49</v>
      </c>
      <c r="AB12738" s="10" t="s">
        <v>49</v>
      </c>
      <c r="AC12738" s="10" t="s">
        <v>49</v>
      </c>
      <c r="AD12738" s="10" t="s">
        <v>49</v>
      </c>
      <c r="AE12738" s="10" t="s">
        <v>49</v>
      </c>
      <c r="AF12738" s="10" t="s">
        <v>49</v>
      </c>
      <c r="AG12738" s="10" t="s">
        <v>49</v>
      </c>
      <c r="AH12738" s="10" t="s">
        <v>49</v>
      </c>
      <c r="AI12738" s="10" t="s">
        <v>49</v>
      </c>
      <c r="AJ12738" s="16">
        <v>41.890025999999999</v>
      </c>
      <c r="AK12738" s="16">
        <v>-80.761200000000002</v>
      </c>
    </row>
    <row r="12739" spans="1:37" x14ac:dyDescent="0.3">
      <c r="A12739" s="10">
        <v>58115</v>
      </c>
      <c r="B12739" s="11" t="s">
        <v>9144</v>
      </c>
      <c r="C12739" s="10">
        <v>55990</v>
      </c>
      <c r="D12739" s="11" t="s">
        <v>9145</v>
      </c>
      <c r="E12739" s="12" t="s">
        <v>41</v>
      </c>
      <c r="F12739" s="12" t="s">
        <v>41</v>
      </c>
      <c r="G12739" s="13" t="s">
        <v>3047</v>
      </c>
      <c r="H12739" s="13" t="s">
        <v>9145</v>
      </c>
      <c r="I12739" s="13" t="s">
        <v>172</v>
      </c>
      <c r="J12739" s="11" t="s">
        <v>236</v>
      </c>
      <c r="K12739" s="14" t="s">
        <v>120</v>
      </c>
      <c r="L12739" s="14" t="s">
        <v>1586</v>
      </c>
      <c r="M12739" s="15">
        <v>0.8</v>
      </c>
      <c r="N12739" s="15">
        <v>0.7</v>
      </c>
      <c r="O12739" s="15">
        <v>0.8</v>
      </c>
      <c r="P12739" s="11" t="s">
        <v>80</v>
      </c>
      <c r="Q12739" s="13" t="s">
        <v>72</v>
      </c>
      <c r="R12739" s="13" t="s">
        <v>84</v>
      </c>
      <c r="S12739" s="13">
        <v>2</v>
      </c>
      <c r="T12739" s="13">
        <v>2001</v>
      </c>
      <c r="U12739" s="10" t="s">
        <v>49</v>
      </c>
      <c r="V12739" s="10" t="s">
        <v>49</v>
      </c>
      <c r="W12739" s="13" t="s">
        <v>52</v>
      </c>
      <c r="X12739" s="15" t="s">
        <v>49</v>
      </c>
      <c r="Y12739" s="15" t="s">
        <v>49</v>
      </c>
      <c r="Z12739" s="10" t="s">
        <v>49</v>
      </c>
      <c r="AA12739" s="10" t="s">
        <v>49</v>
      </c>
      <c r="AB12739" s="10" t="s">
        <v>49</v>
      </c>
      <c r="AC12739" s="10" t="s">
        <v>49</v>
      </c>
      <c r="AD12739" s="10" t="s">
        <v>49</v>
      </c>
      <c r="AE12739" s="10" t="s">
        <v>49</v>
      </c>
      <c r="AF12739" s="10" t="s">
        <v>49</v>
      </c>
      <c r="AG12739" s="10" t="s">
        <v>49</v>
      </c>
      <c r="AH12739" s="10" t="s">
        <v>49</v>
      </c>
      <c r="AI12739" s="10" t="s">
        <v>49</v>
      </c>
      <c r="AJ12739" s="16">
        <v>41.890025999999999</v>
      </c>
      <c r="AK12739" s="16">
        <v>-80.761200000000002</v>
      </c>
    </row>
    <row r="12740" spans="1:37" x14ac:dyDescent="0.3">
      <c r="A12740" s="10">
        <v>58115</v>
      </c>
      <c r="B12740" s="11" t="s">
        <v>9144</v>
      </c>
      <c r="C12740" s="10">
        <v>55990</v>
      </c>
      <c r="D12740" s="11" t="s">
        <v>9145</v>
      </c>
      <c r="E12740" s="12" t="s">
        <v>41</v>
      </c>
      <c r="F12740" s="12" t="s">
        <v>41</v>
      </c>
      <c r="G12740" s="13" t="s">
        <v>3047</v>
      </c>
      <c r="H12740" s="13" t="s">
        <v>9145</v>
      </c>
      <c r="I12740" s="13" t="s">
        <v>172</v>
      </c>
      <c r="J12740" s="11" t="s">
        <v>236</v>
      </c>
      <c r="K12740" s="14" t="s">
        <v>124</v>
      </c>
      <c r="L12740" s="14" t="s">
        <v>1586</v>
      </c>
      <c r="M12740" s="15">
        <v>0.8</v>
      </c>
      <c r="N12740" s="15">
        <v>0.7</v>
      </c>
      <c r="O12740" s="15">
        <v>0.8</v>
      </c>
      <c r="P12740" s="11" t="s">
        <v>80</v>
      </c>
      <c r="Q12740" s="13" t="s">
        <v>72</v>
      </c>
      <c r="R12740" s="13" t="s">
        <v>84</v>
      </c>
      <c r="S12740" s="13">
        <v>2</v>
      </c>
      <c r="T12740" s="13">
        <v>2001</v>
      </c>
      <c r="U12740" s="10" t="s">
        <v>49</v>
      </c>
      <c r="V12740" s="10" t="s">
        <v>49</v>
      </c>
      <c r="W12740" s="13" t="s">
        <v>52</v>
      </c>
      <c r="X12740" s="15" t="s">
        <v>49</v>
      </c>
      <c r="Y12740" s="15" t="s">
        <v>49</v>
      </c>
      <c r="Z12740" s="10" t="s">
        <v>49</v>
      </c>
      <c r="AA12740" s="10" t="s">
        <v>49</v>
      </c>
      <c r="AB12740" s="10" t="s">
        <v>49</v>
      </c>
      <c r="AC12740" s="10" t="s">
        <v>49</v>
      </c>
      <c r="AD12740" s="10" t="s">
        <v>49</v>
      </c>
      <c r="AE12740" s="10" t="s">
        <v>49</v>
      </c>
      <c r="AF12740" s="10" t="s">
        <v>49</v>
      </c>
      <c r="AG12740" s="10" t="s">
        <v>49</v>
      </c>
      <c r="AH12740" s="10" t="s">
        <v>49</v>
      </c>
      <c r="AI12740" s="10" t="s">
        <v>49</v>
      </c>
      <c r="AJ12740" s="16">
        <v>41.890025999999999</v>
      </c>
      <c r="AK12740" s="16">
        <v>-80.761200000000002</v>
      </c>
    </row>
    <row r="12741" spans="1:37" x14ac:dyDescent="0.3">
      <c r="A12741" s="10">
        <v>34691</v>
      </c>
      <c r="B12741" s="11" t="s">
        <v>5328</v>
      </c>
      <c r="C12741" s="10">
        <v>55991</v>
      </c>
      <c r="D12741" s="11" t="s">
        <v>9146</v>
      </c>
      <c r="E12741" s="12" t="s">
        <v>41</v>
      </c>
      <c r="F12741" s="12" t="s">
        <v>41</v>
      </c>
      <c r="G12741" s="13" t="s">
        <v>400</v>
      </c>
      <c r="H12741" s="13" t="s">
        <v>4389</v>
      </c>
      <c r="I12741" s="13" t="s">
        <v>2669</v>
      </c>
      <c r="J12741" s="11" t="s">
        <v>143</v>
      </c>
      <c r="K12741" s="14" t="s">
        <v>9147</v>
      </c>
      <c r="L12741" s="14" t="s">
        <v>1</v>
      </c>
      <c r="M12741" s="15">
        <v>8</v>
      </c>
      <c r="N12741" s="15">
        <v>8</v>
      </c>
      <c r="O12741" s="15">
        <v>4</v>
      </c>
      <c r="P12741" s="11" t="s">
        <v>363</v>
      </c>
      <c r="Q12741" s="13" t="s">
        <v>364</v>
      </c>
      <c r="R12741" s="13" t="s">
        <v>365</v>
      </c>
      <c r="S12741" s="13">
        <v>5</v>
      </c>
      <c r="T12741" s="13">
        <v>2023</v>
      </c>
      <c r="U12741" s="10" t="s">
        <v>49</v>
      </c>
      <c r="V12741" s="10" t="s">
        <v>49</v>
      </c>
      <c r="W12741" s="13" t="s">
        <v>52</v>
      </c>
      <c r="X12741" s="15" t="s">
        <v>49</v>
      </c>
      <c r="Y12741" s="15">
        <v>12</v>
      </c>
      <c r="Z12741" s="10" t="s">
        <v>49</v>
      </c>
      <c r="AA12741" s="10" t="s">
        <v>49</v>
      </c>
      <c r="AB12741" s="10" t="s">
        <v>49</v>
      </c>
      <c r="AC12741" s="10" t="s">
        <v>49</v>
      </c>
      <c r="AD12741" s="10" t="s">
        <v>49</v>
      </c>
      <c r="AE12741" s="10" t="s">
        <v>49</v>
      </c>
      <c r="AF12741" s="10" t="s">
        <v>49</v>
      </c>
      <c r="AG12741" s="10" t="s">
        <v>49</v>
      </c>
      <c r="AH12741" s="10" t="s">
        <v>49</v>
      </c>
      <c r="AI12741" s="10" t="s">
        <v>49</v>
      </c>
      <c r="AJ12741" s="16">
        <v>39.796031999999997</v>
      </c>
      <c r="AK12741" s="16">
        <v>-119.01</v>
      </c>
    </row>
    <row r="12742" spans="1:37" x14ac:dyDescent="0.3">
      <c r="A12742" s="10">
        <v>34691</v>
      </c>
      <c r="B12742" s="11" t="s">
        <v>5328</v>
      </c>
      <c r="C12742" s="10">
        <v>55991</v>
      </c>
      <c r="D12742" s="11" t="s">
        <v>9146</v>
      </c>
      <c r="E12742" s="12" t="s">
        <v>41</v>
      </c>
      <c r="F12742" s="12" t="s">
        <v>41</v>
      </c>
      <c r="G12742" s="13" t="s">
        <v>400</v>
      </c>
      <c r="H12742" s="13" t="s">
        <v>4389</v>
      </c>
      <c r="I12742" s="13" t="s">
        <v>2669</v>
      </c>
      <c r="J12742" s="11" t="s">
        <v>143</v>
      </c>
      <c r="K12742" s="14" t="s">
        <v>9148</v>
      </c>
      <c r="L12742" s="14" t="s">
        <v>1</v>
      </c>
      <c r="M12742" s="15">
        <v>6.5</v>
      </c>
      <c r="N12742" s="15">
        <v>4.3</v>
      </c>
      <c r="O12742" s="15">
        <v>6.5</v>
      </c>
      <c r="P12742" s="11" t="s">
        <v>560</v>
      </c>
      <c r="Q12742" s="13" t="s">
        <v>561</v>
      </c>
      <c r="R12742" s="13" t="s">
        <v>5330</v>
      </c>
      <c r="S12742" s="13">
        <v>8</v>
      </c>
      <c r="T12742" s="13">
        <v>2002</v>
      </c>
      <c r="U12742" s="10" t="s">
        <v>49</v>
      </c>
      <c r="V12742" s="10" t="s">
        <v>49</v>
      </c>
      <c r="W12742" s="13" t="s">
        <v>52</v>
      </c>
      <c r="X12742" s="15" t="s">
        <v>49</v>
      </c>
      <c r="Y12742" s="15" t="s">
        <v>49</v>
      </c>
      <c r="Z12742" s="10" t="s">
        <v>49</v>
      </c>
      <c r="AA12742" s="10" t="s">
        <v>49</v>
      </c>
      <c r="AB12742" s="10" t="s">
        <v>49</v>
      </c>
      <c r="AC12742" s="10" t="s">
        <v>49</v>
      </c>
      <c r="AD12742" s="10" t="s">
        <v>49</v>
      </c>
      <c r="AE12742" s="10" t="s">
        <v>49</v>
      </c>
      <c r="AF12742" s="10" t="s">
        <v>49</v>
      </c>
      <c r="AG12742" s="10" t="s">
        <v>49</v>
      </c>
      <c r="AH12742" s="10" t="s">
        <v>49</v>
      </c>
      <c r="AI12742" s="10" t="s">
        <v>49</v>
      </c>
      <c r="AJ12742" s="16">
        <v>39.796031999999997</v>
      </c>
      <c r="AK12742" s="16">
        <v>-119.01</v>
      </c>
    </row>
    <row r="12743" spans="1:37" x14ac:dyDescent="0.3">
      <c r="A12743" s="10">
        <v>34691</v>
      </c>
      <c r="B12743" s="11" t="s">
        <v>5328</v>
      </c>
      <c r="C12743" s="10">
        <v>55991</v>
      </c>
      <c r="D12743" s="11" t="s">
        <v>9146</v>
      </c>
      <c r="E12743" s="12" t="s">
        <v>41</v>
      </c>
      <c r="F12743" s="12" t="s">
        <v>41</v>
      </c>
      <c r="G12743" s="13" t="s">
        <v>400</v>
      </c>
      <c r="H12743" s="13" t="s">
        <v>4389</v>
      </c>
      <c r="I12743" s="13" t="s">
        <v>2669</v>
      </c>
      <c r="J12743" s="11" t="s">
        <v>143</v>
      </c>
      <c r="K12743" s="14" t="s">
        <v>5600</v>
      </c>
      <c r="L12743" s="14" t="s">
        <v>1</v>
      </c>
      <c r="M12743" s="15">
        <v>15</v>
      </c>
      <c r="N12743" s="15">
        <v>10</v>
      </c>
      <c r="O12743" s="15">
        <v>15</v>
      </c>
      <c r="P12743" s="11" t="s">
        <v>560</v>
      </c>
      <c r="Q12743" s="13" t="s">
        <v>561</v>
      </c>
      <c r="R12743" s="13" t="s">
        <v>5330</v>
      </c>
      <c r="S12743" s="13">
        <v>3</v>
      </c>
      <c r="T12743" s="13">
        <v>2018</v>
      </c>
      <c r="U12743" s="10" t="s">
        <v>49</v>
      </c>
      <c r="V12743" s="10" t="s">
        <v>49</v>
      </c>
      <c r="W12743" s="13" t="s">
        <v>52</v>
      </c>
      <c r="X12743" s="15" t="s">
        <v>49</v>
      </c>
      <c r="Y12743" s="15" t="s">
        <v>49</v>
      </c>
      <c r="Z12743" s="10" t="s">
        <v>49</v>
      </c>
      <c r="AA12743" s="10" t="s">
        <v>49</v>
      </c>
      <c r="AB12743" s="10" t="s">
        <v>49</v>
      </c>
      <c r="AC12743" s="10" t="s">
        <v>49</v>
      </c>
      <c r="AD12743" s="10" t="s">
        <v>49</v>
      </c>
      <c r="AE12743" s="10" t="s">
        <v>49</v>
      </c>
      <c r="AF12743" s="10" t="s">
        <v>49</v>
      </c>
      <c r="AG12743" s="10" t="s">
        <v>49</v>
      </c>
      <c r="AH12743" s="10" t="s">
        <v>49</v>
      </c>
      <c r="AI12743" s="10" t="s">
        <v>49</v>
      </c>
      <c r="AJ12743" s="16">
        <v>39.796031999999997</v>
      </c>
      <c r="AK12743" s="16">
        <v>-119.01</v>
      </c>
    </row>
    <row r="12744" spans="1:37" x14ac:dyDescent="0.3">
      <c r="A12744" s="10">
        <v>49796</v>
      </c>
      <c r="B12744" s="11" t="s">
        <v>9149</v>
      </c>
      <c r="C12744" s="10">
        <v>55992</v>
      </c>
      <c r="D12744" s="11" t="s">
        <v>9150</v>
      </c>
      <c r="E12744" s="12" t="s">
        <v>41</v>
      </c>
      <c r="F12744" s="12" t="s">
        <v>41</v>
      </c>
      <c r="G12744" s="13" t="s">
        <v>96</v>
      </c>
      <c r="H12744" s="13" t="s">
        <v>8964</v>
      </c>
      <c r="I12744" s="13" t="s">
        <v>586</v>
      </c>
      <c r="J12744" s="11" t="s">
        <v>143</v>
      </c>
      <c r="K12744" s="14" t="s">
        <v>45</v>
      </c>
      <c r="L12744" s="14" t="s">
        <v>1</v>
      </c>
      <c r="M12744" s="15">
        <v>167.7</v>
      </c>
      <c r="N12744" s="15">
        <v>167.7</v>
      </c>
      <c r="O12744" s="15">
        <v>167.7</v>
      </c>
      <c r="P12744" s="11" t="s">
        <v>56</v>
      </c>
      <c r="Q12744" s="13" t="s">
        <v>57</v>
      </c>
      <c r="R12744" s="13" t="s">
        <v>58</v>
      </c>
      <c r="S12744" s="13">
        <v>1</v>
      </c>
      <c r="T12744" s="13">
        <v>2002</v>
      </c>
      <c r="U12744" s="10" t="s">
        <v>49</v>
      </c>
      <c r="V12744" s="10" t="s">
        <v>49</v>
      </c>
      <c r="W12744" s="13" t="s">
        <v>52</v>
      </c>
      <c r="X12744" s="15" t="s">
        <v>49</v>
      </c>
      <c r="Y12744" s="15" t="s">
        <v>49</v>
      </c>
      <c r="Z12744" s="10" t="s">
        <v>49</v>
      </c>
      <c r="AA12744" s="10" t="s">
        <v>49</v>
      </c>
      <c r="AB12744" s="10" t="s">
        <v>49</v>
      </c>
      <c r="AC12744" s="10" t="s">
        <v>49</v>
      </c>
      <c r="AD12744" s="10" t="s">
        <v>49</v>
      </c>
      <c r="AE12744" s="10" t="s">
        <v>49</v>
      </c>
      <c r="AF12744" s="10" t="s">
        <v>49</v>
      </c>
      <c r="AG12744" s="10" t="s">
        <v>49</v>
      </c>
      <c r="AH12744" s="10" t="s">
        <v>49</v>
      </c>
      <c r="AI12744" s="10" t="s">
        <v>49</v>
      </c>
      <c r="AJ12744" s="16">
        <v>30.9178</v>
      </c>
      <c r="AK12744" s="16">
        <v>-102.08669999999999</v>
      </c>
    </row>
    <row r="12745" spans="1:37" x14ac:dyDescent="0.3">
      <c r="A12745" s="10">
        <v>1307</v>
      </c>
      <c r="B12745" s="11" t="s">
        <v>3040</v>
      </c>
      <c r="C12745" s="10">
        <v>55995</v>
      </c>
      <c r="D12745" s="11" t="s">
        <v>9151</v>
      </c>
      <c r="E12745" s="12" t="s">
        <v>41</v>
      </c>
      <c r="F12745" s="12" t="s">
        <v>41</v>
      </c>
      <c r="G12745" s="13" t="s">
        <v>3032</v>
      </c>
      <c r="H12745" s="13" t="s">
        <v>3478</v>
      </c>
      <c r="I12745" s="13" t="s">
        <v>183</v>
      </c>
      <c r="J12745" s="11" t="s">
        <v>44</v>
      </c>
      <c r="K12745" s="14" t="s">
        <v>9152</v>
      </c>
      <c r="L12745" s="14" t="s">
        <v>1</v>
      </c>
      <c r="M12745" s="15">
        <v>4.5</v>
      </c>
      <c r="N12745" s="15">
        <v>4.5</v>
      </c>
      <c r="O12745" s="15">
        <v>4.5</v>
      </c>
      <c r="P12745" s="11" t="s">
        <v>56</v>
      </c>
      <c r="Q12745" s="13" t="s">
        <v>57</v>
      </c>
      <c r="R12745" s="13" t="s">
        <v>58</v>
      </c>
      <c r="S12745" s="13">
        <v>12</v>
      </c>
      <c r="T12745" s="13">
        <v>2009</v>
      </c>
      <c r="U12745" s="10" t="s">
        <v>49</v>
      </c>
      <c r="V12745" s="10" t="s">
        <v>49</v>
      </c>
      <c r="W12745" s="13" t="s">
        <v>52</v>
      </c>
      <c r="X12745" s="15" t="s">
        <v>49</v>
      </c>
      <c r="Y12745" s="15" t="s">
        <v>49</v>
      </c>
      <c r="Z12745" s="10" t="s">
        <v>49</v>
      </c>
      <c r="AA12745" s="10" t="s">
        <v>49</v>
      </c>
      <c r="AB12745" s="10" t="s">
        <v>49</v>
      </c>
      <c r="AC12745" s="10" t="s">
        <v>49</v>
      </c>
      <c r="AD12745" s="10" t="s">
        <v>49</v>
      </c>
      <c r="AE12745" s="10" t="s">
        <v>49</v>
      </c>
      <c r="AF12745" s="10" t="s">
        <v>49</v>
      </c>
      <c r="AG12745" s="10" t="s">
        <v>49</v>
      </c>
      <c r="AH12745" s="10" t="s">
        <v>49</v>
      </c>
      <c r="AI12745" s="10" t="s">
        <v>49</v>
      </c>
      <c r="AJ12745" s="16">
        <v>48.021270999999999</v>
      </c>
      <c r="AK12745" s="16">
        <v>-101.2805</v>
      </c>
    </row>
    <row r="12746" spans="1:37" x14ac:dyDescent="0.3">
      <c r="A12746" s="10">
        <v>361</v>
      </c>
      <c r="B12746" s="11" t="s">
        <v>7749</v>
      </c>
      <c r="C12746" s="10">
        <v>55996</v>
      </c>
      <c r="D12746" s="11" t="s">
        <v>9153</v>
      </c>
      <c r="E12746" s="12" t="s">
        <v>41</v>
      </c>
      <c r="F12746" s="12" t="s">
        <v>41</v>
      </c>
      <c r="G12746" s="13" t="s">
        <v>1435</v>
      </c>
      <c r="H12746" s="13" t="s">
        <v>1440</v>
      </c>
      <c r="I12746" s="13" t="s">
        <v>138</v>
      </c>
      <c r="J12746" s="11" t="s">
        <v>143</v>
      </c>
      <c r="K12746" s="14" t="s">
        <v>5262</v>
      </c>
      <c r="L12746" s="14" t="s">
        <v>1</v>
      </c>
      <c r="M12746" s="15">
        <v>1.8</v>
      </c>
      <c r="N12746" s="15">
        <v>1.8</v>
      </c>
      <c r="O12746" s="15">
        <v>1.8</v>
      </c>
      <c r="P12746" s="11" t="s">
        <v>46</v>
      </c>
      <c r="Q12746" s="13" t="s">
        <v>47</v>
      </c>
      <c r="R12746" s="13" t="s">
        <v>48</v>
      </c>
      <c r="S12746" s="13">
        <v>6</v>
      </c>
      <c r="T12746" s="13">
        <v>2003</v>
      </c>
      <c r="U12746" s="10" t="s">
        <v>49</v>
      </c>
      <c r="V12746" s="10" t="s">
        <v>49</v>
      </c>
      <c r="W12746" s="13" t="s">
        <v>50</v>
      </c>
      <c r="X12746" s="15" t="s">
        <v>49</v>
      </c>
      <c r="Y12746" s="15" t="s">
        <v>49</v>
      </c>
      <c r="Z12746" s="10" t="s">
        <v>49</v>
      </c>
      <c r="AA12746" s="10" t="s">
        <v>49</v>
      </c>
      <c r="AB12746" s="10" t="s">
        <v>49</v>
      </c>
      <c r="AC12746" s="10" t="s">
        <v>49</v>
      </c>
      <c r="AD12746" s="10" t="s">
        <v>49</v>
      </c>
      <c r="AE12746" s="10" t="s">
        <v>49</v>
      </c>
      <c r="AF12746" s="10" t="s">
        <v>49</v>
      </c>
      <c r="AG12746" s="10" t="s">
        <v>49</v>
      </c>
      <c r="AH12746" s="10" t="s">
        <v>49</v>
      </c>
      <c r="AI12746" s="10" t="s">
        <v>49</v>
      </c>
      <c r="AJ12746" s="16">
        <v>41.97007</v>
      </c>
      <c r="AK12746" s="16">
        <v>-91.666229999999999</v>
      </c>
    </row>
    <row r="12747" spans="1:37" x14ac:dyDescent="0.3">
      <c r="A12747" s="10">
        <v>361</v>
      </c>
      <c r="B12747" s="11" t="s">
        <v>7749</v>
      </c>
      <c r="C12747" s="10">
        <v>55996</v>
      </c>
      <c r="D12747" s="11" t="s">
        <v>9153</v>
      </c>
      <c r="E12747" s="12" t="s">
        <v>41</v>
      </c>
      <c r="F12747" s="12" t="s">
        <v>41</v>
      </c>
      <c r="G12747" s="13" t="s">
        <v>1435</v>
      </c>
      <c r="H12747" s="13" t="s">
        <v>1440</v>
      </c>
      <c r="I12747" s="13" t="s">
        <v>138</v>
      </c>
      <c r="J12747" s="11" t="s">
        <v>143</v>
      </c>
      <c r="K12747" s="14" t="s">
        <v>4566</v>
      </c>
      <c r="L12747" s="14" t="s">
        <v>1</v>
      </c>
      <c r="M12747" s="15">
        <v>1.6</v>
      </c>
      <c r="N12747" s="15">
        <v>1.6</v>
      </c>
      <c r="O12747" s="15">
        <v>1.6</v>
      </c>
      <c r="P12747" s="11" t="s">
        <v>46</v>
      </c>
      <c r="Q12747" s="13" t="s">
        <v>47</v>
      </c>
      <c r="R12747" s="13" t="s">
        <v>48</v>
      </c>
      <c r="S12747" s="13">
        <v>6</v>
      </c>
      <c r="T12747" s="13">
        <v>2003</v>
      </c>
      <c r="U12747" s="10" t="s">
        <v>49</v>
      </c>
      <c r="V12747" s="10" t="s">
        <v>49</v>
      </c>
      <c r="W12747" s="13" t="s">
        <v>50</v>
      </c>
      <c r="X12747" s="15" t="s">
        <v>49</v>
      </c>
      <c r="Y12747" s="15" t="s">
        <v>49</v>
      </c>
      <c r="Z12747" s="10" t="s">
        <v>49</v>
      </c>
      <c r="AA12747" s="10" t="s">
        <v>49</v>
      </c>
      <c r="AB12747" s="10" t="s">
        <v>49</v>
      </c>
      <c r="AC12747" s="10" t="s">
        <v>49</v>
      </c>
      <c r="AD12747" s="10" t="s">
        <v>49</v>
      </c>
      <c r="AE12747" s="10" t="s">
        <v>49</v>
      </c>
      <c r="AF12747" s="10" t="s">
        <v>49</v>
      </c>
      <c r="AG12747" s="10" t="s">
        <v>49</v>
      </c>
      <c r="AH12747" s="10" t="s">
        <v>49</v>
      </c>
      <c r="AI12747" s="10" t="s">
        <v>49</v>
      </c>
      <c r="AJ12747" s="16">
        <v>41.97007</v>
      </c>
      <c r="AK12747" s="16">
        <v>-91.666229999999999</v>
      </c>
    </row>
    <row r="12748" spans="1:37" x14ac:dyDescent="0.3">
      <c r="A12748" s="10">
        <v>361</v>
      </c>
      <c r="B12748" s="11" t="s">
        <v>7749</v>
      </c>
      <c r="C12748" s="10">
        <v>55996</v>
      </c>
      <c r="D12748" s="11" t="s">
        <v>9153</v>
      </c>
      <c r="E12748" s="12" t="s">
        <v>41</v>
      </c>
      <c r="F12748" s="12" t="s">
        <v>41</v>
      </c>
      <c r="G12748" s="13" t="s">
        <v>1435</v>
      </c>
      <c r="H12748" s="13" t="s">
        <v>1440</v>
      </c>
      <c r="I12748" s="13" t="s">
        <v>138</v>
      </c>
      <c r="J12748" s="11" t="s">
        <v>143</v>
      </c>
      <c r="K12748" s="14" t="s">
        <v>4567</v>
      </c>
      <c r="L12748" s="14" t="s">
        <v>1</v>
      </c>
      <c r="M12748" s="15">
        <v>1.6</v>
      </c>
      <c r="N12748" s="15">
        <v>1.6</v>
      </c>
      <c r="O12748" s="15">
        <v>1.6</v>
      </c>
      <c r="P12748" s="11" t="s">
        <v>46</v>
      </c>
      <c r="Q12748" s="13" t="s">
        <v>47</v>
      </c>
      <c r="R12748" s="13" t="s">
        <v>48</v>
      </c>
      <c r="S12748" s="13">
        <v>6</v>
      </c>
      <c r="T12748" s="13">
        <v>2003</v>
      </c>
      <c r="U12748" s="10" t="s">
        <v>49</v>
      </c>
      <c r="V12748" s="10" t="s">
        <v>49</v>
      </c>
      <c r="W12748" s="13" t="s">
        <v>50</v>
      </c>
      <c r="X12748" s="15" t="s">
        <v>49</v>
      </c>
      <c r="Y12748" s="15" t="s">
        <v>49</v>
      </c>
      <c r="Z12748" s="10" t="s">
        <v>49</v>
      </c>
      <c r="AA12748" s="10" t="s">
        <v>49</v>
      </c>
      <c r="AB12748" s="10" t="s">
        <v>49</v>
      </c>
      <c r="AC12748" s="10" t="s">
        <v>49</v>
      </c>
      <c r="AD12748" s="10" t="s">
        <v>49</v>
      </c>
      <c r="AE12748" s="10" t="s">
        <v>49</v>
      </c>
      <c r="AF12748" s="10" t="s">
        <v>49</v>
      </c>
      <c r="AG12748" s="10" t="s">
        <v>49</v>
      </c>
      <c r="AH12748" s="10" t="s">
        <v>49</v>
      </c>
      <c r="AI12748" s="10" t="s">
        <v>49</v>
      </c>
      <c r="AJ12748" s="16">
        <v>41.97007</v>
      </c>
      <c r="AK12748" s="16">
        <v>-91.666229999999999</v>
      </c>
    </row>
    <row r="12749" spans="1:37" x14ac:dyDescent="0.3">
      <c r="A12749" s="10">
        <v>361</v>
      </c>
      <c r="B12749" s="11" t="s">
        <v>7749</v>
      </c>
      <c r="C12749" s="10">
        <v>55996</v>
      </c>
      <c r="D12749" s="11" t="s">
        <v>9153</v>
      </c>
      <c r="E12749" s="12" t="s">
        <v>41</v>
      </c>
      <c r="F12749" s="12" t="s">
        <v>41</v>
      </c>
      <c r="G12749" s="13" t="s">
        <v>1435</v>
      </c>
      <c r="H12749" s="13" t="s">
        <v>1440</v>
      </c>
      <c r="I12749" s="13" t="s">
        <v>138</v>
      </c>
      <c r="J12749" s="11" t="s">
        <v>143</v>
      </c>
      <c r="K12749" s="14" t="s">
        <v>7047</v>
      </c>
      <c r="L12749" s="14" t="s">
        <v>1</v>
      </c>
      <c r="M12749" s="15">
        <v>1.1000000000000001</v>
      </c>
      <c r="N12749" s="15">
        <v>1.1000000000000001</v>
      </c>
      <c r="O12749" s="15">
        <v>1.1000000000000001</v>
      </c>
      <c r="P12749" s="11" t="s">
        <v>46</v>
      </c>
      <c r="Q12749" s="13" t="s">
        <v>47</v>
      </c>
      <c r="R12749" s="13" t="s">
        <v>48</v>
      </c>
      <c r="S12749" s="13">
        <v>6</v>
      </c>
      <c r="T12749" s="13">
        <v>2003</v>
      </c>
      <c r="U12749" s="10" t="s">
        <v>49</v>
      </c>
      <c r="V12749" s="10" t="s">
        <v>49</v>
      </c>
      <c r="W12749" s="13" t="s">
        <v>50</v>
      </c>
      <c r="X12749" s="15" t="s">
        <v>49</v>
      </c>
      <c r="Y12749" s="15" t="s">
        <v>49</v>
      </c>
      <c r="Z12749" s="10" t="s">
        <v>49</v>
      </c>
      <c r="AA12749" s="10" t="s">
        <v>49</v>
      </c>
      <c r="AB12749" s="10" t="s">
        <v>49</v>
      </c>
      <c r="AC12749" s="10" t="s">
        <v>49</v>
      </c>
      <c r="AD12749" s="10" t="s">
        <v>49</v>
      </c>
      <c r="AE12749" s="10" t="s">
        <v>49</v>
      </c>
      <c r="AF12749" s="10" t="s">
        <v>49</v>
      </c>
      <c r="AG12749" s="10" t="s">
        <v>49</v>
      </c>
      <c r="AH12749" s="10" t="s">
        <v>49</v>
      </c>
      <c r="AI12749" s="10" t="s">
        <v>49</v>
      </c>
      <c r="AJ12749" s="16">
        <v>41.97007</v>
      </c>
      <c r="AK12749" s="16">
        <v>-91.666229999999999</v>
      </c>
    </row>
    <row r="12750" spans="1:37" x14ac:dyDescent="0.3">
      <c r="A12750" s="10">
        <v>3329</v>
      </c>
      <c r="B12750" s="11" t="s">
        <v>4719</v>
      </c>
      <c r="C12750" s="10">
        <v>55997</v>
      </c>
      <c r="D12750" s="11" t="s">
        <v>9154</v>
      </c>
      <c r="E12750" s="12" t="s">
        <v>41</v>
      </c>
      <c r="F12750" s="12" t="s">
        <v>41</v>
      </c>
      <c r="G12750" s="13" t="s">
        <v>3192</v>
      </c>
      <c r="H12750" s="13" t="s">
        <v>463</v>
      </c>
      <c r="I12750" s="13" t="s">
        <v>172</v>
      </c>
      <c r="J12750" s="11" t="s">
        <v>44</v>
      </c>
      <c r="K12750" s="14" t="s">
        <v>161</v>
      </c>
      <c r="L12750" s="14" t="s">
        <v>1</v>
      </c>
      <c r="M12750" s="15">
        <v>6</v>
      </c>
      <c r="N12750" s="15">
        <v>5.8</v>
      </c>
      <c r="O12750" s="15">
        <v>5.8</v>
      </c>
      <c r="P12750" s="11" t="s">
        <v>326</v>
      </c>
      <c r="Q12750" s="13" t="s">
        <v>72</v>
      </c>
      <c r="R12750" s="13" t="s">
        <v>48</v>
      </c>
      <c r="S12750" s="13">
        <v>12</v>
      </c>
      <c r="T12750" s="13">
        <v>2003</v>
      </c>
      <c r="U12750" s="10" t="s">
        <v>49</v>
      </c>
      <c r="V12750" s="10" t="s">
        <v>49</v>
      </c>
      <c r="W12750" s="13" t="s">
        <v>52</v>
      </c>
      <c r="X12750" s="15" t="s">
        <v>49</v>
      </c>
      <c r="Y12750" s="15" t="s">
        <v>49</v>
      </c>
      <c r="Z12750" s="10" t="s">
        <v>49</v>
      </c>
      <c r="AA12750" s="10" t="s">
        <v>49</v>
      </c>
      <c r="AB12750" s="10" t="s">
        <v>49</v>
      </c>
      <c r="AC12750" s="10" t="s">
        <v>49</v>
      </c>
      <c r="AD12750" s="10" t="s">
        <v>49</v>
      </c>
      <c r="AE12750" s="10" t="s">
        <v>49</v>
      </c>
      <c r="AF12750" s="10" t="s">
        <v>49</v>
      </c>
      <c r="AG12750" s="10" t="s">
        <v>49</v>
      </c>
      <c r="AH12750" s="10" t="s">
        <v>49</v>
      </c>
      <c r="AI12750" s="10" t="s">
        <v>49</v>
      </c>
      <c r="AJ12750" s="16">
        <v>39.910899999999998</v>
      </c>
      <c r="AK12750" s="16">
        <v>-77.666700000000006</v>
      </c>
    </row>
    <row r="12751" spans="1:37" x14ac:dyDescent="0.3">
      <c r="A12751" s="10">
        <v>3329</v>
      </c>
      <c r="B12751" s="11" t="s">
        <v>4719</v>
      </c>
      <c r="C12751" s="10">
        <v>55997</v>
      </c>
      <c r="D12751" s="11" t="s">
        <v>9154</v>
      </c>
      <c r="E12751" s="12" t="s">
        <v>41</v>
      </c>
      <c r="F12751" s="12" t="s">
        <v>41</v>
      </c>
      <c r="G12751" s="13" t="s">
        <v>3192</v>
      </c>
      <c r="H12751" s="13" t="s">
        <v>463</v>
      </c>
      <c r="I12751" s="13" t="s">
        <v>172</v>
      </c>
      <c r="J12751" s="11" t="s">
        <v>44</v>
      </c>
      <c r="K12751" s="14" t="s">
        <v>162</v>
      </c>
      <c r="L12751" s="14" t="s">
        <v>1</v>
      </c>
      <c r="M12751" s="15">
        <v>6</v>
      </c>
      <c r="N12751" s="15">
        <v>5.8</v>
      </c>
      <c r="O12751" s="15">
        <v>5.8</v>
      </c>
      <c r="P12751" s="11" t="s">
        <v>326</v>
      </c>
      <c r="Q12751" s="13" t="s">
        <v>72</v>
      </c>
      <c r="R12751" s="13" t="s">
        <v>48</v>
      </c>
      <c r="S12751" s="13">
        <v>12</v>
      </c>
      <c r="T12751" s="13">
        <v>2003</v>
      </c>
      <c r="U12751" s="10" t="s">
        <v>49</v>
      </c>
      <c r="V12751" s="10" t="s">
        <v>49</v>
      </c>
      <c r="W12751" s="13" t="s">
        <v>52</v>
      </c>
      <c r="X12751" s="15" t="s">
        <v>49</v>
      </c>
      <c r="Y12751" s="15" t="s">
        <v>49</v>
      </c>
      <c r="Z12751" s="10" t="s">
        <v>49</v>
      </c>
      <c r="AA12751" s="10" t="s">
        <v>49</v>
      </c>
      <c r="AB12751" s="10" t="s">
        <v>49</v>
      </c>
      <c r="AC12751" s="10" t="s">
        <v>49</v>
      </c>
      <c r="AD12751" s="10" t="s">
        <v>49</v>
      </c>
      <c r="AE12751" s="10" t="s">
        <v>49</v>
      </c>
      <c r="AF12751" s="10" t="s">
        <v>49</v>
      </c>
      <c r="AG12751" s="10" t="s">
        <v>49</v>
      </c>
      <c r="AH12751" s="10" t="s">
        <v>49</v>
      </c>
      <c r="AI12751" s="10" t="s">
        <v>49</v>
      </c>
      <c r="AJ12751" s="16">
        <v>39.910899999999998</v>
      </c>
      <c r="AK12751" s="16">
        <v>-77.666700000000006</v>
      </c>
    </row>
    <row r="12752" spans="1:37" x14ac:dyDescent="0.3">
      <c r="A12752" s="10">
        <v>3329</v>
      </c>
      <c r="B12752" s="11" t="s">
        <v>4719</v>
      </c>
      <c r="C12752" s="10">
        <v>55997</v>
      </c>
      <c r="D12752" s="11" t="s">
        <v>9154</v>
      </c>
      <c r="E12752" s="12" t="s">
        <v>41</v>
      </c>
      <c r="F12752" s="12" t="s">
        <v>41</v>
      </c>
      <c r="G12752" s="13" t="s">
        <v>3192</v>
      </c>
      <c r="H12752" s="13" t="s">
        <v>463</v>
      </c>
      <c r="I12752" s="13" t="s">
        <v>172</v>
      </c>
      <c r="J12752" s="11" t="s">
        <v>44</v>
      </c>
      <c r="K12752" s="14" t="s">
        <v>163</v>
      </c>
      <c r="L12752" s="14" t="s">
        <v>1</v>
      </c>
      <c r="M12752" s="15">
        <v>6</v>
      </c>
      <c r="N12752" s="15">
        <v>5.8</v>
      </c>
      <c r="O12752" s="15">
        <v>5.8</v>
      </c>
      <c r="P12752" s="11" t="s">
        <v>326</v>
      </c>
      <c r="Q12752" s="13" t="s">
        <v>72</v>
      </c>
      <c r="R12752" s="13" t="s">
        <v>48</v>
      </c>
      <c r="S12752" s="13">
        <v>12</v>
      </c>
      <c r="T12752" s="13">
        <v>2003</v>
      </c>
      <c r="U12752" s="10" t="s">
        <v>49</v>
      </c>
      <c r="V12752" s="10" t="s">
        <v>49</v>
      </c>
      <c r="W12752" s="13" t="s">
        <v>52</v>
      </c>
      <c r="X12752" s="15" t="s">
        <v>49</v>
      </c>
      <c r="Y12752" s="15" t="s">
        <v>49</v>
      </c>
      <c r="Z12752" s="10" t="s">
        <v>49</v>
      </c>
      <c r="AA12752" s="10" t="s">
        <v>49</v>
      </c>
      <c r="AB12752" s="10" t="s">
        <v>49</v>
      </c>
      <c r="AC12752" s="10" t="s">
        <v>49</v>
      </c>
      <c r="AD12752" s="10" t="s">
        <v>49</v>
      </c>
      <c r="AE12752" s="10" t="s">
        <v>49</v>
      </c>
      <c r="AF12752" s="10" t="s">
        <v>49</v>
      </c>
      <c r="AG12752" s="10" t="s">
        <v>49</v>
      </c>
      <c r="AH12752" s="10" t="s">
        <v>49</v>
      </c>
      <c r="AI12752" s="10" t="s">
        <v>49</v>
      </c>
      <c r="AJ12752" s="16">
        <v>39.910899999999998</v>
      </c>
      <c r="AK12752" s="16">
        <v>-77.666700000000006</v>
      </c>
    </row>
    <row r="12753" spans="1:37" x14ac:dyDescent="0.3">
      <c r="A12753" s="10">
        <v>3329</v>
      </c>
      <c r="B12753" s="11" t="s">
        <v>4719</v>
      </c>
      <c r="C12753" s="10">
        <v>55997</v>
      </c>
      <c r="D12753" s="11" t="s">
        <v>9154</v>
      </c>
      <c r="E12753" s="12" t="s">
        <v>41</v>
      </c>
      <c r="F12753" s="12" t="s">
        <v>41</v>
      </c>
      <c r="G12753" s="13" t="s">
        <v>3192</v>
      </c>
      <c r="H12753" s="13" t="s">
        <v>463</v>
      </c>
      <c r="I12753" s="13" t="s">
        <v>172</v>
      </c>
      <c r="J12753" s="11" t="s">
        <v>44</v>
      </c>
      <c r="K12753" s="14" t="s">
        <v>164</v>
      </c>
      <c r="L12753" s="14" t="s">
        <v>1</v>
      </c>
      <c r="M12753" s="15">
        <v>6</v>
      </c>
      <c r="N12753" s="15">
        <v>5.8</v>
      </c>
      <c r="O12753" s="15">
        <v>5.8</v>
      </c>
      <c r="P12753" s="11" t="s">
        <v>326</v>
      </c>
      <c r="Q12753" s="13" t="s">
        <v>72</v>
      </c>
      <c r="R12753" s="13" t="s">
        <v>48</v>
      </c>
      <c r="S12753" s="13">
        <v>12</v>
      </c>
      <c r="T12753" s="13">
        <v>2003</v>
      </c>
      <c r="U12753" s="10" t="s">
        <v>49</v>
      </c>
      <c r="V12753" s="10" t="s">
        <v>49</v>
      </c>
      <c r="W12753" s="13" t="s">
        <v>52</v>
      </c>
      <c r="X12753" s="15" t="s">
        <v>49</v>
      </c>
      <c r="Y12753" s="15" t="s">
        <v>49</v>
      </c>
      <c r="Z12753" s="10" t="s">
        <v>49</v>
      </c>
      <c r="AA12753" s="10" t="s">
        <v>49</v>
      </c>
      <c r="AB12753" s="10" t="s">
        <v>49</v>
      </c>
      <c r="AC12753" s="10" t="s">
        <v>49</v>
      </c>
      <c r="AD12753" s="10" t="s">
        <v>49</v>
      </c>
      <c r="AE12753" s="10" t="s">
        <v>49</v>
      </c>
      <c r="AF12753" s="10" t="s">
        <v>49</v>
      </c>
      <c r="AG12753" s="10" t="s">
        <v>49</v>
      </c>
      <c r="AH12753" s="10" t="s">
        <v>49</v>
      </c>
      <c r="AI12753" s="10" t="s">
        <v>49</v>
      </c>
      <c r="AJ12753" s="16">
        <v>39.910899999999998</v>
      </c>
      <c r="AK12753" s="16">
        <v>-77.666700000000006</v>
      </c>
    </row>
    <row r="12754" spans="1:37" x14ac:dyDescent="0.3">
      <c r="A12754" s="10">
        <v>65240</v>
      </c>
      <c r="B12754" s="11" t="s">
        <v>9015</v>
      </c>
      <c r="C12754" s="10">
        <v>56001</v>
      </c>
      <c r="D12754" s="11" t="s">
        <v>9155</v>
      </c>
      <c r="E12754" s="12" t="s">
        <v>41</v>
      </c>
      <c r="F12754" s="12" t="s">
        <v>41</v>
      </c>
      <c r="G12754" s="13" t="s">
        <v>3192</v>
      </c>
      <c r="H12754" s="13" t="s">
        <v>1432</v>
      </c>
      <c r="I12754" s="13" t="s">
        <v>172</v>
      </c>
      <c r="J12754" s="11" t="s">
        <v>143</v>
      </c>
      <c r="K12754" s="14" t="s">
        <v>7861</v>
      </c>
      <c r="L12754" s="14" t="s">
        <v>1</v>
      </c>
      <c r="M12754" s="15">
        <v>64.5</v>
      </c>
      <c r="N12754" s="15">
        <v>64.5</v>
      </c>
      <c r="O12754" s="15">
        <v>64.5</v>
      </c>
      <c r="P12754" s="11" t="s">
        <v>56</v>
      </c>
      <c r="Q12754" s="13" t="s">
        <v>57</v>
      </c>
      <c r="R12754" s="13" t="s">
        <v>58</v>
      </c>
      <c r="S12754" s="13">
        <v>10</v>
      </c>
      <c r="T12754" s="13">
        <v>2003</v>
      </c>
      <c r="U12754" s="10" t="s">
        <v>49</v>
      </c>
      <c r="V12754" s="10" t="s">
        <v>49</v>
      </c>
      <c r="W12754" s="13" t="s">
        <v>52</v>
      </c>
      <c r="X12754" s="15" t="s">
        <v>49</v>
      </c>
      <c r="Y12754" s="15" t="s">
        <v>49</v>
      </c>
      <c r="Z12754" s="10" t="s">
        <v>49</v>
      </c>
      <c r="AA12754" s="10" t="s">
        <v>49</v>
      </c>
      <c r="AB12754" s="10" t="s">
        <v>49</v>
      </c>
      <c r="AC12754" s="10" t="s">
        <v>49</v>
      </c>
      <c r="AD12754" s="10" t="s">
        <v>49</v>
      </c>
      <c r="AE12754" s="10" t="s">
        <v>49</v>
      </c>
      <c r="AF12754" s="10" t="s">
        <v>49</v>
      </c>
      <c r="AG12754" s="10" t="s">
        <v>49</v>
      </c>
      <c r="AH12754" s="10" t="s">
        <v>49</v>
      </c>
      <c r="AI12754" s="10" t="s">
        <v>49</v>
      </c>
      <c r="AJ12754" s="16">
        <v>41.5533</v>
      </c>
      <c r="AK12754" s="16">
        <v>-75.4542</v>
      </c>
    </row>
    <row r="12755" spans="1:37" x14ac:dyDescent="0.3">
      <c r="A12755" s="10">
        <v>60580</v>
      </c>
      <c r="B12755" s="11" t="s">
        <v>9156</v>
      </c>
      <c r="C12755" s="10">
        <v>56002</v>
      </c>
      <c r="D12755" s="11" t="s">
        <v>9157</v>
      </c>
      <c r="E12755" s="12" t="s">
        <v>41</v>
      </c>
      <c r="F12755" s="12" t="s">
        <v>41</v>
      </c>
      <c r="G12755" s="13" t="s">
        <v>136</v>
      </c>
      <c r="H12755" s="13" t="s">
        <v>2304</v>
      </c>
      <c r="I12755" s="13" t="s">
        <v>138</v>
      </c>
      <c r="J12755" s="11" t="s">
        <v>143</v>
      </c>
      <c r="K12755" s="14" t="s">
        <v>45</v>
      </c>
      <c r="L12755" s="14" t="s">
        <v>1</v>
      </c>
      <c r="M12755" s="15">
        <v>3.8</v>
      </c>
      <c r="N12755" s="15">
        <v>3.8</v>
      </c>
      <c r="O12755" s="15">
        <v>3.8</v>
      </c>
      <c r="P12755" s="11" t="s">
        <v>56</v>
      </c>
      <c r="Q12755" s="13" t="s">
        <v>57</v>
      </c>
      <c r="R12755" s="13" t="s">
        <v>58</v>
      </c>
      <c r="S12755" s="13">
        <v>10</v>
      </c>
      <c r="T12755" s="13">
        <v>2002</v>
      </c>
      <c r="U12755" s="10" t="s">
        <v>49</v>
      </c>
      <c r="V12755" s="10" t="s">
        <v>49</v>
      </c>
      <c r="W12755" s="13" t="s">
        <v>52</v>
      </c>
      <c r="X12755" s="15" t="s">
        <v>49</v>
      </c>
      <c r="Y12755" s="15" t="s">
        <v>49</v>
      </c>
      <c r="Z12755" s="10" t="s">
        <v>49</v>
      </c>
      <c r="AA12755" s="10" t="s">
        <v>49</v>
      </c>
      <c r="AB12755" s="10" t="s">
        <v>49</v>
      </c>
      <c r="AC12755" s="10" t="s">
        <v>49</v>
      </c>
      <c r="AD12755" s="10" t="s">
        <v>49</v>
      </c>
      <c r="AE12755" s="10" t="s">
        <v>49</v>
      </c>
      <c r="AF12755" s="10" t="s">
        <v>49</v>
      </c>
      <c r="AG12755" s="10" t="s">
        <v>49</v>
      </c>
      <c r="AH12755" s="10" t="s">
        <v>49</v>
      </c>
      <c r="AI12755" s="10" t="s">
        <v>49</v>
      </c>
      <c r="AJ12755" s="16">
        <v>43.556399999999996</v>
      </c>
      <c r="AK12755" s="16">
        <v>-96.303610000000006</v>
      </c>
    </row>
    <row r="12756" spans="1:37" x14ac:dyDescent="0.3">
      <c r="A12756" s="10">
        <v>8198</v>
      </c>
      <c r="B12756" s="11" t="s">
        <v>9158</v>
      </c>
      <c r="C12756" s="10">
        <v>56004</v>
      </c>
      <c r="D12756" s="11" t="s">
        <v>9159</v>
      </c>
      <c r="E12756" s="12" t="s">
        <v>41</v>
      </c>
      <c r="F12756" s="12" t="s">
        <v>41</v>
      </c>
      <c r="G12756" s="13" t="s">
        <v>3617</v>
      </c>
      <c r="H12756" s="13" t="s">
        <v>2700</v>
      </c>
      <c r="I12756" s="13" t="s">
        <v>172</v>
      </c>
      <c r="J12756" s="11" t="s">
        <v>44</v>
      </c>
      <c r="K12756" s="14" t="s">
        <v>7650</v>
      </c>
      <c r="L12756" s="14" t="s">
        <v>1</v>
      </c>
      <c r="M12756" s="15">
        <v>2</v>
      </c>
      <c r="N12756" s="15">
        <v>2</v>
      </c>
      <c r="O12756" s="15">
        <v>2</v>
      </c>
      <c r="P12756" s="11" t="s">
        <v>46</v>
      </c>
      <c r="Q12756" s="13" t="s">
        <v>47</v>
      </c>
      <c r="R12756" s="13" t="s">
        <v>48</v>
      </c>
      <c r="S12756" s="13">
        <v>9</v>
      </c>
      <c r="T12756" s="13">
        <v>2002</v>
      </c>
      <c r="U12756" s="10" t="s">
        <v>49</v>
      </c>
      <c r="V12756" s="10" t="s">
        <v>49</v>
      </c>
      <c r="W12756" s="13" t="s">
        <v>52</v>
      </c>
      <c r="X12756" s="15" t="s">
        <v>49</v>
      </c>
      <c r="Y12756" s="15" t="s">
        <v>49</v>
      </c>
      <c r="Z12756" s="10" t="s">
        <v>49</v>
      </c>
      <c r="AA12756" s="10" t="s">
        <v>49</v>
      </c>
      <c r="AB12756" s="10" t="s">
        <v>49</v>
      </c>
      <c r="AC12756" s="10" t="s">
        <v>49</v>
      </c>
      <c r="AD12756" s="10" t="s">
        <v>49</v>
      </c>
      <c r="AE12756" s="10" t="s">
        <v>49</v>
      </c>
      <c r="AF12756" s="10" t="s">
        <v>49</v>
      </c>
      <c r="AG12756" s="10" t="s">
        <v>49</v>
      </c>
      <c r="AH12756" s="10" t="s">
        <v>49</v>
      </c>
      <c r="AI12756" s="10" t="s">
        <v>49</v>
      </c>
      <c r="AJ12756" s="16">
        <v>38.4681</v>
      </c>
      <c r="AK12756" s="16">
        <v>-78.864999999999995</v>
      </c>
    </row>
    <row r="12757" spans="1:37" x14ac:dyDescent="0.3">
      <c r="A12757" s="10">
        <v>8198</v>
      </c>
      <c r="B12757" s="11" t="s">
        <v>9158</v>
      </c>
      <c r="C12757" s="10">
        <v>56004</v>
      </c>
      <c r="D12757" s="11" t="s">
        <v>9159</v>
      </c>
      <c r="E12757" s="12" t="s">
        <v>41</v>
      </c>
      <c r="F12757" s="12" t="s">
        <v>41</v>
      </c>
      <c r="G12757" s="13" t="s">
        <v>3617</v>
      </c>
      <c r="H12757" s="13" t="s">
        <v>2700</v>
      </c>
      <c r="I12757" s="13" t="s">
        <v>172</v>
      </c>
      <c r="J12757" s="11" t="s">
        <v>44</v>
      </c>
      <c r="K12757" s="14" t="s">
        <v>9160</v>
      </c>
      <c r="L12757" s="14" t="s">
        <v>1</v>
      </c>
      <c r="M12757" s="15">
        <v>2</v>
      </c>
      <c r="N12757" s="15">
        <v>2</v>
      </c>
      <c r="O12757" s="15">
        <v>2</v>
      </c>
      <c r="P12757" s="11" t="s">
        <v>46</v>
      </c>
      <c r="Q12757" s="13" t="s">
        <v>47</v>
      </c>
      <c r="R12757" s="13" t="s">
        <v>48</v>
      </c>
      <c r="S12757" s="13">
        <v>9</v>
      </c>
      <c r="T12757" s="13">
        <v>2002</v>
      </c>
      <c r="U12757" s="10" t="s">
        <v>49</v>
      </c>
      <c r="V12757" s="10" t="s">
        <v>49</v>
      </c>
      <c r="W12757" s="13" t="s">
        <v>52</v>
      </c>
      <c r="X12757" s="15" t="s">
        <v>49</v>
      </c>
      <c r="Y12757" s="15" t="s">
        <v>49</v>
      </c>
      <c r="Z12757" s="10" t="s">
        <v>49</v>
      </c>
      <c r="AA12757" s="10" t="s">
        <v>49</v>
      </c>
      <c r="AB12757" s="10" t="s">
        <v>49</v>
      </c>
      <c r="AC12757" s="10" t="s">
        <v>49</v>
      </c>
      <c r="AD12757" s="10" t="s">
        <v>49</v>
      </c>
      <c r="AE12757" s="10" t="s">
        <v>49</v>
      </c>
      <c r="AF12757" s="10" t="s">
        <v>49</v>
      </c>
      <c r="AG12757" s="10" t="s">
        <v>49</v>
      </c>
      <c r="AH12757" s="10" t="s">
        <v>49</v>
      </c>
      <c r="AI12757" s="10" t="s">
        <v>49</v>
      </c>
      <c r="AJ12757" s="16">
        <v>38.4681</v>
      </c>
      <c r="AK12757" s="16">
        <v>-78.864999999999995</v>
      </c>
    </row>
    <row r="12758" spans="1:37" x14ac:dyDescent="0.3">
      <c r="A12758" s="10">
        <v>8198</v>
      </c>
      <c r="B12758" s="11" t="s">
        <v>9158</v>
      </c>
      <c r="C12758" s="10">
        <v>56004</v>
      </c>
      <c r="D12758" s="11" t="s">
        <v>9159</v>
      </c>
      <c r="E12758" s="12" t="s">
        <v>41</v>
      </c>
      <c r="F12758" s="12" t="s">
        <v>41</v>
      </c>
      <c r="G12758" s="13" t="s">
        <v>3617</v>
      </c>
      <c r="H12758" s="13" t="s">
        <v>2700</v>
      </c>
      <c r="I12758" s="13" t="s">
        <v>172</v>
      </c>
      <c r="J12758" s="11" t="s">
        <v>44</v>
      </c>
      <c r="K12758" s="14" t="s">
        <v>9161</v>
      </c>
      <c r="L12758" s="14" t="s">
        <v>1</v>
      </c>
      <c r="M12758" s="15">
        <v>2</v>
      </c>
      <c r="N12758" s="15">
        <v>2</v>
      </c>
      <c r="O12758" s="15">
        <v>2</v>
      </c>
      <c r="P12758" s="11" t="s">
        <v>46</v>
      </c>
      <c r="Q12758" s="13" t="s">
        <v>47</v>
      </c>
      <c r="R12758" s="13" t="s">
        <v>48</v>
      </c>
      <c r="S12758" s="13">
        <v>4</v>
      </c>
      <c r="T12758" s="13">
        <v>2004</v>
      </c>
      <c r="U12758" s="10" t="s">
        <v>49</v>
      </c>
      <c r="V12758" s="10" t="s">
        <v>49</v>
      </c>
      <c r="W12758" s="13" t="s">
        <v>52</v>
      </c>
      <c r="X12758" s="15" t="s">
        <v>49</v>
      </c>
      <c r="Y12758" s="15" t="s">
        <v>49</v>
      </c>
      <c r="Z12758" s="10" t="s">
        <v>49</v>
      </c>
      <c r="AA12758" s="10" t="s">
        <v>49</v>
      </c>
      <c r="AB12758" s="10" t="s">
        <v>49</v>
      </c>
      <c r="AC12758" s="10" t="s">
        <v>49</v>
      </c>
      <c r="AD12758" s="10" t="s">
        <v>49</v>
      </c>
      <c r="AE12758" s="10" t="s">
        <v>49</v>
      </c>
      <c r="AF12758" s="10" t="s">
        <v>49</v>
      </c>
      <c r="AG12758" s="10" t="s">
        <v>49</v>
      </c>
      <c r="AH12758" s="10" t="s">
        <v>49</v>
      </c>
      <c r="AI12758" s="10" t="s">
        <v>49</v>
      </c>
      <c r="AJ12758" s="16">
        <v>38.4681</v>
      </c>
      <c r="AK12758" s="16">
        <v>-78.864999999999995</v>
      </c>
    </row>
    <row r="12759" spans="1:37" x14ac:dyDescent="0.3">
      <c r="A12759" s="10">
        <v>8198</v>
      </c>
      <c r="B12759" s="11" t="s">
        <v>9158</v>
      </c>
      <c r="C12759" s="10">
        <v>56004</v>
      </c>
      <c r="D12759" s="11" t="s">
        <v>9159</v>
      </c>
      <c r="E12759" s="12" t="s">
        <v>41</v>
      </c>
      <c r="F12759" s="12" t="s">
        <v>41</v>
      </c>
      <c r="G12759" s="13" t="s">
        <v>3617</v>
      </c>
      <c r="H12759" s="13" t="s">
        <v>2700</v>
      </c>
      <c r="I12759" s="13" t="s">
        <v>172</v>
      </c>
      <c r="J12759" s="11" t="s">
        <v>44</v>
      </c>
      <c r="K12759" s="14" t="s">
        <v>9162</v>
      </c>
      <c r="L12759" s="14" t="s">
        <v>1</v>
      </c>
      <c r="M12759" s="15">
        <v>2</v>
      </c>
      <c r="N12759" s="15">
        <v>2</v>
      </c>
      <c r="O12759" s="15">
        <v>2</v>
      </c>
      <c r="P12759" s="11" t="s">
        <v>46</v>
      </c>
      <c r="Q12759" s="13" t="s">
        <v>47</v>
      </c>
      <c r="R12759" s="13" t="s">
        <v>48</v>
      </c>
      <c r="S12759" s="13">
        <v>11</v>
      </c>
      <c r="T12759" s="13">
        <v>2009</v>
      </c>
      <c r="U12759" s="10" t="s">
        <v>49</v>
      </c>
      <c r="V12759" s="10" t="s">
        <v>49</v>
      </c>
      <c r="W12759" s="13" t="s">
        <v>52</v>
      </c>
      <c r="X12759" s="15" t="s">
        <v>49</v>
      </c>
      <c r="Y12759" s="15" t="s">
        <v>49</v>
      </c>
      <c r="Z12759" s="10" t="s">
        <v>49</v>
      </c>
      <c r="AA12759" s="10" t="s">
        <v>49</v>
      </c>
      <c r="AB12759" s="10" t="s">
        <v>49</v>
      </c>
      <c r="AC12759" s="10" t="s">
        <v>49</v>
      </c>
      <c r="AD12759" s="10" t="s">
        <v>49</v>
      </c>
      <c r="AE12759" s="10" t="s">
        <v>49</v>
      </c>
      <c r="AF12759" s="10" t="s">
        <v>49</v>
      </c>
      <c r="AG12759" s="10" t="s">
        <v>49</v>
      </c>
      <c r="AH12759" s="10" t="s">
        <v>49</v>
      </c>
      <c r="AI12759" s="10" t="s">
        <v>49</v>
      </c>
      <c r="AJ12759" s="16">
        <v>38.4681</v>
      </c>
      <c r="AK12759" s="16">
        <v>-78.864999999999995</v>
      </c>
    </row>
    <row r="12760" spans="1:37" x14ac:dyDescent="0.3">
      <c r="A12760" s="10">
        <v>8198</v>
      </c>
      <c r="B12760" s="11" t="s">
        <v>9158</v>
      </c>
      <c r="C12760" s="10">
        <v>56004</v>
      </c>
      <c r="D12760" s="11" t="s">
        <v>9159</v>
      </c>
      <c r="E12760" s="12" t="s">
        <v>41</v>
      </c>
      <c r="F12760" s="12" t="s">
        <v>41</v>
      </c>
      <c r="G12760" s="13" t="s">
        <v>3617</v>
      </c>
      <c r="H12760" s="13" t="s">
        <v>2700</v>
      </c>
      <c r="I12760" s="13" t="s">
        <v>172</v>
      </c>
      <c r="J12760" s="11" t="s">
        <v>44</v>
      </c>
      <c r="K12760" s="14" t="s">
        <v>9163</v>
      </c>
      <c r="L12760" s="14" t="s">
        <v>1</v>
      </c>
      <c r="M12760" s="15">
        <v>2</v>
      </c>
      <c r="N12760" s="15">
        <v>2</v>
      </c>
      <c r="O12760" s="15">
        <v>2</v>
      </c>
      <c r="P12760" s="11" t="s">
        <v>46</v>
      </c>
      <c r="Q12760" s="13" t="s">
        <v>47</v>
      </c>
      <c r="R12760" s="13" t="s">
        <v>48</v>
      </c>
      <c r="S12760" s="13">
        <v>11</v>
      </c>
      <c r="T12760" s="13">
        <v>2009</v>
      </c>
      <c r="U12760" s="10" t="s">
        <v>49</v>
      </c>
      <c r="V12760" s="10" t="s">
        <v>49</v>
      </c>
      <c r="W12760" s="13" t="s">
        <v>52</v>
      </c>
      <c r="X12760" s="15" t="s">
        <v>49</v>
      </c>
      <c r="Y12760" s="15" t="s">
        <v>49</v>
      </c>
      <c r="Z12760" s="10" t="s">
        <v>49</v>
      </c>
      <c r="AA12760" s="10" t="s">
        <v>49</v>
      </c>
      <c r="AB12760" s="10" t="s">
        <v>49</v>
      </c>
      <c r="AC12760" s="10" t="s">
        <v>49</v>
      </c>
      <c r="AD12760" s="10" t="s">
        <v>49</v>
      </c>
      <c r="AE12760" s="10" t="s">
        <v>49</v>
      </c>
      <c r="AF12760" s="10" t="s">
        <v>49</v>
      </c>
      <c r="AG12760" s="10" t="s">
        <v>49</v>
      </c>
      <c r="AH12760" s="10" t="s">
        <v>49</v>
      </c>
      <c r="AI12760" s="10" t="s">
        <v>49</v>
      </c>
      <c r="AJ12760" s="16">
        <v>38.4681</v>
      </c>
      <c r="AK12760" s="16">
        <v>-78.864999999999995</v>
      </c>
    </row>
    <row r="12761" spans="1:37" x14ac:dyDescent="0.3">
      <c r="A12761" s="10">
        <v>8198</v>
      </c>
      <c r="B12761" s="11" t="s">
        <v>9158</v>
      </c>
      <c r="C12761" s="10">
        <v>56004</v>
      </c>
      <c r="D12761" s="11" t="s">
        <v>9159</v>
      </c>
      <c r="E12761" s="12" t="s">
        <v>41</v>
      </c>
      <c r="F12761" s="12" t="s">
        <v>41</v>
      </c>
      <c r="G12761" s="13" t="s">
        <v>3617</v>
      </c>
      <c r="H12761" s="13" t="s">
        <v>2700</v>
      </c>
      <c r="I12761" s="13" t="s">
        <v>172</v>
      </c>
      <c r="J12761" s="11" t="s">
        <v>44</v>
      </c>
      <c r="K12761" s="14" t="s">
        <v>9164</v>
      </c>
      <c r="L12761" s="14" t="s">
        <v>1</v>
      </c>
      <c r="M12761" s="15">
        <v>14</v>
      </c>
      <c r="N12761" s="15">
        <v>9</v>
      </c>
      <c r="O12761" s="15">
        <v>12</v>
      </c>
      <c r="P12761" s="11" t="s">
        <v>46</v>
      </c>
      <c r="Q12761" s="13" t="s">
        <v>47</v>
      </c>
      <c r="R12761" s="13" t="s">
        <v>100</v>
      </c>
      <c r="S12761" s="13">
        <v>5</v>
      </c>
      <c r="T12761" s="13">
        <v>1999</v>
      </c>
      <c r="U12761" s="10" t="s">
        <v>49</v>
      </c>
      <c r="V12761" s="10" t="s">
        <v>49</v>
      </c>
      <c r="W12761" s="13" t="s">
        <v>52</v>
      </c>
      <c r="X12761" s="15" t="s">
        <v>49</v>
      </c>
      <c r="Y12761" s="15" t="s">
        <v>49</v>
      </c>
      <c r="Z12761" s="10" t="s">
        <v>49</v>
      </c>
      <c r="AA12761" s="10" t="s">
        <v>49</v>
      </c>
      <c r="AB12761" s="10" t="s">
        <v>49</v>
      </c>
      <c r="AC12761" s="10" t="s">
        <v>49</v>
      </c>
      <c r="AD12761" s="10" t="s">
        <v>49</v>
      </c>
      <c r="AE12761" s="10" t="s">
        <v>49</v>
      </c>
      <c r="AF12761" s="10" t="s">
        <v>49</v>
      </c>
      <c r="AG12761" s="10" t="s">
        <v>49</v>
      </c>
      <c r="AH12761" s="10" t="s">
        <v>49</v>
      </c>
      <c r="AI12761" s="10" t="s">
        <v>49</v>
      </c>
      <c r="AJ12761" s="16">
        <v>38.4681</v>
      </c>
      <c r="AK12761" s="16">
        <v>-78.864999999999995</v>
      </c>
    </row>
    <row r="12762" spans="1:37" x14ac:dyDescent="0.3">
      <c r="A12762" s="10">
        <v>8198</v>
      </c>
      <c r="B12762" s="11" t="s">
        <v>9158</v>
      </c>
      <c r="C12762" s="10">
        <v>56005</v>
      </c>
      <c r="D12762" s="11" t="s">
        <v>9165</v>
      </c>
      <c r="E12762" s="12" t="s">
        <v>41</v>
      </c>
      <c r="F12762" s="12" t="s">
        <v>41</v>
      </c>
      <c r="G12762" s="13" t="s">
        <v>3617</v>
      </c>
      <c r="H12762" s="13" t="s">
        <v>2700</v>
      </c>
      <c r="I12762" s="13" t="s">
        <v>172</v>
      </c>
      <c r="J12762" s="11" t="s">
        <v>44</v>
      </c>
      <c r="K12762" s="14" t="s">
        <v>9166</v>
      </c>
      <c r="L12762" s="14" t="s">
        <v>1</v>
      </c>
      <c r="M12762" s="15">
        <v>2</v>
      </c>
      <c r="N12762" s="15">
        <v>2</v>
      </c>
      <c r="O12762" s="15">
        <v>2</v>
      </c>
      <c r="P12762" s="11" t="s">
        <v>46</v>
      </c>
      <c r="Q12762" s="13" t="s">
        <v>47</v>
      </c>
      <c r="R12762" s="13" t="s">
        <v>48</v>
      </c>
      <c r="S12762" s="13">
        <v>9</v>
      </c>
      <c r="T12762" s="13">
        <v>2002</v>
      </c>
      <c r="U12762" s="10" t="s">
        <v>49</v>
      </c>
      <c r="V12762" s="10" t="s">
        <v>49</v>
      </c>
      <c r="W12762" s="13" t="s">
        <v>52</v>
      </c>
      <c r="X12762" s="15" t="s">
        <v>49</v>
      </c>
      <c r="Y12762" s="15" t="s">
        <v>49</v>
      </c>
      <c r="Z12762" s="10" t="s">
        <v>49</v>
      </c>
      <c r="AA12762" s="10" t="s">
        <v>49</v>
      </c>
      <c r="AB12762" s="10" t="s">
        <v>49</v>
      </c>
      <c r="AC12762" s="10" t="s">
        <v>49</v>
      </c>
      <c r="AD12762" s="10" t="s">
        <v>49</v>
      </c>
      <c r="AE12762" s="10" t="s">
        <v>49</v>
      </c>
      <c r="AF12762" s="10" t="s">
        <v>49</v>
      </c>
      <c r="AG12762" s="10" t="s">
        <v>49</v>
      </c>
      <c r="AH12762" s="10" t="s">
        <v>49</v>
      </c>
      <c r="AI12762" s="10" t="s">
        <v>49</v>
      </c>
      <c r="AJ12762" s="16">
        <v>38.400599999999997</v>
      </c>
      <c r="AK12762" s="16">
        <v>-78.898300000000006</v>
      </c>
    </row>
    <row r="12763" spans="1:37" x14ac:dyDescent="0.3">
      <c r="A12763" s="10">
        <v>8198</v>
      </c>
      <c r="B12763" s="11" t="s">
        <v>9158</v>
      </c>
      <c r="C12763" s="10">
        <v>56005</v>
      </c>
      <c r="D12763" s="11" t="s">
        <v>9165</v>
      </c>
      <c r="E12763" s="12" t="s">
        <v>41</v>
      </c>
      <c r="F12763" s="12" t="s">
        <v>41</v>
      </c>
      <c r="G12763" s="13" t="s">
        <v>3617</v>
      </c>
      <c r="H12763" s="13" t="s">
        <v>2700</v>
      </c>
      <c r="I12763" s="13" t="s">
        <v>172</v>
      </c>
      <c r="J12763" s="11" t="s">
        <v>44</v>
      </c>
      <c r="K12763" s="14" t="s">
        <v>9167</v>
      </c>
      <c r="L12763" s="14" t="s">
        <v>1</v>
      </c>
      <c r="M12763" s="15">
        <v>2</v>
      </c>
      <c r="N12763" s="15">
        <v>2</v>
      </c>
      <c r="O12763" s="15">
        <v>2</v>
      </c>
      <c r="P12763" s="11" t="s">
        <v>46</v>
      </c>
      <c r="Q12763" s="13" t="s">
        <v>47</v>
      </c>
      <c r="R12763" s="13" t="s">
        <v>48</v>
      </c>
      <c r="S12763" s="13">
        <v>9</v>
      </c>
      <c r="T12763" s="13">
        <v>2006</v>
      </c>
      <c r="U12763" s="10" t="s">
        <v>49</v>
      </c>
      <c r="V12763" s="10" t="s">
        <v>49</v>
      </c>
      <c r="W12763" s="13" t="s">
        <v>52</v>
      </c>
      <c r="X12763" s="15" t="s">
        <v>49</v>
      </c>
      <c r="Y12763" s="15" t="s">
        <v>49</v>
      </c>
      <c r="Z12763" s="10" t="s">
        <v>49</v>
      </c>
      <c r="AA12763" s="10" t="s">
        <v>49</v>
      </c>
      <c r="AB12763" s="10" t="s">
        <v>49</v>
      </c>
      <c r="AC12763" s="10" t="s">
        <v>49</v>
      </c>
      <c r="AD12763" s="10" t="s">
        <v>49</v>
      </c>
      <c r="AE12763" s="10" t="s">
        <v>49</v>
      </c>
      <c r="AF12763" s="10" t="s">
        <v>49</v>
      </c>
      <c r="AG12763" s="10" t="s">
        <v>49</v>
      </c>
      <c r="AH12763" s="10" t="s">
        <v>49</v>
      </c>
      <c r="AI12763" s="10" t="s">
        <v>49</v>
      </c>
      <c r="AJ12763" s="16">
        <v>38.400599999999997</v>
      </c>
      <c r="AK12763" s="16">
        <v>-78.898300000000006</v>
      </c>
    </row>
    <row r="12764" spans="1:37" x14ac:dyDescent="0.3">
      <c r="A12764" s="10">
        <v>8198</v>
      </c>
      <c r="B12764" s="11" t="s">
        <v>9158</v>
      </c>
      <c r="C12764" s="10">
        <v>56005</v>
      </c>
      <c r="D12764" s="11" t="s">
        <v>9165</v>
      </c>
      <c r="E12764" s="12" t="s">
        <v>41</v>
      </c>
      <c r="F12764" s="12" t="s">
        <v>41</v>
      </c>
      <c r="G12764" s="13" t="s">
        <v>3617</v>
      </c>
      <c r="H12764" s="13" t="s">
        <v>2700</v>
      </c>
      <c r="I12764" s="13" t="s">
        <v>172</v>
      </c>
      <c r="J12764" s="11" t="s">
        <v>44</v>
      </c>
      <c r="K12764" s="14" t="s">
        <v>9168</v>
      </c>
      <c r="L12764" s="14" t="s">
        <v>1</v>
      </c>
      <c r="M12764" s="15">
        <v>16.5</v>
      </c>
      <c r="N12764" s="15">
        <v>9</v>
      </c>
      <c r="O12764" s="15">
        <v>13</v>
      </c>
      <c r="P12764" s="11" t="s">
        <v>46</v>
      </c>
      <c r="Q12764" s="13" t="s">
        <v>47</v>
      </c>
      <c r="R12764" s="13" t="s">
        <v>100</v>
      </c>
      <c r="S12764" s="13">
        <v>4</v>
      </c>
      <c r="T12764" s="13">
        <v>1997</v>
      </c>
      <c r="U12764" s="10" t="s">
        <v>49</v>
      </c>
      <c r="V12764" s="10" t="s">
        <v>49</v>
      </c>
      <c r="W12764" s="13" t="s">
        <v>52</v>
      </c>
      <c r="X12764" s="15" t="s">
        <v>49</v>
      </c>
      <c r="Y12764" s="15" t="s">
        <v>49</v>
      </c>
      <c r="Z12764" s="10" t="s">
        <v>49</v>
      </c>
      <c r="AA12764" s="10" t="s">
        <v>49</v>
      </c>
      <c r="AB12764" s="10" t="s">
        <v>49</v>
      </c>
      <c r="AC12764" s="10" t="s">
        <v>49</v>
      </c>
      <c r="AD12764" s="10" t="s">
        <v>49</v>
      </c>
      <c r="AE12764" s="10" t="s">
        <v>49</v>
      </c>
      <c r="AF12764" s="10" t="s">
        <v>49</v>
      </c>
      <c r="AG12764" s="10" t="s">
        <v>49</v>
      </c>
      <c r="AH12764" s="10" t="s">
        <v>49</v>
      </c>
      <c r="AI12764" s="10" t="s">
        <v>49</v>
      </c>
      <c r="AJ12764" s="16">
        <v>38.400599999999997</v>
      </c>
      <c r="AK12764" s="16">
        <v>-78.898300000000006</v>
      </c>
    </row>
    <row r="12765" spans="1:37" x14ac:dyDescent="0.3">
      <c r="A12765" s="10">
        <v>6850</v>
      </c>
      <c r="B12765" s="11" t="s">
        <v>9169</v>
      </c>
      <c r="C12765" s="10">
        <v>56010</v>
      </c>
      <c r="D12765" s="11" t="s">
        <v>9170</v>
      </c>
      <c r="E12765" s="12" t="s">
        <v>41</v>
      </c>
      <c r="F12765" s="12" t="s">
        <v>41</v>
      </c>
      <c r="G12765" s="13" t="s">
        <v>1435</v>
      </c>
      <c r="H12765" s="13" t="s">
        <v>1846</v>
      </c>
      <c r="I12765" s="13" t="s">
        <v>138</v>
      </c>
      <c r="J12765" s="11" t="s">
        <v>143</v>
      </c>
      <c r="K12765" s="14" t="s">
        <v>8840</v>
      </c>
      <c r="L12765" s="14" t="s">
        <v>1</v>
      </c>
      <c r="M12765" s="15">
        <v>98</v>
      </c>
      <c r="N12765" s="15">
        <v>98</v>
      </c>
      <c r="O12765" s="15">
        <v>98</v>
      </c>
      <c r="P12765" s="11" t="s">
        <v>56</v>
      </c>
      <c r="Q12765" s="13" t="s">
        <v>57</v>
      </c>
      <c r="R12765" s="13" t="s">
        <v>58</v>
      </c>
      <c r="S12765" s="13">
        <v>12</v>
      </c>
      <c r="T12765" s="13">
        <v>2002</v>
      </c>
      <c r="U12765" s="10" t="s">
        <v>49</v>
      </c>
      <c r="V12765" s="10" t="s">
        <v>49</v>
      </c>
      <c r="W12765" s="13" t="s">
        <v>52</v>
      </c>
      <c r="X12765" s="15" t="s">
        <v>49</v>
      </c>
      <c r="Y12765" s="15" t="s">
        <v>49</v>
      </c>
      <c r="Z12765" s="10" t="s">
        <v>49</v>
      </c>
      <c r="AA12765" s="10" t="s">
        <v>49</v>
      </c>
      <c r="AB12765" s="10" t="s">
        <v>49</v>
      </c>
      <c r="AC12765" s="10" t="s">
        <v>49</v>
      </c>
      <c r="AD12765" s="10" t="s">
        <v>49</v>
      </c>
      <c r="AE12765" s="10" t="s">
        <v>49</v>
      </c>
      <c r="AF12765" s="10" t="s">
        <v>49</v>
      </c>
      <c r="AG12765" s="10" t="s">
        <v>49</v>
      </c>
      <c r="AH12765" s="10" t="s">
        <v>49</v>
      </c>
      <c r="AI12765" s="10" t="s">
        <v>49</v>
      </c>
      <c r="AJ12765" s="16">
        <v>43.052757999999997</v>
      </c>
      <c r="AK12765" s="16">
        <v>-93.629959999999997</v>
      </c>
    </row>
    <row r="12766" spans="1:37" x14ac:dyDescent="0.3">
      <c r="A12766" s="10">
        <v>17058</v>
      </c>
      <c r="B12766" s="11" t="s">
        <v>9171</v>
      </c>
      <c r="C12766" s="10">
        <v>56011</v>
      </c>
      <c r="D12766" s="11" t="s">
        <v>9172</v>
      </c>
      <c r="E12766" s="12" t="s">
        <v>41</v>
      </c>
      <c r="F12766" s="12" t="s">
        <v>41</v>
      </c>
      <c r="G12766" s="13" t="s">
        <v>84</v>
      </c>
      <c r="H12766" s="13" t="s">
        <v>780</v>
      </c>
      <c r="I12766" s="13" t="s">
        <v>142</v>
      </c>
      <c r="J12766" s="11" t="s">
        <v>143</v>
      </c>
      <c r="K12766" s="14" t="s">
        <v>8840</v>
      </c>
      <c r="L12766" s="14" t="s">
        <v>1</v>
      </c>
      <c r="M12766" s="15">
        <v>41</v>
      </c>
      <c r="N12766" s="15">
        <v>41</v>
      </c>
      <c r="O12766" s="15">
        <v>41</v>
      </c>
      <c r="P12766" s="11" t="s">
        <v>56</v>
      </c>
      <c r="Q12766" s="13" t="s">
        <v>57</v>
      </c>
      <c r="R12766" s="13" t="s">
        <v>58</v>
      </c>
      <c r="S12766" s="13">
        <v>10</v>
      </c>
      <c r="T12766" s="13">
        <v>2002</v>
      </c>
      <c r="U12766" s="10" t="s">
        <v>49</v>
      </c>
      <c r="V12766" s="10" t="s">
        <v>49</v>
      </c>
      <c r="W12766" s="13" t="s">
        <v>52</v>
      </c>
      <c r="X12766" s="15" t="s">
        <v>49</v>
      </c>
      <c r="Y12766" s="15" t="s">
        <v>49</v>
      </c>
      <c r="Z12766" s="10" t="s">
        <v>49</v>
      </c>
      <c r="AA12766" s="10" t="s">
        <v>49</v>
      </c>
      <c r="AB12766" s="10" t="s">
        <v>49</v>
      </c>
      <c r="AC12766" s="10" t="s">
        <v>49</v>
      </c>
      <c r="AD12766" s="10" t="s">
        <v>49</v>
      </c>
      <c r="AE12766" s="10" t="s">
        <v>49</v>
      </c>
      <c r="AF12766" s="10" t="s">
        <v>49</v>
      </c>
      <c r="AG12766" s="10" t="s">
        <v>49</v>
      </c>
      <c r="AH12766" s="10" t="s">
        <v>49</v>
      </c>
      <c r="AI12766" s="10" t="s">
        <v>49</v>
      </c>
      <c r="AJ12766" s="16">
        <v>33.917200000000001</v>
      </c>
      <c r="AK12766" s="16">
        <v>-116.735</v>
      </c>
    </row>
    <row r="12767" spans="1:37" x14ac:dyDescent="0.3">
      <c r="A12767" s="10">
        <v>17058</v>
      </c>
      <c r="B12767" s="11" t="s">
        <v>9171</v>
      </c>
      <c r="C12767" s="10">
        <v>56012</v>
      </c>
      <c r="D12767" s="11" t="s">
        <v>9173</v>
      </c>
      <c r="E12767" s="12" t="s">
        <v>41</v>
      </c>
      <c r="F12767" s="12" t="s">
        <v>41</v>
      </c>
      <c r="G12767" s="13" t="s">
        <v>84</v>
      </c>
      <c r="H12767" s="13" t="s">
        <v>780</v>
      </c>
      <c r="I12767" s="13" t="s">
        <v>142</v>
      </c>
      <c r="J12767" s="11" t="s">
        <v>143</v>
      </c>
      <c r="K12767" s="14" t="s">
        <v>45</v>
      </c>
      <c r="L12767" s="14" t="s">
        <v>1</v>
      </c>
      <c r="M12767" s="15">
        <v>61.5</v>
      </c>
      <c r="N12767" s="15">
        <v>61.5</v>
      </c>
      <c r="O12767" s="15">
        <v>61.5</v>
      </c>
      <c r="P12767" s="11" t="s">
        <v>56</v>
      </c>
      <c r="Q12767" s="13" t="s">
        <v>57</v>
      </c>
      <c r="R12767" s="13" t="s">
        <v>58</v>
      </c>
      <c r="S12767" s="13">
        <v>10</v>
      </c>
      <c r="T12767" s="13">
        <v>2002</v>
      </c>
      <c r="U12767" s="10" t="s">
        <v>49</v>
      </c>
      <c r="V12767" s="10" t="s">
        <v>49</v>
      </c>
      <c r="W12767" s="13" t="s">
        <v>52</v>
      </c>
      <c r="X12767" s="15" t="s">
        <v>49</v>
      </c>
      <c r="Y12767" s="15" t="s">
        <v>49</v>
      </c>
      <c r="Z12767" s="10" t="s">
        <v>49</v>
      </c>
      <c r="AA12767" s="10" t="s">
        <v>49</v>
      </c>
      <c r="AB12767" s="10" t="s">
        <v>49</v>
      </c>
      <c r="AC12767" s="10" t="s">
        <v>49</v>
      </c>
      <c r="AD12767" s="10" t="s">
        <v>49</v>
      </c>
      <c r="AE12767" s="10" t="s">
        <v>49</v>
      </c>
      <c r="AF12767" s="10" t="s">
        <v>49</v>
      </c>
      <c r="AG12767" s="10" t="s">
        <v>49</v>
      </c>
      <c r="AH12767" s="10" t="s">
        <v>49</v>
      </c>
      <c r="AI12767" s="10" t="s">
        <v>49</v>
      </c>
      <c r="AJ12767" s="16">
        <v>33.924999999999997</v>
      </c>
      <c r="AK12767" s="16">
        <v>-116.6178</v>
      </c>
    </row>
    <row r="12768" spans="1:37" x14ac:dyDescent="0.3">
      <c r="A12768" s="10">
        <v>20421</v>
      </c>
      <c r="B12768" s="11" t="s">
        <v>9174</v>
      </c>
      <c r="C12768" s="10">
        <v>56013</v>
      </c>
      <c r="D12768" s="11" t="s">
        <v>9175</v>
      </c>
      <c r="E12768" s="12" t="s">
        <v>41</v>
      </c>
      <c r="F12768" s="12" t="s">
        <v>41</v>
      </c>
      <c r="G12768" s="13" t="s">
        <v>1435</v>
      </c>
      <c r="H12768" s="13" t="s">
        <v>9176</v>
      </c>
      <c r="I12768" s="13" t="s">
        <v>183</v>
      </c>
      <c r="J12768" s="11" t="s">
        <v>44</v>
      </c>
      <c r="K12768" s="14" t="s">
        <v>5723</v>
      </c>
      <c r="L12768" s="14" t="s">
        <v>1</v>
      </c>
      <c r="M12768" s="15">
        <v>60.5</v>
      </c>
      <c r="N12768" s="15">
        <v>46.7</v>
      </c>
      <c r="O12768" s="15">
        <v>46.7</v>
      </c>
      <c r="P12768" s="11" t="s">
        <v>99</v>
      </c>
      <c r="Q12768" s="13" t="s">
        <v>72</v>
      </c>
      <c r="R12768" s="13" t="s">
        <v>100</v>
      </c>
      <c r="S12768" s="13">
        <v>4</v>
      </c>
      <c r="T12768" s="13">
        <v>2004</v>
      </c>
      <c r="U12768" s="10" t="s">
        <v>49</v>
      </c>
      <c r="V12768" s="10" t="s">
        <v>49</v>
      </c>
      <c r="W12768" s="13" t="s">
        <v>52</v>
      </c>
      <c r="X12768" s="15" t="s">
        <v>49</v>
      </c>
      <c r="Y12768" s="15" t="s">
        <v>49</v>
      </c>
      <c r="Z12768" s="10" t="s">
        <v>49</v>
      </c>
      <c r="AA12768" s="10" t="s">
        <v>49</v>
      </c>
      <c r="AB12768" s="10" t="s">
        <v>49</v>
      </c>
      <c r="AC12768" s="10" t="s">
        <v>49</v>
      </c>
      <c r="AD12768" s="10" t="s">
        <v>49</v>
      </c>
      <c r="AE12768" s="10" t="s">
        <v>49</v>
      </c>
      <c r="AF12768" s="10" t="s">
        <v>49</v>
      </c>
      <c r="AG12768" s="10" t="s">
        <v>49</v>
      </c>
      <c r="AH12768" s="10" t="s">
        <v>49</v>
      </c>
      <c r="AI12768" s="10" t="s">
        <v>49</v>
      </c>
      <c r="AJ12768" s="16">
        <v>41.514364999999998</v>
      </c>
      <c r="AK12768" s="16">
        <v>-94.919730000000001</v>
      </c>
    </row>
    <row r="12769" spans="1:37" x14ac:dyDescent="0.3">
      <c r="A12769" s="10">
        <v>20421</v>
      </c>
      <c r="B12769" s="11" t="s">
        <v>9174</v>
      </c>
      <c r="C12769" s="10">
        <v>56013</v>
      </c>
      <c r="D12769" s="11" t="s">
        <v>9175</v>
      </c>
      <c r="E12769" s="12" t="s">
        <v>41</v>
      </c>
      <c r="F12769" s="12" t="s">
        <v>41</v>
      </c>
      <c r="G12769" s="13" t="s">
        <v>1435</v>
      </c>
      <c r="H12769" s="13" t="s">
        <v>9176</v>
      </c>
      <c r="I12769" s="13" t="s">
        <v>183</v>
      </c>
      <c r="J12769" s="11" t="s">
        <v>44</v>
      </c>
      <c r="K12769" s="14" t="s">
        <v>5724</v>
      </c>
      <c r="L12769" s="14" t="s">
        <v>1</v>
      </c>
      <c r="M12769" s="15">
        <v>60.5</v>
      </c>
      <c r="N12769" s="15">
        <v>46.7</v>
      </c>
      <c r="O12769" s="15">
        <v>46.7</v>
      </c>
      <c r="P12769" s="11" t="s">
        <v>99</v>
      </c>
      <c r="Q12769" s="13" t="s">
        <v>72</v>
      </c>
      <c r="R12769" s="13" t="s">
        <v>100</v>
      </c>
      <c r="S12769" s="13">
        <v>5</v>
      </c>
      <c r="T12769" s="13">
        <v>2004</v>
      </c>
      <c r="U12769" s="10" t="s">
        <v>49</v>
      </c>
      <c r="V12769" s="10" t="s">
        <v>49</v>
      </c>
      <c r="W12769" s="13" t="s">
        <v>52</v>
      </c>
      <c r="X12769" s="15" t="s">
        <v>49</v>
      </c>
      <c r="Y12769" s="15" t="s">
        <v>49</v>
      </c>
      <c r="Z12769" s="10" t="s">
        <v>49</v>
      </c>
      <c r="AA12769" s="10" t="s">
        <v>49</v>
      </c>
      <c r="AB12769" s="10" t="s">
        <v>49</v>
      </c>
      <c r="AC12769" s="10" t="s">
        <v>49</v>
      </c>
      <c r="AD12769" s="10" t="s">
        <v>49</v>
      </c>
      <c r="AE12769" s="10" t="s">
        <v>49</v>
      </c>
      <c r="AF12769" s="10" t="s">
        <v>49</v>
      </c>
      <c r="AG12769" s="10" t="s">
        <v>49</v>
      </c>
      <c r="AH12769" s="10" t="s">
        <v>49</v>
      </c>
      <c r="AI12769" s="10" t="s">
        <v>49</v>
      </c>
      <c r="AJ12769" s="16">
        <v>41.514364999999998</v>
      </c>
      <c r="AK12769" s="16">
        <v>-94.919730000000001</v>
      </c>
    </row>
    <row r="12770" spans="1:37" x14ac:dyDescent="0.3">
      <c r="A12770" s="10">
        <v>20421</v>
      </c>
      <c r="B12770" s="11" t="s">
        <v>9174</v>
      </c>
      <c r="C12770" s="10">
        <v>56013</v>
      </c>
      <c r="D12770" s="11" t="s">
        <v>9175</v>
      </c>
      <c r="E12770" s="12" t="s">
        <v>41</v>
      </c>
      <c r="F12770" s="12" t="s">
        <v>41</v>
      </c>
      <c r="G12770" s="13" t="s">
        <v>1435</v>
      </c>
      <c r="H12770" s="13" t="s">
        <v>9176</v>
      </c>
      <c r="I12770" s="13" t="s">
        <v>183</v>
      </c>
      <c r="J12770" s="11" t="s">
        <v>44</v>
      </c>
      <c r="K12770" s="14" t="s">
        <v>5725</v>
      </c>
      <c r="L12770" s="14" t="s">
        <v>1</v>
      </c>
      <c r="M12770" s="15">
        <v>60.5</v>
      </c>
      <c r="N12770" s="15">
        <v>46.7</v>
      </c>
      <c r="O12770" s="15">
        <v>46.7</v>
      </c>
      <c r="P12770" s="11" t="s">
        <v>99</v>
      </c>
      <c r="Q12770" s="13" t="s">
        <v>72</v>
      </c>
      <c r="R12770" s="13" t="s">
        <v>100</v>
      </c>
      <c r="S12770" s="13">
        <v>4</v>
      </c>
      <c r="T12770" s="13">
        <v>2007</v>
      </c>
      <c r="U12770" s="10" t="s">
        <v>49</v>
      </c>
      <c r="V12770" s="10" t="s">
        <v>49</v>
      </c>
      <c r="W12770" s="13" t="s">
        <v>52</v>
      </c>
      <c r="X12770" s="15" t="s">
        <v>49</v>
      </c>
      <c r="Y12770" s="15" t="s">
        <v>49</v>
      </c>
      <c r="Z12770" s="10" t="s">
        <v>49</v>
      </c>
      <c r="AA12770" s="10" t="s">
        <v>49</v>
      </c>
      <c r="AB12770" s="10" t="s">
        <v>49</v>
      </c>
      <c r="AC12770" s="10" t="s">
        <v>49</v>
      </c>
      <c r="AD12770" s="10" t="s">
        <v>49</v>
      </c>
      <c r="AE12770" s="10" t="s">
        <v>49</v>
      </c>
      <c r="AF12770" s="10" t="s">
        <v>49</v>
      </c>
      <c r="AG12770" s="10" t="s">
        <v>49</v>
      </c>
      <c r="AH12770" s="10" t="s">
        <v>49</v>
      </c>
      <c r="AI12770" s="10" t="s">
        <v>49</v>
      </c>
      <c r="AJ12770" s="16">
        <v>41.514364999999998</v>
      </c>
      <c r="AK12770" s="16">
        <v>-94.919730000000001</v>
      </c>
    </row>
    <row r="12771" spans="1:37" x14ac:dyDescent="0.3">
      <c r="A12771" s="10">
        <v>60493</v>
      </c>
      <c r="B12771" s="11" t="s">
        <v>9177</v>
      </c>
      <c r="C12771" s="10">
        <v>56015</v>
      </c>
      <c r="D12771" s="11" t="s">
        <v>9178</v>
      </c>
      <c r="E12771" s="12" t="s">
        <v>41</v>
      </c>
      <c r="F12771" s="12" t="s">
        <v>41</v>
      </c>
      <c r="G12771" s="13" t="s">
        <v>1037</v>
      </c>
      <c r="H12771" s="13" t="s">
        <v>1521</v>
      </c>
      <c r="I12771" s="13" t="s">
        <v>65</v>
      </c>
      <c r="J12771" s="11" t="s">
        <v>143</v>
      </c>
      <c r="K12771" s="14" t="s">
        <v>9179</v>
      </c>
      <c r="L12771" s="14" t="s">
        <v>1</v>
      </c>
      <c r="M12771" s="15">
        <v>40</v>
      </c>
      <c r="N12771" s="15">
        <v>37</v>
      </c>
      <c r="O12771" s="15">
        <v>40</v>
      </c>
      <c r="P12771" s="11" t="s">
        <v>46</v>
      </c>
      <c r="Q12771" s="13" t="s">
        <v>47</v>
      </c>
      <c r="R12771" s="13" t="s">
        <v>100</v>
      </c>
      <c r="S12771" s="13">
        <v>7</v>
      </c>
      <c r="T12771" s="13">
        <v>2000</v>
      </c>
      <c r="U12771" s="10" t="s">
        <v>49</v>
      </c>
      <c r="V12771" s="10" t="s">
        <v>49</v>
      </c>
      <c r="W12771" s="13" t="s">
        <v>52</v>
      </c>
      <c r="X12771" s="15" t="s">
        <v>49</v>
      </c>
      <c r="Y12771" s="15" t="s">
        <v>49</v>
      </c>
      <c r="Z12771" s="10" t="s">
        <v>49</v>
      </c>
      <c r="AA12771" s="10" t="s">
        <v>49</v>
      </c>
      <c r="AB12771" s="10" t="s">
        <v>49</v>
      </c>
      <c r="AC12771" s="10" t="s">
        <v>49</v>
      </c>
      <c r="AD12771" s="10" t="s">
        <v>49</v>
      </c>
      <c r="AE12771" s="10" t="s">
        <v>49</v>
      </c>
      <c r="AF12771" s="10" t="s">
        <v>49</v>
      </c>
      <c r="AG12771" s="10" t="s">
        <v>49</v>
      </c>
      <c r="AH12771" s="10" t="s">
        <v>49</v>
      </c>
      <c r="AI12771" s="10" t="s">
        <v>49</v>
      </c>
      <c r="AJ12771" s="16">
        <v>30.910985</v>
      </c>
      <c r="AK12771" s="16">
        <v>-84.547300000000007</v>
      </c>
    </row>
    <row r="12772" spans="1:37" x14ac:dyDescent="0.3">
      <c r="A12772" s="10">
        <v>60493</v>
      </c>
      <c r="B12772" s="11" t="s">
        <v>9177</v>
      </c>
      <c r="C12772" s="10">
        <v>56015</v>
      </c>
      <c r="D12772" s="11" t="s">
        <v>9178</v>
      </c>
      <c r="E12772" s="12" t="s">
        <v>41</v>
      </c>
      <c r="F12772" s="12" t="s">
        <v>41</v>
      </c>
      <c r="G12772" s="13" t="s">
        <v>1037</v>
      </c>
      <c r="H12772" s="13" t="s">
        <v>1521</v>
      </c>
      <c r="I12772" s="13" t="s">
        <v>65</v>
      </c>
      <c r="J12772" s="11" t="s">
        <v>143</v>
      </c>
      <c r="K12772" s="14" t="s">
        <v>9180</v>
      </c>
      <c r="L12772" s="14" t="s">
        <v>1</v>
      </c>
      <c r="M12772" s="15">
        <v>40</v>
      </c>
      <c r="N12772" s="15">
        <v>37</v>
      </c>
      <c r="O12772" s="15">
        <v>40</v>
      </c>
      <c r="P12772" s="11" t="s">
        <v>46</v>
      </c>
      <c r="Q12772" s="13" t="s">
        <v>47</v>
      </c>
      <c r="R12772" s="13" t="s">
        <v>100</v>
      </c>
      <c r="S12772" s="13">
        <v>7</v>
      </c>
      <c r="T12772" s="13">
        <v>2000</v>
      </c>
      <c r="U12772" s="10" t="s">
        <v>49</v>
      </c>
      <c r="V12772" s="10" t="s">
        <v>49</v>
      </c>
      <c r="W12772" s="13" t="s">
        <v>52</v>
      </c>
      <c r="X12772" s="15" t="s">
        <v>49</v>
      </c>
      <c r="Y12772" s="15" t="s">
        <v>49</v>
      </c>
      <c r="Z12772" s="10" t="s">
        <v>49</v>
      </c>
      <c r="AA12772" s="10" t="s">
        <v>49</v>
      </c>
      <c r="AB12772" s="10" t="s">
        <v>49</v>
      </c>
      <c r="AC12772" s="10" t="s">
        <v>49</v>
      </c>
      <c r="AD12772" s="10" t="s">
        <v>49</v>
      </c>
      <c r="AE12772" s="10" t="s">
        <v>49</v>
      </c>
      <c r="AF12772" s="10" t="s">
        <v>49</v>
      </c>
      <c r="AG12772" s="10" t="s">
        <v>49</v>
      </c>
      <c r="AH12772" s="10" t="s">
        <v>49</v>
      </c>
      <c r="AI12772" s="10" t="s">
        <v>49</v>
      </c>
      <c r="AJ12772" s="16">
        <v>30.910985</v>
      </c>
      <c r="AK12772" s="16">
        <v>-84.547300000000007</v>
      </c>
    </row>
    <row r="12773" spans="1:37" x14ac:dyDescent="0.3">
      <c r="A12773" s="10">
        <v>22040</v>
      </c>
      <c r="B12773" s="11" t="s">
        <v>9181</v>
      </c>
      <c r="C12773" s="10">
        <v>56016</v>
      </c>
      <c r="D12773" s="11" t="s">
        <v>9182</v>
      </c>
      <c r="E12773" s="12" t="s">
        <v>41</v>
      </c>
      <c r="F12773" s="12" t="s">
        <v>41</v>
      </c>
      <c r="G12773" s="13" t="s">
        <v>275</v>
      </c>
      <c r="H12773" s="13" t="s">
        <v>4119</v>
      </c>
      <c r="I12773" s="13" t="s">
        <v>877</v>
      </c>
      <c r="J12773" s="11" t="s">
        <v>218</v>
      </c>
      <c r="K12773" s="14" t="s">
        <v>45</v>
      </c>
      <c r="L12773" s="14" t="s">
        <v>1</v>
      </c>
      <c r="M12773" s="15">
        <v>1.1000000000000001</v>
      </c>
      <c r="N12773" s="15">
        <v>1</v>
      </c>
      <c r="O12773" s="15">
        <v>1</v>
      </c>
      <c r="P12773" s="11" t="s">
        <v>326</v>
      </c>
      <c r="Q12773" s="13" t="s">
        <v>72</v>
      </c>
      <c r="R12773" s="13" t="s">
        <v>48</v>
      </c>
      <c r="S12773" s="13">
        <v>1</v>
      </c>
      <c r="T12773" s="13">
        <v>2005</v>
      </c>
      <c r="U12773" s="10" t="s">
        <v>49</v>
      </c>
      <c r="V12773" s="10" t="s">
        <v>49</v>
      </c>
      <c r="W12773" s="13" t="s">
        <v>50</v>
      </c>
      <c r="X12773" s="15" t="s">
        <v>49</v>
      </c>
      <c r="Y12773" s="15" t="s">
        <v>49</v>
      </c>
      <c r="Z12773" s="10" t="s">
        <v>49</v>
      </c>
      <c r="AA12773" s="10" t="s">
        <v>49</v>
      </c>
      <c r="AB12773" s="10" t="s">
        <v>49</v>
      </c>
      <c r="AC12773" s="10" t="s">
        <v>49</v>
      </c>
      <c r="AD12773" s="10" t="s">
        <v>49</v>
      </c>
      <c r="AE12773" s="10" t="s">
        <v>49</v>
      </c>
      <c r="AF12773" s="10" t="s">
        <v>49</v>
      </c>
      <c r="AG12773" s="10" t="s">
        <v>49</v>
      </c>
      <c r="AH12773" s="10" t="s">
        <v>49</v>
      </c>
      <c r="AI12773" s="10" t="s">
        <v>49</v>
      </c>
      <c r="AJ12773" s="16">
        <v>46.728900000000003</v>
      </c>
      <c r="AK12773" s="16">
        <v>-117.1514</v>
      </c>
    </row>
    <row r="12774" spans="1:37" x14ac:dyDescent="0.3">
      <c r="A12774" s="10">
        <v>22040</v>
      </c>
      <c r="B12774" s="11" t="s">
        <v>9181</v>
      </c>
      <c r="C12774" s="10">
        <v>56016</v>
      </c>
      <c r="D12774" s="11" t="s">
        <v>9182</v>
      </c>
      <c r="E12774" s="12" t="s">
        <v>41</v>
      </c>
      <c r="F12774" s="12" t="s">
        <v>41</v>
      </c>
      <c r="G12774" s="13" t="s">
        <v>275</v>
      </c>
      <c r="H12774" s="13" t="s">
        <v>4119</v>
      </c>
      <c r="I12774" s="13" t="s">
        <v>877</v>
      </c>
      <c r="J12774" s="11" t="s">
        <v>218</v>
      </c>
      <c r="K12774" s="14" t="s">
        <v>51</v>
      </c>
      <c r="L12774" s="14" t="s">
        <v>1</v>
      </c>
      <c r="M12774" s="15">
        <v>1.1000000000000001</v>
      </c>
      <c r="N12774" s="15">
        <v>1</v>
      </c>
      <c r="O12774" s="15">
        <v>1</v>
      </c>
      <c r="P12774" s="11" t="s">
        <v>326</v>
      </c>
      <c r="Q12774" s="13" t="s">
        <v>72</v>
      </c>
      <c r="R12774" s="13" t="s">
        <v>48</v>
      </c>
      <c r="S12774" s="13">
        <v>1</v>
      </c>
      <c r="T12774" s="13">
        <v>2005</v>
      </c>
      <c r="U12774" s="10" t="s">
        <v>49</v>
      </c>
      <c r="V12774" s="10" t="s">
        <v>49</v>
      </c>
      <c r="W12774" s="13" t="s">
        <v>50</v>
      </c>
      <c r="X12774" s="15" t="s">
        <v>49</v>
      </c>
      <c r="Y12774" s="15" t="s">
        <v>49</v>
      </c>
      <c r="Z12774" s="10" t="s">
        <v>49</v>
      </c>
      <c r="AA12774" s="10" t="s">
        <v>49</v>
      </c>
      <c r="AB12774" s="10" t="s">
        <v>49</v>
      </c>
      <c r="AC12774" s="10" t="s">
        <v>49</v>
      </c>
      <c r="AD12774" s="10" t="s">
        <v>49</v>
      </c>
      <c r="AE12774" s="10" t="s">
        <v>49</v>
      </c>
      <c r="AF12774" s="10" t="s">
        <v>49</v>
      </c>
      <c r="AG12774" s="10" t="s">
        <v>49</v>
      </c>
      <c r="AH12774" s="10" t="s">
        <v>49</v>
      </c>
      <c r="AI12774" s="10" t="s">
        <v>49</v>
      </c>
      <c r="AJ12774" s="16">
        <v>46.728900000000003</v>
      </c>
      <c r="AK12774" s="16">
        <v>-117.1514</v>
      </c>
    </row>
    <row r="12775" spans="1:37" x14ac:dyDescent="0.3">
      <c r="A12775" s="10">
        <v>22040</v>
      </c>
      <c r="B12775" s="11" t="s">
        <v>9181</v>
      </c>
      <c r="C12775" s="10">
        <v>56016</v>
      </c>
      <c r="D12775" s="11" t="s">
        <v>9182</v>
      </c>
      <c r="E12775" s="12" t="s">
        <v>41</v>
      </c>
      <c r="F12775" s="12" t="s">
        <v>41</v>
      </c>
      <c r="G12775" s="13" t="s">
        <v>275</v>
      </c>
      <c r="H12775" s="13" t="s">
        <v>4119</v>
      </c>
      <c r="I12775" s="13" t="s">
        <v>877</v>
      </c>
      <c r="J12775" s="11" t="s">
        <v>218</v>
      </c>
      <c r="K12775" s="14" t="s">
        <v>53</v>
      </c>
      <c r="L12775" s="14" t="s">
        <v>1</v>
      </c>
      <c r="M12775" s="15">
        <v>1.8</v>
      </c>
      <c r="N12775" s="15">
        <v>1.7</v>
      </c>
      <c r="O12775" s="15">
        <v>1.7</v>
      </c>
      <c r="P12775" s="11" t="s">
        <v>46</v>
      </c>
      <c r="Q12775" s="13" t="s">
        <v>47</v>
      </c>
      <c r="R12775" s="13" t="s">
        <v>48</v>
      </c>
      <c r="S12775" s="13">
        <v>1</v>
      </c>
      <c r="T12775" s="13">
        <v>2005</v>
      </c>
      <c r="U12775" s="10" t="s">
        <v>49</v>
      </c>
      <c r="V12775" s="10" t="s">
        <v>49</v>
      </c>
      <c r="W12775" s="13" t="s">
        <v>50</v>
      </c>
      <c r="X12775" s="15" t="s">
        <v>49</v>
      </c>
      <c r="Y12775" s="15" t="s">
        <v>49</v>
      </c>
      <c r="Z12775" s="10" t="s">
        <v>49</v>
      </c>
      <c r="AA12775" s="10" t="s">
        <v>49</v>
      </c>
      <c r="AB12775" s="10" t="s">
        <v>49</v>
      </c>
      <c r="AC12775" s="10" t="s">
        <v>49</v>
      </c>
      <c r="AD12775" s="10" t="s">
        <v>49</v>
      </c>
      <c r="AE12775" s="10" t="s">
        <v>49</v>
      </c>
      <c r="AF12775" s="10" t="s">
        <v>49</v>
      </c>
      <c r="AG12775" s="10" t="s">
        <v>49</v>
      </c>
      <c r="AH12775" s="10" t="s">
        <v>49</v>
      </c>
      <c r="AI12775" s="10" t="s">
        <v>49</v>
      </c>
      <c r="AJ12775" s="16">
        <v>46.728900000000003</v>
      </c>
      <c r="AK12775" s="16">
        <v>-117.1514</v>
      </c>
    </row>
    <row r="12776" spans="1:37" x14ac:dyDescent="0.3">
      <c r="A12776" s="10">
        <v>40614</v>
      </c>
      <c r="B12776" s="11" t="s">
        <v>9183</v>
      </c>
      <c r="C12776" s="10">
        <v>56018</v>
      </c>
      <c r="D12776" s="11" t="s">
        <v>9184</v>
      </c>
      <c r="E12776" s="12" t="s">
        <v>41</v>
      </c>
      <c r="F12776" s="12" t="s">
        <v>41</v>
      </c>
      <c r="G12776" s="13" t="s">
        <v>63</v>
      </c>
      <c r="H12776" s="13" t="s">
        <v>117</v>
      </c>
      <c r="I12776" s="13" t="s">
        <v>65</v>
      </c>
      <c r="J12776" s="11" t="s">
        <v>44</v>
      </c>
      <c r="K12776" s="14" t="s">
        <v>45</v>
      </c>
      <c r="L12776" s="14" t="s">
        <v>1</v>
      </c>
      <c r="M12776" s="15">
        <v>49.3</v>
      </c>
      <c r="N12776" s="15">
        <v>47.5</v>
      </c>
      <c r="O12776" s="15">
        <v>48.3</v>
      </c>
      <c r="P12776" s="11" t="s">
        <v>99</v>
      </c>
      <c r="Q12776" s="13" t="s">
        <v>72</v>
      </c>
      <c r="R12776" s="13" t="s">
        <v>100</v>
      </c>
      <c r="S12776" s="13">
        <v>5</v>
      </c>
      <c r="T12776" s="13">
        <v>2004</v>
      </c>
      <c r="U12776" s="10" t="s">
        <v>49</v>
      </c>
      <c r="V12776" s="10" t="s">
        <v>49</v>
      </c>
      <c r="W12776" s="13" t="s">
        <v>52</v>
      </c>
      <c r="X12776" s="15" t="s">
        <v>49</v>
      </c>
      <c r="Y12776" s="15" t="s">
        <v>49</v>
      </c>
      <c r="Z12776" s="10" t="s">
        <v>49</v>
      </c>
      <c r="AA12776" s="10" t="s">
        <v>49</v>
      </c>
      <c r="AB12776" s="10" t="s">
        <v>49</v>
      </c>
      <c r="AC12776" s="10" t="s">
        <v>49</v>
      </c>
      <c r="AD12776" s="10" t="s">
        <v>49</v>
      </c>
      <c r="AE12776" s="10" t="s">
        <v>49</v>
      </c>
      <c r="AF12776" s="10" t="s">
        <v>49</v>
      </c>
      <c r="AG12776" s="10" t="s">
        <v>49</v>
      </c>
      <c r="AH12776" s="10" t="s">
        <v>49</v>
      </c>
      <c r="AI12776" s="10" t="s">
        <v>49</v>
      </c>
      <c r="AJ12776" s="16">
        <v>33.1661</v>
      </c>
      <c r="AK12776" s="16">
        <v>-86.282499999999999</v>
      </c>
    </row>
    <row r="12777" spans="1:37" x14ac:dyDescent="0.3">
      <c r="A12777" s="10">
        <v>40614</v>
      </c>
      <c r="B12777" s="11" t="s">
        <v>9183</v>
      </c>
      <c r="C12777" s="10">
        <v>56018</v>
      </c>
      <c r="D12777" s="11" t="s">
        <v>9184</v>
      </c>
      <c r="E12777" s="12" t="s">
        <v>41</v>
      </c>
      <c r="F12777" s="12" t="s">
        <v>41</v>
      </c>
      <c r="G12777" s="13" t="s">
        <v>63</v>
      </c>
      <c r="H12777" s="13" t="s">
        <v>117</v>
      </c>
      <c r="I12777" s="13" t="s">
        <v>65</v>
      </c>
      <c r="J12777" s="11" t="s">
        <v>44</v>
      </c>
      <c r="K12777" s="14" t="s">
        <v>51</v>
      </c>
      <c r="L12777" s="14" t="s">
        <v>1</v>
      </c>
      <c r="M12777" s="15">
        <v>49.3</v>
      </c>
      <c r="N12777" s="15">
        <v>47.5</v>
      </c>
      <c r="O12777" s="15">
        <v>48.3</v>
      </c>
      <c r="P12777" s="11" t="s">
        <v>99</v>
      </c>
      <c r="Q12777" s="13" t="s">
        <v>72</v>
      </c>
      <c r="R12777" s="13" t="s">
        <v>100</v>
      </c>
      <c r="S12777" s="13">
        <v>5</v>
      </c>
      <c r="T12777" s="13">
        <v>2004</v>
      </c>
      <c r="U12777" s="10" t="s">
        <v>49</v>
      </c>
      <c r="V12777" s="10" t="s">
        <v>49</v>
      </c>
      <c r="W12777" s="13" t="s">
        <v>52</v>
      </c>
      <c r="X12777" s="15" t="s">
        <v>49</v>
      </c>
      <c r="Y12777" s="15" t="s">
        <v>49</v>
      </c>
      <c r="Z12777" s="10" t="s">
        <v>49</v>
      </c>
      <c r="AA12777" s="10" t="s">
        <v>49</v>
      </c>
      <c r="AB12777" s="10" t="s">
        <v>49</v>
      </c>
      <c r="AC12777" s="10" t="s">
        <v>49</v>
      </c>
      <c r="AD12777" s="10" t="s">
        <v>49</v>
      </c>
      <c r="AE12777" s="10" t="s">
        <v>49</v>
      </c>
      <c r="AF12777" s="10" t="s">
        <v>49</v>
      </c>
      <c r="AG12777" s="10" t="s">
        <v>49</v>
      </c>
      <c r="AH12777" s="10" t="s">
        <v>49</v>
      </c>
      <c r="AI12777" s="10" t="s">
        <v>49</v>
      </c>
      <c r="AJ12777" s="16">
        <v>33.1661</v>
      </c>
      <c r="AK12777" s="16">
        <v>-86.282499999999999</v>
      </c>
    </row>
    <row r="12778" spans="1:37" x14ac:dyDescent="0.3">
      <c r="A12778" s="10">
        <v>20813</v>
      </c>
      <c r="B12778" s="11" t="s">
        <v>1754</v>
      </c>
      <c r="C12778" s="10">
        <v>56022</v>
      </c>
      <c r="D12778" s="11" t="s">
        <v>9185</v>
      </c>
      <c r="E12778" s="12" t="s">
        <v>41</v>
      </c>
      <c r="F12778" s="12" t="s">
        <v>41</v>
      </c>
      <c r="G12778" s="13" t="s">
        <v>291</v>
      </c>
      <c r="H12778" s="13" t="s">
        <v>1756</v>
      </c>
      <c r="I12778" s="13" t="s">
        <v>183</v>
      </c>
      <c r="J12778" s="11" t="s">
        <v>44</v>
      </c>
      <c r="K12778" s="14" t="s">
        <v>45</v>
      </c>
      <c r="L12778" s="14" t="s">
        <v>1</v>
      </c>
      <c r="M12778" s="15">
        <v>1.6</v>
      </c>
      <c r="N12778" s="15">
        <v>1.6</v>
      </c>
      <c r="O12778" s="15">
        <v>1.6</v>
      </c>
      <c r="P12778" s="11" t="s">
        <v>46</v>
      </c>
      <c r="Q12778" s="13" t="s">
        <v>47</v>
      </c>
      <c r="R12778" s="13" t="s">
        <v>48</v>
      </c>
      <c r="S12778" s="13">
        <v>3</v>
      </c>
      <c r="T12778" s="13">
        <v>1993</v>
      </c>
      <c r="U12778" s="10" t="s">
        <v>49</v>
      </c>
      <c r="V12778" s="10" t="s">
        <v>49</v>
      </c>
      <c r="W12778" s="13" t="s">
        <v>50</v>
      </c>
      <c r="X12778" s="15" t="s">
        <v>49</v>
      </c>
      <c r="Y12778" s="15" t="s">
        <v>49</v>
      </c>
      <c r="Z12778" s="10" t="s">
        <v>49</v>
      </c>
      <c r="AA12778" s="10" t="s">
        <v>49</v>
      </c>
      <c r="AB12778" s="10" t="s">
        <v>49</v>
      </c>
      <c r="AC12778" s="10" t="s">
        <v>49</v>
      </c>
      <c r="AD12778" s="10" t="s">
        <v>49</v>
      </c>
      <c r="AE12778" s="10" t="s">
        <v>49</v>
      </c>
      <c r="AF12778" s="10" t="s">
        <v>49</v>
      </c>
      <c r="AG12778" s="10" t="s">
        <v>49</v>
      </c>
      <c r="AH12778" s="10" t="s">
        <v>49</v>
      </c>
      <c r="AI12778" s="10" t="s">
        <v>49</v>
      </c>
      <c r="AJ12778" s="16">
        <v>37.227778000000001</v>
      </c>
      <c r="AK12778" s="16">
        <v>-96.989720000000005</v>
      </c>
    </row>
    <row r="12779" spans="1:37" x14ac:dyDescent="0.3">
      <c r="A12779" s="10">
        <v>19062</v>
      </c>
      <c r="B12779" s="11" t="s">
        <v>1588</v>
      </c>
      <c r="C12779" s="10">
        <v>56025</v>
      </c>
      <c r="D12779" s="11" t="s">
        <v>9186</v>
      </c>
      <c r="E12779" s="12" t="s">
        <v>41</v>
      </c>
      <c r="F12779" s="12" t="s">
        <v>41</v>
      </c>
      <c r="G12779" s="13" t="s">
        <v>1435</v>
      </c>
      <c r="H12779" s="13" t="s">
        <v>1590</v>
      </c>
      <c r="I12779" s="13" t="s">
        <v>138</v>
      </c>
      <c r="J12779" s="11" t="s">
        <v>44</v>
      </c>
      <c r="K12779" s="14" t="s">
        <v>120</v>
      </c>
      <c r="L12779" s="14" t="s">
        <v>1</v>
      </c>
      <c r="M12779" s="15">
        <v>2</v>
      </c>
      <c r="N12779" s="15">
        <v>2</v>
      </c>
      <c r="O12779" s="15">
        <v>2</v>
      </c>
      <c r="P12779" s="11" t="s">
        <v>46</v>
      </c>
      <c r="Q12779" s="13" t="s">
        <v>47</v>
      </c>
      <c r="R12779" s="13" t="s">
        <v>48</v>
      </c>
      <c r="S12779" s="13">
        <v>3</v>
      </c>
      <c r="T12779" s="13">
        <v>2004</v>
      </c>
      <c r="U12779" s="10" t="s">
        <v>49</v>
      </c>
      <c r="V12779" s="10" t="s">
        <v>49</v>
      </c>
      <c r="W12779" s="13" t="s">
        <v>50</v>
      </c>
      <c r="X12779" s="15" t="s">
        <v>49</v>
      </c>
      <c r="Y12779" s="15" t="s">
        <v>49</v>
      </c>
      <c r="Z12779" s="10" t="s">
        <v>49</v>
      </c>
      <c r="AA12779" s="10" t="s">
        <v>49</v>
      </c>
      <c r="AB12779" s="10" t="s">
        <v>49</v>
      </c>
      <c r="AC12779" s="10" t="s">
        <v>49</v>
      </c>
      <c r="AD12779" s="10" t="s">
        <v>49</v>
      </c>
      <c r="AE12779" s="10" t="s">
        <v>49</v>
      </c>
      <c r="AF12779" s="10" t="s">
        <v>49</v>
      </c>
      <c r="AG12779" s="10" t="s">
        <v>49</v>
      </c>
      <c r="AH12779" s="10" t="s">
        <v>49</v>
      </c>
      <c r="AI12779" s="10" t="s">
        <v>49</v>
      </c>
      <c r="AJ12779" s="16">
        <v>42.181699999999999</v>
      </c>
      <c r="AK12779" s="16">
        <v>-92.466300000000004</v>
      </c>
    </row>
    <row r="12780" spans="1:37" x14ac:dyDescent="0.3">
      <c r="A12780" s="10">
        <v>19062</v>
      </c>
      <c r="B12780" s="11" t="s">
        <v>1588</v>
      </c>
      <c r="C12780" s="10">
        <v>56025</v>
      </c>
      <c r="D12780" s="11" t="s">
        <v>9186</v>
      </c>
      <c r="E12780" s="12" t="s">
        <v>41</v>
      </c>
      <c r="F12780" s="12" t="s">
        <v>41</v>
      </c>
      <c r="G12780" s="13" t="s">
        <v>1435</v>
      </c>
      <c r="H12780" s="13" t="s">
        <v>1590</v>
      </c>
      <c r="I12780" s="13" t="s">
        <v>138</v>
      </c>
      <c r="J12780" s="11" t="s">
        <v>44</v>
      </c>
      <c r="K12780" s="14" t="s">
        <v>124</v>
      </c>
      <c r="L12780" s="14" t="s">
        <v>1</v>
      </c>
      <c r="M12780" s="15">
        <v>2</v>
      </c>
      <c r="N12780" s="15">
        <v>2</v>
      </c>
      <c r="O12780" s="15">
        <v>2</v>
      </c>
      <c r="P12780" s="11" t="s">
        <v>46</v>
      </c>
      <c r="Q12780" s="13" t="s">
        <v>47</v>
      </c>
      <c r="R12780" s="13" t="s">
        <v>48</v>
      </c>
      <c r="S12780" s="13">
        <v>3</v>
      </c>
      <c r="T12780" s="13">
        <v>2004</v>
      </c>
      <c r="U12780" s="10" t="s">
        <v>49</v>
      </c>
      <c r="V12780" s="10" t="s">
        <v>49</v>
      </c>
      <c r="W12780" s="13" t="s">
        <v>50</v>
      </c>
      <c r="X12780" s="15" t="s">
        <v>49</v>
      </c>
      <c r="Y12780" s="15" t="s">
        <v>49</v>
      </c>
      <c r="Z12780" s="10" t="s">
        <v>49</v>
      </c>
      <c r="AA12780" s="10" t="s">
        <v>49</v>
      </c>
      <c r="AB12780" s="10" t="s">
        <v>49</v>
      </c>
      <c r="AC12780" s="10" t="s">
        <v>49</v>
      </c>
      <c r="AD12780" s="10" t="s">
        <v>49</v>
      </c>
      <c r="AE12780" s="10" t="s">
        <v>49</v>
      </c>
      <c r="AF12780" s="10" t="s">
        <v>49</v>
      </c>
      <c r="AG12780" s="10" t="s">
        <v>49</v>
      </c>
      <c r="AH12780" s="10" t="s">
        <v>49</v>
      </c>
      <c r="AI12780" s="10" t="s">
        <v>49</v>
      </c>
      <c r="AJ12780" s="16">
        <v>42.181699999999999</v>
      </c>
      <c r="AK12780" s="16">
        <v>-92.466300000000004</v>
      </c>
    </row>
    <row r="12781" spans="1:37" x14ac:dyDescent="0.3">
      <c r="A12781" s="10">
        <v>16655</v>
      </c>
      <c r="B12781" s="11" t="s">
        <v>4569</v>
      </c>
      <c r="C12781" s="10">
        <v>56026</v>
      </c>
      <c r="D12781" s="11" t="s">
        <v>9187</v>
      </c>
      <c r="E12781" s="12" t="s">
        <v>41</v>
      </c>
      <c r="F12781" s="12" t="s">
        <v>41</v>
      </c>
      <c r="G12781" s="13" t="s">
        <v>84</v>
      </c>
      <c r="H12781" s="13" t="s">
        <v>4624</v>
      </c>
      <c r="I12781" s="13" t="s">
        <v>142</v>
      </c>
      <c r="J12781" s="11" t="s">
        <v>44</v>
      </c>
      <c r="K12781" s="14" t="s">
        <v>1791</v>
      </c>
      <c r="L12781" s="14" t="s">
        <v>9188</v>
      </c>
      <c r="M12781" s="15">
        <v>50</v>
      </c>
      <c r="N12781" s="15">
        <v>50</v>
      </c>
      <c r="O12781" s="15">
        <v>50</v>
      </c>
      <c r="P12781" s="11" t="s">
        <v>80</v>
      </c>
      <c r="Q12781" s="13" t="s">
        <v>72</v>
      </c>
      <c r="R12781" s="13" t="s">
        <v>81</v>
      </c>
      <c r="S12781" s="13">
        <v>3</v>
      </c>
      <c r="T12781" s="13">
        <v>2005</v>
      </c>
      <c r="U12781" s="10" t="s">
        <v>49</v>
      </c>
      <c r="V12781" s="10" t="s">
        <v>49</v>
      </c>
      <c r="W12781" s="13" t="s">
        <v>52</v>
      </c>
      <c r="X12781" s="15" t="s">
        <v>49</v>
      </c>
      <c r="Y12781" s="15" t="s">
        <v>49</v>
      </c>
      <c r="Z12781" s="10" t="s">
        <v>49</v>
      </c>
      <c r="AA12781" s="10" t="s">
        <v>49</v>
      </c>
      <c r="AB12781" s="10" t="s">
        <v>49</v>
      </c>
      <c r="AC12781" s="10" t="s">
        <v>49</v>
      </c>
      <c r="AD12781" s="10" t="s">
        <v>49</v>
      </c>
      <c r="AE12781" s="10" t="s">
        <v>49</v>
      </c>
      <c r="AF12781" s="10" t="s">
        <v>49</v>
      </c>
      <c r="AG12781" s="10" t="s">
        <v>49</v>
      </c>
      <c r="AH12781" s="10" t="s">
        <v>49</v>
      </c>
      <c r="AI12781" s="10" t="s">
        <v>49</v>
      </c>
      <c r="AJ12781" s="16">
        <v>37.3767</v>
      </c>
      <c r="AK12781" s="16">
        <v>-121.9508</v>
      </c>
    </row>
    <row r="12782" spans="1:37" x14ac:dyDescent="0.3">
      <c r="A12782" s="10">
        <v>16655</v>
      </c>
      <c r="B12782" s="11" t="s">
        <v>4569</v>
      </c>
      <c r="C12782" s="10">
        <v>56026</v>
      </c>
      <c r="D12782" s="11" t="s">
        <v>9187</v>
      </c>
      <c r="E12782" s="12" t="s">
        <v>41</v>
      </c>
      <c r="F12782" s="12" t="s">
        <v>41</v>
      </c>
      <c r="G12782" s="13" t="s">
        <v>84</v>
      </c>
      <c r="H12782" s="13" t="s">
        <v>4624</v>
      </c>
      <c r="I12782" s="13" t="s">
        <v>142</v>
      </c>
      <c r="J12782" s="11" t="s">
        <v>44</v>
      </c>
      <c r="K12782" s="14" t="s">
        <v>1792</v>
      </c>
      <c r="L12782" s="14" t="s">
        <v>9188</v>
      </c>
      <c r="M12782" s="15">
        <v>50</v>
      </c>
      <c r="N12782" s="15">
        <v>50</v>
      </c>
      <c r="O12782" s="15">
        <v>50</v>
      </c>
      <c r="P12782" s="11" t="s">
        <v>80</v>
      </c>
      <c r="Q12782" s="13" t="s">
        <v>72</v>
      </c>
      <c r="R12782" s="13" t="s">
        <v>81</v>
      </c>
      <c r="S12782" s="13">
        <v>3</v>
      </c>
      <c r="T12782" s="13">
        <v>2005</v>
      </c>
      <c r="U12782" s="10" t="s">
        <v>49</v>
      </c>
      <c r="V12782" s="10" t="s">
        <v>49</v>
      </c>
      <c r="W12782" s="13" t="s">
        <v>52</v>
      </c>
      <c r="X12782" s="15" t="s">
        <v>49</v>
      </c>
      <c r="Y12782" s="15" t="s">
        <v>49</v>
      </c>
      <c r="Z12782" s="10" t="s">
        <v>49</v>
      </c>
      <c r="AA12782" s="10" t="s">
        <v>49</v>
      </c>
      <c r="AB12782" s="10" t="s">
        <v>49</v>
      </c>
      <c r="AC12782" s="10" t="s">
        <v>49</v>
      </c>
      <c r="AD12782" s="10" t="s">
        <v>49</v>
      </c>
      <c r="AE12782" s="10" t="s">
        <v>49</v>
      </c>
      <c r="AF12782" s="10" t="s">
        <v>49</v>
      </c>
      <c r="AG12782" s="10" t="s">
        <v>49</v>
      </c>
      <c r="AH12782" s="10" t="s">
        <v>49</v>
      </c>
      <c r="AI12782" s="10" t="s">
        <v>49</v>
      </c>
      <c r="AJ12782" s="16">
        <v>37.3767</v>
      </c>
      <c r="AK12782" s="16">
        <v>-121.9508</v>
      </c>
    </row>
    <row r="12783" spans="1:37" x14ac:dyDescent="0.3">
      <c r="A12783" s="10">
        <v>16655</v>
      </c>
      <c r="B12783" s="11" t="s">
        <v>4569</v>
      </c>
      <c r="C12783" s="10">
        <v>56026</v>
      </c>
      <c r="D12783" s="11" t="s">
        <v>9187</v>
      </c>
      <c r="E12783" s="12" t="s">
        <v>41</v>
      </c>
      <c r="F12783" s="12" t="s">
        <v>41</v>
      </c>
      <c r="G12783" s="13" t="s">
        <v>84</v>
      </c>
      <c r="H12783" s="13" t="s">
        <v>4624</v>
      </c>
      <c r="I12783" s="13" t="s">
        <v>142</v>
      </c>
      <c r="J12783" s="11" t="s">
        <v>44</v>
      </c>
      <c r="K12783" s="14" t="s">
        <v>3931</v>
      </c>
      <c r="L12783" s="14" t="s">
        <v>9188</v>
      </c>
      <c r="M12783" s="15">
        <v>54</v>
      </c>
      <c r="N12783" s="15">
        <v>47.8</v>
      </c>
      <c r="O12783" s="15">
        <v>47.8</v>
      </c>
      <c r="P12783" s="11" t="s">
        <v>80</v>
      </c>
      <c r="Q12783" s="13" t="s">
        <v>72</v>
      </c>
      <c r="R12783" s="13" t="s">
        <v>84</v>
      </c>
      <c r="S12783" s="13">
        <v>3</v>
      </c>
      <c r="T12783" s="13">
        <v>2005</v>
      </c>
      <c r="U12783" s="10" t="s">
        <v>49</v>
      </c>
      <c r="V12783" s="10" t="s">
        <v>49</v>
      </c>
      <c r="W12783" s="13" t="s">
        <v>52</v>
      </c>
      <c r="X12783" s="15" t="s">
        <v>49</v>
      </c>
      <c r="Y12783" s="15" t="s">
        <v>49</v>
      </c>
      <c r="Z12783" s="10" t="s">
        <v>49</v>
      </c>
      <c r="AA12783" s="10" t="s">
        <v>49</v>
      </c>
      <c r="AB12783" s="10" t="s">
        <v>49</v>
      </c>
      <c r="AC12783" s="10" t="s">
        <v>49</v>
      </c>
      <c r="AD12783" s="10" t="s">
        <v>49</v>
      </c>
      <c r="AE12783" s="10" t="s">
        <v>49</v>
      </c>
      <c r="AF12783" s="10" t="s">
        <v>49</v>
      </c>
      <c r="AG12783" s="10" t="s">
        <v>49</v>
      </c>
      <c r="AH12783" s="10" t="s">
        <v>49</v>
      </c>
      <c r="AI12783" s="10" t="s">
        <v>49</v>
      </c>
      <c r="AJ12783" s="16">
        <v>37.3767</v>
      </c>
      <c r="AK12783" s="16">
        <v>-121.9508</v>
      </c>
    </row>
    <row r="12784" spans="1:37" x14ac:dyDescent="0.3">
      <c r="A12784" s="10">
        <v>20860</v>
      </c>
      <c r="B12784" s="11" t="s">
        <v>2153</v>
      </c>
      <c r="C12784" s="10">
        <v>56031</v>
      </c>
      <c r="D12784" s="11" t="s">
        <v>9189</v>
      </c>
      <c r="E12784" s="12" t="s">
        <v>41</v>
      </c>
      <c r="F12784" s="12" t="s">
        <v>41</v>
      </c>
      <c r="G12784" s="13" t="s">
        <v>2129</v>
      </c>
      <c r="H12784" s="13" t="s">
        <v>3820</v>
      </c>
      <c r="I12784" s="13" t="s">
        <v>138</v>
      </c>
      <c r="J12784" s="11" t="s">
        <v>44</v>
      </c>
      <c r="K12784" s="14" t="s">
        <v>1791</v>
      </c>
      <c r="L12784" s="14" t="s">
        <v>307</v>
      </c>
      <c r="M12784" s="15">
        <v>198.9</v>
      </c>
      <c r="N12784" s="15">
        <v>170.8</v>
      </c>
      <c r="O12784" s="15">
        <v>200.3</v>
      </c>
      <c r="P12784" s="11" t="s">
        <v>80</v>
      </c>
      <c r="Q12784" s="13" t="s">
        <v>72</v>
      </c>
      <c r="R12784" s="13" t="s">
        <v>81</v>
      </c>
      <c r="S12784" s="13">
        <v>6</v>
      </c>
      <c r="T12784" s="13">
        <v>2006</v>
      </c>
      <c r="U12784" s="10" t="s">
        <v>49</v>
      </c>
      <c r="V12784" s="10" t="s">
        <v>49</v>
      </c>
      <c r="W12784" s="13" t="s">
        <v>52</v>
      </c>
      <c r="X12784" s="15" t="s">
        <v>49</v>
      </c>
      <c r="Y12784" s="15" t="s">
        <v>49</v>
      </c>
      <c r="Z12784" s="10" t="s">
        <v>49</v>
      </c>
      <c r="AA12784" s="10" t="s">
        <v>49</v>
      </c>
      <c r="AB12784" s="10" t="s">
        <v>49</v>
      </c>
      <c r="AC12784" s="10" t="s">
        <v>49</v>
      </c>
      <c r="AD12784" s="10" t="s">
        <v>49</v>
      </c>
      <c r="AE12784" s="10" t="s">
        <v>49</v>
      </c>
      <c r="AF12784" s="10" t="s">
        <v>49</v>
      </c>
      <c r="AG12784" s="10" t="s">
        <v>49</v>
      </c>
      <c r="AH12784" s="10" t="s">
        <v>49</v>
      </c>
      <c r="AI12784" s="10" t="s">
        <v>49</v>
      </c>
      <c r="AJ12784" s="16">
        <v>44.320399999999999</v>
      </c>
      <c r="AK12784" s="16">
        <v>-88.208889999999997</v>
      </c>
    </row>
    <row r="12785" spans="1:37" x14ac:dyDescent="0.3">
      <c r="A12785" s="10">
        <v>20860</v>
      </c>
      <c r="B12785" s="11" t="s">
        <v>2153</v>
      </c>
      <c r="C12785" s="10">
        <v>56031</v>
      </c>
      <c r="D12785" s="11" t="s">
        <v>9189</v>
      </c>
      <c r="E12785" s="12" t="s">
        <v>41</v>
      </c>
      <c r="F12785" s="12" t="s">
        <v>41</v>
      </c>
      <c r="G12785" s="13" t="s">
        <v>2129</v>
      </c>
      <c r="H12785" s="13" t="s">
        <v>3820</v>
      </c>
      <c r="I12785" s="13" t="s">
        <v>138</v>
      </c>
      <c r="J12785" s="11" t="s">
        <v>44</v>
      </c>
      <c r="K12785" s="14" t="s">
        <v>1792</v>
      </c>
      <c r="L12785" s="14" t="s">
        <v>307</v>
      </c>
      <c r="M12785" s="15">
        <v>198.9</v>
      </c>
      <c r="N12785" s="15">
        <v>162.80000000000001</v>
      </c>
      <c r="O12785" s="15">
        <v>200.3</v>
      </c>
      <c r="P12785" s="11" t="s">
        <v>80</v>
      </c>
      <c r="Q12785" s="13" t="s">
        <v>72</v>
      </c>
      <c r="R12785" s="13" t="s">
        <v>81</v>
      </c>
      <c r="S12785" s="13">
        <v>6</v>
      </c>
      <c r="T12785" s="13">
        <v>2005</v>
      </c>
      <c r="U12785" s="10" t="s">
        <v>49</v>
      </c>
      <c r="V12785" s="10" t="s">
        <v>49</v>
      </c>
      <c r="W12785" s="13" t="s">
        <v>52</v>
      </c>
      <c r="X12785" s="15" t="s">
        <v>49</v>
      </c>
      <c r="Y12785" s="15" t="s">
        <v>49</v>
      </c>
      <c r="Z12785" s="10" t="s">
        <v>49</v>
      </c>
      <c r="AA12785" s="10" t="s">
        <v>49</v>
      </c>
      <c r="AB12785" s="10" t="s">
        <v>49</v>
      </c>
      <c r="AC12785" s="10" t="s">
        <v>49</v>
      </c>
      <c r="AD12785" s="10" t="s">
        <v>49</v>
      </c>
      <c r="AE12785" s="10" t="s">
        <v>49</v>
      </c>
      <c r="AF12785" s="10" t="s">
        <v>49</v>
      </c>
      <c r="AG12785" s="10" t="s">
        <v>49</v>
      </c>
      <c r="AH12785" s="10" t="s">
        <v>49</v>
      </c>
      <c r="AI12785" s="10" t="s">
        <v>49</v>
      </c>
      <c r="AJ12785" s="16">
        <v>44.320399999999999</v>
      </c>
      <c r="AK12785" s="16">
        <v>-88.208889999999997</v>
      </c>
    </row>
    <row r="12786" spans="1:37" x14ac:dyDescent="0.3">
      <c r="A12786" s="10">
        <v>20860</v>
      </c>
      <c r="B12786" s="11" t="s">
        <v>2153</v>
      </c>
      <c r="C12786" s="10">
        <v>56031</v>
      </c>
      <c r="D12786" s="11" t="s">
        <v>9189</v>
      </c>
      <c r="E12786" s="12" t="s">
        <v>41</v>
      </c>
      <c r="F12786" s="12" t="s">
        <v>41</v>
      </c>
      <c r="G12786" s="13" t="s">
        <v>2129</v>
      </c>
      <c r="H12786" s="13" t="s">
        <v>3820</v>
      </c>
      <c r="I12786" s="13" t="s">
        <v>138</v>
      </c>
      <c r="J12786" s="11" t="s">
        <v>44</v>
      </c>
      <c r="K12786" s="14" t="s">
        <v>3931</v>
      </c>
      <c r="L12786" s="14" t="s">
        <v>307</v>
      </c>
      <c r="M12786" s="15">
        <v>221</v>
      </c>
      <c r="N12786" s="15">
        <v>243.9</v>
      </c>
      <c r="O12786" s="15">
        <v>244.2</v>
      </c>
      <c r="P12786" s="11" t="s">
        <v>80</v>
      </c>
      <c r="Q12786" s="13" t="s">
        <v>72</v>
      </c>
      <c r="R12786" s="13" t="s">
        <v>84</v>
      </c>
      <c r="S12786" s="13">
        <v>6</v>
      </c>
      <c r="T12786" s="13">
        <v>2005</v>
      </c>
      <c r="U12786" s="10" t="s">
        <v>49</v>
      </c>
      <c r="V12786" s="10" t="s">
        <v>49</v>
      </c>
      <c r="W12786" s="13" t="s">
        <v>52</v>
      </c>
      <c r="X12786" s="15" t="s">
        <v>49</v>
      </c>
      <c r="Y12786" s="15" t="s">
        <v>49</v>
      </c>
      <c r="Z12786" s="10" t="s">
        <v>49</v>
      </c>
      <c r="AA12786" s="10" t="s">
        <v>49</v>
      </c>
      <c r="AB12786" s="10" t="s">
        <v>49</v>
      </c>
      <c r="AC12786" s="10" t="s">
        <v>49</v>
      </c>
      <c r="AD12786" s="10" t="s">
        <v>49</v>
      </c>
      <c r="AE12786" s="10" t="s">
        <v>49</v>
      </c>
      <c r="AF12786" s="10" t="s">
        <v>49</v>
      </c>
      <c r="AG12786" s="10" t="s">
        <v>49</v>
      </c>
      <c r="AH12786" s="10" t="s">
        <v>49</v>
      </c>
      <c r="AI12786" s="10" t="s">
        <v>49</v>
      </c>
      <c r="AJ12786" s="16">
        <v>44.320399999999999</v>
      </c>
      <c r="AK12786" s="16">
        <v>-88.208889999999997</v>
      </c>
    </row>
    <row r="12787" spans="1:37" x14ac:dyDescent="0.3">
      <c r="A12787" s="10">
        <v>49845</v>
      </c>
      <c r="B12787" s="11" t="s">
        <v>9190</v>
      </c>
      <c r="C12787" s="10">
        <v>56032</v>
      </c>
      <c r="D12787" s="11" t="s">
        <v>9191</v>
      </c>
      <c r="E12787" s="12" t="s">
        <v>41</v>
      </c>
      <c r="F12787" s="12" t="s">
        <v>41</v>
      </c>
      <c r="G12787" s="13" t="s">
        <v>242</v>
      </c>
      <c r="H12787" s="13" t="s">
        <v>2832</v>
      </c>
      <c r="I12787" s="13" t="s">
        <v>244</v>
      </c>
      <c r="J12787" s="11" t="s">
        <v>143</v>
      </c>
      <c r="K12787" s="14" t="s">
        <v>716</v>
      </c>
      <c r="L12787" s="14" t="s">
        <v>1</v>
      </c>
      <c r="M12787" s="15">
        <v>60</v>
      </c>
      <c r="N12787" s="15">
        <v>45.9</v>
      </c>
      <c r="O12787" s="15">
        <v>47.1</v>
      </c>
      <c r="P12787" s="11" t="s">
        <v>99</v>
      </c>
      <c r="Q12787" s="13" t="s">
        <v>72</v>
      </c>
      <c r="R12787" s="13" t="s">
        <v>100</v>
      </c>
      <c r="S12787" s="13">
        <v>6</v>
      </c>
      <c r="T12787" s="13">
        <v>2004</v>
      </c>
      <c r="U12787" s="10" t="s">
        <v>49</v>
      </c>
      <c r="V12787" s="10" t="s">
        <v>49</v>
      </c>
      <c r="W12787" s="13" t="s">
        <v>52</v>
      </c>
      <c r="X12787" s="15" t="s">
        <v>49</v>
      </c>
      <c r="Y12787" s="15" t="s">
        <v>49</v>
      </c>
      <c r="Z12787" s="10" t="s">
        <v>49</v>
      </c>
      <c r="AA12787" s="10" t="s">
        <v>49</v>
      </c>
      <c r="AB12787" s="10" t="s">
        <v>49</v>
      </c>
      <c r="AC12787" s="10" t="s">
        <v>49</v>
      </c>
      <c r="AD12787" s="10" t="s">
        <v>49</v>
      </c>
      <c r="AE12787" s="10" t="s">
        <v>49</v>
      </c>
      <c r="AF12787" s="10" t="s">
        <v>49</v>
      </c>
      <c r="AG12787" s="10" t="s">
        <v>49</v>
      </c>
      <c r="AH12787" s="10" t="s">
        <v>49</v>
      </c>
      <c r="AI12787" s="10" t="s">
        <v>49</v>
      </c>
      <c r="AJ12787" s="16">
        <v>40.643900000000002</v>
      </c>
      <c r="AK12787" s="16">
        <v>-73.568299999999994</v>
      </c>
    </row>
    <row r="12788" spans="1:37" x14ac:dyDescent="0.3">
      <c r="A12788" s="10">
        <v>49845</v>
      </c>
      <c r="B12788" s="11" t="s">
        <v>9190</v>
      </c>
      <c r="C12788" s="10">
        <v>56032</v>
      </c>
      <c r="D12788" s="11" t="s">
        <v>9191</v>
      </c>
      <c r="E12788" s="12" t="s">
        <v>41</v>
      </c>
      <c r="F12788" s="12" t="s">
        <v>41</v>
      </c>
      <c r="G12788" s="13" t="s">
        <v>242</v>
      </c>
      <c r="H12788" s="13" t="s">
        <v>2832</v>
      </c>
      <c r="I12788" s="13" t="s">
        <v>244</v>
      </c>
      <c r="J12788" s="11" t="s">
        <v>143</v>
      </c>
      <c r="K12788" s="14" t="s">
        <v>4967</v>
      </c>
      <c r="L12788" s="14" t="s">
        <v>1</v>
      </c>
      <c r="M12788" s="15">
        <v>60</v>
      </c>
      <c r="N12788" s="15">
        <v>48.1</v>
      </c>
      <c r="O12788" s="15">
        <v>49.7</v>
      </c>
      <c r="P12788" s="11" t="s">
        <v>99</v>
      </c>
      <c r="Q12788" s="13" t="s">
        <v>72</v>
      </c>
      <c r="R12788" s="13" t="s">
        <v>100</v>
      </c>
      <c r="S12788" s="13">
        <v>6</v>
      </c>
      <c r="T12788" s="13">
        <v>2004</v>
      </c>
      <c r="U12788" s="10" t="s">
        <v>49</v>
      </c>
      <c r="V12788" s="10" t="s">
        <v>49</v>
      </c>
      <c r="W12788" s="13" t="s">
        <v>52</v>
      </c>
      <c r="X12788" s="15" t="s">
        <v>49</v>
      </c>
      <c r="Y12788" s="15" t="s">
        <v>49</v>
      </c>
      <c r="Z12788" s="10" t="s">
        <v>49</v>
      </c>
      <c r="AA12788" s="10" t="s">
        <v>49</v>
      </c>
      <c r="AB12788" s="10" t="s">
        <v>49</v>
      </c>
      <c r="AC12788" s="10" t="s">
        <v>49</v>
      </c>
      <c r="AD12788" s="10" t="s">
        <v>49</v>
      </c>
      <c r="AE12788" s="10" t="s">
        <v>49</v>
      </c>
      <c r="AF12788" s="10" t="s">
        <v>49</v>
      </c>
      <c r="AG12788" s="10" t="s">
        <v>49</v>
      </c>
      <c r="AH12788" s="10" t="s">
        <v>49</v>
      </c>
      <c r="AI12788" s="10" t="s">
        <v>49</v>
      </c>
      <c r="AJ12788" s="16">
        <v>40.643900000000002</v>
      </c>
      <c r="AK12788" s="16">
        <v>-73.568299999999994</v>
      </c>
    </row>
    <row r="12789" spans="1:37" x14ac:dyDescent="0.3">
      <c r="A12789" s="10">
        <v>18065</v>
      </c>
      <c r="B12789" s="11" t="s">
        <v>9192</v>
      </c>
      <c r="C12789" s="10">
        <v>56035</v>
      </c>
      <c r="D12789" s="11" t="s">
        <v>9192</v>
      </c>
      <c r="E12789" s="12" t="s">
        <v>41</v>
      </c>
      <c r="F12789" s="12" t="s">
        <v>41</v>
      </c>
      <c r="G12789" s="13" t="s">
        <v>1422</v>
      </c>
      <c r="H12789" s="13" t="s">
        <v>9193</v>
      </c>
      <c r="I12789" s="13" t="s">
        <v>1424</v>
      </c>
      <c r="J12789" s="11" t="s">
        <v>5334</v>
      </c>
      <c r="K12789" s="14" t="s">
        <v>45</v>
      </c>
      <c r="L12789" s="14" t="s">
        <v>1</v>
      </c>
      <c r="M12789" s="15">
        <v>1.4</v>
      </c>
      <c r="N12789" s="15">
        <v>1.3</v>
      </c>
      <c r="O12789" s="15">
        <v>1.3</v>
      </c>
      <c r="P12789" s="11" t="s">
        <v>46</v>
      </c>
      <c r="Q12789" s="13" t="s">
        <v>47</v>
      </c>
      <c r="R12789" s="13" t="s">
        <v>48</v>
      </c>
      <c r="S12789" s="13">
        <v>2</v>
      </c>
      <c r="T12789" s="13">
        <v>2002</v>
      </c>
      <c r="U12789" s="10" t="s">
        <v>49</v>
      </c>
      <c r="V12789" s="10" t="s">
        <v>49</v>
      </c>
      <c r="W12789" s="13" t="s">
        <v>50</v>
      </c>
      <c r="X12789" s="15" t="s">
        <v>49</v>
      </c>
      <c r="Y12789" s="15" t="s">
        <v>49</v>
      </c>
      <c r="Z12789" s="10" t="s">
        <v>49</v>
      </c>
      <c r="AA12789" s="10" t="s">
        <v>49</v>
      </c>
      <c r="AB12789" s="10" t="s">
        <v>49</v>
      </c>
      <c r="AC12789" s="10" t="s">
        <v>49</v>
      </c>
      <c r="AD12789" s="10" t="s">
        <v>49</v>
      </c>
      <c r="AE12789" s="10" t="s">
        <v>49</v>
      </c>
      <c r="AF12789" s="10" t="s">
        <v>49</v>
      </c>
      <c r="AG12789" s="10" t="s">
        <v>49</v>
      </c>
      <c r="AH12789" s="10" t="s">
        <v>49</v>
      </c>
      <c r="AI12789" s="10" t="s">
        <v>49</v>
      </c>
      <c r="AJ12789" s="16">
        <v>35.694344000000001</v>
      </c>
      <c r="AK12789" s="16">
        <v>-77.91919</v>
      </c>
    </row>
    <row r="12790" spans="1:37" x14ac:dyDescent="0.3">
      <c r="A12790" s="10">
        <v>18065</v>
      </c>
      <c r="B12790" s="11" t="s">
        <v>9192</v>
      </c>
      <c r="C12790" s="10">
        <v>56035</v>
      </c>
      <c r="D12790" s="11" t="s">
        <v>9192</v>
      </c>
      <c r="E12790" s="12" t="s">
        <v>41</v>
      </c>
      <c r="F12790" s="12" t="s">
        <v>41</v>
      </c>
      <c r="G12790" s="13" t="s">
        <v>1422</v>
      </c>
      <c r="H12790" s="13" t="s">
        <v>9193</v>
      </c>
      <c r="I12790" s="13" t="s">
        <v>1424</v>
      </c>
      <c r="J12790" s="11" t="s">
        <v>5334</v>
      </c>
      <c r="K12790" s="14" t="s">
        <v>51</v>
      </c>
      <c r="L12790" s="14" t="s">
        <v>1</v>
      </c>
      <c r="M12790" s="15">
        <v>1.4</v>
      </c>
      <c r="N12790" s="15">
        <v>1.3</v>
      </c>
      <c r="O12790" s="15">
        <v>1.3</v>
      </c>
      <c r="P12790" s="11" t="s">
        <v>46</v>
      </c>
      <c r="Q12790" s="13" t="s">
        <v>47</v>
      </c>
      <c r="R12790" s="13" t="s">
        <v>48</v>
      </c>
      <c r="S12790" s="13">
        <v>2</v>
      </c>
      <c r="T12790" s="13">
        <v>2002</v>
      </c>
      <c r="U12790" s="10" t="s">
        <v>49</v>
      </c>
      <c r="V12790" s="10" t="s">
        <v>49</v>
      </c>
      <c r="W12790" s="13" t="s">
        <v>50</v>
      </c>
      <c r="X12790" s="15" t="s">
        <v>49</v>
      </c>
      <c r="Y12790" s="15" t="s">
        <v>49</v>
      </c>
      <c r="Z12790" s="10" t="s">
        <v>49</v>
      </c>
      <c r="AA12790" s="10" t="s">
        <v>49</v>
      </c>
      <c r="AB12790" s="10" t="s">
        <v>49</v>
      </c>
      <c r="AC12790" s="10" t="s">
        <v>49</v>
      </c>
      <c r="AD12790" s="10" t="s">
        <v>49</v>
      </c>
      <c r="AE12790" s="10" t="s">
        <v>49</v>
      </c>
      <c r="AF12790" s="10" t="s">
        <v>49</v>
      </c>
      <c r="AG12790" s="10" t="s">
        <v>49</v>
      </c>
      <c r="AH12790" s="10" t="s">
        <v>49</v>
      </c>
      <c r="AI12790" s="10" t="s">
        <v>49</v>
      </c>
      <c r="AJ12790" s="16">
        <v>35.694344000000001</v>
      </c>
      <c r="AK12790" s="16">
        <v>-77.91919</v>
      </c>
    </row>
    <row r="12791" spans="1:37" x14ac:dyDescent="0.3">
      <c r="A12791" s="10">
        <v>5571</v>
      </c>
      <c r="B12791" s="11" t="s">
        <v>645</v>
      </c>
      <c r="C12791" s="10">
        <v>56036</v>
      </c>
      <c r="D12791" s="11" t="s">
        <v>9194</v>
      </c>
      <c r="E12791" s="12" t="s">
        <v>41</v>
      </c>
      <c r="F12791" s="12" t="s">
        <v>41</v>
      </c>
      <c r="G12791" s="13" t="s">
        <v>84</v>
      </c>
      <c r="H12791" s="13" t="s">
        <v>4162</v>
      </c>
      <c r="I12791" s="13" t="s">
        <v>142</v>
      </c>
      <c r="J12791" s="11" t="s">
        <v>2213</v>
      </c>
      <c r="K12791" s="14" t="s">
        <v>1989</v>
      </c>
      <c r="L12791" s="14" t="s">
        <v>1</v>
      </c>
      <c r="M12791" s="15">
        <v>2.2000000000000002</v>
      </c>
      <c r="N12791" s="15">
        <v>2</v>
      </c>
      <c r="O12791" s="15">
        <v>2</v>
      </c>
      <c r="P12791" s="11" t="s">
        <v>5347</v>
      </c>
      <c r="Q12791" s="13" t="s">
        <v>5348</v>
      </c>
      <c r="R12791" s="13" t="s">
        <v>48</v>
      </c>
      <c r="S12791" s="13">
        <v>8</v>
      </c>
      <c r="T12791" s="13">
        <v>1985</v>
      </c>
      <c r="U12791" s="10" t="s">
        <v>49</v>
      </c>
      <c r="V12791" s="10" t="s">
        <v>49</v>
      </c>
      <c r="W12791" s="13" t="s">
        <v>52</v>
      </c>
      <c r="X12791" s="15" t="s">
        <v>49</v>
      </c>
      <c r="Y12791" s="15" t="s">
        <v>49</v>
      </c>
      <c r="Z12791" s="10" t="s">
        <v>49</v>
      </c>
      <c r="AA12791" s="10" t="s">
        <v>49</v>
      </c>
      <c r="AB12791" s="10" t="s">
        <v>49</v>
      </c>
      <c r="AC12791" s="10" t="s">
        <v>49</v>
      </c>
      <c r="AD12791" s="10" t="s">
        <v>49</v>
      </c>
      <c r="AE12791" s="10" t="s">
        <v>49</v>
      </c>
      <c r="AF12791" s="10" t="s">
        <v>49</v>
      </c>
      <c r="AG12791" s="10" t="s">
        <v>49</v>
      </c>
      <c r="AH12791" s="10" t="s">
        <v>49</v>
      </c>
      <c r="AI12791" s="10" t="s">
        <v>49</v>
      </c>
      <c r="AJ12791" s="16">
        <v>37.825800000000001</v>
      </c>
      <c r="AK12791" s="16">
        <v>-122.2961</v>
      </c>
    </row>
    <row r="12792" spans="1:37" x14ac:dyDescent="0.3">
      <c r="A12792" s="10">
        <v>5571</v>
      </c>
      <c r="B12792" s="11" t="s">
        <v>645</v>
      </c>
      <c r="C12792" s="10">
        <v>56036</v>
      </c>
      <c r="D12792" s="11" t="s">
        <v>9194</v>
      </c>
      <c r="E12792" s="12" t="s">
        <v>41</v>
      </c>
      <c r="F12792" s="12" t="s">
        <v>41</v>
      </c>
      <c r="G12792" s="13" t="s">
        <v>84</v>
      </c>
      <c r="H12792" s="13" t="s">
        <v>4162</v>
      </c>
      <c r="I12792" s="13" t="s">
        <v>142</v>
      </c>
      <c r="J12792" s="11" t="s">
        <v>2213</v>
      </c>
      <c r="K12792" s="14" t="s">
        <v>1799</v>
      </c>
      <c r="L12792" s="14" t="s">
        <v>1</v>
      </c>
      <c r="M12792" s="15">
        <v>2.2000000000000002</v>
      </c>
      <c r="N12792" s="15">
        <v>2</v>
      </c>
      <c r="O12792" s="15">
        <v>2</v>
      </c>
      <c r="P12792" s="11" t="s">
        <v>5347</v>
      </c>
      <c r="Q12792" s="13" t="s">
        <v>5348</v>
      </c>
      <c r="R12792" s="13" t="s">
        <v>48</v>
      </c>
      <c r="S12792" s="13">
        <v>8</v>
      </c>
      <c r="T12792" s="13">
        <v>1985</v>
      </c>
      <c r="U12792" s="10" t="s">
        <v>49</v>
      </c>
      <c r="V12792" s="10" t="s">
        <v>49</v>
      </c>
      <c r="W12792" s="13" t="s">
        <v>52</v>
      </c>
      <c r="X12792" s="15" t="s">
        <v>49</v>
      </c>
      <c r="Y12792" s="15" t="s">
        <v>49</v>
      </c>
      <c r="Z12792" s="10" t="s">
        <v>49</v>
      </c>
      <c r="AA12792" s="10" t="s">
        <v>49</v>
      </c>
      <c r="AB12792" s="10" t="s">
        <v>49</v>
      </c>
      <c r="AC12792" s="10" t="s">
        <v>49</v>
      </c>
      <c r="AD12792" s="10" t="s">
        <v>49</v>
      </c>
      <c r="AE12792" s="10" t="s">
        <v>49</v>
      </c>
      <c r="AF12792" s="10" t="s">
        <v>49</v>
      </c>
      <c r="AG12792" s="10" t="s">
        <v>49</v>
      </c>
      <c r="AH12792" s="10" t="s">
        <v>49</v>
      </c>
      <c r="AI12792" s="10" t="s">
        <v>49</v>
      </c>
      <c r="AJ12792" s="16">
        <v>37.825800000000001</v>
      </c>
      <c r="AK12792" s="16">
        <v>-122.2961</v>
      </c>
    </row>
    <row r="12793" spans="1:37" x14ac:dyDescent="0.3">
      <c r="A12793" s="10">
        <v>5571</v>
      </c>
      <c r="B12793" s="11" t="s">
        <v>645</v>
      </c>
      <c r="C12793" s="10">
        <v>56036</v>
      </c>
      <c r="D12793" s="11" t="s">
        <v>9194</v>
      </c>
      <c r="E12793" s="12" t="s">
        <v>41</v>
      </c>
      <c r="F12793" s="12" t="s">
        <v>41</v>
      </c>
      <c r="G12793" s="13" t="s">
        <v>84</v>
      </c>
      <c r="H12793" s="13" t="s">
        <v>4162</v>
      </c>
      <c r="I12793" s="13" t="s">
        <v>142</v>
      </c>
      <c r="J12793" s="11" t="s">
        <v>2213</v>
      </c>
      <c r="K12793" s="14" t="s">
        <v>2681</v>
      </c>
      <c r="L12793" s="14" t="s">
        <v>1</v>
      </c>
      <c r="M12793" s="15">
        <v>2.2000000000000002</v>
      </c>
      <c r="N12793" s="15">
        <v>2</v>
      </c>
      <c r="O12793" s="15">
        <v>2</v>
      </c>
      <c r="P12793" s="11" t="s">
        <v>5347</v>
      </c>
      <c r="Q12793" s="13" t="s">
        <v>5348</v>
      </c>
      <c r="R12793" s="13" t="s">
        <v>48</v>
      </c>
      <c r="S12793" s="13">
        <v>8</v>
      </c>
      <c r="T12793" s="13">
        <v>1985</v>
      </c>
      <c r="U12793" s="10" t="s">
        <v>49</v>
      </c>
      <c r="V12793" s="10" t="s">
        <v>49</v>
      </c>
      <c r="W12793" s="13" t="s">
        <v>52</v>
      </c>
      <c r="X12793" s="15" t="s">
        <v>49</v>
      </c>
      <c r="Y12793" s="15" t="s">
        <v>49</v>
      </c>
      <c r="Z12793" s="10" t="s">
        <v>49</v>
      </c>
      <c r="AA12793" s="10" t="s">
        <v>49</v>
      </c>
      <c r="AB12793" s="10" t="s">
        <v>49</v>
      </c>
      <c r="AC12793" s="10" t="s">
        <v>49</v>
      </c>
      <c r="AD12793" s="10" t="s">
        <v>49</v>
      </c>
      <c r="AE12793" s="10" t="s">
        <v>49</v>
      </c>
      <c r="AF12793" s="10" t="s">
        <v>49</v>
      </c>
      <c r="AG12793" s="10" t="s">
        <v>49</v>
      </c>
      <c r="AH12793" s="10" t="s">
        <v>49</v>
      </c>
      <c r="AI12793" s="10" t="s">
        <v>49</v>
      </c>
      <c r="AJ12793" s="16">
        <v>37.825800000000001</v>
      </c>
      <c r="AK12793" s="16">
        <v>-122.2961</v>
      </c>
    </row>
    <row r="12794" spans="1:37" x14ac:dyDescent="0.3">
      <c r="A12794" s="10">
        <v>19798</v>
      </c>
      <c r="B12794" s="11" t="s">
        <v>4754</v>
      </c>
      <c r="C12794" s="10">
        <v>56039</v>
      </c>
      <c r="D12794" s="11" t="s">
        <v>9195</v>
      </c>
      <c r="E12794" s="12" t="s">
        <v>41</v>
      </c>
      <c r="F12794" s="12" t="s">
        <v>41</v>
      </c>
      <c r="G12794" s="13" t="s">
        <v>84</v>
      </c>
      <c r="H12794" s="13" t="s">
        <v>224</v>
      </c>
      <c r="I12794" s="13" t="s">
        <v>142</v>
      </c>
      <c r="J12794" s="11" t="s">
        <v>44</v>
      </c>
      <c r="K12794" s="14" t="s">
        <v>1586</v>
      </c>
      <c r="L12794" s="14" t="s">
        <v>1</v>
      </c>
      <c r="M12794" s="15">
        <v>5.9</v>
      </c>
      <c r="N12794" s="15">
        <v>5.4</v>
      </c>
      <c r="O12794" s="15">
        <v>5.9</v>
      </c>
      <c r="P12794" s="11" t="s">
        <v>99</v>
      </c>
      <c r="Q12794" s="13" t="s">
        <v>72</v>
      </c>
      <c r="R12794" s="13" t="s">
        <v>100</v>
      </c>
      <c r="S12794" s="13">
        <v>1</v>
      </c>
      <c r="T12794" s="13">
        <v>1987</v>
      </c>
      <c r="U12794" s="10" t="s">
        <v>49</v>
      </c>
      <c r="V12794" s="10" t="s">
        <v>49</v>
      </c>
      <c r="W12794" s="13" t="s">
        <v>52</v>
      </c>
      <c r="X12794" s="15" t="s">
        <v>49</v>
      </c>
      <c r="Y12794" s="15" t="s">
        <v>49</v>
      </c>
      <c r="Z12794" s="10" t="s">
        <v>49</v>
      </c>
      <c r="AA12794" s="10" t="s">
        <v>49</v>
      </c>
      <c r="AB12794" s="10" t="s">
        <v>49</v>
      </c>
      <c r="AC12794" s="10" t="s">
        <v>49</v>
      </c>
      <c r="AD12794" s="10" t="s">
        <v>49</v>
      </c>
      <c r="AE12794" s="10" t="s">
        <v>49</v>
      </c>
      <c r="AF12794" s="10" t="s">
        <v>49</v>
      </c>
      <c r="AG12794" s="10" t="s">
        <v>49</v>
      </c>
      <c r="AH12794" s="10" t="s">
        <v>49</v>
      </c>
      <c r="AI12794" s="10" t="s">
        <v>49</v>
      </c>
      <c r="AJ12794" s="16">
        <v>33.998600000000003</v>
      </c>
      <c r="AK12794" s="16">
        <v>-118.22190000000001</v>
      </c>
    </row>
    <row r="12795" spans="1:37" x14ac:dyDescent="0.3">
      <c r="A12795" s="10">
        <v>19798</v>
      </c>
      <c r="B12795" s="11" t="s">
        <v>4754</v>
      </c>
      <c r="C12795" s="10">
        <v>56039</v>
      </c>
      <c r="D12795" s="11" t="s">
        <v>9195</v>
      </c>
      <c r="E12795" s="12" t="s">
        <v>41</v>
      </c>
      <c r="F12795" s="12" t="s">
        <v>41</v>
      </c>
      <c r="G12795" s="13" t="s">
        <v>84</v>
      </c>
      <c r="H12795" s="13" t="s">
        <v>224</v>
      </c>
      <c r="I12795" s="13" t="s">
        <v>142</v>
      </c>
      <c r="J12795" s="11" t="s">
        <v>44</v>
      </c>
      <c r="K12795" s="14" t="s">
        <v>1516</v>
      </c>
      <c r="L12795" s="14" t="s">
        <v>1</v>
      </c>
      <c r="M12795" s="15">
        <v>5.9</v>
      </c>
      <c r="N12795" s="15">
        <v>5.4</v>
      </c>
      <c r="O12795" s="15">
        <v>5.9</v>
      </c>
      <c r="P12795" s="11" t="s">
        <v>99</v>
      </c>
      <c r="Q12795" s="13" t="s">
        <v>72</v>
      </c>
      <c r="R12795" s="13" t="s">
        <v>100</v>
      </c>
      <c r="S12795" s="13">
        <v>1</v>
      </c>
      <c r="T12795" s="13">
        <v>1987</v>
      </c>
      <c r="U12795" s="10" t="s">
        <v>49</v>
      </c>
      <c r="V12795" s="10" t="s">
        <v>49</v>
      </c>
      <c r="W12795" s="13" t="s">
        <v>52</v>
      </c>
      <c r="X12795" s="15" t="s">
        <v>49</v>
      </c>
      <c r="Y12795" s="15" t="s">
        <v>49</v>
      </c>
      <c r="Z12795" s="10" t="s">
        <v>49</v>
      </c>
      <c r="AA12795" s="10" t="s">
        <v>49</v>
      </c>
      <c r="AB12795" s="10" t="s">
        <v>49</v>
      </c>
      <c r="AC12795" s="10" t="s">
        <v>49</v>
      </c>
      <c r="AD12795" s="10" t="s">
        <v>49</v>
      </c>
      <c r="AE12795" s="10" t="s">
        <v>49</v>
      </c>
      <c r="AF12795" s="10" t="s">
        <v>49</v>
      </c>
      <c r="AG12795" s="10" t="s">
        <v>49</v>
      </c>
      <c r="AH12795" s="10" t="s">
        <v>49</v>
      </c>
      <c r="AI12795" s="10" t="s">
        <v>49</v>
      </c>
      <c r="AJ12795" s="16">
        <v>33.998600000000003</v>
      </c>
      <c r="AK12795" s="16">
        <v>-118.22190000000001</v>
      </c>
    </row>
    <row r="12796" spans="1:37" x14ac:dyDescent="0.3">
      <c r="A12796" s="10">
        <v>19798</v>
      </c>
      <c r="B12796" s="11" t="s">
        <v>4754</v>
      </c>
      <c r="C12796" s="10">
        <v>56041</v>
      </c>
      <c r="D12796" s="11" t="s">
        <v>9196</v>
      </c>
      <c r="E12796" s="12" t="s">
        <v>41</v>
      </c>
      <c r="F12796" s="12" t="s">
        <v>41</v>
      </c>
      <c r="G12796" s="13" t="s">
        <v>84</v>
      </c>
      <c r="H12796" s="13" t="s">
        <v>224</v>
      </c>
      <c r="I12796" s="13" t="s">
        <v>142</v>
      </c>
      <c r="J12796" s="11" t="s">
        <v>44</v>
      </c>
      <c r="K12796" s="14" t="s">
        <v>1532</v>
      </c>
      <c r="L12796" s="14" t="s">
        <v>9197</v>
      </c>
      <c r="M12796" s="15">
        <v>40</v>
      </c>
      <c r="N12796" s="15">
        <v>44</v>
      </c>
      <c r="O12796" s="15">
        <v>44</v>
      </c>
      <c r="P12796" s="11" t="s">
        <v>80</v>
      </c>
      <c r="Q12796" s="13" t="s">
        <v>72</v>
      </c>
      <c r="R12796" s="13" t="s">
        <v>81</v>
      </c>
      <c r="S12796" s="13">
        <v>10</v>
      </c>
      <c r="T12796" s="13">
        <v>2005</v>
      </c>
      <c r="U12796" s="10" t="s">
        <v>49</v>
      </c>
      <c r="V12796" s="10" t="s">
        <v>49</v>
      </c>
      <c r="W12796" s="13" t="s">
        <v>52</v>
      </c>
      <c r="X12796" s="15" t="s">
        <v>49</v>
      </c>
      <c r="Y12796" s="15" t="s">
        <v>49</v>
      </c>
      <c r="Z12796" s="10" t="s">
        <v>49</v>
      </c>
      <c r="AA12796" s="10" t="s">
        <v>49</v>
      </c>
      <c r="AB12796" s="10" t="s">
        <v>49</v>
      </c>
      <c r="AC12796" s="10" t="s">
        <v>49</v>
      </c>
      <c r="AD12796" s="10" t="s">
        <v>49</v>
      </c>
      <c r="AE12796" s="10" t="s">
        <v>49</v>
      </c>
      <c r="AF12796" s="10" t="s">
        <v>49</v>
      </c>
      <c r="AG12796" s="10" t="s">
        <v>49</v>
      </c>
      <c r="AH12796" s="10" t="s">
        <v>49</v>
      </c>
      <c r="AI12796" s="10" t="s">
        <v>49</v>
      </c>
      <c r="AJ12796" s="16">
        <v>33.998600000000003</v>
      </c>
      <c r="AK12796" s="16">
        <v>-118.22190000000001</v>
      </c>
    </row>
    <row r="12797" spans="1:37" x14ac:dyDescent="0.3">
      <c r="A12797" s="10">
        <v>19798</v>
      </c>
      <c r="B12797" s="11" t="s">
        <v>4754</v>
      </c>
      <c r="C12797" s="10">
        <v>56041</v>
      </c>
      <c r="D12797" s="11" t="s">
        <v>9196</v>
      </c>
      <c r="E12797" s="12" t="s">
        <v>41</v>
      </c>
      <c r="F12797" s="12" t="s">
        <v>41</v>
      </c>
      <c r="G12797" s="13" t="s">
        <v>84</v>
      </c>
      <c r="H12797" s="13" t="s">
        <v>224</v>
      </c>
      <c r="I12797" s="13" t="s">
        <v>142</v>
      </c>
      <c r="J12797" s="11" t="s">
        <v>44</v>
      </c>
      <c r="K12797" s="14" t="s">
        <v>1223</v>
      </c>
      <c r="L12797" s="14" t="s">
        <v>9197</v>
      </c>
      <c r="M12797" s="15">
        <v>40</v>
      </c>
      <c r="N12797" s="15">
        <v>44</v>
      </c>
      <c r="O12797" s="15">
        <v>44</v>
      </c>
      <c r="P12797" s="11" t="s">
        <v>80</v>
      </c>
      <c r="Q12797" s="13" t="s">
        <v>72</v>
      </c>
      <c r="R12797" s="13" t="s">
        <v>81</v>
      </c>
      <c r="S12797" s="13">
        <v>10</v>
      </c>
      <c r="T12797" s="13">
        <v>2005</v>
      </c>
      <c r="U12797" s="10" t="s">
        <v>49</v>
      </c>
      <c r="V12797" s="10" t="s">
        <v>49</v>
      </c>
      <c r="W12797" s="13" t="s">
        <v>52</v>
      </c>
      <c r="X12797" s="15" t="s">
        <v>49</v>
      </c>
      <c r="Y12797" s="15" t="s">
        <v>49</v>
      </c>
      <c r="Z12797" s="10" t="s">
        <v>49</v>
      </c>
      <c r="AA12797" s="10" t="s">
        <v>49</v>
      </c>
      <c r="AB12797" s="10" t="s">
        <v>49</v>
      </c>
      <c r="AC12797" s="10" t="s">
        <v>49</v>
      </c>
      <c r="AD12797" s="10" t="s">
        <v>49</v>
      </c>
      <c r="AE12797" s="10" t="s">
        <v>49</v>
      </c>
      <c r="AF12797" s="10" t="s">
        <v>49</v>
      </c>
      <c r="AG12797" s="10" t="s">
        <v>49</v>
      </c>
      <c r="AH12797" s="10" t="s">
        <v>49</v>
      </c>
      <c r="AI12797" s="10" t="s">
        <v>49</v>
      </c>
      <c r="AJ12797" s="16">
        <v>33.998600000000003</v>
      </c>
      <c r="AK12797" s="16">
        <v>-118.22190000000001</v>
      </c>
    </row>
    <row r="12798" spans="1:37" x14ac:dyDescent="0.3">
      <c r="A12798" s="10">
        <v>19798</v>
      </c>
      <c r="B12798" s="11" t="s">
        <v>4754</v>
      </c>
      <c r="C12798" s="10">
        <v>56041</v>
      </c>
      <c r="D12798" s="11" t="s">
        <v>9196</v>
      </c>
      <c r="E12798" s="12" t="s">
        <v>41</v>
      </c>
      <c r="F12798" s="12" t="s">
        <v>41</v>
      </c>
      <c r="G12798" s="13" t="s">
        <v>84</v>
      </c>
      <c r="H12798" s="13" t="s">
        <v>224</v>
      </c>
      <c r="I12798" s="13" t="s">
        <v>142</v>
      </c>
      <c r="J12798" s="11" t="s">
        <v>44</v>
      </c>
      <c r="K12798" s="14" t="s">
        <v>1533</v>
      </c>
      <c r="L12798" s="14" t="s">
        <v>9197</v>
      </c>
      <c r="M12798" s="15">
        <v>50</v>
      </c>
      <c r="N12798" s="15">
        <v>51</v>
      </c>
      <c r="O12798" s="15">
        <v>51</v>
      </c>
      <c r="P12798" s="11" t="s">
        <v>80</v>
      </c>
      <c r="Q12798" s="13" t="s">
        <v>72</v>
      </c>
      <c r="R12798" s="13" t="s">
        <v>84</v>
      </c>
      <c r="S12798" s="13">
        <v>10</v>
      </c>
      <c r="T12798" s="13">
        <v>2005</v>
      </c>
      <c r="U12798" s="10" t="s">
        <v>49</v>
      </c>
      <c r="V12798" s="10" t="s">
        <v>49</v>
      </c>
      <c r="W12798" s="13" t="s">
        <v>52</v>
      </c>
      <c r="X12798" s="15" t="s">
        <v>49</v>
      </c>
      <c r="Y12798" s="15" t="s">
        <v>49</v>
      </c>
      <c r="Z12798" s="10" t="s">
        <v>49</v>
      </c>
      <c r="AA12798" s="10" t="s">
        <v>49</v>
      </c>
      <c r="AB12798" s="10" t="s">
        <v>49</v>
      </c>
      <c r="AC12798" s="10" t="s">
        <v>49</v>
      </c>
      <c r="AD12798" s="10" t="s">
        <v>49</v>
      </c>
      <c r="AE12798" s="10" t="s">
        <v>49</v>
      </c>
      <c r="AF12798" s="10" t="s">
        <v>49</v>
      </c>
      <c r="AG12798" s="10" t="s">
        <v>49</v>
      </c>
      <c r="AH12798" s="10" t="s">
        <v>49</v>
      </c>
      <c r="AI12798" s="10" t="s">
        <v>49</v>
      </c>
      <c r="AJ12798" s="16">
        <v>33.998600000000003</v>
      </c>
      <c r="AK12798" s="16">
        <v>-118.22190000000001</v>
      </c>
    </row>
    <row r="12799" spans="1:37" x14ac:dyDescent="0.3">
      <c r="A12799" s="10">
        <v>2507</v>
      </c>
      <c r="B12799" s="11" t="s">
        <v>3951</v>
      </c>
      <c r="C12799" s="10">
        <v>56046</v>
      </c>
      <c r="D12799" s="11" t="s">
        <v>9198</v>
      </c>
      <c r="E12799" s="12" t="s">
        <v>41</v>
      </c>
      <c r="F12799" s="12" t="s">
        <v>41</v>
      </c>
      <c r="G12799" s="13" t="s">
        <v>84</v>
      </c>
      <c r="H12799" s="13" t="s">
        <v>224</v>
      </c>
      <c r="I12799" s="13" t="s">
        <v>596</v>
      </c>
      <c r="J12799" s="11" t="s">
        <v>44</v>
      </c>
      <c r="K12799" s="14" t="s">
        <v>45</v>
      </c>
      <c r="L12799" s="14" t="s">
        <v>307</v>
      </c>
      <c r="M12799" s="15">
        <v>198.9</v>
      </c>
      <c r="N12799" s="15">
        <v>161</v>
      </c>
      <c r="O12799" s="15">
        <v>165</v>
      </c>
      <c r="P12799" s="11" t="s">
        <v>80</v>
      </c>
      <c r="Q12799" s="13" t="s">
        <v>72</v>
      </c>
      <c r="R12799" s="13" t="s">
        <v>81</v>
      </c>
      <c r="S12799" s="13">
        <v>9</v>
      </c>
      <c r="T12799" s="13">
        <v>2005</v>
      </c>
      <c r="U12799" s="10" t="s">
        <v>49</v>
      </c>
      <c r="V12799" s="10" t="s">
        <v>49</v>
      </c>
      <c r="W12799" s="13" t="s">
        <v>52</v>
      </c>
      <c r="X12799" s="15" t="s">
        <v>49</v>
      </c>
      <c r="Y12799" s="15" t="s">
        <v>49</v>
      </c>
      <c r="Z12799" s="10" t="s">
        <v>49</v>
      </c>
      <c r="AA12799" s="10" t="s">
        <v>49</v>
      </c>
      <c r="AB12799" s="10" t="s">
        <v>49</v>
      </c>
      <c r="AC12799" s="10" t="s">
        <v>49</v>
      </c>
      <c r="AD12799" s="10" t="s">
        <v>49</v>
      </c>
      <c r="AE12799" s="10" t="s">
        <v>49</v>
      </c>
      <c r="AF12799" s="10" t="s">
        <v>49</v>
      </c>
      <c r="AG12799" s="10" t="s">
        <v>49</v>
      </c>
      <c r="AH12799" s="10" t="s">
        <v>49</v>
      </c>
      <c r="AI12799" s="10" t="s">
        <v>49</v>
      </c>
      <c r="AJ12799" s="16">
        <v>34.178600000000003</v>
      </c>
      <c r="AK12799" s="16">
        <v>-118.31529999999999</v>
      </c>
    </row>
    <row r="12800" spans="1:37" x14ac:dyDescent="0.3">
      <c r="A12800" s="10">
        <v>2507</v>
      </c>
      <c r="B12800" s="11" t="s">
        <v>3951</v>
      </c>
      <c r="C12800" s="10">
        <v>56046</v>
      </c>
      <c r="D12800" s="11" t="s">
        <v>9198</v>
      </c>
      <c r="E12800" s="12" t="s">
        <v>41</v>
      </c>
      <c r="F12800" s="12" t="s">
        <v>41</v>
      </c>
      <c r="G12800" s="13" t="s">
        <v>84</v>
      </c>
      <c r="H12800" s="13" t="s">
        <v>224</v>
      </c>
      <c r="I12800" s="13" t="s">
        <v>596</v>
      </c>
      <c r="J12800" s="11" t="s">
        <v>44</v>
      </c>
      <c r="K12800" s="14" t="s">
        <v>51</v>
      </c>
      <c r="L12800" s="14" t="s">
        <v>307</v>
      </c>
      <c r="M12800" s="15">
        <v>188.7</v>
      </c>
      <c r="N12800" s="15">
        <v>140</v>
      </c>
      <c r="O12800" s="15">
        <v>140</v>
      </c>
      <c r="P12800" s="11" t="s">
        <v>80</v>
      </c>
      <c r="Q12800" s="13" t="s">
        <v>72</v>
      </c>
      <c r="R12800" s="13" t="s">
        <v>84</v>
      </c>
      <c r="S12800" s="13">
        <v>9</v>
      </c>
      <c r="T12800" s="13">
        <v>2005</v>
      </c>
      <c r="U12800" s="10" t="s">
        <v>49</v>
      </c>
      <c r="V12800" s="10" t="s">
        <v>49</v>
      </c>
      <c r="W12800" s="13" t="s">
        <v>52</v>
      </c>
      <c r="X12800" s="15" t="s">
        <v>49</v>
      </c>
      <c r="Y12800" s="15" t="s">
        <v>49</v>
      </c>
      <c r="Z12800" s="10" t="s">
        <v>49</v>
      </c>
      <c r="AA12800" s="10" t="s">
        <v>49</v>
      </c>
      <c r="AB12800" s="10" t="s">
        <v>49</v>
      </c>
      <c r="AC12800" s="10" t="s">
        <v>49</v>
      </c>
      <c r="AD12800" s="10" t="s">
        <v>49</v>
      </c>
      <c r="AE12800" s="10" t="s">
        <v>49</v>
      </c>
      <c r="AF12800" s="10" t="s">
        <v>49</v>
      </c>
      <c r="AG12800" s="10" t="s">
        <v>49</v>
      </c>
      <c r="AH12800" s="10" t="s">
        <v>49</v>
      </c>
      <c r="AI12800" s="10" t="s">
        <v>49</v>
      </c>
      <c r="AJ12800" s="16">
        <v>34.178600000000003</v>
      </c>
      <c r="AK12800" s="16">
        <v>-118.31529999999999</v>
      </c>
    </row>
    <row r="12801" spans="1:37" x14ac:dyDescent="0.3">
      <c r="A12801" s="10">
        <v>19002</v>
      </c>
      <c r="B12801" s="11" t="s">
        <v>9199</v>
      </c>
      <c r="C12801" s="10">
        <v>56047</v>
      </c>
      <c r="D12801" s="11" t="s">
        <v>9200</v>
      </c>
      <c r="E12801" s="12" t="s">
        <v>41</v>
      </c>
      <c r="F12801" s="12" t="s">
        <v>41</v>
      </c>
      <c r="G12801" s="13" t="s">
        <v>81</v>
      </c>
      <c r="H12801" s="13" t="s">
        <v>855</v>
      </c>
      <c r="I12801" s="13" t="s">
        <v>852</v>
      </c>
      <c r="J12801" s="11" t="s">
        <v>143</v>
      </c>
      <c r="K12801" s="14" t="s">
        <v>1791</v>
      </c>
      <c r="L12801" s="14" t="s">
        <v>307</v>
      </c>
      <c r="M12801" s="15">
        <v>280.5</v>
      </c>
      <c r="N12801" s="15">
        <v>246.6</v>
      </c>
      <c r="O12801" s="15">
        <v>288</v>
      </c>
      <c r="P12801" s="11" t="s">
        <v>80</v>
      </c>
      <c r="Q12801" s="13" t="s">
        <v>72</v>
      </c>
      <c r="R12801" s="13" t="s">
        <v>81</v>
      </c>
      <c r="S12801" s="13">
        <v>5</v>
      </c>
      <c r="T12801" s="13">
        <v>2018</v>
      </c>
      <c r="U12801" s="10" t="s">
        <v>49</v>
      </c>
      <c r="V12801" s="10" t="s">
        <v>49</v>
      </c>
      <c r="W12801" s="13" t="s">
        <v>52</v>
      </c>
      <c r="X12801" s="15" t="s">
        <v>49</v>
      </c>
      <c r="Y12801" s="15" t="s">
        <v>49</v>
      </c>
      <c r="Z12801" s="10" t="s">
        <v>49</v>
      </c>
      <c r="AA12801" s="10" t="s">
        <v>49</v>
      </c>
      <c r="AB12801" s="10" t="s">
        <v>49</v>
      </c>
      <c r="AC12801" s="10" t="s">
        <v>49</v>
      </c>
      <c r="AD12801" s="10" t="s">
        <v>49</v>
      </c>
      <c r="AE12801" s="10" t="s">
        <v>49</v>
      </c>
      <c r="AF12801" s="10" t="s">
        <v>49</v>
      </c>
      <c r="AG12801" s="10" t="s">
        <v>49</v>
      </c>
      <c r="AH12801" s="10" t="s">
        <v>49</v>
      </c>
      <c r="AI12801" s="10" t="s">
        <v>49</v>
      </c>
      <c r="AJ12801" s="16">
        <v>41.481242999999999</v>
      </c>
      <c r="AK12801" s="16">
        <v>-73.123109999999997</v>
      </c>
    </row>
    <row r="12802" spans="1:37" x14ac:dyDescent="0.3">
      <c r="A12802" s="10">
        <v>19002</v>
      </c>
      <c r="B12802" s="11" t="s">
        <v>9199</v>
      </c>
      <c r="C12802" s="10">
        <v>56047</v>
      </c>
      <c r="D12802" s="11" t="s">
        <v>9200</v>
      </c>
      <c r="E12802" s="12" t="s">
        <v>41</v>
      </c>
      <c r="F12802" s="12" t="s">
        <v>41</v>
      </c>
      <c r="G12802" s="13" t="s">
        <v>81</v>
      </c>
      <c r="H12802" s="13" t="s">
        <v>855</v>
      </c>
      <c r="I12802" s="13" t="s">
        <v>852</v>
      </c>
      <c r="J12802" s="11" t="s">
        <v>143</v>
      </c>
      <c r="K12802" s="14" t="s">
        <v>1792</v>
      </c>
      <c r="L12802" s="14" t="s">
        <v>307</v>
      </c>
      <c r="M12802" s="15">
        <v>280.5</v>
      </c>
      <c r="N12802" s="15">
        <v>246.6</v>
      </c>
      <c r="O12802" s="15">
        <v>288</v>
      </c>
      <c r="P12802" s="11" t="s">
        <v>80</v>
      </c>
      <c r="Q12802" s="13" t="s">
        <v>72</v>
      </c>
      <c r="R12802" s="13" t="s">
        <v>81</v>
      </c>
      <c r="S12802" s="13">
        <v>5</v>
      </c>
      <c r="T12802" s="13">
        <v>2018</v>
      </c>
      <c r="U12802" s="10" t="s">
        <v>49</v>
      </c>
      <c r="V12802" s="10" t="s">
        <v>49</v>
      </c>
      <c r="W12802" s="13" t="s">
        <v>52</v>
      </c>
      <c r="X12802" s="15" t="s">
        <v>49</v>
      </c>
      <c r="Y12802" s="15" t="s">
        <v>49</v>
      </c>
      <c r="Z12802" s="10" t="s">
        <v>49</v>
      </c>
      <c r="AA12802" s="10" t="s">
        <v>49</v>
      </c>
      <c r="AB12802" s="10" t="s">
        <v>49</v>
      </c>
      <c r="AC12802" s="10" t="s">
        <v>49</v>
      </c>
      <c r="AD12802" s="10" t="s">
        <v>49</v>
      </c>
      <c r="AE12802" s="10" t="s">
        <v>49</v>
      </c>
      <c r="AF12802" s="10" t="s">
        <v>49</v>
      </c>
      <c r="AG12802" s="10" t="s">
        <v>49</v>
      </c>
      <c r="AH12802" s="10" t="s">
        <v>49</v>
      </c>
      <c r="AI12802" s="10" t="s">
        <v>49</v>
      </c>
      <c r="AJ12802" s="16">
        <v>41.481242999999999</v>
      </c>
      <c r="AK12802" s="16">
        <v>-73.123109999999997</v>
      </c>
    </row>
    <row r="12803" spans="1:37" x14ac:dyDescent="0.3">
      <c r="A12803" s="10">
        <v>19002</v>
      </c>
      <c r="B12803" s="11" t="s">
        <v>9199</v>
      </c>
      <c r="C12803" s="10">
        <v>56047</v>
      </c>
      <c r="D12803" s="11" t="s">
        <v>9200</v>
      </c>
      <c r="E12803" s="12" t="s">
        <v>41</v>
      </c>
      <c r="F12803" s="12" t="s">
        <v>41</v>
      </c>
      <c r="G12803" s="13" t="s">
        <v>81</v>
      </c>
      <c r="H12803" s="13" t="s">
        <v>855</v>
      </c>
      <c r="I12803" s="13" t="s">
        <v>852</v>
      </c>
      <c r="J12803" s="11" t="s">
        <v>143</v>
      </c>
      <c r="K12803" s="14" t="s">
        <v>3931</v>
      </c>
      <c r="L12803" s="14" t="s">
        <v>307</v>
      </c>
      <c r="M12803" s="15">
        <v>280.5</v>
      </c>
      <c r="N12803" s="15">
        <v>282.5</v>
      </c>
      <c r="O12803" s="15">
        <v>293</v>
      </c>
      <c r="P12803" s="11" t="s">
        <v>80</v>
      </c>
      <c r="Q12803" s="13" t="s">
        <v>72</v>
      </c>
      <c r="R12803" s="13" t="s">
        <v>84</v>
      </c>
      <c r="S12803" s="13">
        <v>5</v>
      </c>
      <c r="T12803" s="13">
        <v>2018</v>
      </c>
      <c r="U12803" s="10" t="s">
        <v>49</v>
      </c>
      <c r="V12803" s="10" t="s">
        <v>49</v>
      </c>
      <c r="W12803" s="13" t="s">
        <v>52</v>
      </c>
      <c r="X12803" s="15" t="s">
        <v>49</v>
      </c>
      <c r="Y12803" s="15" t="s">
        <v>49</v>
      </c>
      <c r="Z12803" s="10" t="s">
        <v>49</v>
      </c>
      <c r="AA12803" s="10" t="s">
        <v>49</v>
      </c>
      <c r="AB12803" s="10" t="s">
        <v>49</v>
      </c>
      <c r="AC12803" s="10" t="s">
        <v>49</v>
      </c>
      <c r="AD12803" s="10" t="s">
        <v>49</v>
      </c>
      <c r="AE12803" s="10" t="s">
        <v>49</v>
      </c>
      <c r="AF12803" s="10" t="s">
        <v>49</v>
      </c>
      <c r="AG12803" s="10" t="s">
        <v>49</v>
      </c>
      <c r="AH12803" s="10" t="s">
        <v>49</v>
      </c>
      <c r="AI12803" s="10" t="s">
        <v>49</v>
      </c>
      <c r="AJ12803" s="16">
        <v>41.481242999999999</v>
      </c>
      <c r="AK12803" s="16">
        <v>-73.123109999999997</v>
      </c>
    </row>
    <row r="12804" spans="1:37" x14ac:dyDescent="0.3">
      <c r="A12804" s="10">
        <v>19198</v>
      </c>
      <c r="B12804" s="11" t="s">
        <v>9201</v>
      </c>
      <c r="C12804" s="10">
        <v>56050</v>
      </c>
      <c r="D12804" s="11" t="s">
        <v>9202</v>
      </c>
      <c r="E12804" s="12" t="s">
        <v>41</v>
      </c>
      <c r="F12804" s="12" t="s">
        <v>41</v>
      </c>
      <c r="G12804" s="13" t="s">
        <v>939</v>
      </c>
      <c r="H12804" s="13" t="s">
        <v>1940</v>
      </c>
      <c r="I12804" s="13" t="s">
        <v>172</v>
      </c>
      <c r="J12804" s="11" t="s">
        <v>2213</v>
      </c>
      <c r="K12804" s="14" t="s">
        <v>45</v>
      </c>
      <c r="L12804" s="14" t="s">
        <v>1</v>
      </c>
      <c r="M12804" s="15">
        <v>2.1</v>
      </c>
      <c r="N12804" s="15">
        <v>2.1</v>
      </c>
      <c r="O12804" s="15">
        <v>2.1</v>
      </c>
      <c r="P12804" s="11" t="s">
        <v>326</v>
      </c>
      <c r="Q12804" s="13" t="s">
        <v>72</v>
      </c>
      <c r="R12804" s="13" t="s">
        <v>48</v>
      </c>
      <c r="S12804" s="13">
        <v>9</v>
      </c>
      <c r="T12804" s="13">
        <v>2004</v>
      </c>
      <c r="U12804" s="10" t="s">
        <v>49</v>
      </c>
      <c r="V12804" s="10" t="s">
        <v>49</v>
      </c>
      <c r="W12804" s="13" t="s">
        <v>50</v>
      </c>
      <c r="X12804" s="15" t="s">
        <v>49</v>
      </c>
      <c r="Y12804" s="15" t="s">
        <v>49</v>
      </c>
      <c r="Z12804" s="10" t="s">
        <v>49</v>
      </c>
      <c r="AA12804" s="10" t="s">
        <v>49</v>
      </c>
      <c r="AB12804" s="10" t="s">
        <v>49</v>
      </c>
      <c r="AC12804" s="10" t="s">
        <v>49</v>
      </c>
      <c r="AD12804" s="10" t="s">
        <v>49</v>
      </c>
      <c r="AE12804" s="10" t="s">
        <v>49</v>
      </c>
      <c r="AF12804" s="10" t="s">
        <v>49</v>
      </c>
      <c r="AG12804" s="10" t="s">
        <v>49</v>
      </c>
      <c r="AH12804" s="10" t="s">
        <v>49</v>
      </c>
      <c r="AI12804" s="10" t="s">
        <v>49</v>
      </c>
      <c r="AJ12804" s="16">
        <v>39.283676999999997</v>
      </c>
      <c r="AK12804" s="16">
        <v>-76.599410000000006</v>
      </c>
    </row>
    <row r="12805" spans="1:37" x14ac:dyDescent="0.3">
      <c r="A12805" s="10">
        <v>18986</v>
      </c>
      <c r="B12805" s="11" t="s">
        <v>9203</v>
      </c>
      <c r="C12805" s="10">
        <v>56051</v>
      </c>
      <c r="D12805" s="11" t="s">
        <v>9204</v>
      </c>
      <c r="E12805" s="12" t="s">
        <v>41</v>
      </c>
      <c r="F12805" s="12" t="s">
        <v>41</v>
      </c>
      <c r="G12805" s="13" t="s">
        <v>84</v>
      </c>
      <c r="H12805" s="13" t="s">
        <v>224</v>
      </c>
      <c r="I12805" s="13" t="s">
        <v>142</v>
      </c>
      <c r="J12805" s="11" t="s">
        <v>5334</v>
      </c>
      <c r="K12805" s="14" t="s">
        <v>1989</v>
      </c>
      <c r="L12805" s="14" t="s">
        <v>1</v>
      </c>
      <c r="M12805" s="15">
        <v>57.4</v>
      </c>
      <c r="N12805" s="15">
        <v>45</v>
      </c>
      <c r="O12805" s="15">
        <v>45</v>
      </c>
      <c r="P12805" s="11" t="s">
        <v>99</v>
      </c>
      <c r="Q12805" s="13" t="s">
        <v>72</v>
      </c>
      <c r="R12805" s="13" t="s">
        <v>100</v>
      </c>
      <c r="S12805" s="13">
        <v>1</v>
      </c>
      <c r="T12805" s="13">
        <v>2003</v>
      </c>
      <c r="U12805" s="10" t="s">
        <v>49</v>
      </c>
      <c r="V12805" s="10" t="s">
        <v>49</v>
      </c>
      <c r="W12805" s="13" t="s">
        <v>52</v>
      </c>
      <c r="X12805" s="15" t="s">
        <v>49</v>
      </c>
      <c r="Y12805" s="15" t="s">
        <v>49</v>
      </c>
      <c r="Z12805" s="10" t="s">
        <v>49</v>
      </c>
      <c r="AA12805" s="10" t="s">
        <v>49</v>
      </c>
      <c r="AB12805" s="10" t="s">
        <v>49</v>
      </c>
      <c r="AC12805" s="10" t="s">
        <v>49</v>
      </c>
      <c r="AD12805" s="10" t="s">
        <v>49</v>
      </c>
      <c r="AE12805" s="10" t="s">
        <v>49</v>
      </c>
      <c r="AF12805" s="10" t="s">
        <v>49</v>
      </c>
      <c r="AG12805" s="10" t="s">
        <v>49</v>
      </c>
      <c r="AH12805" s="10" t="s">
        <v>49</v>
      </c>
      <c r="AI12805" s="10" t="s">
        <v>49</v>
      </c>
      <c r="AJ12805" s="16">
        <v>33.7684</v>
      </c>
      <c r="AK12805" s="16">
        <v>-118.2141</v>
      </c>
    </row>
    <row r="12806" spans="1:37" x14ac:dyDescent="0.3">
      <c r="A12806" s="10">
        <v>65240</v>
      </c>
      <c r="B12806" s="11" t="s">
        <v>9015</v>
      </c>
      <c r="C12806" s="10">
        <v>56052</v>
      </c>
      <c r="D12806" s="11" t="s">
        <v>9205</v>
      </c>
      <c r="E12806" s="12" t="s">
        <v>41</v>
      </c>
      <c r="F12806" s="12" t="s">
        <v>41</v>
      </c>
      <c r="G12806" s="13" t="s">
        <v>3192</v>
      </c>
      <c r="H12806" s="13" t="s">
        <v>1886</v>
      </c>
      <c r="I12806" s="13" t="s">
        <v>172</v>
      </c>
      <c r="J12806" s="11" t="s">
        <v>143</v>
      </c>
      <c r="K12806" s="14" t="s">
        <v>7861</v>
      </c>
      <c r="L12806" s="14" t="s">
        <v>1</v>
      </c>
      <c r="M12806" s="15">
        <v>30</v>
      </c>
      <c r="N12806" s="15">
        <v>30</v>
      </c>
      <c r="O12806" s="15">
        <v>30</v>
      </c>
      <c r="P12806" s="11" t="s">
        <v>56</v>
      </c>
      <c r="Q12806" s="13" t="s">
        <v>57</v>
      </c>
      <c r="R12806" s="13" t="s">
        <v>58</v>
      </c>
      <c r="S12806" s="13">
        <v>12</v>
      </c>
      <c r="T12806" s="13">
        <v>2003</v>
      </c>
      <c r="U12806" s="10" t="s">
        <v>49</v>
      </c>
      <c r="V12806" s="10" t="s">
        <v>49</v>
      </c>
      <c r="W12806" s="13" t="s">
        <v>52</v>
      </c>
      <c r="X12806" s="15" t="s">
        <v>49</v>
      </c>
      <c r="Y12806" s="15" t="s">
        <v>49</v>
      </c>
      <c r="Z12806" s="10" t="s">
        <v>49</v>
      </c>
      <c r="AA12806" s="10" t="s">
        <v>49</v>
      </c>
      <c r="AB12806" s="10" t="s">
        <v>49</v>
      </c>
      <c r="AC12806" s="10" t="s">
        <v>49</v>
      </c>
      <c r="AD12806" s="10" t="s">
        <v>49</v>
      </c>
      <c r="AE12806" s="10" t="s">
        <v>49</v>
      </c>
      <c r="AF12806" s="10" t="s">
        <v>49</v>
      </c>
      <c r="AG12806" s="10" t="s">
        <v>49</v>
      </c>
      <c r="AH12806" s="10" t="s">
        <v>49</v>
      </c>
      <c r="AI12806" s="10" t="s">
        <v>49</v>
      </c>
      <c r="AJ12806" s="16">
        <v>39.790739000000002</v>
      </c>
      <c r="AK12806" s="16">
        <v>-79.002049999999997</v>
      </c>
    </row>
    <row r="12807" spans="1:37" x14ac:dyDescent="0.3">
      <c r="A12807" s="10">
        <v>3153</v>
      </c>
      <c r="B12807" s="11" t="s">
        <v>9206</v>
      </c>
      <c r="C12807" s="10">
        <v>56053</v>
      </c>
      <c r="D12807" s="11" t="s">
        <v>9207</v>
      </c>
      <c r="E12807" s="12" t="s">
        <v>41</v>
      </c>
      <c r="F12807" s="12" t="s">
        <v>41</v>
      </c>
      <c r="G12807" s="13" t="s">
        <v>469</v>
      </c>
      <c r="H12807" s="13" t="s">
        <v>171</v>
      </c>
      <c r="I12807" s="13" t="s">
        <v>138</v>
      </c>
      <c r="J12807" s="11" t="s">
        <v>44</v>
      </c>
      <c r="K12807" s="14" t="s">
        <v>45</v>
      </c>
      <c r="L12807" s="14" t="s">
        <v>1</v>
      </c>
      <c r="M12807" s="15">
        <v>1.8</v>
      </c>
      <c r="N12807" s="15">
        <v>1.8</v>
      </c>
      <c r="O12807" s="15">
        <v>1.8</v>
      </c>
      <c r="P12807" s="11" t="s">
        <v>46</v>
      </c>
      <c r="Q12807" s="13" t="s">
        <v>47</v>
      </c>
      <c r="R12807" s="13" t="s">
        <v>48</v>
      </c>
      <c r="S12807" s="13">
        <v>5</v>
      </c>
      <c r="T12807" s="13">
        <v>2002</v>
      </c>
      <c r="U12807" s="10" t="s">
        <v>49</v>
      </c>
      <c r="V12807" s="10" t="s">
        <v>49</v>
      </c>
      <c r="W12807" s="13" t="s">
        <v>50</v>
      </c>
      <c r="X12807" s="15" t="s">
        <v>49</v>
      </c>
      <c r="Y12807" s="15" t="s">
        <v>49</v>
      </c>
      <c r="Z12807" s="10" t="s">
        <v>49</v>
      </c>
      <c r="AA12807" s="10" t="s">
        <v>49</v>
      </c>
      <c r="AB12807" s="10" t="s">
        <v>49</v>
      </c>
      <c r="AC12807" s="10" t="s">
        <v>49</v>
      </c>
      <c r="AD12807" s="10" t="s">
        <v>49</v>
      </c>
      <c r="AE12807" s="10" t="s">
        <v>49</v>
      </c>
      <c r="AF12807" s="10" t="s">
        <v>49</v>
      </c>
      <c r="AG12807" s="10" t="s">
        <v>49</v>
      </c>
      <c r="AH12807" s="10" t="s">
        <v>49</v>
      </c>
      <c r="AI12807" s="10" t="s">
        <v>49</v>
      </c>
      <c r="AJ12807" s="16">
        <v>39.310555000000001</v>
      </c>
      <c r="AK12807" s="16">
        <v>-87.992590000000007</v>
      </c>
    </row>
    <row r="12808" spans="1:37" x14ac:dyDescent="0.3">
      <c r="A12808" s="10">
        <v>3153</v>
      </c>
      <c r="B12808" s="11" t="s">
        <v>9206</v>
      </c>
      <c r="C12808" s="10">
        <v>56053</v>
      </c>
      <c r="D12808" s="11" t="s">
        <v>9207</v>
      </c>
      <c r="E12808" s="12" t="s">
        <v>41</v>
      </c>
      <c r="F12808" s="12" t="s">
        <v>41</v>
      </c>
      <c r="G12808" s="13" t="s">
        <v>469</v>
      </c>
      <c r="H12808" s="13" t="s">
        <v>171</v>
      </c>
      <c r="I12808" s="13" t="s">
        <v>138</v>
      </c>
      <c r="J12808" s="11" t="s">
        <v>44</v>
      </c>
      <c r="K12808" s="14" t="s">
        <v>51</v>
      </c>
      <c r="L12808" s="14" t="s">
        <v>1</v>
      </c>
      <c r="M12808" s="15">
        <v>1.8</v>
      </c>
      <c r="N12808" s="15">
        <v>1.8</v>
      </c>
      <c r="O12808" s="15">
        <v>1.8</v>
      </c>
      <c r="P12808" s="11" t="s">
        <v>46</v>
      </c>
      <c r="Q12808" s="13" t="s">
        <v>47</v>
      </c>
      <c r="R12808" s="13" t="s">
        <v>48</v>
      </c>
      <c r="S12808" s="13">
        <v>5</v>
      </c>
      <c r="T12808" s="13">
        <v>2002</v>
      </c>
      <c r="U12808" s="10" t="s">
        <v>49</v>
      </c>
      <c r="V12808" s="10" t="s">
        <v>49</v>
      </c>
      <c r="W12808" s="13" t="s">
        <v>50</v>
      </c>
      <c r="X12808" s="15" t="s">
        <v>49</v>
      </c>
      <c r="Y12808" s="15" t="s">
        <v>49</v>
      </c>
      <c r="Z12808" s="10" t="s">
        <v>49</v>
      </c>
      <c r="AA12808" s="10" t="s">
        <v>49</v>
      </c>
      <c r="AB12808" s="10" t="s">
        <v>49</v>
      </c>
      <c r="AC12808" s="10" t="s">
        <v>49</v>
      </c>
      <c r="AD12808" s="10" t="s">
        <v>49</v>
      </c>
      <c r="AE12808" s="10" t="s">
        <v>49</v>
      </c>
      <c r="AF12808" s="10" t="s">
        <v>49</v>
      </c>
      <c r="AG12808" s="10" t="s">
        <v>49</v>
      </c>
      <c r="AH12808" s="10" t="s">
        <v>49</v>
      </c>
      <c r="AI12808" s="10" t="s">
        <v>49</v>
      </c>
      <c r="AJ12808" s="16">
        <v>39.310555000000001</v>
      </c>
      <c r="AK12808" s="16">
        <v>-87.992590000000007</v>
      </c>
    </row>
    <row r="12809" spans="1:37" x14ac:dyDescent="0.3">
      <c r="A12809" s="10">
        <v>3153</v>
      </c>
      <c r="B12809" s="11" t="s">
        <v>9206</v>
      </c>
      <c r="C12809" s="10">
        <v>56053</v>
      </c>
      <c r="D12809" s="11" t="s">
        <v>9207</v>
      </c>
      <c r="E12809" s="12" t="s">
        <v>41</v>
      </c>
      <c r="F12809" s="12" t="s">
        <v>41</v>
      </c>
      <c r="G12809" s="13" t="s">
        <v>469</v>
      </c>
      <c r="H12809" s="13" t="s">
        <v>171</v>
      </c>
      <c r="I12809" s="13" t="s">
        <v>138</v>
      </c>
      <c r="J12809" s="11" t="s">
        <v>44</v>
      </c>
      <c r="K12809" s="14" t="s">
        <v>53</v>
      </c>
      <c r="L12809" s="14" t="s">
        <v>1</v>
      </c>
      <c r="M12809" s="15">
        <v>1.8</v>
      </c>
      <c r="N12809" s="15">
        <v>1.8</v>
      </c>
      <c r="O12809" s="15">
        <v>1.8</v>
      </c>
      <c r="P12809" s="11" t="s">
        <v>46</v>
      </c>
      <c r="Q12809" s="13" t="s">
        <v>47</v>
      </c>
      <c r="R12809" s="13" t="s">
        <v>48</v>
      </c>
      <c r="S12809" s="13">
        <v>5</v>
      </c>
      <c r="T12809" s="13">
        <v>2002</v>
      </c>
      <c r="U12809" s="10" t="s">
        <v>49</v>
      </c>
      <c r="V12809" s="10" t="s">
        <v>49</v>
      </c>
      <c r="W12809" s="13" t="s">
        <v>50</v>
      </c>
      <c r="X12809" s="15" t="s">
        <v>49</v>
      </c>
      <c r="Y12809" s="15" t="s">
        <v>49</v>
      </c>
      <c r="Z12809" s="10" t="s">
        <v>49</v>
      </c>
      <c r="AA12809" s="10" t="s">
        <v>49</v>
      </c>
      <c r="AB12809" s="10" t="s">
        <v>49</v>
      </c>
      <c r="AC12809" s="10" t="s">
        <v>49</v>
      </c>
      <c r="AD12809" s="10" t="s">
        <v>49</v>
      </c>
      <c r="AE12809" s="10" t="s">
        <v>49</v>
      </c>
      <c r="AF12809" s="10" t="s">
        <v>49</v>
      </c>
      <c r="AG12809" s="10" t="s">
        <v>49</v>
      </c>
      <c r="AH12809" s="10" t="s">
        <v>49</v>
      </c>
      <c r="AI12809" s="10" t="s">
        <v>49</v>
      </c>
      <c r="AJ12809" s="16">
        <v>39.310555000000001</v>
      </c>
      <c r="AK12809" s="16">
        <v>-87.992590000000007</v>
      </c>
    </row>
    <row r="12810" spans="1:37" x14ac:dyDescent="0.3">
      <c r="A12810" s="10">
        <v>6985</v>
      </c>
      <c r="B12810" s="11" t="s">
        <v>9208</v>
      </c>
      <c r="C12810" s="10">
        <v>56054</v>
      </c>
      <c r="D12810" s="11" t="s">
        <v>9209</v>
      </c>
      <c r="E12810" s="12" t="s">
        <v>41</v>
      </c>
      <c r="F12810" s="12" t="s">
        <v>41</v>
      </c>
      <c r="G12810" s="13" t="s">
        <v>136</v>
      </c>
      <c r="H12810" s="13" t="s">
        <v>2596</v>
      </c>
      <c r="I12810" s="13" t="s">
        <v>138</v>
      </c>
      <c r="J12810" s="11" t="s">
        <v>143</v>
      </c>
      <c r="K12810" s="14" t="s">
        <v>9210</v>
      </c>
      <c r="L12810" s="14" t="s">
        <v>1</v>
      </c>
      <c r="M12810" s="15">
        <v>32</v>
      </c>
      <c r="N12810" s="15">
        <v>32</v>
      </c>
      <c r="O12810" s="15">
        <v>32</v>
      </c>
      <c r="P12810" s="11" t="s">
        <v>56</v>
      </c>
      <c r="Q12810" s="13" t="s">
        <v>57</v>
      </c>
      <c r="R12810" s="13" t="s">
        <v>58</v>
      </c>
      <c r="S12810" s="13">
        <v>9</v>
      </c>
      <c r="T12810" s="13">
        <v>2002</v>
      </c>
      <c r="U12810" s="10" t="s">
        <v>49</v>
      </c>
      <c r="V12810" s="10" t="s">
        <v>49</v>
      </c>
      <c r="W12810" s="13" t="s">
        <v>52</v>
      </c>
      <c r="X12810" s="15" t="s">
        <v>49</v>
      </c>
      <c r="Y12810" s="15" t="s">
        <v>49</v>
      </c>
      <c r="Z12810" s="10" t="s">
        <v>49</v>
      </c>
      <c r="AA12810" s="10" t="s">
        <v>49</v>
      </c>
      <c r="AB12810" s="10" t="s">
        <v>49</v>
      </c>
      <c r="AC12810" s="10" t="s">
        <v>49</v>
      </c>
      <c r="AD12810" s="10" t="s">
        <v>49</v>
      </c>
      <c r="AE12810" s="10" t="s">
        <v>49</v>
      </c>
      <c r="AF12810" s="10" t="s">
        <v>49</v>
      </c>
      <c r="AG12810" s="10" t="s">
        <v>49</v>
      </c>
      <c r="AH12810" s="10" t="s">
        <v>49</v>
      </c>
      <c r="AI12810" s="10" t="s">
        <v>49</v>
      </c>
      <c r="AJ12810" s="16">
        <v>43.978485999999997</v>
      </c>
      <c r="AK12810" s="16">
        <v>-92.851079999999996</v>
      </c>
    </row>
    <row r="12811" spans="1:37" x14ac:dyDescent="0.3">
      <c r="A12811" s="10">
        <v>6985</v>
      </c>
      <c r="B12811" s="11" t="s">
        <v>9208</v>
      </c>
      <c r="C12811" s="10">
        <v>56054</v>
      </c>
      <c r="D12811" s="11" t="s">
        <v>9209</v>
      </c>
      <c r="E12811" s="12" t="s">
        <v>41</v>
      </c>
      <c r="F12811" s="12" t="s">
        <v>41</v>
      </c>
      <c r="G12811" s="13" t="s">
        <v>136</v>
      </c>
      <c r="H12811" s="13" t="s">
        <v>2596</v>
      </c>
      <c r="I12811" s="13" t="s">
        <v>138</v>
      </c>
      <c r="J12811" s="11" t="s">
        <v>143</v>
      </c>
      <c r="K12811" s="14" t="s">
        <v>9211</v>
      </c>
      <c r="L12811" s="14" t="s">
        <v>1</v>
      </c>
      <c r="M12811" s="15">
        <v>8</v>
      </c>
      <c r="N12811" s="15">
        <v>8</v>
      </c>
      <c r="O12811" s="15">
        <v>8</v>
      </c>
      <c r="P12811" s="11" t="s">
        <v>56</v>
      </c>
      <c r="Q12811" s="13" t="s">
        <v>57</v>
      </c>
      <c r="R12811" s="13" t="s">
        <v>58</v>
      </c>
      <c r="S12811" s="13">
        <v>5</v>
      </c>
      <c r="T12811" s="13">
        <v>2003</v>
      </c>
      <c r="U12811" s="10" t="s">
        <v>49</v>
      </c>
      <c r="V12811" s="10" t="s">
        <v>49</v>
      </c>
      <c r="W12811" s="13" t="s">
        <v>52</v>
      </c>
      <c r="X12811" s="15" t="s">
        <v>49</v>
      </c>
      <c r="Y12811" s="15" t="s">
        <v>49</v>
      </c>
      <c r="Z12811" s="10" t="s">
        <v>49</v>
      </c>
      <c r="AA12811" s="10" t="s">
        <v>49</v>
      </c>
      <c r="AB12811" s="10" t="s">
        <v>49</v>
      </c>
      <c r="AC12811" s="10" t="s">
        <v>49</v>
      </c>
      <c r="AD12811" s="10" t="s">
        <v>49</v>
      </c>
      <c r="AE12811" s="10" t="s">
        <v>49</v>
      </c>
      <c r="AF12811" s="10" t="s">
        <v>49</v>
      </c>
      <c r="AG12811" s="10" t="s">
        <v>49</v>
      </c>
      <c r="AH12811" s="10" t="s">
        <v>49</v>
      </c>
      <c r="AI12811" s="10" t="s">
        <v>49</v>
      </c>
      <c r="AJ12811" s="16">
        <v>43.978485999999997</v>
      </c>
      <c r="AK12811" s="16">
        <v>-92.851079999999996</v>
      </c>
    </row>
    <row r="12812" spans="1:37" x14ac:dyDescent="0.3">
      <c r="A12812" s="10">
        <v>6985</v>
      </c>
      <c r="B12812" s="11" t="s">
        <v>9208</v>
      </c>
      <c r="C12812" s="10">
        <v>56054</v>
      </c>
      <c r="D12812" s="11" t="s">
        <v>9209</v>
      </c>
      <c r="E12812" s="12" t="s">
        <v>41</v>
      </c>
      <c r="F12812" s="12" t="s">
        <v>41</v>
      </c>
      <c r="G12812" s="13" t="s">
        <v>136</v>
      </c>
      <c r="H12812" s="13" t="s">
        <v>2596</v>
      </c>
      <c r="I12812" s="13" t="s">
        <v>138</v>
      </c>
      <c r="J12812" s="11" t="s">
        <v>143</v>
      </c>
      <c r="K12812" s="14" t="s">
        <v>9212</v>
      </c>
      <c r="L12812" s="14" t="s">
        <v>1</v>
      </c>
      <c r="M12812" s="15">
        <v>3</v>
      </c>
      <c r="N12812" s="15">
        <v>3</v>
      </c>
      <c r="O12812" s="15">
        <v>3</v>
      </c>
      <c r="P12812" s="11" t="s">
        <v>56</v>
      </c>
      <c r="Q12812" s="13" t="s">
        <v>57</v>
      </c>
      <c r="R12812" s="13" t="s">
        <v>58</v>
      </c>
      <c r="S12812" s="13">
        <v>5</v>
      </c>
      <c r="T12812" s="13">
        <v>2004</v>
      </c>
      <c r="U12812" s="10" t="s">
        <v>49</v>
      </c>
      <c r="V12812" s="10" t="s">
        <v>49</v>
      </c>
      <c r="W12812" s="13" t="s">
        <v>52</v>
      </c>
      <c r="X12812" s="15" t="s">
        <v>49</v>
      </c>
      <c r="Y12812" s="15" t="s">
        <v>49</v>
      </c>
      <c r="Z12812" s="10" t="s">
        <v>49</v>
      </c>
      <c r="AA12812" s="10" t="s">
        <v>49</v>
      </c>
      <c r="AB12812" s="10" t="s">
        <v>49</v>
      </c>
      <c r="AC12812" s="10" t="s">
        <v>49</v>
      </c>
      <c r="AD12812" s="10" t="s">
        <v>49</v>
      </c>
      <c r="AE12812" s="10" t="s">
        <v>49</v>
      </c>
      <c r="AF12812" s="10" t="s">
        <v>49</v>
      </c>
      <c r="AG12812" s="10" t="s">
        <v>49</v>
      </c>
      <c r="AH12812" s="10" t="s">
        <v>49</v>
      </c>
      <c r="AI12812" s="10" t="s">
        <v>49</v>
      </c>
      <c r="AJ12812" s="16">
        <v>43.978485999999997</v>
      </c>
      <c r="AK12812" s="16">
        <v>-92.851079999999996</v>
      </c>
    </row>
    <row r="12813" spans="1:37" x14ac:dyDescent="0.3">
      <c r="A12813" s="10">
        <v>11843</v>
      </c>
      <c r="B12813" s="11" t="s">
        <v>1206</v>
      </c>
      <c r="C12813" s="10">
        <v>56055</v>
      </c>
      <c r="D12813" s="11" t="s">
        <v>9213</v>
      </c>
      <c r="E12813" s="12" t="s">
        <v>41</v>
      </c>
      <c r="F12813" s="12" t="s">
        <v>41</v>
      </c>
      <c r="G12813" s="13" t="s">
        <v>1166</v>
      </c>
      <c r="H12813" s="13" t="s">
        <v>1208</v>
      </c>
      <c r="I12813" s="13" t="s">
        <v>1</v>
      </c>
      <c r="J12813" s="11" t="s">
        <v>44</v>
      </c>
      <c r="K12813" s="14" t="s">
        <v>9214</v>
      </c>
      <c r="L12813" s="14" t="s">
        <v>1</v>
      </c>
      <c r="M12813" s="15">
        <v>1</v>
      </c>
      <c r="N12813" s="15">
        <v>1</v>
      </c>
      <c r="O12813" s="15">
        <v>1</v>
      </c>
      <c r="P12813" s="11" t="s">
        <v>46</v>
      </c>
      <c r="Q12813" s="13" t="s">
        <v>47</v>
      </c>
      <c r="R12813" s="13" t="s">
        <v>48</v>
      </c>
      <c r="S12813" s="13">
        <v>4</v>
      </c>
      <c r="T12813" s="13">
        <v>2001</v>
      </c>
      <c r="U12813" s="10" t="s">
        <v>49</v>
      </c>
      <c r="V12813" s="10" t="s">
        <v>49</v>
      </c>
      <c r="W12813" s="13" t="s">
        <v>52</v>
      </c>
      <c r="X12813" s="15" t="s">
        <v>49</v>
      </c>
      <c r="Y12813" s="15" t="s">
        <v>49</v>
      </c>
      <c r="Z12813" s="10" t="s">
        <v>49</v>
      </c>
      <c r="AA12813" s="10" t="s">
        <v>49</v>
      </c>
      <c r="AB12813" s="10" t="s">
        <v>49</v>
      </c>
      <c r="AC12813" s="10" t="s">
        <v>49</v>
      </c>
      <c r="AD12813" s="10" t="s">
        <v>49</v>
      </c>
      <c r="AE12813" s="10" t="s">
        <v>49</v>
      </c>
      <c r="AF12813" s="10" t="s">
        <v>49</v>
      </c>
      <c r="AG12813" s="10" t="s">
        <v>49</v>
      </c>
      <c r="AH12813" s="10" t="s">
        <v>49</v>
      </c>
      <c r="AI12813" s="10" t="s">
        <v>49</v>
      </c>
      <c r="AJ12813" s="16">
        <v>20.765833000000001</v>
      </c>
      <c r="AK12813" s="16">
        <v>-155.99610000000001</v>
      </c>
    </row>
    <row r="12814" spans="1:37" x14ac:dyDescent="0.3">
      <c r="A12814" s="10">
        <v>11843</v>
      </c>
      <c r="B12814" s="11" t="s">
        <v>1206</v>
      </c>
      <c r="C12814" s="10">
        <v>56055</v>
      </c>
      <c r="D12814" s="11" t="s">
        <v>9213</v>
      </c>
      <c r="E12814" s="12" t="s">
        <v>41</v>
      </c>
      <c r="F12814" s="12" t="s">
        <v>41</v>
      </c>
      <c r="G12814" s="13" t="s">
        <v>1166</v>
      </c>
      <c r="H12814" s="13" t="s">
        <v>1208</v>
      </c>
      <c r="I12814" s="13" t="s">
        <v>1</v>
      </c>
      <c r="J12814" s="11" t="s">
        <v>44</v>
      </c>
      <c r="K12814" s="14" t="s">
        <v>9215</v>
      </c>
      <c r="L12814" s="14" t="s">
        <v>1</v>
      </c>
      <c r="M12814" s="15">
        <v>1</v>
      </c>
      <c r="N12814" s="15">
        <v>1</v>
      </c>
      <c r="O12814" s="15">
        <v>1</v>
      </c>
      <c r="P12814" s="11" t="s">
        <v>46</v>
      </c>
      <c r="Q12814" s="13" t="s">
        <v>47</v>
      </c>
      <c r="R12814" s="13" t="s">
        <v>48</v>
      </c>
      <c r="S12814" s="13">
        <v>4</v>
      </c>
      <c r="T12814" s="13">
        <v>2001</v>
      </c>
      <c r="U12814" s="10" t="s">
        <v>49</v>
      </c>
      <c r="V12814" s="10" t="s">
        <v>49</v>
      </c>
      <c r="W12814" s="13" t="s">
        <v>52</v>
      </c>
      <c r="X12814" s="15" t="s">
        <v>49</v>
      </c>
      <c r="Y12814" s="15" t="s">
        <v>49</v>
      </c>
      <c r="Z12814" s="10" t="s">
        <v>49</v>
      </c>
      <c r="AA12814" s="10" t="s">
        <v>49</v>
      </c>
      <c r="AB12814" s="10" t="s">
        <v>49</v>
      </c>
      <c r="AC12814" s="10" t="s">
        <v>49</v>
      </c>
      <c r="AD12814" s="10" t="s">
        <v>49</v>
      </c>
      <c r="AE12814" s="10" t="s">
        <v>49</v>
      </c>
      <c r="AF12814" s="10" t="s">
        <v>49</v>
      </c>
      <c r="AG12814" s="10" t="s">
        <v>49</v>
      </c>
      <c r="AH12814" s="10" t="s">
        <v>49</v>
      </c>
      <c r="AI12814" s="10" t="s">
        <v>49</v>
      </c>
      <c r="AJ12814" s="16">
        <v>20.765833000000001</v>
      </c>
      <c r="AK12814" s="16">
        <v>-155.99610000000001</v>
      </c>
    </row>
    <row r="12815" spans="1:37" x14ac:dyDescent="0.3">
      <c r="A12815" s="10">
        <v>13630</v>
      </c>
      <c r="B12815" s="11" t="s">
        <v>9216</v>
      </c>
      <c r="C12815" s="10">
        <v>56059</v>
      </c>
      <c r="D12815" s="11" t="s">
        <v>9217</v>
      </c>
      <c r="E12815" s="12" t="s">
        <v>41</v>
      </c>
      <c r="F12815" s="12" t="s">
        <v>41</v>
      </c>
      <c r="G12815" s="13" t="s">
        <v>1422</v>
      </c>
      <c r="H12815" s="13" t="s">
        <v>9218</v>
      </c>
      <c r="I12815" s="13" t="s">
        <v>2983</v>
      </c>
      <c r="J12815" s="11" t="s">
        <v>44</v>
      </c>
      <c r="K12815" s="14" t="s">
        <v>45</v>
      </c>
      <c r="L12815" s="14" t="s">
        <v>1</v>
      </c>
      <c r="M12815" s="15">
        <v>1.8</v>
      </c>
      <c r="N12815" s="15">
        <v>1.8</v>
      </c>
      <c r="O12815" s="15">
        <v>1.8</v>
      </c>
      <c r="P12815" s="11" t="s">
        <v>46</v>
      </c>
      <c r="Q12815" s="13" t="s">
        <v>47</v>
      </c>
      <c r="R12815" s="13" t="s">
        <v>48</v>
      </c>
      <c r="S12815" s="13">
        <v>6</v>
      </c>
      <c r="T12815" s="13">
        <v>2002</v>
      </c>
      <c r="U12815" s="10" t="s">
        <v>49</v>
      </c>
      <c r="V12815" s="10" t="s">
        <v>49</v>
      </c>
      <c r="W12815" s="13" t="s">
        <v>52</v>
      </c>
      <c r="X12815" s="15" t="s">
        <v>49</v>
      </c>
      <c r="Y12815" s="15" t="s">
        <v>49</v>
      </c>
      <c r="Z12815" s="10" t="s">
        <v>49</v>
      </c>
      <c r="AA12815" s="10" t="s">
        <v>49</v>
      </c>
      <c r="AB12815" s="10" t="s">
        <v>49</v>
      </c>
      <c r="AC12815" s="10" t="s">
        <v>49</v>
      </c>
      <c r="AD12815" s="10" t="s">
        <v>49</v>
      </c>
      <c r="AE12815" s="10" t="s">
        <v>49</v>
      </c>
      <c r="AF12815" s="10" t="s">
        <v>49</v>
      </c>
      <c r="AG12815" s="10" t="s">
        <v>49</v>
      </c>
      <c r="AH12815" s="10" t="s">
        <v>49</v>
      </c>
      <c r="AI12815" s="10" t="s">
        <v>49</v>
      </c>
      <c r="AJ12815" s="16">
        <v>35.924393000000002</v>
      </c>
      <c r="AK12815" s="16">
        <v>-79.990120000000005</v>
      </c>
    </row>
    <row r="12816" spans="1:37" x14ac:dyDescent="0.3">
      <c r="A12816" s="10">
        <v>13630</v>
      </c>
      <c r="B12816" s="11" t="s">
        <v>9216</v>
      </c>
      <c r="C12816" s="10">
        <v>56062</v>
      </c>
      <c r="D12816" s="11" t="s">
        <v>9219</v>
      </c>
      <c r="E12816" s="12" t="s">
        <v>41</v>
      </c>
      <c r="F12816" s="12" t="s">
        <v>41</v>
      </c>
      <c r="G12816" s="13" t="s">
        <v>1422</v>
      </c>
      <c r="H12816" s="13" t="s">
        <v>2996</v>
      </c>
      <c r="I12816" s="13" t="s">
        <v>2983</v>
      </c>
      <c r="J12816" s="11" t="s">
        <v>44</v>
      </c>
      <c r="K12816" s="14" t="s">
        <v>45</v>
      </c>
      <c r="L12816" s="14" t="s">
        <v>1</v>
      </c>
      <c r="M12816" s="15">
        <v>1.8</v>
      </c>
      <c r="N12816" s="15">
        <v>1.8</v>
      </c>
      <c r="O12816" s="15">
        <v>1.8</v>
      </c>
      <c r="P12816" s="11" t="s">
        <v>46</v>
      </c>
      <c r="Q12816" s="13" t="s">
        <v>47</v>
      </c>
      <c r="R12816" s="13" t="s">
        <v>48</v>
      </c>
      <c r="S12816" s="13">
        <v>6</v>
      </c>
      <c r="T12816" s="13">
        <v>2002</v>
      </c>
      <c r="U12816" s="10" t="s">
        <v>49</v>
      </c>
      <c r="V12816" s="10" t="s">
        <v>49</v>
      </c>
      <c r="W12816" s="13" t="s">
        <v>52</v>
      </c>
      <c r="X12816" s="15" t="s">
        <v>49</v>
      </c>
      <c r="Y12816" s="15" t="s">
        <v>49</v>
      </c>
      <c r="Z12816" s="10" t="s">
        <v>49</v>
      </c>
      <c r="AA12816" s="10" t="s">
        <v>49</v>
      </c>
      <c r="AB12816" s="10" t="s">
        <v>49</v>
      </c>
      <c r="AC12816" s="10" t="s">
        <v>49</v>
      </c>
      <c r="AD12816" s="10" t="s">
        <v>49</v>
      </c>
      <c r="AE12816" s="10" t="s">
        <v>49</v>
      </c>
      <c r="AF12816" s="10" t="s">
        <v>49</v>
      </c>
      <c r="AG12816" s="10" t="s">
        <v>49</v>
      </c>
      <c r="AH12816" s="10" t="s">
        <v>49</v>
      </c>
      <c r="AI12816" s="10" t="s">
        <v>49</v>
      </c>
      <c r="AJ12816" s="16">
        <v>35.798462000000001</v>
      </c>
      <c r="AK12816" s="16">
        <v>-80.942710000000005</v>
      </c>
    </row>
    <row r="12817" spans="1:37" x14ac:dyDescent="0.3">
      <c r="A12817" s="10">
        <v>13630</v>
      </c>
      <c r="B12817" s="11" t="s">
        <v>9216</v>
      </c>
      <c r="C12817" s="10">
        <v>56063</v>
      </c>
      <c r="D12817" s="11" t="s">
        <v>9220</v>
      </c>
      <c r="E12817" s="12" t="s">
        <v>41</v>
      </c>
      <c r="F12817" s="12" t="s">
        <v>41</v>
      </c>
      <c r="G12817" s="13" t="s">
        <v>1422</v>
      </c>
      <c r="H12817" s="13" t="s">
        <v>2990</v>
      </c>
      <c r="I12817" s="13" t="s">
        <v>2983</v>
      </c>
      <c r="J12817" s="11" t="s">
        <v>44</v>
      </c>
      <c r="K12817" s="14" t="s">
        <v>45</v>
      </c>
      <c r="L12817" s="14" t="s">
        <v>1</v>
      </c>
      <c r="M12817" s="15">
        <v>1.8</v>
      </c>
      <c r="N12817" s="15">
        <v>1.8</v>
      </c>
      <c r="O12817" s="15">
        <v>1.8</v>
      </c>
      <c r="P12817" s="11" t="s">
        <v>46</v>
      </c>
      <c r="Q12817" s="13" t="s">
        <v>47</v>
      </c>
      <c r="R12817" s="13" t="s">
        <v>48</v>
      </c>
      <c r="S12817" s="13">
        <v>6</v>
      </c>
      <c r="T12817" s="13">
        <v>2002</v>
      </c>
      <c r="U12817" s="10" t="s">
        <v>49</v>
      </c>
      <c r="V12817" s="10" t="s">
        <v>49</v>
      </c>
      <c r="W12817" s="13" t="s">
        <v>52</v>
      </c>
      <c r="X12817" s="15" t="s">
        <v>49</v>
      </c>
      <c r="Y12817" s="15" t="s">
        <v>49</v>
      </c>
      <c r="Z12817" s="10" t="s">
        <v>49</v>
      </c>
      <c r="AA12817" s="10" t="s">
        <v>49</v>
      </c>
      <c r="AB12817" s="10" t="s">
        <v>49</v>
      </c>
      <c r="AC12817" s="10" t="s">
        <v>49</v>
      </c>
      <c r="AD12817" s="10" t="s">
        <v>49</v>
      </c>
      <c r="AE12817" s="10" t="s">
        <v>49</v>
      </c>
      <c r="AF12817" s="10" t="s">
        <v>49</v>
      </c>
      <c r="AG12817" s="10" t="s">
        <v>49</v>
      </c>
      <c r="AH12817" s="10" t="s">
        <v>49</v>
      </c>
      <c r="AI12817" s="10" t="s">
        <v>49</v>
      </c>
      <c r="AJ12817" s="16">
        <v>35.303600000000003</v>
      </c>
      <c r="AK12817" s="16">
        <v>-81.522499999999994</v>
      </c>
    </row>
    <row r="12818" spans="1:37" x14ac:dyDescent="0.3">
      <c r="A12818" s="10">
        <v>13630</v>
      </c>
      <c r="B12818" s="11" t="s">
        <v>9216</v>
      </c>
      <c r="C12818" s="10">
        <v>56064</v>
      </c>
      <c r="D12818" s="11" t="s">
        <v>9221</v>
      </c>
      <c r="E12818" s="12" t="s">
        <v>41</v>
      </c>
      <c r="F12818" s="12" t="s">
        <v>41</v>
      </c>
      <c r="G12818" s="13" t="s">
        <v>1422</v>
      </c>
      <c r="H12818" s="13" t="s">
        <v>1038</v>
      </c>
      <c r="I12818" s="13" t="s">
        <v>2983</v>
      </c>
      <c r="J12818" s="11" t="s">
        <v>44</v>
      </c>
      <c r="K12818" s="14" t="s">
        <v>45</v>
      </c>
      <c r="L12818" s="14" t="s">
        <v>1</v>
      </c>
      <c r="M12818" s="15">
        <v>1.8</v>
      </c>
      <c r="N12818" s="15">
        <v>1.8</v>
      </c>
      <c r="O12818" s="15">
        <v>1.8</v>
      </c>
      <c r="P12818" s="11" t="s">
        <v>46</v>
      </c>
      <c r="Q12818" s="13" t="s">
        <v>47</v>
      </c>
      <c r="R12818" s="13" t="s">
        <v>48</v>
      </c>
      <c r="S12818" s="13">
        <v>6</v>
      </c>
      <c r="T12818" s="13">
        <v>2002</v>
      </c>
      <c r="U12818" s="10" t="s">
        <v>49</v>
      </c>
      <c r="V12818" s="10" t="s">
        <v>49</v>
      </c>
      <c r="W12818" s="13" t="s">
        <v>52</v>
      </c>
      <c r="X12818" s="15" t="s">
        <v>49</v>
      </c>
      <c r="Y12818" s="15" t="s">
        <v>49</v>
      </c>
      <c r="Z12818" s="10" t="s">
        <v>49</v>
      </c>
      <c r="AA12818" s="10" t="s">
        <v>49</v>
      </c>
      <c r="AB12818" s="10" t="s">
        <v>49</v>
      </c>
      <c r="AC12818" s="10" t="s">
        <v>49</v>
      </c>
      <c r="AD12818" s="10" t="s">
        <v>49</v>
      </c>
      <c r="AE12818" s="10" t="s">
        <v>49</v>
      </c>
      <c r="AF12818" s="10" t="s">
        <v>49</v>
      </c>
      <c r="AG12818" s="10" t="s">
        <v>49</v>
      </c>
      <c r="AH12818" s="10" t="s">
        <v>49</v>
      </c>
      <c r="AI12818" s="10" t="s">
        <v>49</v>
      </c>
      <c r="AJ12818" s="16">
        <v>35.720799999999997</v>
      </c>
      <c r="AK12818" s="16">
        <v>-81.662430000000001</v>
      </c>
    </row>
    <row r="12819" spans="1:37" x14ac:dyDescent="0.3">
      <c r="A12819" s="10">
        <v>13630</v>
      </c>
      <c r="B12819" s="11" t="s">
        <v>9216</v>
      </c>
      <c r="C12819" s="10">
        <v>56067</v>
      </c>
      <c r="D12819" s="11" t="s">
        <v>9222</v>
      </c>
      <c r="E12819" s="12" t="s">
        <v>41</v>
      </c>
      <c r="F12819" s="12" t="s">
        <v>41</v>
      </c>
      <c r="G12819" s="13" t="s">
        <v>1422</v>
      </c>
      <c r="H12819" s="13" t="s">
        <v>3426</v>
      </c>
      <c r="I12819" s="13" t="s">
        <v>2983</v>
      </c>
      <c r="J12819" s="11" t="s">
        <v>44</v>
      </c>
      <c r="K12819" s="14" t="s">
        <v>45</v>
      </c>
      <c r="L12819" s="14" t="s">
        <v>1</v>
      </c>
      <c r="M12819" s="15">
        <v>1.8</v>
      </c>
      <c r="N12819" s="15">
        <v>1.8</v>
      </c>
      <c r="O12819" s="15">
        <v>1.8</v>
      </c>
      <c r="P12819" s="11" t="s">
        <v>46</v>
      </c>
      <c r="Q12819" s="13" t="s">
        <v>47</v>
      </c>
      <c r="R12819" s="13" t="s">
        <v>48</v>
      </c>
      <c r="S12819" s="13">
        <v>6</v>
      </c>
      <c r="T12819" s="13">
        <v>2002</v>
      </c>
      <c r="U12819" s="10" t="s">
        <v>49</v>
      </c>
      <c r="V12819" s="10" t="s">
        <v>49</v>
      </c>
      <c r="W12819" s="13" t="s">
        <v>52</v>
      </c>
      <c r="X12819" s="15" t="s">
        <v>49</v>
      </c>
      <c r="Y12819" s="15" t="s">
        <v>49</v>
      </c>
      <c r="Z12819" s="10" t="s">
        <v>49</v>
      </c>
      <c r="AA12819" s="10" t="s">
        <v>49</v>
      </c>
      <c r="AB12819" s="10" t="s">
        <v>49</v>
      </c>
      <c r="AC12819" s="10" t="s">
        <v>49</v>
      </c>
      <c r="AD12819" s="10" t="s">
        <v>49</v>
      </c>
      <c r="AE12819" s="10" t="s">
        <v>49</v>
      </c>
      <c r="AF12819" s="10" t="s">
        <v>49</v>
      </c>
      <c r="AG12819" s="10" t="s">
        <v>49</v>
      </c>
      <c r="AH12819" s="10" t="s">
        <v>49</v>
      </c>
      <c r="AI12819" s="10" t="s">
        <v>49</v>
      </c>
      <c r="AJ12819" s="16">
        <v>35.830877000000001</v>
      </c>
      <c r="AK12819" s="16">
        <v>-80.242149999999995</v>
      </c>
    </row>
    <row r="12820" spans="1:37" x14ac:dyDescent="0.3">
      <c r="A12820" s="10">
        <v>20847</v>
      </c>
      <c r="B12820" s="11" t="s">
        <v>2142</v>
      </c>
      <c r="C12820" s="10">
        <v>56068</v>
      </c>
      <c r="D12820" s="11" t="s">
        <v>9223</v>
      </c>
      <c r="E12820" s="12" t="s">
        <v>41</v>
      </c>
      <c r="F12820" s="12" t="s">
        <v>41</v>
      </c>
      <c r="G12820" s="13" t="s">
        <v>2129</v>
      </c>
      <c r="H12820" s="13" t="s">
        <v>3817</v>
      </c>
      <c r="I12820" s="13" t="s">
        <v>138</v>
      </c>
      <c r="J12820" s="11" t="s">
        <v>44</v>
      </c>
      <c r="K12820" s="14" t="s">
        <v>45</v>
      </c>
      <c r="L12820" s="14" t="s">
        <v>1</v>
      </c>
      <c r="M12820" s="15">
        <v>701.3</v>
      </c>
      <c r="N12820" s="15">
        <v>635.9</v>
      </c>
      <c r="O12820" s="15">
        <v>637.29999999999995</v>
      </c>
      <c r="P12820" s="11" t="s">
        <v>71</v>
      </c>
      <c r="Q12820" s="13" t="s">
        <v>72</v>
      </c>
      <c r="R12820" s="13" t="s">
        <v>73</v>
      </c>
      <c r="S12820" s="13">
        <v>2</v>
      </c>
      <c r="T12820" s="13">
        <v>2010</v>
      </c>
      <c r="U12820" s="10" t="s">
        <v>49</v>
      </c>
      <c r="V12820" s="10" t="s">
        <v>49</v>
      </c>
      <c r="W12820" s="13" t="s">
        <v>52</v>
      </c>
      <c r="X12820" s="15" t="s">
        <v>49</v>
      </c>
      <c r="Y12820" s="15" t="s">
        <v>49</v>
      </c>
      <c r="Z12820" s="10" t="s">
        <v>49</v>
      </c>
      <c r="AA12820" s="10" t="s">
        <v>49</v>
      </c>
      <c r="AB12820" s="10" t="s">
        <v>49</v>
      </c>
      <c r="AC12820" s="10" t="s">
        <v>49</v>
      </c>
      <c r="AD12820" s="10" t="s">
        <v>49</v>
      </c>
      <c r="AE12820" s="10" t="s">
        <v>49</v>
      </c>
      <c r="AF12820" s="10">
        <v>2025</v>
      </c>
      <c r="AG12820" s="10">
        <v>1</v>
      </c>
      <c r="AH12820" s="10">
        <v>2029</v>
      </c>
      <c r="AI12820" s="10">
        <v>12</v>
      </c>
      <c r="AJ12820" s="16">
        <v>42.849200000000003</v>
      </c>
      <c r="AK12820" s="16">
        <v>-87.833600000000004</v>
      </c>
    </row>
    <row r="12821" spans="1:37" x14ac:dyDescent="0.3">
      <c r="A12821" s="10">
        <v>20847</v>
      </c>
      <c r="B12821" s="11" t="s">
        <v>2142</v>
      </c>
      <c r="C12821" s="10">
        <v>56068</v>
      </c>
      <c r="D12821" s="11" t="s">
        <v>9223</v>
      </c>
      <c r="E12821" s="12" t="s">
        <v>41</v>
      </c>
      <c r="F12821" s="12" t="s">
        <v>41</v>
      </c>
      <c r="G12821" s="13" t="s">
        <v>2129</v>
      </c>
      <c r="H12821" s="13" t="s">
        <v>3817</v>
      </c>
      <c r="I12821" s="13" t="s">
        <v>138</v>
      </c>
      <c r="J12821" s="11" t="s">
        <v>44</v>
      </c>
      <c r="K12821" s="14" t="s">
        <v>51</v>
      </c>
      <c r="L12821" s="14" t="s">
        <v>1</v>
      </c>
      <c r="M12821" s="15">
        <v>701.3</v>
      </c>
      <c r="N12821" s="15">
        <v>634.9</v>
      </c>
      <c r="O12821" s="15">
        <v>638.1</v>
      </c>
      <c r="P12821" s="11" t="s">
        <v>71</v>
      </c>
      <c r="Q12821" s="13" t="s">
        <v>72</v>
      </c>
      <c r="R12821" s="13" t="s">
        <v>73</v>
      </c>
      <c r="S12821" s="13">
        <v>1</v>
      </c>
      <c r="T12821" s="13">
        <v>2011</v>
      </c>
      <c r="U12821" s="10" t="s">
        <v>49</v>
      </c>
      <c r="V12821" s="10" t="s">
        <v>49</v>
      </c>
      <c r="W12821" s="13" t="s">
        <v>52</v>
      </c>
      <c r="X12821" s="15" t="s">
        <v>49</v>
      </c>
      <c r="Y12821" s="15" t="s">
        <v>49</v>
      </c>
      <c r="Z12821" s="10" t="s">
        <v>49</v>
      </c>
      <c r="AA12821" s="10" t="s">
        <v>49</v>
      </c>
      <c r="AB12821" s="10" t="s">
        <v>49</v>
      </c>
      <c r="AC12821" s="10" t="s">
        <v>49</v>
      </c>
      <c r="AD12821" s="10" t="s">
        <v>49</v>
      </c>
      <c r="AE12821" s="10" t="s">
        <v>49</v>
      </c>
      <c r="AF12821" s="10">
        <v>2025</v>
      </c>
      <c r="AG12821" s="10">
        <v>1</v>
      </c>
      <c r="AH12821" s="10">
        <v>2029</v>
      </c>
      <c r="AI12821" s="10">
        <v>12</v>
      </c>
      <c r="AJ12821" s="16">
        <v>42.849200000000003</v>
      </c>
      <c r="AK12821" s="16">
        <v>-87.833600000000004</v>
      </c>
    </row>
    <row r="12822" spans="1:37" x14ac:dyDescent="0.3">
      <c r="A12822" s="10">
        <v>54842</v>
      </c>
      <c r="B12822" s="11" t="s">
        <v>4893</v>
      </c>
      <c r="C12822" s="10">
        <v>56069</v>
      </c>
      <c r="D12822" s="11" t="s">
        <v>9224</v>
      </c>
      <c r="E12822" s="12" t="s">
        <v>41</v>
      </c>
      <c r="F12822" s="12" t="s">
        <v>41</v>
      </c>
      <c r="G12822" s="13" t="s">
        <v>2129</v>
      </c>
      <c r="H12822" s="13" t="s">
        <v>589</v>
      </c>
      <c r="I12822" s="13" t="s">
        <v>138</v>
      </c>
      <c r="J12822" s="11" t="s">
        <v>143</v>
      </c>
      <c r="K12822" s="14" t="s">
        <v>45</v>
      </c>
      <c r="L12822" s="14" t="s">
        <v>1</v>
      </c>
      <c r="M12822" s="15">
        <v>0.8</v>
      </c>
      <c r="N12822" s="15">
        <v>0.8</v>
      </c>
      <c r="O12822" s="15">
        <v>0.8</v>
      </c>
      <c r="P12822" s="11" t="s">
        <v>2429</v>
      </c>
      <c r="Q12822" s="13" t="s">
        <v>2430</v>
      </c>
      <c r="R12822" s="13" t="s">
        <v>48</v>
      </c>
      <c r="S12822" s="13">
        <v>8</v>
      </c>
      <c r="T12822" s="13">
        <v>2001</v>
      </c>
      <c r="U12822" s="10" t="s">
        <v>49</v>
      </c>
      <c r="V12822" s="10" t="s">
        <v>49</v>
      </c>
      <c r="W12822" s="13" t="s">
        <v>52</v>
      </c>
      <c r="X12822" s="15" t="s">
        <v>49</v>
      </c>
      <c r="Y12822" s="15" t="s">
        <v>49</v>
      </c>
      <c r="Z12822" s="10" t="s">
        <v>49</v>
      </c>
      <c r="AA12822" s="10" t="s">
        <v>49</v>
      </c>
      <c r="AB12822" s="10" t="s">
        <v>49</v>
      </c>
      <c r="AC12822" s="10" t="s">
        <v>49</v>
      </c>
      <c r="AD12822" s="10" t="s">
        <v>49</v>
      </c>
      <c r="AE12822" s="10" t="s">
        <v>49</v>
      </c>
      <c r="AF12822" s="10" t="s">
        <v>49</v>
      </c>
      <c r="AG12822" s="10" t="s">
        <v>49</v>
      </c>
      <c r="AH12822" s="10" t="s">
        <v>49</v>
      </c>
      <c r="AI12822" s="10" t="s">
        <v>49</v>
      </c>
      <c r="AJ12822" s="16">
        <v>43.960299999999997</v>
      </c>
      <c r="AK12822" s="16">
        <v>-88.915800000000004</v>
      </c>
    </row>
    <row r="12823" spans="1:37" x14ac:dyDescent="0.3">
      <c r="A12823" s="10">
        <v>54842</v>
      </c>
      <c r="B12823" s="11" t="s">
        <v>4893</v>
      </c>
      <c r="C12823" s="10">
        <v>56069</v>
      </c>
      <c r="D12823" s="11" t="s">
        <v>9224</v>
      </c>
      <c r="E12823" s="12" t="s">
        <v>41</v>
      </c>
      <c r="F12823" s="12" t="s">
        <v>41</v>
      </c>
      <c r="G12823" s="13" t="s">
        <v>2129</v>
      </c>
      <c r="H12823" s="13" t="s">
        <v>589</v>
      </c>
      <c r="I12823" s="13" t="s">
        <v>138</v>
      </c>
      <c r="J12823" s="11" t="s">
        <v>143</v>
      </c>
      <c r="K12823" s="14" t="s">
        <v>51</v>
      </c>
      <c r="L12823" s="14" t="s">
        <v>1</v>
      </c>
      <c r="M12823" s="15">
        <v>0.8</v>
      </c>
      <c r="N12823" s="15">
        <v>0.8</v>
      </c>
      <c r="O12823" s="15">
        <v>0.8</v>
      </c>
      <c r="P12823" s="11" t="s">
        <v>2429</v>
      </c>
      <c r="Q12823" s="13" t="s">
        <v>2430</v>
      </c>
      <c r="R12823" s="13" t="s">
        <v>48</v>
      </c>
      <c r="S12823" s="13">
        <v>8</v>
      </c>
      <c r="T12823" s="13">
        <v>2001</v>
      </c>
      <c r="U12823" s="10" t="s">
        <v>49</v>
      </c>
      <c r="V12823" s="10" t="s">
        <v>49</v>
      </c>
      <c r="W12823" s="13" t="s">
        <v>52</v>
      </c>
      <c r="X12823" s="15" t="s">
        <v>49</v>
      </c>
      <c r="Y12823" s="15" t="s">
        <v>49</v>
      </c>
      <c r="Z12823" s="10" t="s">
        <v>49</v>
      </c>
      <c r="AA12823" s="10" t="s">
        <v>49</v>
      </c>
      <c r="AB12823" s="10" t="s">
        <v>49</v>
      </c>
      <c r="AC12823" s="10" t="s">
        <v>49</v>
      </c>
      <c r="AD12823" s="10" t="s">
        <v>49</v>
      </c>
      <c r="AE12823" s="10" t="s">
        <v>49</v>
      </c>
      <c r="AF12823" s="10" t="s">
        <v>49</v>
      </c>
      <c r="AG12823" s="10" t="s">
        <v>49</v>
      </c>
      <c r="AH12823" s="10" t="s">
        <v>49</v>
      </c>
      <c r="AI12823" s="10" t="s">
        <v>49</v>
      </c>
      <c r="AJ12823" s="16">
        <v>43.960299999999997</v>
      </c>
      <c r="AK12823" s="16">
        <v>-88.915800000000004</v>
      </c>
    </row>
    <row r="12824" spans="1:37" x14ac:dyDescent="0.3">
      <c r="A12824" s="10">
        <v>54842</v>
      </c>
      <c r="B12824" s="11" t="s">
        <v>4893</v>
      </c>
      <c r="C12824" s="10">
        <v>56069</v>
      </c>
      <c r="D12824" s="11" t="s">
        <v>9224</v>
      </c>
      <c r="E12824" s="12" t="s">
        <v>41</v>
      </c>
      <c r="F12824" s="12" t="s">
        <v>41</v>
      </c>
      <c r="G12824" s="13" t="s">
        <v>2129</v>
      </c>
      <c r="H12824" s="13" t="s">
        <v>589</v>
      </c>
      <c r="I12824" s="13" t="s">
        <v>138</v>
      </c>
      <c r="J12824" s="11" t="s">
        <v>143</v>
      </c>
      <c r="K12824" s="14" t="s">
        <v>53</v>
      </c>
      <c r="L12824" s="14" t="s">
        <v>1</v>
      </c>
      <c r="M12824" s="15">
        <v>0.8</v>
      </c>
      <c r="N12824" s="15">
        <v>0.8</v>
      </c>
      <c r="O12824" s="15">
        <v>0.8</v>
      </c>
      <c r="P12824" s="11" t="s">
        <v>2429</v>
      </c>
      <c r="Q12824" s="13" t="s">
        <v>2430</v>
      </c>
      <c r="R12824" s="13" t="s">
        <v>48</v>
      </c>
      <c r="S12824" s="13">
        <v>8</v>
      </c>
      <c r="T12824" s="13">
        <v>2001</v>
      </c>
      <c r="U12824" s="10" t="s">
        <v>49</v>
      </c>
      <c r="V12824" s="10" t="s">
        <v>49</v>
      </c>
      <c r="W12824" s="13" t="s">
        <v>52</v>
      </c>
      <c r="X12824" s="15" t="s">
        <v>49</v>
      </c>
      <c r="Y12824" s="15" t="s">
        <v>49</v>
      </c>
      <c r="Z12824" s="10" t="s">
        <v>49</v>
      </c>
      <c r="AA12824" s="10" t="s">
        <v>49</v>
      </c>
      <c r="AB12824" s="10" t="s">
        <v>49</v>
      </c>
      <c r="AC12824" s="10" t="s">
        <v>49</v>
      </c>
      <c r="AD12824" s="10" t="s">
        <v>49</v>
      </c>
      <c r="AE12824" s="10" t="s">
        <v>49</v>
      </c>
      <c r="AF12824" s="10" t="s">
        <v>49</v>
      </c>
      <c r="AG12824" s="10" t="s">
        <v>49</v>
      </c>
      <c r="AH12824" s="10" t="s">
        <v>49</v>
      </c>
      <c r="AI12824" s="10" t="s">
        <v>49</v>
      </c>
      <c r="AJ12824" s="16">
        <v>43.960299999999997</v>
      </c>
      <c r="AK12824" s="16">
        <v>-88.915800000000004</v>
      </c>
    </row>
    <row r="12825" spans="1:37" x14ac:dyDescent="0.3">
      <c r="A12825" s="10">
        <v>11479</v>
      </c>
      <c r="B12825" s="11" t="s">
        <v>3776</v>
      </c>
      <c r="C12825" s="10">
        <v>56070</v>
      </c>
      <c r="D12825" s="11" t="s">
        <v>9225</v>
      </c>
      <c r="E12825" s="12" t="s">
        <v>41</v>
      </c>
      <c r="F12825" s="12" t="s">
        <v>41</v>
      </c>
      <c r="G12825" s="13" t="s">
        <v>2129</v>
      </c>
      <c r="H12825" s="13" t="s">
        <v>3778</v>
      </c>
      <c r="I12825" s="13" t="s">
        <v>138</v>
      </c>
      <c r="J12825" s="11" t="s">
        <v>44</v>
      </c>
      <c r="K12825" s="14" t="s">
        <v>45</v>
      </c>
      <c r="L12825" s="14" t="s">
        <v>1</v>
      </c>
      <c r="M12825" s="15">
        <v>54</v>
      </c>
      <c r="N12825" s="15">
        <v>52.5</v>
      </c>
      <c r="O12825" s="15">
        <v>51.7</v>
      </c>
      <c r="P12825" s="11" t="s">
        <v>46</v>
      </c>
      <c r="Q12825" s="13" t="s">
        <v>47</v>
      </c>
      <c r="R12825" s="13" t="s">
        <v>48</v>
      </c>
      <c r="S12825" s="13">
        <v>6</v>
      </c>
      <c r="T12825" s="13">
        <v>2001</v>
      </c>
      <c r="U12825" s="10" t="s">
        <v>49</v>
      </c>
      <c r="V12825" s="10" t="s">
        <v>49</v>
      </c>
      <c r="W12825" s="13" t="s">
        <v>52</v>
      </c>
      <c r="X12825" s="15" t="s">
        <v>49</v>
      </c>
      <c r="Y12825" s="15" t="s">
        <v>49</v>
      </c>
      <c r="Z12825" s="10" t="s">
        <v>49</v>
      </c>
      <c r="AA12825" s="10" t="s">
        <v>49</v>
      </c>
      <c r="AB12825" s="10" t="s">
        <v>49</v>
      </c>
      <c r="AC12825" s="10" t="s">
        <v>49</v>
      </c>
      <c r="AD12825" s="10" t="s">
        <v>49</v>
      </c>
      <c r="AE12825" s="10" t="s">
        <v>49</v>
      </c>
      <c r="AF12825" s="10" t="s">
        <v>49</v>
      </c>
      <c r="AG12825" s="10" t="s">
        <v>49</v>
      </c>
      <c r="AH12825" s="10" t="s">
        <v>49</v>
      </c>
      <c r="AI12825" s="10" t="s">
        <v>49</v>
      </c>
      <c r="AJ12825" s="16">
        <v>43.080199999999998</v>
      </c>
      <c r="AK12825" s="16">
        <v>-89.374700000000004</v>
      </c>
    </row>
    <row r="12826" spans="1:37" x14ac:dyDescent="0.3">
      <c r="A12826" s="10">
        <v>361</v>
      </c>
      <c r="B12826" s="11" t="s">
        <v>7749</v>
      </c>
      <c r="C12826" s="10">
        <v>56073</v>
      </c>
      <c r="D12826" s="11" t="s">
        <v>9226</v>
      </c>
      <c r="E12826" s="12" t="s">
        <v>41</v>
      </c>
      <c r="F12826" s="12" t="s">
        <v>41</v>
      </c>
      <c r="G12826" s="13" t="s">
        <v>1435</v>
      </c>
      <c r="H12826" s="13" t="s">
        <v>1440</v>
      </c>
      <c r="I12826" s="13" t="s">
        <v>138</v>
      </c>
      <c r="J12826" s="11" t="s">
        <v>143</v>
      </c>
      <c r="K12826" s="14" t="s">
        <v>5262</v>
      </c>
      <c r="L12826" s="14" t="s">
        <v>1</v>
      </c>
      <c r="M12826" s="15">
        <v>1</v>
      </c>
      <c r="N12826" s="15">
        <v>1</v>
      </c>
      <c r="O12826" s="15">
        <v>1</v>
      </c>
      <c r="P12826" s="11" t="s">
        <v>326</v>
      </c>
      <c r="Q12826" s="13" t="s">
        <v>72</v>
      </c>
      <c r="R12826" s="13" t="s">
        <v>48</v>
      </c>
      <c r="S12826" s="13">
        <v>12</v>
      </c>
      <c r="T12826" s="13">
        <v>1998</v>
      </c>
      <c r="U12826" s="10" t="s">
        <v>49</v>
      </c>
      <c r="V12826" s="10" t="s">
        <v>49</v>
      </c>
      <c r="W12826" s="13" t="s">
        <v>50</v>
      </c>
      <c r="X12826" s="15" t="s">
        <v>49</v>
      </c>
      <c r="Y12826" s="15" t="s">
        <v>49</v>
      </c>
      <c r="Z12826" s="10" t="s">
        <v>49</v>
      </c>
      <c r="AA12826" s="10" t="s">
        <v>49</v>
      </c>
      <c r="AB12826" s="10" t="s">
        <v>49</v>
      </c>
      <c r="AC12826" s="10" t="s">
        <v>49</v>
      </c>
      <c r="AD12826" s="10" t="s">
        <v>49</v>
      </c>
      <c r="AE12826" s="10" t="s">
        <v>49</v>
      </c>
      <c r="AF12826" s="10" t="s">
        <v>49</v>
      </c>
      <c r="AG12826" s="10" t="s">
        <v>49</v>
      </c>
      <c r="AH12826" s="10" t="s">
        <v>49</v>
      </c>
      <c r="AI12826" s="10" t="s">
        <v>49</v>
      </c>
      <c r="AJ12826" s="16">
        <v>42.027709999999999</v>
      </c>
      <c r="AK12826" s="16">
        <v>-91.711100000000002</v>
      </c>
    </row>
    <row r="12827" spans="1:37" x14ac:dyDescent="0.3">
      <c r="A12827" s="10">
        <v>8565</v>
      </c>
      <c r="B12827" s="11" t="s">
        <v>9227</v>
      </c>
      <c r="C12827" s="10">
        <v>56075</v>
      </c>
      <c r="D12827" s="11" t="s">
        <v>9228</v>
      </c>
      <c r="E12827" s="12" t="s">
        <v>41</v>
      </c>
      <c r="F12827" s="12" t="s">
        <v>41</v>
      </c>
      <c r="G12827" s="13" t="s">
        <v>84</v>
      </c>
      <c r="H12827" s="13" t="s">
        <v>4855</v>
      </c>
      <c r="I12827" s="13" t="s">
        <v>142</v>
      </c>
      <c r="J12827" s="11" t="s">
        <v>143</v>
      </c>
      <c r="K12827" s="14" t="s">
        <v>45</v>
      </c>
      <c r="L12827" s="14" t="s">
        <v>1</v>
      </c>
      <c r="M12827" s="15">
        <v>145.80000000000001</v>
      </c>
      <c r="N12827" s="15">
        <v>145.80000000000001</v>
      </c>
      <c r="O12827" s="15">
        <v>145.80000000000001</v>
      </c>
      <c r="P12827" s="11" t="s">
        <v>56</v>
      </c>
      <c r="Q12827" s="13" t="s">
        <v>57</v>
      </c>
      <c r="R12827" s="13" t="s">
        <v>58</v>
      </c>
      <c r="S12827" s="13">
        <v>7</v>
      </c>
      <c r="T12827" s="13">
        <v>2003</v>
      </c>
      <c r="U12827" s="10" t="s">
        <v>49</v>
      </c>
      <c r="V12827" s="10" t="s">
        <v>49</v>
      </c>
      <c r="W12827" s="13" t="s">
        <v>52</v>
      </c>
      <c r="X12827" s="15" t="s">
        <v>49</v>
      </c>
      <c r="Y12827" s="15" t="s">
        <v>49</v>
      </c>
      <c r="Z12827" s="10" t="s">
        <v>49</v>
      </c>
      <c r="AA12827" s="10" t="s">
        <v>49</v>
      </c>
      <c r="AB12827" s="10" t="s">
        <v>49</v>
      </c>
      <c r="AC12827" s="10" t="s">
        <v>49</v>
      </c>
      <c r="AD12827" s="10" t="s">
        <v>49</v>
      </c>
      <c r="AE12827" s="10" t="s">
        <v>49</v>
      </c>
      <c r="AF12827" s="10" t="s">
        <v>49</v>
      </c>
      <c r="AG12827" s="10" t="s">
        <v>49</v>
      </c>
      <c r="AH12827" s="10" t="s">
        <v>49</v>
      </c>
      <c r="AI12827" s="10" t="s">
        <v>49</v>
      </c>
      <c r="AJ12827" s="16">
        <v>38.138100000000001</v>
      </c>
      <c r="AK12827" s="16">
        <v>-121.8053</v>
      </c>
    </row>
    <row r="12828" spans="1:37" x14ac:dyDescent="0.3">
      <c r="A12828" s="10">
        <v>8565</v>
      </c>
      <c r="B12828" s="11" t="s">
        <v>9227</v>
      </c>
      <c r="C12828" s="10">
        <v>56075</v>
      </c>
      <c r="D12828" s="11" t="s">
        <v>9228</v>
      </c>
      <c r="E12828" s="12" t="s">
        <v>41</v>
      </c>
      <c r="F12828" s="12" t="s">
        <v>41</v>
      </c>
      <c r="G12828" s="13" t="s">
        <v>84</v>
      </c>
      <c r="H12828" s="13" t="s">
        <v>4855</v>
      </c>
      <c r="I12828" s="13" t="s">
        <v>142</v>
      </c>
      <c r="J12828" s="11" t="s">
        <v>143</v>
      </c>
      <c r="K12828" s="14" t="s">
        <v>51</v>
      </c>
      <c r="L12828" s="14" t="s">
        <v>1</v>
      </c>
      <c r="M12828" s="15">
        <v>16.2</v>
      </c>
      <c r="N12828" s="15">
        <v>16.2</v>
      </c>
      <c r="O12828" s="15">
        <v>16.2</v>
      </c>
      <c r="P12828" s="11" t="s">
        <v>56</v>
      </c>
      <c r="Q12828" s="13" t="s">
        <v>57</v>
      </c>
      <c r="R12828" s="13" t="s">
        <v>58</v>
      </c>
      <c r="S12828" s="13">
        <v>12</v>
      </c>
      <c r="T12828" s="13">
        <v>2003</v>
      </c>
      <c r="U12828" s="10" t="s">
        <v>49</v>
      </c>
      <c r="V12828" s="10" t="s">
        <v>49</v>
      </c>
      <c r="W12828" s="13" t="s">
        <v>52</v>
      </c>
      <c r="X12828" s="15" t="s">
        <v>49</v>
      </c>
      <c r="Y12828" s="15" t="s">
        <v>49</v>
      </c>
      <c r="Z12828" s="10" t="s">
        <v>49</v>
      </c>
      <c r="AA12828" s="10" t="s">
        <v>49</v>
      </c>
      <c r="AB12828" s="10" t="s">
        <v>49</v>
      </c>
      <c r="AC12828" s="10" t="s">
        <v>49</v>
      </c>
      <c r="AD12828" s="10" t="s">
        <v>49</v>
      </c>
      <c r="AE12828" s="10" t="s">
        <v>49</v>
      </c>
      <c r="AF12828" s="10" t="s">
        <v>49</v>
      </c>
      <c r="AG12828" s="10" t="s">
        <v>49</v>
      </c>
      <c r="AH12828" s="10" t="s">
        <v>49</v>
      </c>
      <c r="AI12828" s="10" t="s">
        <v>49</v>
      </c>
      <c r="AJ12828" s="16">
        <v>38.138100000000001</v>
      </c>
      <c r="AK12828" s="16">
        <v>-121.8053</v>
      </c>
    </row>
    <row r="12829" spans="1:37" x14ac:dyDescent="0.3">
      <c r="A12829" s="10">
        <v>5321</v>
      </c>
      <c r="B12829" s="11" t="s">
        <v>9229</v>
      </c>
      <c r="C12829" s="10">
        <v>56076</v>
      </c>
      <c r="D12829" s="11" t="s">
        <v>9230</v>
      </c>
      <c r="E12829" s="12" t="s">
        <v>41</v>
      </c>
      <c r="F12829" s="12" t="s">
        <v>41</v>
      </c>
      <c r="G12829" s="13" t="s">
        <v>63</v>
      </c>
      <c r="H12829" s="13" t="s">
        <v>1377</v>
      </c>
      <c r="I12829" s="13" t="s">
        <v>65</v>
      </c>
      <c r="J12829" s="11" t="s">
        <v>1806</v>
      </c>
      <c r="K12829" s="14" t="s">
        <v>45</v>
      </c>
      <c r="L12829" s="14" t="s">
        <v>1</v>
      </c>
      <c r="M12829" s="15">
        <v>3.8</v>
      </c>
      <c r="N12829" s="15">
        <v>3.8</v>
      </c>
      <c r="O12829" s="15">
        <v>3.8</v>
      </c>
      <c r="P12829" s="11" t="s">
        <v>1807</v>
      </c>
      <c r="Q12829" s="13" t="s">
        <v>1808</v>
      </c>
      <c r="R12829" s="13" t="s">
        <v>73</v>
      </c>
      <c r="S12829" s="13">
        <v>8</v>
      </c>
      <c r="T12829" s="13">
        <v>1997</v>
      </c>
      <c r="U12829" s="10" t="s">
        <v>49</v>
      </c>
      <c r="V12829" s="10" t="s">
        <v>49</v>
      </c>
      <c r="W12829" s="13" t="s">
        <v>52</v>
      </c>
      <c r="X12829" s="15" t="s">
        <v>49</v>
      </c>
      <c r="Y12829" s="15" t="s">
        <v>49</v>
      </c>
      <c r="Z12829" s="10" t="s">
        <v>49</v>
      </c>
      <c r="AA12829" s="10" t="s">
        <v>49</v>
      </c>
      <c r="AB12829" s="10" t="s">
        <v>49</v>
      </c>
      <c r="AC12829" s="10" t="s">
        <v>49</v>
      </c>
      <c r="AD12829" s="10" t="s">
        <v>49</v>
      </c>
      <c r="AE12829" s="10" t="s">
        <v>49</v>
      </c>
      <c r="AF12829" s="10" t="s">
        <v>49</v>
      </c>
      <c r="AG12829" s="10" t="s">
        <v>49</v>
      </c>
      <c r="AH12829" s="10" t="s">
        <v>49</v>
      </c>
      <c r="AI12829" s="10" t="s">
        <v>49</v>
      </c>
      <c r="AJ12829" s="16">
        <v>33.582793000000002</v>
      </c>
      <c r="AK12829" s="16">
        <v>-86.779870000000003</v>
      </c>
    </row>
    <row r="12830" spans="1:37" x14ac:dyDescent="0.3">
      <c r="A12830" s="10">
        <v>19281</v>
      </c>
      <c r="B12830" s="11" t="s">
        <v>416</v>
      </c>
      <c r="C12830" s="10">
        <v>56078</v>
      </c>
      <c r="D12830" s="11" t="s">
        <v>9231</v>
      </c>
      <c r="E12830" s="12" t="s">
        <v>41</v>
      </c>
      <c r="F12830" s="12" t="s">
        <v>41</v>
      </c>
      <c r="G12830" s="13" t="s">
        <v>84</v>
      </c>
      <c r="H12830" s="13" t="s">
        <v>391</v>
      </c>
      <c r="I12830" s="13" t="s">
        <v>418</v>
      </c>
      <c r="J12830" s="11" t="s">
        <v>44</v>
      </c>
      <c r="K12830" s="14" t="s">
        <v>45</v>
      </c>
      <c r="L12830" s="14" t="s">
        <v>9232</v>
      </c>
      <c r="M12830" s="15">
        <v>94.9</v>
      </c>
      <c r="N12830" s="15">
        <v>84</v>
      </c>
      <c r="O12830" s="15">
        <v>84</v>
      </c>
      <c r="P12830" s="11" t="s">
        <v>80</v>
      </c>
      <c r="Q12830" s="13" t="s">
        <v>72</v>
      </c>
      <c r="R12830" s="13" t="s">
        <v>81</v>
      </c>
      <c r="S12830" s="13">
        <v>2</v>
      </c>
      <c r="T12830" s="13">
        <v>2006</v>
      </c>
      <c r="U12830" s="10" t="s">
        <v>49</v>
      </c>
      <c r="V12830" s="10" t="s">
        <v>49</v>
      </c>
      <c r="W12830" s="13" t="s">
        <v>52</v>
      </c>
      <c r="X12830" s="15" t="s">
        <v>49</v>
      </c>
      <c r="Y12830" s="15" t="s">
        <v>49</v>
      </c>
      <c r="Z12830" s="10" t="s">
        <v>49</v>
      </c>
      <c r="AA12830" s="10" t="s">
        <v>49</v>
      </c>
      <c r="AB12830" s="10" t="s">
        <v>49</v>
      </c>
      <c r="AC12830" s="10" t="s">
        <v>49</v>
      </c>
      <c r="AD12830" s="10" t="s">
        <v>49</v>
      </c>
      <c r="AE12830" s="10" t="s">
        <v>49</v>
      </c>
      <c r="AF12830" s="10" t="s">
        <v>49</v>
      </c>
      <c r="AG12830" s="10" t="s">
        <v>49</v>
      </c>
      <c r="AH12830" s="10" t="s">
        <v>49</v>
      </c>
      <c r="AI12830" s="10" t="s">
        <v>49</v>
      </c>
      <c r="AJ12830" s="16">
        <v>37.4878</v>
      </c>
      <c r="AK12830" s="16">
        <v>-120.8956</v>
      </c>
    </row>
    <row r="12831" spans="1:37" x14ac:dyDescent="0.3">
      <c r="A12831" s="10">
        <v>19281</v>
      </c>
      <c r="B12831" s="11" t="s">
        <v>416</v>
      </c>
      <c r="C12831" s="10">
        <v>56078</v>
      </c>
      <c r="D12831" s="11" t="s">
        <v>9231</v>
      </c>
      <c r="E12831" s="12" t="s">
        <v>41</v>
      </c>
      <c r="F12831" s="12" t="s">
        <v>41</v>
      </c>
      <c r="G12831" s="13" t="s">
        <v>84</v>
      </c>
      <c r="H12831" s="13" t="s">
        <v>391</v>
      </c>
      <c r="I12831" s="13" t="s">
        <v>418</v>
      </c>
      <c r="J12831" s="11" t="s">
        <v>44</v>
      </c>
      <c r="K12831" s="14" t="s">
        <v>51</v>
      </c>
      <c r="L12831" s="14" t="s">
        <v>9232</v>
      </c>
      <c r="M12831" s="15">
        <v>94.9</v>
      </c>
      <c r="N12831" s="15">
        <v>84</v>
      </c>
      <c r="O12831" s="15">
        <v>84</v>
      </c>
      <c r="P12831" s="11" t="s">
        <v>80</v>
      </c>
      <c r="Q12831" s="13" t="s">
        <v>72</v>
      </c>
      <c r="R12831" s="13" t="s">
        <v>81</v>
      </c>
      <c r="S12831" s="13">
        <v>2</v>
      </c>
      <c r="T12831" s="13">
        <v>2006</v>
      </c>
      <c r="U12831" s="10" t="s">
        <v>49</v>
      </c>
      <c r="V12831" s="10" t="s">
        <v>49</v>
      </c>
      <c r="W12831" s="13" t="s">
        <v>52</v>
      </c>
      <c r="X12831" s="15" t="s">
        <v>49</v>
      </c>
      <c r="Y12831" s="15" t="s">
        <v>49</v>
      </c>
      <c r="Z12831" s="10" t="s">
        <v>49</v>
      </c>
      <c r="AA12831" s="10" t="s">
        <v>49</v>
      </c>
      <c r="AB12831" s="10" t="s">
        <v>49</v>
      </c>
      <c r="AC12831" s="10" t="s">
        <v>49</v>
      </c>
      <c r="AD12831" s="10" t="s">
        <v>49</v>
      </c>
      <c r="AE12831" s="10" t="s">
        <v>49</v>
      </c>
      <c r="AF12831" s="10" t="s">
        <v>49</v>
      </c>
      <c r="AG12831" s="10" t="s">
        <v>49</v>
      </c>
      <c r="AH12831" s="10" t="s">
        <v>49</v>
      </c>
      <c r="AI12831" s="10" t="s">
        <v>49</v>
      </c>
      <c r="AJ12831" s="16">
        <v>37.4878</v>
      </c>
      <c r="AK12831" s="16">
        <v>-120.8956</v>
      </c>
    </row>
    <row r="12832" spans="1:37" x14ac:dyDescent="0.3">
      <c r="A12832" s="10">
        <v>19281</v>
      </c>
      <c r="B12832" s="11" t="s">
        <v>416</v>
      </c>
      <c r="C12832" s="10">
        <v>56078</v>
      </c>
      <c r="D12832" s="11" t="s">
        <v>9231</v>
      </c>
      <c r="E12832" s="12" t="s">
        <v>41</v>
      </c>
      <c r="F12832" s="12" t="s">
        <v>41</v>
      </c>
      <c r="G12832" s="13" t="s">
        <v>84</v>
      </c>
      <c r="H12832" s="13" t="s">
        <v>391</v>
      </c>
      <c r="I12832" s="13" t="s">
        <v>418</v>
      </c>
      <c r="J12832" s="11" t="s">
        <v>44</v>
      </c>
      <c r="K12832" s="14" t="s">
        <v>53</v>
      </c>
      <c r="L12832" s="14" t="s">
        <v>9232</v>
      </c>
      <c r="M12832" s="15">
        <v>110.8</v>
      </c>
      <c r="N12832" s="15">
        <v>101</v>
      </c>
      <c r="O12832" s="15">
        <v>101</v>
      </c>
      <c r="P12832" s="11" t="s">
        <v>80</v>
      </c>
      <c r="Q12832" s="13" t="s">
        <v>72</v>
      </c>
      <c r="R12832" s="13" t="s">
        <v>84</v>
      </c>
      <c r="S12832" s="13">
        <v>2</v>
      </c>
      <c r="T12832" s="13">
        <v>2006</v>
      </c>
      <c r="U12832" s="10" t="s">
        <v>49</v>
      </c>
      <c r="V12832" s="10" t="s">
        <v>49</v>
      </c>
      <c r="W12832" s="13" t="s">
        <v>52</v>
      </c>
      <c r="X12832" s="15" t="s">
        <v>49</v>
      </c>
      <c r="Y12832" s="15" t="s">
        <v>49</v>
      </c>
      <c r="Z12832" s="10" t="s">
        <v>49</v>
      </c>
      <c r="AA12832" s="10" t="s">
        <v>49</v>
      </c>
      <c r="AB12832" s="10" t="s">
        <v>49</v>
      </c>
      <c r="AC12832" s="10" t="s">
        <v>49</v>
      </c>
      <c r="AD12832" s="10" t="s">
        <v>49</v>
      </c>
      <c r="AE12832" s="10" t="s">
        <v>49</v>
      </c>
      <c r="AF12832" s="10" t="s">
        <v>49</v>
      </c>
      <c r="AG12832" s="10" t="s">
        <v>49</v>
      </c>
      <c r="AH12832" s="10" t="s">
        <v>49</v>
      </c>
      <c r="AI12832" s="10" t="s">
        <v>49</v>
      </c>
      <c r="AJ12832" s="16">
        <v>37.4878</v>
      </c>
      <c r="AK12832" s="16">
        <v>-120.8956</v>
      </c>
    </row>
    <row r="12833" spans="1:37" x14ac:dyDescent="0.3">
      <c r="A12833" s="10">
        <v>16657</v>
      </c>
      <c r="B12833" s="11" t="s">
        <v>9233</v>
      </c>
      <c r="C12833" s="10">
        <v>56080</v>
      </c>
      <c r="D12833" s="11" t="s">
        <v>9234</v>
      </c>
      <c r="E12833" s="12" t="s">
        <v>41</v>
      </c>
      <c r="F12833" s="12" t="s">
        <v>41</v>
      </c>
      <c r="G12833" s="13" t="s">
        <v>84</v>
      </c>
      <c r="H12833" s="13" t="s">
        <v>4624</v>
      </c>
      <c r="I12833" s="13" t="s">
        <v>142</v>
      </c>
      <c r="J12833" s="11" t="s">
        <v>2213</v>
      </c>
      <c r="K12833" s="14" t="s">
        <v>9235</v>
      </c>
      <c r="L12833" s="14" t="s">
        <v>1</v>
      </c>
      <c r="M12833" s="15">
        <v>3.5</v>
      </c>
      <c r="N12833" s="15">
        <v>3.2</v>
      </c>
      <c r="O12833" s="15">
        <v>3.2</v>
      </c>
      <c r="P12833" s="11" t="s">
        <v>5347</v>
      </c>
      <c r="Q12833" s="13" t="s">
        <v>5348</v>
      </c>
      <c r="R12833" s="13" t="s">
        <v>48</v>
      </c>
      <c r="S12833" s="13">
        <v>10</v>
      </c>
      <c r="T12833" s="13">
        <v>2020</v>
      </c>
      <c r="U12833" s="10" t="s">
        <v>49</v>
      </c>
      <c r="V12833" s="10" t="s">
        <v>49</v>
      </c>
      <c r="W12833" s="13" t="s">
        <v>52</v>
      </c>
      <c r="X12833" s="15" t="s">
        <v>49</v>
      </c>
      <c r="Y12833" s="15" t="s">
        <v>49</v>
      </c>
      <c r="Z12833" s="10" t="s">
        <v>49</v>
      </c>
      <c r="AA12833" s="10" t="s">
        <v>49</v>
      </c>
      <c r="AB12833" s="10" t="s">
        <v>49</v>
      </c>
      <c r="AC12833" s="10" t="s">
        <v>49</v>
      </c>
      <c r="AD12833" s="10" t="s">
        <v>49</v>
      </c>
      <c r="AE12833" s="10" t="s">
        <v>49</v>
      </c>
      <c r="AF12833" s="10" t="s">
        <v>49</v>
      </c>
      <c r="AG12833" s="10" t="s">
        <v>49</v>
      </c>
      <c r="AH12833" s="10" t="s">
        <v>49</v>
      </c>
      <c r="AI12833" s="10" t="s">
        <v>49</v>
      </c>
      <c r="AJ12833" s="16">
        <v>37.434399999999997</v>
      </c>
      <c r="AK12833" s="16">
        <v>-121.9464</v>
      </c>
    </row>
    <row r="12834" spans="1:37" x14ac:dyDescent="0.3">
      <c r="A12834" s="10">
        <v>16657</v>
      </c>
      <c r="B12834" s="11" t="s">
        <v>9233</v>
      </c>
      <c r="C12834" s="10">
        <v>56080</v>
      </c>
      <c r="D12834" s="11" t="s">
        <v>9234</v>
      </c>
      <c r="E12834" s="12" t="s">
        <v>41</v>
      </c>
      <c r="F12834" s="12" t="s">
        <v>41</v>
      </c>
      <c r="G12834" s="13" t="s">
        <v>84</v>
      </c>
      <c r="H12834" s="13" t="s">
        <v>4624</v>
      </c>
      <c r="I12834" s="13" t="s">
        <v>142</v>
      </c>
      <c r="J12834" s="11" t="s">
        <v>2213</v>
      </c>
      <c r="K12834" s="14" t="s">
        <v>9236</v>
      </c>
      <c r="L12834" s="14" t="s">
        <v>1</v>
      </c>
      <c r="M12834" s="15">
        <v>3.5</v>
      </c>
      <c r="N12834" s="15">
        <v>3.2</v>
      </c>
      <c r="O12834" s="15">
        <v>3.2</v>
      </c>
      <c r="P12834" s="11" t="s">
        <v>5347</v>
      </c>
      <c r="Q12834" s="13" t="s">
        <v>5348</v>
      </c>
      <c r="R12834" s="13" t="s">
        <v>48</v>
      </c>
      <c r="S12834" s="13">
        <v>10</v>
      </c>
      <c r="T12834" s="13">
        <v>2020</v>
      </c>
      <c r="U12834" s="10" t="s">
        <v>49</v>
      </c>
      <c r="V12834" s="10" t="s">
        <v>49</v>
      </c>
      <c r="W12834" s="13" t="s">
        <v>52</v>
      </c>
      <c r="X12834" s="15" t="s">
        <v>49</v>
      </c>
      <c r="Y12834" s="15" t="s">
        <v>49</v>
      </c>
      <c r="Z12834" s="10" t="s">
        <v>49</v>
      </c>
      <c r="AA12834" s="10" t="s">
        <v>49</v>
      </c>
      <c r="AB12834" s="10" t="s">
        <v>49</v>
      </c>
      <c r="AC12834" s="10" t="s">
        <v>49</v>
      </c>
      <c r="AD12834" s="10" t="s">
        <v>49</v>
      </c>
      <c r="AE12834" s="10" t="s">
        <v>49</v>
      </c>
      <c r="AF12834" s="10" t="s">
        <v>49</v>
      </c>
      <c r="AG12834" s="10" t="s">
        <v>49</v>
      </c>
      <c r="AH12834" s="10" t="s">
        <v>49</v>
      </c>
      <c r="AI12834" s="10" t="s">
        <v>49</v>
      </c>
      <c r="AJ12834" s="16">
        <v>37.434399999999997</v>
      </c>
      <c r="AK12834" s="16">
        <v>-121.9464</v>
      </c>
    </row>
    <row r="12835" spans="1:37" x14ac:dyDescent="0.3">
      <c r="A12835" s="10">
        <v>16657</v>
      </c>
      <c r="B12835" s="11" t="s">
        <v>9233</v>
      </c>
      <c r="C12835" s="10">
        <v>56080</v>
      </c>
      <c r="D12835" s="11" t="s">
        <v>9234</v>
      </c>
      <c r="E12835" s="12" t="s">
        <v>41</v>
      </c>
      <c r="F12835" s="12" t="s">
        <v>41</v>
      </c>
      <c r="G12835" s="13" t="s">
        <v>84</v>
      </c>
      <c r="H12835" s="13" t="s">
        <v>4624</v>
      </c>
      <c r="I12835" s="13" t="s">
        <v>142</v>
      </c>
      <c r="J12835" s="11" t="s">
        <v>2213</v>
      </c>
      <c r="K12835" s="14" t="s">
        <v>9237</v>
      </c>
      <c r="L12835" s="14" t="s">
        <v>1</v>
      </c>
      <c r="M12835" s="15">
        <v>3.5</v>
      </c>
      <c r="N12835" s="15">
        <v>3.2</v>
      </c>
      <c r="O12835" s="15">
        <v>3.2</v>
      </c>
      <c r="P12835" s="11" t="s">
        <v>5347</v>
      </c>
      <c r="Q12835" s="13" t="s">
        <v>5348</v>
      </c>
      <c r="R12835" s="13" t="s">
        <v>48</v>
      </c>
      <c r="S12835" s="13">
        <v>10</v>
      </c>
      <c r="T12835" s="13">
        <v>2020</v>
      </c>
      <c r="U12835" s="10" t="s">
        <v>49</v>
      </c>
      <c r="V12835" s="10" t="s">
        <v>49</v>
      </c>
      <c r="W12835" s="13" t="s">
        <v>52</v>
      </c>
      <c r="X12835" s="15" t="s">
        <v>49</v>
      </c>
      <c r="Y12835" s="15" t="s">
        <v>49</v>
      </c>
      <c r="Z12835" s="10" t="s">
        <v>49</v>
      </c>
      <c r="AA12835" s="10" t="s">
        <v>49</v>
      </c>
      <c r="AB12835" s="10" t="s">
        <v>49</v>
      </c>
      <c r="AC12835" s="10" t="s">
        <v>49</v>
      </c>
      <c r="AD12835" s="10" t="s">
        <v>49</v>
      </c>
      <c r="AE12835" s="10" t="s">
        <v>49</v>
      </c>
      <c r="AF12835" s="10" t="s">
        <v>49</v>
      </c>
      <c r="AG12835" s="10" t="s">
        <v>49</v>
      </c>
      <c r="AH12835" s="10" t="s">
        <v>49</v>
      </c>
      <c r="AI12835" s="10" t="s">
        <v>49</v>
      </c>
      <c r="AJ12835" s="16">
        <v>37.434399999999997</v>
      </c>
      <c r="AK12835" s="16">
        <v>-121.9464</v>
      </c>
    </row>
    <row r="12836" spans="1:37" x14ac:dyDescent="0.3">
      <c r="A12836" s="10">
        <v>16657</v>
      </c>
      <c r="B12836" s="11" t="s">
        <v>9233</v>
      </c>
      <c r="C12836" s="10">
        <v>56080</v>
      </c>
      <c r="D12836" s="11" t="s">
        <v>9234</v>
      </c>
      <c r="E12836" s="12" t="s">
        <v>41</v>
      </c>
      <c r="F12836" s="12" t="s">
        <v>41</v>
      </c>
      <c r="G12836" s="13" t="s">
        <v>84</v>
      </c>
      <c r="H12836" s="13" t="s">
        <v>4624</v>
      </c>
      <c r="I12836" s="13" t="s">
        <v>142</v>
      </c>
      <c r="J12836" s="11" t="s">
        <v>2213</v>
      </c>
      <c r="K12836" s="14" t="s">
        <v>9238</v>
      </c>
      <c r="L12836" s="14" t="s">
        <v>1</v>
      </c>
      <c r="M12836" s="15">
        <v>3.5</v>
      </c>
      <c r="N12836" s="15">
        <v>3.2</v>
      </c>
      <c r="O12836" s="15">
        <v>3.2</v>
      </c>
      <c r="P12836" s="11" t="s">
        <v>5347</v>
      </c>
      <c r="Q12836" s="13" t="s">
        <v>5348</v>
      </c>
      <c r="R12836" s="13" t="s">
        <v>48</v>
      </c>
      <c r="S12836" s="13">
        <v>10</v>
      </c>
      <c r="T12836" s="13">
        <v>2020</v>
      </c>
      <c r="U12836" s="10" t="s">
        <v>49</v>
      </c>
      <c r="V12836" s="10" t="s">
        <v>49</v>
      </c>
      <c r="W12836" s="13" t="s">
        <v>52</v>
      </c>
      <c r="X12836" s="15" t="s">
        <v>49</v>
      </c>
      <c r="Y12836" s="15" t="s">
        <v>49</v>
      </c>
      <c r="Z12836" s="10" t="s">
        <v>49</v>
      </c>
      <c r="AA12836" s="10" t="s">
        <v>49</v>
      </c>
      <c r="AB12836" s="10" t="s">
        <v>49</v>
      </c>
      <c r="AC12836" s="10" t="s">
        <v>49</v>
      </c>
      <c r="AD12836" s="10" t="s">
        <v>49</v>
      </c>
      <c r="AE12836" s="10" t="s">
        <v>49</v>
      </c>
      <c r="AF12836" s="10" t="s">
        <v>49</v>
      </c>
      <c r="AG12836" s="10" t="s">
        <v>49</v>
      </c>
      <c r="AH12836" s="10" t="s">
        <v>49</v>
      </c>
      <c r="AI12836" s="10" t="s">
        <v>49</v>
      </c>
      <c r="AJ12836" s="16">
        <v>37.434399999999997</v>
      </c>
      <c r="AK12836" s="16">
        <v>-121.9464</v>
      </c>
    </row>
    <row r="12837" spans="1:37" x14ac:dyDescent="0.3">
      <c r="A12837" s="10">
        <v>1881</v>
      </c>
      <c r="B12837" s="11" t="s">
        <v>9239</v>
      </c>
      <c r="C12837" s="10">
        <v>56081</v>
      </c>
      <c r="D12837" s="11" t="s">
        <v>9240</v>
      </c>
      <c r="E12837" s="12" t="s">
        <v>41</v>
      </c>
      <c r="F12837" s="12" t="s">
        <v>41</v>
      </c>
      <c r="G12837" s="13" t="s">
        <v>422</v>
      </c>
      <c r="H12837" s="13" t="s">
        <v>5241</v>
      </c>
      <c r="I12837" s="13" t="s">
        <v>183</v>
      </c>
      <c r="J12837" s="11" t="s">
        <v>143</v>
      </c>
      <c r="K12837" s="14" t="s">
        <v>9017</v>
      </c>
      <c r="L12837" s="14" t="s">
        <v>1</v>
      </c>
      <c r="M12837" s="15">
        <v>74.3</v>
      </c>
      <c r="N12837" s="15">
        <v>74.3</v>
      </c>
      <c r="O12837" s="15">
        <v>74.3</v>
      </c>
      <c r="P12837" s="11" t="s">
        <v>56</v>
      </c>
      <c r="Q12837" s="13" t="s">
        <v>57</v>
      </c>
      <c r="R12837" s="13" t="s">
        <v>58</v>
      </c>
      <c r="S12837" s="13">
        <v>12</v>
      </c>
      <c r="T12837" s="13">
        <v>2003</v>
      </c>
      <c r="U12837" s="10" t="s">
        <v>49</v>
      </c>
      <c r="V12837" s="10" t="s">
        <v>49</v>
      </c>
      <c r="W12837" s="13" t="s">
        <v>52</v>
      </c>
      <c r="X12837" s="15" t="s">
        <v>49</v>
      </c>
      <c r="Y12837" s="15" t="s">
        <v>49</v>
      </c>
      <c r="Z12837" s="10" t="s">
        <v>49</v>
      </c>
      <c r="AA12837" s="10" t="s">
        <v>49</v>
      </c>
      <c r="AB12837" s="10" t="s">
        <v>49</v>
      </c>
      <c r="AC12837" s="10" t="s">
        <v>49</v>
      </c>
      <c r="AD12837" s="10" t="s">
        <v>49</v>
      </c>
      <c r="AE12837" s="10" t="s">
        <v>49</v>
      </c>
      <c r="AF12837" s="10" t="s">
        <v>49</v>
      </c>
      <c r="AG12837" s="10" t="s">
        <v>49</v>
      </c>
      <c r="AH12837" s="10" t="s">
        <v>49</v>
      </c>
      <c r="AI12837" s="10" t="s">
        <v>49</v>
      </c>
      <c r="AJ12837" s="16">
        <v>34.850780999999998</v>
      </c>
      <c r="AK12837" s="16">
        <v>-98.577309999999997</v>
      </c>
    </row>
    <row r="12838" spans="1:37" x14ac:dyDescent="0.3">
      <c r="A12838" s="10">
        <v>61143</v>
      </c>
      <c r="B12838" s="11" t="s">
        <v>9241</v>
      </c>
      <c r="C12838" s="10">
        <v>56090</v>
      </c>
      <c r="D12838" s="11" t="s">
        <v>9242</v>
      </c>
      <c r="E12838" s="12" t="s">
        <v>41</v>
      </c>
      <c r="F12838" s="12" t="s">
        <v>41</v>
      </c>
      <c r="G12838" s="13" t="s">
        <v>84</v>
      </c>
      <c r="H12838" s="13" t="s">
        <v>612</v>
      </c>
      <c r="I12838" s="13" t="s">
        <v>142</v>
      </c>
      <c r="J12838" s="11" t="s">
        <v>5334</v>
      </c>
      <c r="K12838" s="14" t="s">
        <v>9243</v>
      </c>
      <c r="L12838" s="14" t="s">
        <v>1</v>
      </c>
      <c r="M12838" s="15">
        <v>4</v>
      </c>
      <c r="N12838" s="15">
        <v>2.5</v>
      </c>
      <c r="O12838" s="15">
        <v>2.5</v>
      </c>
      <c r="P12838" s="11" t="s">
        <v>99</v>
      </c>
      <c r="Q12838" s="13" t="s">
        <v>72</v>
      </c>
      <c r="R12838" s="13" t="s">
        <v>100</v>
      </c>
      <c r="S12838" s="13">
        <v>6</v>
      </c>
      <c r="T12838" s="13">
        <v>2000</v>
      </c>
      <c r="U12838" s="10" t="s">
        <v>49</v>
      </c>
      <c r="V12838" s="10" t="s">
        <v>49</v>
      </c>
      <c r="W12838" s="13" t="s">
        <v>52</v>
      </c>
      <c r="X12838" s="15" t="s">
        <v>49</v>
      </c>
      <c r="Y12838" s="15" t="s">
        <v>49</v>
      </c>
      <c r="Z12838" s="10" t="s">
        <v>49</v>
      </c>
      <c r="AA12838" s="10" t="s">
        <v>49</v>
      </c>
      <c r="AB12838" s="10" t="s">
        <v>49</v>
      </c>
      <c r="AC12838" s="10" t="s">
        <v>49</v>
      </c>
      <c r="AD12838" s="10" t="s">
        <v>49</v>
      </c>
      <c r="AE12838" s="10" t="s">
        <v>49</v>
      </c>
      <c r="AF12838" s="10" t="s">
        <v>49</v>
      </c>
      <c r="AG12838" s="10" t="s">
        <v>49</v>
      </c>
      <c r="AH12838" s="10" t="s">
        <v>49</v>
      </c>
      <c r="AI12838" s="10" t="s">
        <v>49</v>
      </c>
      <c r="AJ12838" s="16">
        <v>33.9328</v>
      </c>
      <c r="AK12838" s="16">
        <v>-117.855</v>
      </c>
    </row>
    <row r="12839" spans="1:37" x14ac:dyDescent="0.3">
      <c r="A12839" s="10">
        <v>61143</v>
      </c>
      <c r="B12839" s="11" t="s">
        <v>9241</v>
      </c>
      <c r="C12839" s="10">
        <v>56090</v>
      </c>
      <c r="D12839" s="11" t="s">
        <v>9242</v>
      </c>
      <c r="E12839" s="12" t="s">
        <v>41</v>
      </c>
      <c r="F12839" s="12" t="s">
        <v>41</v>
      </c>
      <c r="G12839" s="13" t="s">
        <v>84</v>
      </c>
      <c r="H12839" s="13" t="s">
        <v>612</v>
      </c>
      <c r="I12839" s="13" t="s">
        <v>142</v>
      </c>
      <c r="J12839" s="11" t="s">
        <v>5334</v>
      </c>
      <c r="K12839" s="14" t="s">
        <v>9244</v>
      </c>
      <c r="L12839" s="14" t="s">
        <v>1</v>
      </c>
      <c r="M12839" s="15">
        <v>3.7</v>
      </c>
      <c r="N12839" s="15">
        <v>3</v>
      </c>
      <c r="O12839" s="15">
        <v>3</v>
      </c>
      <c r="P12839" s="11" t="s">
        <v>99</v>
      </c>
      <c r="Q12839" s="13" t="s">
        <v>72</v>
      </c>
      <c r="R12839" s="13" t="s">
        <v>100</v>
      </c>
      <c r="S12839" s="13">
        <v>11</v>
      </c>
      <c r="T12839" s="13">
        <v>2000</v>
      </c>
      <c r="U12839" s="10" t="s">
        <v>49</v>
      </c>
      <c r="V12839" s="10" t="s">
        <v>49</v>
      </c>
      <c r="W12839" s="13" t="s">
        <v>52</v>
      </c>
      <c r="X12839" s="15" t="s">
        <v>49</v>
      </c>
      <c r="Y12839" s="15" t="s">
        <v>49</v>
      </c>
      <c r="Z12839" s="10" t="s">
        <v>49</v>
      </c>
      <c r="AA12839" s="10" t="s">
        <v>49</v>
      </c>
      <c r="AB12839" s="10" t="s">
        <v>49</v>
      </c>
      <c r="AC12839" s="10" t="s">
        <v>49</v>
      </c>
      <c r="AD12839" s="10" t="s">
        <v>49</v>
      </c>
      <c r="AE12839" s="10" t="s">
        <v>49</v>
      </c>
      <c r="AF12839" s="10" t="s">
        <v>49</v>
      </c>
      <c r="AG12839" s="10" t="s">
        <v>49</v>
      </c>
      <c r="AH12839" s="10" t="s">
        <v>49</v>
      </c>
      <c r="AI12839" s="10" t="s">
        <v>49</v>
      </c>
      <c r="AJ12839" s="16">
        <v>33.9328</v>
      </c>
      <c r="AK12839" s="16">
        <v>-117.855</v>
      </c>
    </row>
    <row r="12840" spans="1:37" x14ac:dyDescent="0.3">
      <c r="A12840" s="10">
        <v>61143</v>
      </c>
      <c r="B12840" s="11" t="s">
        <v>9241</v>
      </c>
      <c r="C12840" s="10">
        <v>56090</v>
      </c>
      <c r="D12840" s="11" t="s">
        <v>9242</v>
      </c>
      <c r="E12840" s="12" t="s">
        <v>41</v>
      </c>
      <c r="F12840" s="12" t="s">
        <v>41</v>
      </c>
      <c r="G12840" s="13" t="s">
        <v>84</v>
      </c>
      <c r="H12840" s="13" t="s">
        <v>612</v>
      </c>
      <c r="I12840" s="13" t="s">
        <v>142</v>
      </c>
      <c r="J12840" s="11" t="s">
        <v>5334</v>
      </c>
      <c r="K12840" s="14" t="s">
        <v>9245</v>
      </c>
      <c r="L12840" s="14" t="s">
        <v>1</v>
      </c>
      <c r="M12840" s="15">
        <v>0.3</v>
      </c>
      <c r="N12840" s="15">
        <v>0.3</v>
      </c>
      <c r="O12840" s="15">
        <v>0.3</v>
      </c>
      <c r="P12840" s="11" t="s">
        <v>99</v>
      </c>
      <c r="Q12840" s="13" t="s">
        <v>72</v>
      </c>
      <c r="R12840" s="13" t="s">
        <v>100</v>
      </c>
      <c r="S12840" s="13">
        <v>9</v>
      </c>
      <c r="T12840" s="13">
        <v>2012</v>
      </c>
      <c r="U12840" s="10" t="s">
        <v>49</v>
      </c>
      <c r="V12840" s="10" t="s">
        <v>49</v>
      </c>
      <c r="W12840" s="13" t="s">
        <v>52</v>
      </c>
      <c r="X12840" s="15" t="s">
        <v>49</v>
      </c>
      <c r="Y12840" s="15" t="s">
        <v>49</v>
      </c>
      <c r="Z12840" s="10" t="s">
        <v>49</v>
      </c>
      <c r="AA12840" s="10" t="s">
        <v>49</v>
      </c>
      <c r="AB12840" s="10" t="s">
        <v>49</v>
      </c>
      <c r="AC12840" s="10" t="s">
        <v>49</v>
      </c>
      <c r="AD12840" s="10" t="s">
        <v>49</v>
      </c>
      <c r="AE12840" s="10" t="s">
        <v>49</v>
      </c>
      <c r="AF12840" s="10" t="s">
        <v>49</v>
      </c>
      <c r="AG12840" s="10" t="s">
        <v>49</v>
      </c>
      <c r="AH12840" s="10" t="s">
        <v>49</v>
      </c>
      <c r="AI12840" s="10" t="s">
        <v>49</v>
      </c>
      <c r="AJ12840" s="16">
        <v>33.9328</v>
      </c>
      <c r="AK12840" s="16">
        <v>-117.855</v>
      </c>
    </row>
    <row r="12841" spans="1:37" x14ac:dyDescent="0.3">
      <c r="A12841" s="10">
        <v>61143</v>
      </c>
      <c r="B12841" s="11" t="s">
        <v>9241</v>
      </c>
      <c r="C12841" s="10">
        <v>56090</v>
      </c>
      <c r="D12841" s="11" t="s">
        <v>9242</v>
      </c>
      <c r="E12841" s="12" t="s">
        <v>41</v>
      </c>
      <c r="F12841" s="12" t="s">
        <v>41</v>
      </c>
      <c r="G12841" s="13" t="s">
        <v>84</v>
      </c>
      <c r="H12841" s="13" t="s">
        <v>612</v>
      </c>
      <c r="I12841" s="13" t="s">
        <v>142</v>
      </c>
      <c r="J12841" s="11" t="s">
        <v>5334</v>
      </c>
      <c r="K12841" s="14" t="s">
        <v>9246</v>
      </c>
      <c r="L12841" s="14" t="s">
        <v>1</v>
      </c>
      <c r="M12841" s="15">
        <v>0.8</v>
      </c>
      <c r="N12841" s="15">
        <v>0.8</v>
      </c>
      <c r="O12841" s="15">
        <v>0.8</v>
      </c>
      <c r="P12841" s="11" t="s">
        <v>99</v>
      </c>
      <c r="Q12841" s="13" t="s">
        <v>72</v>
      </c>
      <c r="R12841" s="13" t="s">
        <v>100</v>
      </c>
      <c r="S12841" s="13">
        <v>7</v>
      </c>
      <c r="T12841" s="13">
        <v>2025</v>
      </c>
      <c r="U12841" s="10" t="s">
        <v>49</v>
      </c>
      <c r="V12841" s="10" t="s">
        <v>49</v>
      </c>
      <c r="W12841" s="13" t="s">
        <v>52</v>
      </c>
      <c r="X12841" s="15" t="s">
        <v>49</v>
      </c>
      <c r="Y12841" s="15" t="s">
        <v>49</v>
      </c>
      <c r="Z12841" s="10" t="s">
        <v>49</v>
      </c>
      <c r="AA12841" s="10" t="s">
        <v>49</v>
      </c>
      <c r="AB12841" s="10" t="s">
        <v>49</v>
      </c>
      <c r="AC12841" s="10" t="s">
        <v>49</v>
      </c>
      <c r="AD12841" s="10" t="s">
        <v>49</v>
      </c>
      <c r="AE12841" s="10" t="s">
        <v>49</v>
      </c>
      <c r="AF12841" s="10" t="s">
        <v>49</v>
      </c>
      <c r="AG12841" s="10" t="s">
        <v>49</v>
      </c>
      <c r="AH12841" s="10" t="s">
        <v>49</v>
      </c>
      <c r="AI12841" s="10" t="s">
        <v>49</v>
      </c>
      <c r="AJ12841" s="16">
        <v>33.9328</v>
      </c>
      <c r="AK12841" s="16">
        <v>-117.855</v>
      </c>
    </row>
    <row r="12842" spans="1:37" x14ac:dyDescent="0.3">
      <c r="A12842" s="10">
        <v>61143</v>
      </c>
      <c r="B12842" s="11" t="s">
        <v>9241</v>
      </c>
      <c r="C12842" s="10">
        <v>56090</v>
      </c>
      <c r="D12842" s="11" t="s">
        <v>9242</v>
      </c>
      <c r="E12842" s="12" t="s">
        <v>41</v>
      </c>
      <c r="F12842" s="12" t="s">
        <v>41</v>
      </c>
      <c r="G12842" s="13" t="s">
        <v>84</v>
      </c>
      <c r="H12842" s="13" t="s">
        <v>612</v>
      </c>
      <c r="I12842" s="13" t="s">
        <v>142</v>
      </c>
      <c r="J12842" s="11" t="s">
        <v>5334</v>
      </c>
      <c r="K12842" s="14" t="s">
        <v>9247</v>
      </c>
      <c r="L12842" s="14" t="s">
        <v>1</v>
      </c>
      <c r="M12842" s="15">
        <v>0.8</v>
      </c>
      <c r="N12842" s="15">
        <v>0.8</v>
      </c>
      <c r="O12842" s="15">
        <v>0.8</v>
      </c>
      <c r="P12842" s="11" t="s">
        <v>99</v>
      </c>
      <c r="Q12842" s="13" t="s">
        <v>72</v>
      </c>
      <c r="R12842" s="13" t="s">
        <v>100</v>
      </c>
      <c r="S12842" s="13">
        <v>7</v>
      </c>
      <c r="T12842" s="13">
        <v>2025</v>
      </c>
      <c r="U12842" s="10" t="s">
        <v>49</v>
      </c>
      <c r="V12842" s="10" t="s">
        <v>49</v>
      </c>
      <c r="W12842" s="13" t="s">
        <v>52</v>
      </c>
      <c r="X12842" s="15" t="s">
        <v>49</v>
      </c>
      <c r="Y12842" s="15" t="s">
        <v>49</v>
      </c>
      <c r="Z12842" s="10" t="s">
        <v>49</v>
      </c>
      <c r="AA12842" s="10" t="s">
        <v>49</v>
      </c>
      <c r="AB12842" s="10" t="s">
        <v>49</v>
      </c>
      <c r="AC12842" s="10" t="s">
        <v>49</v>
      </c>
      <c r="AD12842" s="10" t="s">
        <v>49</v>
      </c>
      <c r="AE12842" s="10" t="s">
        <v>49</v>
      </c>
      <c r="AF12842" s="10" t="s">
        <v>49</v>
      </c>
      <c r="AG12842" s="10" t="s">
        <v>49</v>
      </c>
      <c r="AH12842" s="10" t="s">
        <v>49</v>
      </c>
      <c r="AI12842" s="10" t="s">
        <v>49</v>
      </c>
      <c r="AJ12842" s="16">
        <v>33.9328</v>
      </c>
      <c r="AK12842" s="16">
        <v>-117.855</v>
      </c>
    </row>
    <row r="12843" spans="1:37" x14ac:dyDescent="0.3">
      <c r="A12843" s="10">
        <v>34721</v>
      </c>
      <c r="B12843" s="11" t="s">
        <v>9248</v>
      </c>
      <c r="C12843" s="10">
        <v>56092</v>
      </c>
      <c r="D12843" s="11" t="s">
        <v>9249</v>
      </c>
      <c r="E12843" s="12" t="s">
        <v>41</v>
      </c>
      <c r="F12843" s="12" t="s">
        <v>41</v>
      </c>
      <c r="G12843" s="13" t="s">
        <v>3352</v>
      </c>
      <c r="H12843" s="13" t="s">
        <v>4272</v>
      </c>
      <c r="I12843" s="13" t="s">
        <v>770</v>
      </c>
      <c r="J12843" s="11" t="s">
        <v>143</v>
      </c>
      <c r="K12843" s="14" t="s">
        <v>7861</v>
      </c>
      <c r="L12843" s="14" t="s">
        <v>1</v>
      </c>
      <c r="M12843" s="15">
        <v>40.5</v>
      </c>
      <c r="N12843" s="15">
        <v>40.5</v>
      </c>
      <c r="O12843" s="15">
        <v>40.5</v>
      </c>
      <c r="P12843" s="11" t="s">
        <v>56</v>
      </c>
      <c r="Q12843" s="13" t="s">
        <v>57</v>
      </c>
      <c r="R12843" s="13" t="s">
        <v>58</v>
      </c>
      <c r="S12843" s="13">
        <v>10</v>
      </c>
      <c r="T12843" s="13">
        <v>2003</v>
      </c>
      <c r="U12843" s="10" t="s">
        <v>49</v>
      </c>
      <c r="V12843" s="10" t="s">
        <v>49</v>
      </c>
      <c r="W12843" s="13" t="s">
        <v>52</v>
      </c>
      <c r="X12843" s="15" t="s">
        <v>49</v>
      </c>
      <c r="Y12843" s="15" t="s">
        <v>49</v>
      </c>
      <c r="Z12843" s="10" t="s">
        <v>49</v>
      </c>
      <c r="AA12843" s="10" t="s">
        <v>49</v>
      </c>
      <c r="AB12843" s="10" t="s">
        <v>49</v>
      </c>
      <c r="AC12843" s="10" t="s">
        <v>49</v>
      </c>
      <c r="AD12843" s="10" t="s">
        <v>49</v>
      </c>
      <c r="AE12843" s="10" t="s">
        <v>49</v>
      </c>
      <c r="AF12843" s="10" t="s">
        <v>49</v>
      </c>
      <c r="AG12843" s="10" t="s">
        <v>49</v>
      </c>
      <c r="AH12843" s="10" t="s">
        <v>49</v>
      </c>
      <c r="AI12843" s="10" t="s">
        <v>49</v>
      </c>
      <c r="AJ12843" s="16">
        <v>44.549199999999999</v>
      </c>
      <c r="AK12843" s="16">
        <v>-99.5</v>
      </c>
    </row>
    <row r="12844" spans="1:37" x14ac:dyDescent="0.3">
      <c r="A12844" s="10">
        <v>58608</v>
      </c>
      <c r="B12844" s="11" t="s">
        <v>9250</v>
      </c>
      <c r="C12844" s="10">
        <v>56093</v>
      </c>
      <c r="D12844" s="11" t="s">
        <v>9251</v>
      </c>
      <c r="E12844" s="12" t="s">
        <v>41</v>
      </c>
      <c r="F12844" s="12" t="s">
        <v>41</v>
      </c>
      <c r="G12844" s="13" t="s">
        <v>808</v>
      </c>
      <c r="H12844" s="13" t="s">
        <v>9252</v>
      </c>
      <c r="I12844" s="13" t="s">
        <v>412</v>
      </c>
      <c r="J12844" s="11" t="s">
        <v>143</v>
      </c>
      <c r="K12844" s="14" t="s">
        <v>7861</v>
      </c>
      <c r="L12844" s="14" t="s">
        <v>1</v>
      </c>
      <c r="M12844" s="15">
        <v>144</v>
      </c>
      <c r="N12844" s="15">
        <v>142.19999999999999</v>
      </c>
      <c r="O12844" s="15">
        <v>142.19999999999999</v>
      </c>
      <c r="P12844" s="11" t="s">
        <v>56</v>
      </c>
      <c r="Q12844" s="13" t="s">
        <v>57</v>
      </c>
      <c r="R12844" s="13" t="s">
        <v>58</v>
      </c>
      <c r="S12844" s="13">
        <v>12</v>
      </c>
      <c r="T12844" s="13">
        <v>2003</v>
      </c>
      <c r="U12844" s="10" t="s">
        <v>49</v>
      </c>
      <c r="V12844" s="10" t="s">
        <v>49</v>
      </c>
      <c r="W12844" s="13" t="s">
        <v>52</v>
      </c>
      <c r="X12844" s="15" t="s">
        <v>49</v>
      </c>
      <c r="Y12844" s="15" t="s">
        <v>49</v>
      </c>
      <c r="Z12844" s="10" t="s">
        <v>49</v>
      </c>
      <c r="AA12844" s="10" t="s">
        <v>49</v>
      </c>
      <c r="AB12844" s="10" t="s">
        <v>49</v>
      </c>
      <c r="AC12844" s="10" t="s">
        <v>49</v>
      </c>
      <c r="AD12844" s="10" t="s">
        <v>49</v>
      </c>
      <c r="AE12844" s="10" t="s">
        <v>49</v>
      </c>
      <c r="AF12844" s="10" t="s">
        <v>49</v>
      </c>
      <c r="AG12844" s="10" t="s">
        <v>49</v>
      </c>
      <c r="AH12844" s="10" t="s">
        <v>49</v>
      </c>
      <c r="AI12844" s="10" t="s">
        <v>49</v>
      </c>
      <c r="AJ12844" s="16">
        <v>41.287399999999998</v>
      </c>
      <c r="AK12844" s="16">
        <v>-110.5556</v>
      </c>
    </row>
    <row r="12845" spans="1:37" x14ac:dyDescent="0.3">
      <c r="A12845" s="10">
        <v>34719</v>
      </c>
      <c r="B12845" s="11" t="s">
        <v>9253</v>
      </c>
      <c r="C12845" s="10">
        <v>56094</v>
      </c>
      <c r="D12845" s="11" t="s">
        <v>9254</v>
      </c>
      <c r="E12845" s="12" t="s">
        <v>41</v>
      </c>
      <c r="F12845" s="12" t="s">
        <v>41</v>
      </c>
      <c r="G12845" s="13" t="s">
        <v>422</v>
      </c>
      <c r="H12845" s="13" t="s">
        <v>3144</v>
      </c>
      <c r="I12845" s="13" t="s">
        <v>183</v>
      </c>
      <c r="J12845" s="11" t="s">
        <v>143</v>
      </c>
      <c r="K12845" s="14" t="s">
        <v>7861</v>
      </c>
      <c r="L12845" s="14" t="s">
        <v>1</v>
      </c>
      <c r="M12845" s="15">
        <v>51</v>
      </c>
      <c r="N12845" s="15">
        <v>51</v>
      </c>
      <c r="O12845" s="15">
        <v>51</v>
      </c>
      <c r="P12845" s="11" t="s">
        <v>56</v>
      </c>
      <c r="Q12845" s="13" t="s">
        <v>57</v>
      </c>
      <c r="R12845" s="13" t="s">
        <v>58</v>
      </c>
      <c r="S12845" s="13">
        <v>10</v>
      </c>
      <c r="T12845" s="13">
        <v>2003</v>
      </c>
      <c r="U12845" s="10" t="s">
        <v>49</v>
      </c>
      <c r="V12845" s="10" t="s">
        <v>49</v>
      </c>
      <c r="W12845" s="13" t="s">
        <v>52</v>
      </c>
      <c r="X12845" s="15" t="s">
        <v>49</v>
      </c>
      <c r="Y12845" s="15" t="s">
        <v>49</v>
      </c>
      <c r="Z12845" s="10" t="s">
        <v>49</v>
      </c>
      <c r="AA12845" s="10" t="s">
        <v>49</v>
      </c>
      <c r="AB12845" s="10" t="s">
        <v>49</v>
      </c>
      <c r="AC12845" s="10" t="s">
        <v>49</v>
      </c>
      <c r="AD12845" s="10" t="s">
        <v>49</v>
      </c>
      <c r="AE12845" s="10" t="s">
        <v>49</v>
      </c>
      <c r="AF12845" s="10" t="s">
        <v>49</v>
      </c>
      <c r="AG12845" s="10" t="s">
        <v>49</v>
      </c>
      <c r="AH12845" s="10" t="s">
        <v>49</v>
      </c>
      <c r="AI12845" s="10" t="s">
        <v>49</v>
      </c>
      <c r="AJ12845" s="16">
        <v>36.603966999999997</v>
      </c>
      <c r="AK12845" s="16">
        <v>-99.340050000000005</v>
      </c>
    </row>
    <row r="12846" spans="1:37" x14ac:dyDescent="0.3">
      <c r="A12846" s="10">
        <v>34719</v>
      </c>
      <c r="B12846" s="11" t="s">
        <v>9253</v>
      </c>
      <c r="C12846" s="10">
        <v>56094</v>
      </c>
      <c r="D12846" s="11" t="s">
        <v>9254</v>
      </c>
      <c r="E12846" s="12" t="s">
        <v>41</v>
      </c>
      <c r="F12846" s="12" t="s">
        <v>41</v>
      </c>
      <c r="G12846" s="13" t="s">
        <v>422</v>
      </c>
      <c r="H12846" s="13" t="s">
        <v>3144</v>
      </c>
      <c r="I12846" s="13" t="s">
        <v>183</v>
      </c>
      <c r="J12846" s="11" t="s">
        <v>143</v>
      </c>
      <c r="K12846" s="14" t="s">
        <v>9255</v>
      </c>
      <c r="L12846" s="14" t="s">
        <v>1</v>
      </c>
      <c r="M12846" s="15">
        <v>51</v>
      </c>
      <c r="N12846" s="15">
        <v>51</v>
      </c>
      <c r="O12846" s="15">
        <v>51</v>
      </c>
      <c r="P12846" s="11" t="s">
        <v>56</v>
      </c>
      <c r="Q12846" s="13" t="s">
        <v>57</v>
      </c>
      <c r="R12846" s="13" t="s">
        <v>58</v>
      </c>
      <c r="S12846" s="13">
        <v>10</v>
      </c>
      <c r="T12846" s="13">
        <v>2003</v>
      </c>
      <c r="U12846" s="10" t="s">
        <v>49</v>
      </c>
      <c r="V12846" s="10" t="s">
        <v>49</v>
      </c>
      <c r="W12846" s="13" t="s">
        <v>52</v>
      </c>
      <c r="X12846" s="15" t="s">
        <v>49</v>
      </c>
      <c r="Y12846" s="15" t="s">
        <v>49</v>
      </c>
      <c r="Z12846" s="10" t="s">
        <v>49</v>
      </c>
      <c r="AA12846" s="10" t="s">
        <v>49</v>
      </c>
      <c r="AB12846" s="10" t="s">
        <v>49</v>
      </c>
      <c r="AC12846" s="10" t="s">
        <v>49</v>
      </c>
      <c r="AD12846" s="10" t="s">
        <v>49</v>
      </c>
      <c r="AE12846" s="10" t="s">
        <v>49</v>
      </c>
      <c r="AF12846" s="10" t="s">
        <v>49</v>
      </c>
      <c r="AG12846" s="10" t="s">
        <v>49</v>
      </c>
      <c r="AH12846" s="10" t="s">
        <v>49</v>
      </c>
      <c r="AI12846" s="10" t="s">
        <v>49</v>
      </c>
      <c r="AJ12846" s="16">
        <v>36.603966999999997</v>
      </c>
      <c r="AK12846" s="16">
        <v>-99.340050000000005</v>
      </c>
    </row>
    <row r="12847" spans="1:37" x14ac:dyDescent="0.3">
      <c r="A12847" s="10">
        <v>34717</v>
      </c>
      <c r="B12847" s="11" t="s">
        <v>9256</v>
      </c>
      <c r="C12847" s="10">
        <v>56097</v>
      </c>
      <c r="D12847" s="11" t="s">
        <v>9257</v>
      </c>
      <c r="E12847" s="12" t="s">
        <v>41</v>
      </c>
      <c r="F12847" s="12" t="s">
        <v>41</v>
      </c>
      <c r="G12847" s="13" t="s">
        <v>915</v>
      </c>
      <c r="H12847" s="13" t="s">
        <v>9258</v>
      </c>
      <c r="I12847" s="13" t="s">
        <v>2761</v>
      </c>
      <c r="J12847" s="11" t="s">
        <v>143</v>
      </c>
      <c r="K12847" s="14" t="s">
        <v>7861</v>
      </c>
      <c r="L12847" s="14" t="s">
        <v>1</v>
      </c>
      <c r="M12847" s="15">
        <v>204</v>
      </c>
      <c r="N12847" s="15">
        <v>204</v>
      </c>
      <c r="O12847" s="15">
        <v>204</v>
      </c>
      <c r="P12847" s="11" t="s">
        <v>56</v>
      </c>
      <c r="Q12847" s="13" t="s">
        <v>57</v>
      </c>
      <c r="R12847" s="13" t="s">
        <v>58</v>
      </c>
      <c r="S12847" s="13">
        <v>9</v>
      </c>
      <c r="T12847" s="13">
        <v>2003</v>
      </c>
      <c r="U12847" s="10" t="s">
        <v>49</v>
      </c>
      <c r="V12847" s="10" t="s">
        <v>49</v>
      </c>
      <c r="W12847" s="13" t="s">
        <v>52</v>
      </c>
      <c r="X12847" s="15" t="s">
        <v>49</v>
      </c>
      <c r="Y12847" s="15" t="s">
        <v>49</v>
      </c>
      <c r="Z12847" s="10" t="s">
        <v>49</v>
      </c>
      <c r="AA12847" s="10" t="s">
        <v>49</v>
      </c>
      <c r="AB12847" s="10" t="s">
        <v>49</v>
      </c>
      <c r="AC12847" s="10" t="s">
        <v>49</v>
      </c>
      <c r="AD12847" s="10" t="s">
        <v>49</v>
      </c>
      <c r="AE12847" s="10" t="s">
        <v>49</v>
      </c>
      <c r="AF12847" s="10" t="s">
        <v>49</v>
      </c>
      <c r="AG12847" s="10" t="s">
        <v>49</v>
      </c>
      <c r="AH12847" s="10" t="s">
        <v>49</v>
      </c>
      <c r="AI12847" s="10" t="s">
        <v>49</v>
      </c>
      <c r="AJ12847" s="16">
        <v>34.635660000000001</v>
      </c>
      <c r="AK12847" s="16">
        <v>-104.04730000000001</v>
      </c>
    </row>
    <row r="12848" spans="1:37" x14ac:dyDescent="0.3">
      <c r="A12848" s="10">
        <v>8628</v>
      </c>
      <c r="B12848" s="11" t="s">
        <v>9259</v>
      </c>
      <c r="C12848" s="10">
        <v>56098</v>
      </c>
      <c r="D12848" s="11" t="s">
        <v>9260</v>
      </c>
      <c r="E12848" s="12" t="s">
        <v>41</v>
      </c>
      <c r="F12848" s="12" t="s">
        <v>41</v>
      </c>
      <c r="G12848" s="13" t="s">
        <v>3032</v>
      </c>
      <c r="H12848" s="13" t="s">
        <v>7279</v>
      </c>
      <c r="I12848" s="13" t="s">
        <v>138</v>
      </c>
      <c r="J12848" s="11" t="s">
        <v>44</v>
      </c>
      <c r="K12848" s="14" t="s">
        <v>45</v>
      </c>
      <c r="L12848" s="14" t="s">
        <v>1</v>
      </c>
      <c r="M12848" s="15">
        <v>2</v>
      </c>
      <c r="N12848" s="15">
        <v>2</v>
      </c>
      <c r="O12848" s="15">
        <v>2</v>
      </c>
      <c r="P12848" s="11" t="s">
        <v>46</v>
      </c>
      <c r="Q12848" s="13" t="s">
        <v>47</v>
      </c>
      <c r="R12848" s="13" t="s">
        <v>48</v>
      </c>
      <c r="S12848" s="13">
        <v>7</v>
      </c>
      <c r="T12848" s="13">
        <v>2002</v>
      </c>
      <c r="U12848" s="10" t="s">
        <v>49</v>
      </c>
      <c r="V12848" s="10" t="s">
        <v>49</v>
      </c>
      <c r="W12848" s="13" t="s">
        <v>52</v>
      </c>
      <c r="X12848" s="15" t="s">
        <v>49</v>
      </c>
      <c r="Y12848" s="15" t="s">
        <v>49</v>
      </c>
      <c r="Z12848" s="10" t="s">
        <v>49</v>
      </c>
      <c r="AA12848" s="10" t="s">
        <v>49</v>
      </c>
      <c r="AB12848" s="10" t="s">
        <v>49</v>
      </c>
      <c r="AC12848" s="10" t="s">
        <v>49</v>
      </c>
      <c r="AD12848" s="10" t="s">
        <v>49</v>
      </c>
      <c r="AE12848" s="10" t="s">
        <v>49</v>
      </c>
      <c r="AF12848" s="10" t="s">
        <v>49</v>
      </c>
      <c r="AG12848" s="10" t="s">
        <v>49</v>
      </c>
      <c r="AH12848" s="10" t="s">
        <v>49</v>
      </c>
      <c r="AI12848" s="10" t="s">
        <v>49</v>
      </c>
      <c r="AJ12848" s="16">
        <v>47.396943999999998</v>
      </c>
      <c r="AK12848" s="16">
        <v>-97.060559999999995</v>
      </c>
    </row>
    <row r="12849" spans="1:37" x14ac:dyDescent="0.3">
      <c r="A12849" s="10">
        <v>8628</v>
      </c>
      <c r="B12849" s="11" t="s">
        <v>9259</v>
      </c>
      <c r="C12849" s="10">
        <v>56098</v>
      </c>
      <c r="D12849" s="11" t="s">
        <v>9260</v>
      </c>
      <c r="E12849" s="12" t="s">
        <v>41</v>
      </c>
      <c r="F12849" s="12" t="s">
        <v>41</v>
      </c>
      <c r="G12849" s="13" t="s">
        <v>3032</v>
      </c>
      <c r="H12849" s="13" t="s">
        <v>7279</v>
      </c>
      <c r="I12849" s="13" t="s">
        <v>138</v>
      </c>
      <c r="J12849" s="11" t="s">
        <v>44</v>
      </c>
      <c r="K12849" s="14" t="s">
        <v>51</v>
      </c>
      <c r="L12849" s="14" t="s">
        <v>1</v>
      </c>
      <c r="M12849" s="15">
        <v>2</v>
      </c>
      <c r="N12849" s="15">
        <v>2</v>
      </c>
      <c r="O12849" s="15">
        <v>2</v>
      </c>
      <c r="P12849" s="11" t="s">
        <v>46</v>
      </c>
      <c r="Q12849" s="13" t="s">
        <v>47</v>
      </c>
      <c r="R12849" s="13" t="s">
        <v>48</v>
      </c>
      <c r="S12849" s="13">
        <v>7</v>
      </c>
      <c r="T12849" s="13">
        <v>2002</v>
      </c>
      <c r="U12849" s="10" t="s">
        <v>49</v>
      </c>
      <c r="V12849" s="10" t="s">
        <v>49</v>
      </c>
      <c r="W12849" s="13" t="s">
        <v>52</v>
      </c>
      <c r="X12849" s="15" t="s">
        <v>49</v>
      </c>
      <c r="Y12849" s="15" t="s">
        <v>49</v>
      </c>
      <c r="Z12849" s="10" t="s">
        <v>49</v>
      </c>
      <c r="AA12849" s="10" t="s">
        <v>49</v>
      </c>
      <c r="AB12849" s="10" t="s">
        <v>49</v>
      </c>
      <c r="AC12849" s="10" t="s">
        <v>49</v>
      </c>
      <c r="AD12849" s="10" t="s">
        <v>49</v>
      </c>
      <c r="AE12849" s="10" t="s">
        <v>49</v>
      </c>
      <c r="AF12849" s="10" t="s">
        <v>49</v>
      </c>
      <c r="AG12849" s="10" t="s">
        <v>49</v>
      </c>
      <c r="AH12849" s="10" t="s">
        <v>49</v>
      </c>
      <c r="AI12849" s="10" t="s">
        <v>49</v>
      </c>
      <c r="AJ12849" s="16">
        <v>47.396943999999998</v>
      </c>
      <c r="AK12849" s="16">
        <v>-97.060559999999995</v>
      </c>
    </row>
    <row r="12850" spans="1:37" x14ac:dyDescent="0.3">
      <c r="A12850" s="10">
        <v>34723</v>
      </c>
      <c r="B12850" s="11" t="s">
        <v>9261</v>
      </c>
      <c r="C12850" s="10">
        <v>56099</v>
      </c>
      <c r="D12850" s="11" t="s">
        <v>9262</v>
      </c>
      <c r="E12850" s="12" t="s">
        <v>41</v>
      </c>
      <c r="F12850" s="12" t="s">
        <v>41</v>
      </c>
      <c r="G12850" s="13" t="s">
        <v>3032</v>
      </c>
      <c r="H12850" s="13" t="s">
        <v>9263</v>
      </c>
      <c r="I12850" s="13" t="s">
        <v>138</v>
      </c>
      <c r="J12850" s="11" t="s">
        <v>143</v>
      </c>
      <c r="K12850" s="14" t="s">
        <v>7861</v>
      </c>
      <c r="L12850" s="14" t="s">
        <v>1</v>
      </c>
      <c r="M12850" s="15">
        <v>61.5</v>
      </c>
      <c r="N12850" s="15">
        <v>61.5</v>
      </c>
      <c r="O12850" s="15">
        <v>61.5</v>
      </c>
      <c r="P12850" s="11" t="s">
        <v>56</v>
      </c>
      <c r="Q12850" s="13" t="s">
        <v>57</v>
      </c>
      <c r="R12850" s="13" t="s">
        <v>58</v>
      </c>
      <c r="S12850" s="13">
        <v>10</v>
      </c>
      <c r="T12850" s="13">
        <v>2003</v>
      </c>
      <c r="U12850" s="10" t="s">
        <v>49</v>
      </c>
      <c r="V12850" s="10" t="s">
        <v>49</v>
      </c>
      <c r="W12850" s="13" t="s">
        <v>52</v>
      </c>
      <c r="X12850" s="15" t="s">
        <v>49</v>
      </c>
      <c r="Y12850" s="15" t="s">
        <v>49</v>
      </c>
      <c r="Z12850" s="10" t="s">
        <v>49</v>
      </c>
      <c r="AA12850" s="10" t="s">
        <v>49</v>
      </c>
      <c r="AB12850" s="10" t="s">
        <v>49</v>
      </c>
      <c r="AC12850" s="10" t="s">
        <v>49</v>
      </c>
      <c r="AD12850" s="10" t="s">
        <v>49</v>
      </c>
      <c r="AE12850" s="10" t="s">
        <v>49</v>
      </c>
      <c r="AF12850" s="10" t="s">
        <v>49</v>
      </c>
      <c r="AG12850" s="10" t="s">
        <v>49</v>
      </c>
      <c r="AH12850" s="10" t="s">
        <v>49</v>
      </c>
      <c r="AI12850" s="10" t="s">
        <v>49</v>
      </c>
      <c r="AJ12850" s="16">
        <v>46.327168999999998</v>
      </c>
      <c r="AK12850" s="16">
        <v>-98.898359999999997</v>
      </c>
    </row>
    <row r="12851" spans="1:37" x14ac:dyDescent="0.3">
      <c r="A12851" s="10">
        <v>17862</v>
      </c>
      <c r="B12851" s="11" t="s">
        <v>9264</v>
      </c>
      <c r="C12851" s="10">
        <v>56100</v>
      </c>
      <c r="D12851" s="11" t="s">
        <v>9265</v>
      </c>
      <c r="E12851" s="12" t="s">
        <v>41</v>
      </c>
      <c r="F12851" s="12" t="s">
        <v>41</v>
      </c>
      <c r="G12851" s="13" t="s">
        <v>136</v>
      </c>
      <c r="H12851" s="13" t="s">
        <v>9266</v>
      </c>
      <c r="I12851" s="13" t="s">
        <v>138</v>
      </c>
      <c r="J12851" s="11" t="s">
        <v>44</v>
      </c>
      <c r="K12851" s="14" t="s">
        <v>45</v>
      </c>
      <c r="L12851" s="14" t="s">
        <v>1</v>
      </c>
      <c r="M12851" s="15">
        <v>2.2000000000000002</v>
      </c>
      <c r="N12851" s="15">
        <v>2</v>
      </c>
      <c r="O12851" s="15">
        <v>2</v>
      </c>
      <c r="P12851" s="11" t="s">
        <v>46</v>
      </c>
      <c r="Q12851" s="13" t="s">
        <v>47</v>
      </c>
      <c r="R12851" s="13" t="s">
        <v>48</v>
      </c>
      <c r="S12851" s="13">
        <v>12</v>
      </c>
      <c r="T12851" s="13">
        <v>2004</v>
      </c>
      <c r="U12851" s="10" t="s">
        <v>49</v>
      </c>
      <c r="V12851" s="10" t="s">
        <v>49</v>
      </c>
      <c r="W12851" s="13" t="s">
        <v>52</v>
      </c>
      <c r="X12851" s="15" t="s">
        <v>49</v>
      </c>
      <c r="Y12851" s="15" t="s">
        <v>49</v>
      </c>
      <c r="Z12851" s="10" t="s">
        <v>49</v>
      </c>
      <c r="AA12851" s="10" t="s">
        <v>49</v>
      </c>
      <c r="AB12851" s="10" t="s">
        <v>49</v>
      </c>
      <c r="AC12851" s="10" t="s">
        <v>49</v>
      </c>
      <c r="AD12851" s="10" t="s">
        <v>49</v>
      </c>
      <c r="AE12851" s="10" t="s">
        <v>49</v>
      </c>
      <c r="AF12851" s="10" t="s">
        <v>49</v>
      </c>
      <c r="AG12851" s="10" t="s">
        <v>49</v>
      </c>
      <c r="AH12851" s="10" t="s">
        <v>49</v>
      </c>
      <c r="AI12851" s="10" t="s">
        <v>49</v>
      </c>
      <c r="AJ12851" s="16">
        <v>43.974200000000003</v>
      </c>
      <c r="AK12851" s="16">
        <v>-92.059700000000007</v>
      </c>
    </row>
    <row r="12852" spans="1:37" x14ac:dyDescent="0.3">
      <c r="A12852" s="10">
        <v>17862</v>
      </c>
      <c r="B12852" s="11" t="s">
        <v>9264</v>
      </c>
      <c r="C12852" s="10">
        <v>56100</v>
      </c>
      <c r="D12852" s="11" t="s">
        <v>9265</v>
      </c>
      <c r="E12852" s="12" t="s">
        <v>41</v>
      </c>
      <c r="F12852" s="12" t="s">
        <v>41</v>
      </c>
      <c r="G12852" s="13" t="s">
        <v>136</v>
      </c>
      <c r="H12852" s="13" t="s">
        <v>9266</v>
      </c>
      <c r="I12852" s="13" t="s">
        <v>138</v>
      </c>
      <c r="J12852" s="11" t="s">
        <v>44</v>
      </c>
      <c r="K12852" s="14" t="s">
        <v>51</v>
      </c>
      <c r="L12852" s="14" t="s">
        <v>1</v>
      </c>
      <c r="M12852" s="15">
        <v>2.2000000000000002</v>
      </c>
      <c r="N12852" s="15">
        <v>2</v>
      </c>
      <c r="O12852" s="15">
        <v>2</v>
      </c>
      <c r="P12852" s="11" t="s">
        <v>46</v>
      </c>
      <c r="Q12852" s="13" t="s">
        <v>47</v>
      </c>
      <c r="R12852" s="13" t="s">
        <v>48</v>
      </c>
      <c r="S12852" s="13">
        <v>12</v>
      </c>
      <c r="T12852" s="13">
        <v>2004</v>
      </c>
      <c r="U12852" s="10" t="s">
        <v>49</v>
      </c>
      <c r="V12852" s="10" t="s">
        <v>49</v>
      </c>
      <c r="W12852" s="13" t="s">
        <v>52</v>
      </c>
      <c r="X12852" s="15" t="s">
        <v>49</v>
      </c>
      <c r="Y12852" s="15" t="s">
        <v>49</v>
      </c>
      <c r="Z12852" s="10" t="s">
        <v>49</v>
      </c>
      <c r="AA12852" s="10" t="s">
        <v>49</v>
      </c>
      <c r="AB12852" s="10" t="s">
        <v>49</v>
      </c>
      <c r="AC12852" s="10" t="s">
        <v>49</v>
      </c>
      <c r="AD12852" s="10" t="s">
        <v>49</v>
      </c>
      <c r="AE12852" s="10" t="s">
        <v>49</v>
      </c>
      <c r="AF12852" s="10" t="s">
        <v>49</v>
      </c>
      <c r="AG12852" s="10" t="s">
        <v>49</v>
      </c>
      <c r="AH12852" s="10" t="s">
        <v>49</v>
      </c>
      <c r="AI12852" s="10" t="s">
        <v>49</v>
      </c>
      <c r="AJ12852" s="16">
        <v>43.974200000000003</v>
      </c>
      <c r="AK12852" s="16">
        <v>-92.059700000000007</v>
      </c>
    </row>
    <row r="12853" spans="1:37" x14ac:dyDescent="0.3">
      <c r="A12853" s="10">
        <v>17862</v>
      </c>
      <c r="B12853" s="11" t="s">
        <v>9264</v>
      </c>
      <c r="C12853" s="10">
        <v>56100</v>
      </c>
      <c r="D12853" s="11" t="s">
        <v>9265</v>
      </c>
      <c r="E12853" s="12" t="s">
        <v>41</v>
      </c>
      <c r="F12853" s="12" t="s">
        <v>41</v>
      </c>
      <c r="G12853" s="13" t="s">
        <v>136</v>
      </c>
      <c r="H12853" s="13" t="s">
        <v>9266</v>
      </c>
      <c r="I12853" s="13" t="s">
        <v>138</v>
      </c>
      <c r="J12853" s="11" t="s">
        <v>44</v>
      </c>
      <c r="K12853" s="14" t="s">
        <v>53</v>
      </c>
      <c r="L12853" s="14" t="s">
        <v>1</v>
      </c>
      <c r="M12853" s="15">
        <v>2.2000000000000002</v>
      </c>
      <c r="N12853" s="15">
        <v>2</v>
      </c>
      <c r="O12853" s="15">
        <v>2</v>
      </c>
      <c r="P12853" s="11" t="s">
        <v>46</v>
      </c>
      <c r="Q12853" s="13" t="s">
        <v>47</v>
      </c>
      <c r="R12853" s="13" t="s">
        <v>48</v>
      </c>
      <c r="S12853" s="13">
        <v>12</v>
      </c>
      <c r="T12853" s="13">
        <v>2004</v>
      </c>
      <c r="U12853" s="10" t="s">
        <v>49</v>
      </c>
      <c r="V12853" s="10" t="s">
        <v>49</v>
      </c>
      <c r="W12853" s="13" t="s">
        <v>52</v>
      </c>
      <c r="X12853" s="15" t="s">
        <v>49</v>
      </c>
      <c r="Y12853" s="15" t="s">
        <v>49</v>
      </c>
      <c r="Z12853" s="10" t="s">
        <v>49</v>
      </c>
      <c r="AA12853" s="10" t="s">
        <v>49</v>
      </c>
      <c r="AB12853" s="10" t="s">
        <v>49</v>
      </c>
      <c r="AC12853" s="10" t="s">
        <v>49</v>
      </c>
      <c r="AD12853" s="10" t="s">
        <v>49</v>
      </c>
      <c r="AE12853" s="10" t="s">
        <v>49</v>
      </c>
      <c r="AF12853" s="10" t="s">
        <v>49</v>
      </c>
      <c r="AG12853" s="10" t="s">
        <v>49</v>
      </c>
      <c r="AH12853" s="10" t="s">
        <v>49</v>
      </c>
      <c r="AI12853" s="10" t="s">
        <v>49</v>
      </c>
      <c r="AJ12853" s="16">
        <v>43.974200000000003</v>
      </c>
      <c r="AK12853" s="16">
        <v>-92.059700000000007</v>
      </c>
    </row>
    <row r="12854" spans="1:37" x14ac:dyDescent="0.3">
      <c r="A12854" s="10">
        <v>17862</v>
      </c>
      <c r="B12854" s="11" t="s">
        <v>9264</v>
      </c>
      <c r="C12854" s="10">
        <v>56100</v>
      </c>
      <c r="D12854" s="11" t="s">
        <v>9265</v>
      </c>
      <c r="E12854" s="12" t="s">
        <v>41</v>
      </c>
      <c r="F12854" s="12" t="s">
        <v>41</v>
      </c>
      <c r="G12854" s="13" t="s">
        <v>136</v>
      </c>
      <c r="H12854" s="13" t="s">
        <v>9266</v>
      </c>
      <c r="I12854" s="13" t="s">
        <v>138</v>
      </c>
      <c r="J12854" s="11" t="s">
        <v>44</v>
      </c>
      <c r="K12854" s="14" t="s">
        <v>74</v>
      </c>
      <c r="L12854" s="14" t="s">
        <v>1</v>
      </c>
      <c r="M12854" s="15">
        <v>2.2000000000000002</v>
      </c>
      <c r="N12854" s="15">
        <v>2</v>
      </c>
      <c r="O12854" s="15">
        <v>2</v>
      </c>
      <c r="P12854" s="11" t="s">
        <v>46</v>
      </c>
      <c r="Q12854" s="13" t="s">
        <v>47</v>
      </c>
      <c r="R12854" s="13" t="s">
        <v>48</v>
      </c>
      <c r="S12854" s="13">
        <v>12</v>
      </c>
      <c r="T12854" s="13">
        <v>2004</v>
      </c>
      <c r="U12854" s="10" t="s">
        <v>49</v>
      </c>
      <c r="V12854" s="10" t="s">
        <v>49</v>
      </c>
      <c r="W12854" s="13" t="s">
        <v>52</v>
      </c>
      <c r="X12854" s="15" t="s">
        <v>49</v>
      </c>
      <c r="Y12854" s="15" t="s">
        <v>49</v>
      </c>
      <c r="Z12854" s="10" t="s">
        <v>49</v>
      </c>
      <c r="AA12854" s="10" t="s">
        <v>49</v>
      </c>
      <c r="AB12854" s="10" t="s">
        <v>49</v>
      </c>
      <c r="AC12854" s="10" t="s">
        <v>49</v>
      </c>
      <c r="AD12854" s="10" t="s">
        <v>49</v>
      </c>
      <c r="AE12854" s="10" t="s">
        <v>49</v>
      </c>
      <c r="AF12854" s="10" t="s">
        <v>49</v>
      </c>
      <c r="AG12854" s="10" t="s">
        <v>49</v>
      </c>
      <c r="AH12854" s="10" t="s">
        <v>49</v>
      </c>
      <c r="AI12854" s="10" t="s">
        <v>49</v>
      </c>
      <c r="AJ12854" s="16">
        <v>43.974200000000003</v>
      </c>
      <c r="AK12854" s="16">
        <v>-92.059700000000007</v>
      </c>
    </row>
    <row r="12855" spans="1:37" x14ac:dyDescent="0.3">
      <c r="A12855" s="10">
        <v>14354</v>
      </c>
      <c r="B12855" s="11" t="s">
        <v>581</v>
      </c>
      <c r="C12855" s="10">
        <v>56102</v>
      </c>
      <c r="D12855" s="11" t="s">
        <v>9267</v>
      </c>
      <c r="E12855" s="12" t="s">
        <v>41</v>
      </c>
      <c r="F12855" s="12" t="s">
        <v>41</v>
      </c>
      <c r="G12855" s="13" t="s">
        <v>410</v>
      </c>
      <c r="H12855" s="13" t="s">
        <v>9268</v>
      </c>
      <c r="I12855" s="13" t="s">
        <v>412</v>
      </c>
      <c r="J12855" s="11" t="s">
        <v>44</v>
      </c>
      <c r="K12855" s="14" t="s">
        <v>526</v>
      </c>
      <c r="L12855" s="14" t="s">
        <v>307</v>
      </c>
      <c r="M12855" s="15">
        <v>146.19999999999999</v>
      </c>
      <c r="N12855" s="15">
        <v>135</v>
      </c>
      <c r="O12855" s="15">
        <v>143</v>
      </c>
      <c r="P12855" s="11" t="s">
        <v>80</v>
      </c>
      <c r="Q12855" s="13" t="s">
        <v>72</v>
      </c>
      <c r="R12855" s="13" t="s">
        <v>81</v>
      </c>
      <c r="S12855" s="13">
        <v>6</v>
      </c>
      <c r="T12855" s="13">
        <v>2005</v>
      </c>
      <c r="U12855" s="10" t="s">
        <v>49</v>
      </c>
      <c r="V12855" s="10" t="s">
        <v>49</v>
      </c>
      <c r="W12855" s="13" t="s">
        <v>52</v>
      </c>
      <c r="X12855" s="15" t="s">
        <v>49</v>
      </c>
      <c r="Y12855" s="15" t="s">
        <v>49</v>
      </c>
      <c r="Z12855" s="10" t="s">
        <v>49</v>
      </c>
      <c r="AA12855" s="10" t="s">
        <v>49</v>
      </c>
      <c r="AB12855" s="10" t="s">
        <v>49</v>
      </c>
      <c r="AC12855" s="10" t="s">
        <v>49</v>
      </c>
      <c r="AD12855" s="10" t="s">
        <v>49</v>
      </c>
      <c r="AE12855" s="10" t="s">
        <v>49</v>
      </c>
      <c r="AF12855" s="10" t="s">
        <v>49</v>
      </c>
      <c r="AG12855" s="10" t="s">
        <v>49</v>
      </c>
      <c r="AH12855" s="10" t="s">
        <v>49</v>
      </c>
      <c r="AI12855" s="10" t="s">
        <v>49</v>
      </c>
      <c r="AJ12855" s="16">
        <v>39.821440000000003</v>
      </c>
      <c r="AK12855" s="16">
        <v>-111.8935</v>
      </c>
    </row>
    <row r="12856" spans="1:37" x14ac:dyDescent="0.3">
      <c r="A12856" s="10">
        <v>14354</v>
      </c>
      <c r="B12856" s="11" t="s">
        <v>581</v>
      </c>
      <c r="C12856" s="10">
        <v>56102</v>
      </c>
      <c r="D12856" s="11" t="s">
        <v>9267</v>
      </c>
      <c r="E12856" s="12" t="s">
        <v>41</v>
      </c>
      <c r="F12856" s="12" t="s">
        <v>41</v>
      </c>
      <c r="G12856" s="13" t="s">
        <v>410</v>
      </c>
      <c r="H12856" s="13" t="s">
        <v>9268</v>
      </c>
      <c r="I12856" s="13" t="s">
        <v>412</v>
      </c>
      <c r="J12856" s="11" t="s">
        <v>44</v>
      </c>
      <c r="K12856" s="14" t="s">
        <v>527</v>
      </c>
      <c r="L12856" s="14" t="s">
        <v>307</v>
      </c>
      <c r="M12856" s="15">
        <v>146.19999999999999</v>
      </c>
      <c r="N12856" s="15">
        <v>135</v>
      </c>
      <c r="O12856" s="15">
        <v>143</v>
      </c>
      <c r="P12856" s="11" t="s">
        <v>80</v>
      </c>
      <c r="Q12856" s="13" t="s">
        <v>72</v>
      </c>
      <c r="R12856" s="13" t="s">
        <v>81</v>
      </c>
      <c r="S12856" s="13">
        <v>6</v>
      </c>
      <c r="T12856" s="13">
        <v>2005</v>
      </c>
      <c r="U12856" s="10" t="s">
        <v>49</v>
      </c>
      <c r="V12856" s="10" t="s">
        <v>49</v>
      </c>
      <c r="W12856" s="13" t="s">
        <v>52</v>
      </c>
      <c r="X12856" s="15" t="s">
        <v>49</v>
      </c>
      <c r="Y12856" s="15" t="s">
        <v>49</v>
      </c>
      <c r="Z12856" s="10" t="s">
        <v>49</v>
      </c>
      <c r="AA12856" s="10" t="s">
        <v>49</v>
      </c>
      <c r="AB12856" s="10" t="s">
        <v>49</v>
      </c>
      <c r="AC12856" s="10" t="s">
        <v>49</v>
      </c>
      <c r="AD12856" s="10" t="s">
        <v>49</v>
      </c>
      <c r="AE12856" s="10" t="s">
        <v>49</v>
      </c>
      <c r="AF12856" s="10" t="s">
        <v>49</v>
      </c>
      <c r="AG12856" s="10" t="s">
        <v>49</v>
      </c>
      <c r="AH12856" s="10" t="s">
        <v>49</v>
      </c>
      <c r="AI12856" s="10" t="s">
        <v>49</v>
      </c>
      <c r="AJ12856" s="16">
        <v>39.821440000000003</v>
      </c>
      <c r="AK12856" s="16">
        <v>-111.8935</v>
      </c>
    </row>
    <row r="12857" spans="1:37" x14ac:dyDescent="0.3">
      <c r="A12857" s="10">
        <v>14354</v>
      </c>
      <c r="B12857" s="11" t="s">
        <v>581</v>
      </c>
      <c r="C12857" s="10">
        <v>56102</v>
      </c>
      <c r="D12857" s="11" t="s">
        <v>9267</v>
      </c>
      <c r="E12857" s="12" t="s">
        <v>41</v>
      </c>
      <c r="F12857" s="12" t="s">
        <v>41</v>
      </c>
      <c r="G12857" s="13" t="s">
        <v>410</v>
      </c>
      <c r="H12857" s="13" t="s">
        <v>9268</v>
      </c>
      <c r="I12857" s="13" t="s">
        <v>412</v>
      </c>
      <c r="J12857" s="11" t="s">
        <v>44</v>
      </c>
      <c r="K12857" s="14" t="s">
        <v>319</v>
      </c>
      <c r="L12857" s="14" t="s">
        <v>307</v>
      </c>
      <c r="M12857" s="15">
        <v>274.5</v>
      </c>
      <c r="N12857" s="15">
        <v>254</v>
      </c>
      <c r="O12857" s="15">
        <v>269</v>
      </c>
      <c r="P12857" s="11" t="s">
        <v>80</v>
      </c>
      <c r="Q12857" s="13" t="s">
        <v>72</v>
      </c>
      <c r="R12857" s="13" t="s">
        <v>84</v>
      </c>
      <c r="S12857" s="13">
        <v>4</v>
      </c>
      <c r="T12857" s="13">
        <v>2006</v>
      </c>
      <c r="U12857" s="10" t="s">
        <v>49</v>
      </c>
      <c r="V12857" s="10" t="s">
        <v>49</v>
      </c>
      <c r="W12857" s="13" t="s">
        <v>52</v>
      </c>
      <c r="X12857" s="15" t="s">
        <v>49</v>
      </c>
      <c r="Y12857" s="15" t="s">
        <v>49</v>
      </c>
      <c r="Z12857" s="10" t="s">
        <v>49</v>
      </c>
      <c r="AA12857" s="10" t="s">
        <v>49</v>
      </c>
      <c r="AB12857" s="10" t="s">
        <v>49</v>
      </c>
      <c r="AC12857" s="10" t="s">
        <v>49</v>
      </c>
      <c r="AD12857" s="10" t="s">
        <v>49</v>
      </c>
      <c r="AE12857" s="10" t="s">
        <v>49</v>
      </c>
      <c r="AF12857" s="10" t="s">
        <v>49</v>
      </c>
      <c r="AG12857" s="10" t="s">
        <v>49</v>
      </c>
      <c r="AH12857" s="10" t="s">
        <v>49</v>
      </c>
      <c r="AI12857" s="10" t="s">
        <v>49</v>
      </c>
      <c r="AJ12857" s="16">
        <v>39.821440000000003</v>
      </c>
      <c r="AK12857" s="16">
        <v>-111.8935</v>
      </c>
    </row>
    <row r="12858" spans="1:37" x14ac:dyDescent="0.3">
      <c r="A12858" s="10">
        <v>63705</v>
      </c>
      <c r="B12858" s="11" t="s">
        <v>9269</v>
      </c>
      <c r="C12858" s="10">
        <v>56104</v>
      </c>
      <c r="D12858" s="11" t="s">
        <v>9270</v>
      </c>
      <c r="E12858" s="12" t="s">
        <v>41</v>
      </c>
      <c r="F12858" s="12" t="s">
        <v>41</v>
      </c>
      <c r="G12858" s="13" t="s">
        <v>136</v>
      </c>
      <c r="H12858" s="13" t="s">
        <v>2243</v>
      </c>
      <c r="I12858" s="13" t="s">
        <v>138</v>
      </c>
      <c r="J12858" s="11" t="s">
        <v>143</v>
      </c>
      <c r="K12858" s="14" t="s">
        <v>1791</v>
      </c>
      <c r="L12858" s="14" t="s">
        <v>9271</v>
      </c>
      <c r="M12858" s="15">
        <v>188.7</v>
      </c>
      <c r="N12858" s="15">
        <v>187</v>
      </c>
      <c r="O12858" s="15">
        <v>210</v>
      </c>
      <c r="P12858" s="11" t="s">
        <v>80</v>
      </c>
      <c r="Q12858" s="13" t="s">
        <v>72</v>
      </c>
      <c r="R12858" s="13" t="s">
        <v>81</v>
      </c>
      <c r="S12858" s="13">
        <v>6</v>
      </c>
      <c r="T12858" s="13">
        <v>2019</v>
      </c>
      <c r="U12858" s="10" t="s">
        <v>49</v>
      </c>
      <c r="V12858" s="10" t="s">
        <v>49</v>
      </c>
      <c r="W12858" s="13" t="s">
        <v>52</v>
      </c>
      <c r="X12858" s="15" t="s">
        <v>49</v>
      </c>
      <c r="Y12858" s="15" t="s">
        <v>49</v>
      </c>
      <c r="Z12858" s="10" t="s">
        <v>49</v>
      </c>
      <c r="AA12858" s="10" t="s">
        <v>49</v>
      </c>
      <c r="AB12858" s="10" t="s">
        <v>49</v>
      </c>
      <c r="AC12858" s="10" t="s">
        <v>49</v>
      </c>
      <c r="AD12858" s="10" t="s">
        <v>49</v>
      </c>
      <c r="AE12858" s="10" t="s">
        <v>49</v>
      </c>
      <c r="AF12858" s="10" t="s">
        <v>49</v>
      </c>
      <c r="AG12858" s="10" t="s">
        <v>49</v>
      </c>
      <c r="AH12858" s="10" t="s">
        <v>49</v>
      </c>
      <c r="AI12858" s="10" t="s">
        <v>49</v>
      </c>
      <c r="AJ12858" s="16">
        <v>44.198799999999999</v>
      </c>
      <c r="AK12858" s="16">
        <v>-94.003</v>
      </c>
    </row>
    <row r="12859" spans="1:37" x14ac:dyDescent="0.3">
      <c r="A12859" s="10">
        <v>63705</v>
      </c>
      <c r="B12859" s="11" t="s">
        <v>9269</v>
      </c>
      <c r="C12859" s="10">
        <v>56104</v>
      </c>
      <c r="D12859" s="11" t="s">
        <v>9270</v>
      </c>
      <c r="E12859" s="12" t="s">
        <v>41</v>
      </c>
      <c r="F12859" s="12" t="s">
        <v>41</v>
      </c>
      <c r="G12859" s="13" t="s">
        <v>136</v>
      </c>
      <c r="H12859" s="13" t="s">
        <v>2243</v>
      </c>
      <c r="I12859" s="13" t="s">
        <v>138</v>
      </c>
      <c r="J12859" s="11" t="s">
        <v>143</v>
      </c>
      <c r="K12859" s="14" t="s">
        <v>1792</v>
      </c>
      <c r="L12859" s="14" t="s">
        <v>9271</v>
      </c>
      <c r="M12859" s="15">
        <v>192.1</v>
      </c>
      <c r="N12859" s="15">
        <v>167</v>
      </c>
      <c r="O12859" s="15">
        <v>205</v>
      </c>
      <c r="P12859" s="11" t="s">
        <v>80</v>
      </c>
      <c r="Q12859" s="13" t="s">
        <v>72</v>
      </c>
      <c r="R12859" s="13" t="s">
        <v>81</v>
      </c>
      <c r="S12859" s="13">
        <v>7</v>
      </c>
      <c r="T12859" s="13">
        <v>2006</v>
      </c>
      <c r="U12859" s="10" t="s">
        <v>49</v>
      </c>
      <c r="V12859" s="10" t="s">
        <v>49</v>
      </c>
      <c r="W12859" s="13" t="s">
        <v>52</v>
      </c>
      <c r="X12859" s="15" t="s">
        <v>49</v>
      </c>
      <c r="Y12859" s="15" t="s">
        <v>49</v>
      </c>
      <c r="Z12859" s="10" t="s">
        <v>49</v>
      </c>
      <c r="AA12859" s="10" t="s">
        <v>49</v>
      </c>
      <c r="AB12859" s="10" t="s">
        <v>49</v>
      </c>
      <c r="AC12859" s="10" t="s">
        <v>49</v>
      </c>
      <c r="AD12859" s="10" t="s">
        <v>49</v>
      </c>
      <c r="AE12859" s="10" t="s">
        <v>49</v>
      </c>
      <c r="AF12859" s="10" t="s">
        <v>49</v>
      </c>
      <c r="AG12859" s="10" t="s">
        <v>49</v>
      </c>
      <c r="AH12859" s="10" t="s">
        <v>49</v>
      </c>
      <c r="AI12859" s="10" t="s">
        <v>49</v>
      </c>
      <c r="AJ12859" s="16">
        <v>44.198799999999999</v>
      </c>
      <c r="AK12859" s="16">
        <v>-94.003</v>
      </c>
    </row>
    <row r="12860" spans="1:37" x14ac:dyDescent="0.3">
      <c r="A12860" s="10">
        <v>63705</v>
      </c>
      <c r="B12860" s="11" t="s">
        <v>9269</v>
      </c>
      <c r="C12860" s="10">
        <v>56104</v>
      </c>
      <c r="D12860" s="11" t="s">
        <v>9270</v>
      </c>
      <c r="E12860" s="12" t="s">
        <v>41</v>
      </c>
      <c r="F12860" s="12" t="s">
        <v>41</v>
      </c>
      <c r="G12860" s="13" t="s">
        <v>136</v>
      </c>
      <c r="H12860" s="13" t="s">
        <v>2243</v>
      </c>
      <c r="I12860" s="13" t="s">
        <v>138</v>
      </c>
      <c r="J12860" s="11" t="s">
        <v>143</v>
      </c>
      <c r="K12860" s="14" t="s">
        <v>1396</v>
      </c>
      <c r="L12860" s="14" t="s">
        <v>9271</v>
      </c>
      <c r="M12860" s="15">
        <v>360</v>
      </c>
      <c r="N12860" s="15">
        <v>300</v>
      </c>
      <c r="O12860" s="15">
        <v>305</v>
      </c>
      <c r="P12860" s="11" t="s">
        <v>80</v>
      </c>
      <c r="Q12860" s="13" t="s">
        <v>72</v>
      </c>
      <c r="R12860" s="13" t="s">
        <v>84</v>
      </c>
      <c r="S12860" s="13">
        <v>7</v>
      </c>
      <c r="T12860" s="13">
        <v>2006</v>
      </c>
      <c r="U12860" s="10" t="s">
        <v>49</v>
      </c>
      <c r="V12860" s="10" t="s">
        <v>49</v>
      </c>
      <c r="W12860" s="13" t="s">
        <v>52</v>
      </c>
      <c r="X12860" s="15" t="s">
        <v>49</v>
      </c>
      <c r="Y12860" s="15" t="s">
        <v>49</v>
      </c>
      <c r="Z12860" s="10" t="s">
        <v>49</v>
      </c>
      <c r="AA12860" s="10" t="s">
        <v>49</v>
      </c>
      <c r="AB12860" s="10" t="s">
        <v>49</v>
      </c>
      <c r="AC12860" s="10" t="s">
        <v>49</v>
      </c>
      <c r="AD12860" s="10" t="s">
        <v>49</v>
      </c>
      <c r="AE12860" s="10" t="s">
        <v>49</v>
      </c>
      <c r="AF12860" s="10" t="s">
        <v>49</v>
      </c>
      <c r="AG12860" s="10" t="s">
        <v>49</v>
      </c>
      <c r="AH12860" s="10" t="s">
        <v>49</v>
      </c>
      <c r="AI12860" s="10" t="s">
        <v>49</v>
      </c>
      <c r="AJ12860" s="16">
        <v>44.198799999999999</v>
      </c>
      <c r="AK12860" s="16">
        <v>-94.003</v>
      </c>
    </row>
    <row r="12861" spans="1:37" x14ac:dyDescent="0.3">
      <c r="A12861" s="10">
        <v>61369</v>
      </c>
      <c r="B12861" s="11" t="s">
        <v>9272</v>
      </c>
      <c r="C12861" s="10">
        <v>56106</v>
      </c>
      <c r="D12861" s="11" t="s">
        <v>9273</v>
      </c>
      <c r="E12861" s="12" t="s">
        <v>41</v>
      </c>
      <c r="F12861" s="12" t="s">
        <v>41</v>
      </c>
      <c r="G12861" s="13" t="s">
        <v>181</v>
      </c>
      <c r="H12861" s="13" t="s">
        <v>9274</v>
      </c>
      <c r="I12861" s="13" t="s">
        <v>770</v>
      </c>
      <c r="J12861" s="11" t="s">
        <v>143</v>
      </c>
      <c r="K12861" s="14" t="s">
        <v>9275</v>
      </c>
      <c r="L12861" s="14" t="s">
        <v>1</v>
      </c>
      <c r="M12861" s="15">
        <v>30</v>
      </c>
      <c r="N12861" s="15">
        <v>30</v>
      </c>
      <c r="O12861" s="15">
        <v>30</v>
      </c>
      <c r="P12861" s="11" t="s">
        <v>56</v>
      </c>
      <c r="Q12861" s="13" t="s">
        <v>57</v>
      </c>
      <c r="R12861" s="13" t="s">
        <v>58</v>
      </c>
      <c r="S12861" s="13">
        <v>6</v>
      </c>
      <c r="T12861" s="13">
        <v>2018</v>
      </c>
      <c r="U12861" s="10" t="s">
        <v>49</v>
      </c>
      <c r="V12861" s="10" t="s">
        <v>49</v>
      </c>
      <c r="W12861" s="13" t="s">
        <v>52</v>
      </c>
      <c r="X12861" s="15" t="s">
        <v>49</v>
      </c>
      <c r="Y12861" s="15" t="s">
        <v>49</v>
      </c>
      <c r="Z12861" s="10" t="s">
        <v>49</v>
      </c>
      <c r="AA12861" s="10" t="s">
        <v>49</v>
      </c>
      <c r="AB12861" s="10" t="s">
        <v>49</v>
      </c>
      <c r="AC12861" s="10" t="s">
        <v>49</v>
      </c>
      <c r="AD12861" s="10" t="s">
        <v>49</v>
      </c>
      <c r="AE12861" s="10" t="s">
        <v>49</v>
      </c>
      <c r="AF12861" s="10" t="s">
        <v>49</v>
      </c>
      <c r="AG12861" s="10" t="s">
        <v>49</v>
      </c>
      <c r="AH12861" s="10" t="s">
        <v>49</v>
      </c>
      <c r="AI12861" s="10" t="s">
        <v>49</v>
      </c>
      <c r="AJ12861" s="16">
        <v>41.273600000000002</v>
      </c>
      <c r="AK12861" s="16">
        <v>-103.6983</v>
      </c>
    </row>
    <row r="12862" spans="1:37" x14ac:dyDescent="0.3">
      <c r="A12862" s="10">
        <v>50111</v>
      </c>
      <c r="B12862" s="11" t="s">
        <v>9276</v>
      </c>
      <c r="C12862" s="10">
        <v>56108</v>
      </c>
      <c r="D12862" s="11" t="s">
        <v>9277</v>
      </c>
      <c r="E12862" s="12" t="s">
        <v>41</v>
      </c>
      <c r="F12862" s="12" t="s">
        <v>41</v>
      </c>
      <c r="G12862" s="13" t="s">
        <v>1804</v>
      </c>
      <c r="H12862" s="13" t="s">
        <v>2450</v>
      </c>
      <c r="I12862" s="13" t="s">
        <v>138</v>
      </c>
      <c r="J12862" s="11" t="s">
        <v>44</v>
      </c>
      <c r="K12862" s="14" t="s">
        <v>3719</v>
      </c>
      <c r="L12862" s="14" t="s">
        <v>1</v>
      </c>
      <c r="M12862" s="15">
        <v>50.4</v>
      </c>
      <c r="N12862" s="15">
        <v>47.9</v>
      </c>
      <c r="O12862" s="15">
        <v>47.9</v>
      </c>
      <c r="P12862" s="11" t="s">
        <v>99</v>
      </c>
      <c r="Q12862" s="13" t="s">
        <v>72</v>
      </c>
      <c r="R12862" s="13" t="s">
        <v>100</v>
      </c>
      <c r="S12862" s="13">
        <v>8</v>
      </c>
      <c r="T12862" s="13">
        <v>2005</v>
      </c>
      <c r="U12862" s="10" t="s">
        <v>49</v>
      </c>
      <c r="V12862" s="10" t="s">
        <v>49</v>
      </c>
      <c r="W12862" s="13" t="s">
        <v>52</v>
      </c>
      <c r="X12862" s="15" t="s">
        <v>49</v>
      </c>
      <c r="Y12862" s="15" t="s">
        <v>49</v>
      </c>
      <c r="Z12862" s="10" t="s">
        <v>49</v>
      </c>
      <c r="AA12862" s="10" t="s">
        <v>49</v>
      </c>
      <c r="AB12862" s="10" t="s">
        <v>49</v>
      </c>
      <c r="AC12862" s="10" t="s">
        <v>49</v>
      </c>
      <c r="AD12862" s="10" t="s">
        <v>49</v>
      </c>
      <c r="AE12862" s="10" t="s">
        <v>49</v>
      </c>
      <c r="AF12862" s="10" t="s">
        <v>49</v>
      </c>
      <c r="AG12862" s="10" t="s">
        <v>49</v>
      </c>
      <c r="AH12862" s="10" t="s">
        <v>49</v>
      </c>
      <c r="AI12862" s="10" t="s">
        <v>49</v>
      </c>
      <c r="AJ12862" s="16">
        <v>30.255400000000002</v>
      </c>
      <c r="AK12862" s="16">
        <v>-92.043300000000002</v>
      </c>
    </row>
    <row r="12863" spans="1:37" x14ac:dyDescent="0.3">
      <c r="A12863" s="10">
        <v>50111</v>
      </c>
      <c r="B12863" s="11" t="s">
        <v>9276</v>
      </c>
      <c r="C12863" s="10">
        <v>56108</v>
      </c>
      <c r="D12863" s="11" t="s">
        <v>9277</v>
      </c>
      <c r="E12863" s="12" t="s">
        <v>41</v>
      </c>
      <c r="F12863" s="12" t="s">
        <v>41</v>
      </c>
      <c r="G12863" s="13" t="s">
        <v>1804</v>
      </c>
      <c r="H12863" s="13" t="s">
        <v>2450</v>
      </c>
      <c r="I12863" s="13" t="s">
        <v>138</v>
      </c>
      <c r="J12863" s="11" t="s">
        <v>44</v>
      </c>
      <c r="K12863" s="14" t="s">
        <v>3721</v>
      </c>
      <c r="L12863" s="14" t="s">
        <v>1</v>
      </c>
      <c r="M12863" s="15">
        <v>50.4</v>
      </c>
      <c r="N12863" s="15">
        <v>47.6</v>
      </c>
      <c r="O12863" s="15">
        <v>46.4</v>
      </c>
      <c r="P12863" s="11" t="s">
        <v>99</v>
      </c>
      <c r="Q12863" s="13" t="s">
        <v>72</v>
      </c>
      <c r="R12863" s="13" t="s">
        <v>100</v>
      </c>
      <c r="S12863" s="13">
        <v>8</v>
      </c>
      <c r="T12863" s="13">
        <v>2005</v>
      </c>
      <c r="U12863" s="10" t="s">
        <v>49</v>
      </c>
      <c r="V12863" s="10" t="s">
        <v>49</v>
      </c>
      <c r="W12863" s="13" t="s">
        <v>52</v>
      </c>
      <c r="X12863" s="15" t="s">
        <v>49</v>
      </c>
      <c r="Y12863" s="15" t="s">
        <v>49</v>
      </c>
      <c r="Z12863" s="10" t="s">
        <v>49</v>
      </c>
      <c r="AA12863" s="10" t="s">
        <v>49</v>
      </c>
      <c r="AB12863" s="10" t="s">
        <v>49</v>
      </c>
      <c r="AC12863" s="10" t="s">
        <v>49</v>
      </c>
      <c r="AD12863" s="10" t="s">
        <v>49</v>
      </c>
      <c r="AE12863" s="10" t="s">
        <v>49</v>
      </c>
      <c r="AF12863" s="10" t="s">
        <v>49</v>
      </c>
      <c r="AG12863" s="10" t="s">
        <v>49</v>
      </c>
      <c r="AH12863" s="10" t="s">
        <v>49</v>
      </c>
      <c r="AI12863" s="10" t="s">
        <v>49</v>
      </c>
      <c r="AJ12863" s="16">
        <v>30.255400000000002</v>
      </c>
      <c r="AK12863" s="16">
        <v>-92.043300000000002</v>
      </c>
    </row>
    <row r="12864" spans="1:37" x14ac:dyDescent="0.3">
      <c r="A12864" s="10">
        <v>17058</v>
      </c>
      <c r="B12864" s="11" t="s">
        <v>9171</v>
      </c>
      <c r="C12864" s="10">
        <v>56111</v>
      </c>
      <c r="D12864" s="11" t="s">
        <v>9278</v>
      </c>
      <c r="E12864" s="12" t="s">
        <v>41</v>
      </c>
      <c r="F12864" s="12" t="s">
        <v>41</v>
      </c>
      <c r="G12864" s="13" t="s">
        <v>96</v>
      </c>
      <c r="H12864" s="13" t="s">
        <v>9279</v>
      </c>
      <c r="I12864" s="13" t="s">
        <v>586</v>
      </c>
      <c r="J12864" s="11" t="s">
        <v>143</v>
      </c>
      <c r="K12864" s="14" t="s">
        <v>1989</v>
      </c>
      <c r="L12864" s="14" t="s">
        <v>1</v>
      </c>
      <c r="M12864" s="15">
        <v>182.4</v>
      </c>
      <c r="N12864" s="15">
        <v>182.4</v>
      </c>
      <c r="O12864" s="15">
        <v>182.4</v>
      </c>
      <c r="P12864" s="11" t="s">
        <v>56</v>
      </c>
      <c r="Q12864" s="13" t="s">
        <v>57</v>
      </c>
      <c r="R12864" s="13" t="s">
        <v>58</v>
      </c>
      <c r="S12864" s="13">
        <v>12</v>
      </c>
      <c r="T12864" s="13">
        <v>2003</v>
      </c>
      <c r="U12864" s="10" t="s">
        <v>49</v>
      </c>
      <c r="V12864" s="10" t="s">
        <v>49</v>
      </c>
      <c r="W12864" s="13" t="s">
        <v>52</v>
      </c>
      <c r="X12864" s="15" t="s">
        <v>49</v>
      </c>
      <c r="Y12864" s="15" t="s">
        <v>49</v>
      </c>
      <c r="Z12864" s="10" t="s">
        <v>49</v>
      </c>
      <c r="AA12864" s="10" t="s">
        <v>49</v>
      </c>
      <c r="AB12864" s="10" t="s">
        <v>49</v>
      </c>
      <c r="AC12864" s="10" t="s">
        <v>49</v>
      </c>
      <c r="AD12864" s="10" t="s">
        <v>49</v>
      </c>
      <c r="AE12864" s="10" t="s">
        <v>49</v>
      </c>
      <c r="AF12864" s="10" t="s">
        <v>49</v>
      </c>
      <c r="AG12864" s="10" t="s">
        <v>49</v>
      </c>
      <c r="AH12864" s="10" t="s">
        <v>49</v>
      </c>
      <c r="AI12864" s="10" t="s">
        <v>49</v>
      </c>
      <c r="AJ12864" s="16">
        <v>32.947929999999999</v>
      </c>
      <c r="AK12864" s="16">
        <v>-101.1478</v>
      </c>
    </row>
    <row r="12865" spans="1:37" x14ac:dyDescent="0.3">
      <c r="A12865" s="10">
        <v>15399</v>
      </c>
      <c r="B12865" s="11" t="s">
        <v>8621</v>
      </c>
      <c r="C12865" s="10">
        <v>56112</v>
      </c>
      <c r="D12865" s="11" t="s">
        <v>9280</v>
      </c>
      <c r="E12865" s="12" t="s">
        <v>41</v>
      </c>
      <c r="F12865" s="12" t="s">
        <v>41</v>
      </c>
      <c r="G12865" s="13" t="s">
        <v>84</v>
      </c>
      <c r="H12865" s="13" t="s">
        <v>780</v>
      </c>
      <c r="I12865" s="13" t="s">
        <v>142</v>
      </c>
      <c r="J12865" s="11" t="s">
        <v>143</v>
      </c>
      <c r="K12865" s="14" t="s">
        <v>8951</v>
      </c>
      <c r="L12865" s="14" t="s">
        <v>1</v>
      </c>
      <c r="M12865" s="15">
        <v>22.4</v>
      </c>
      <c r="N12865" s="15">
        <v>22.4</v>
      </c>
      <c r="O12865" s="15">
        <v>22.4</v>
      </c>
      <c r="P12865" s="11" t="s">
        <v>56</v>
      </c>
      <c r="Q12865" s="13" t="s">
        <v>57</v>
      </c>
      <c r="R12865" s="13" t="s">
        <v>58</v>
      </c>
      <c r="S12865" s="13">
        <v>12</v>
      </c>
      <c r="T12865" s="13">
        <v>2003</v>
      </c>
      <c r="U12865" s="10" t="s">
        <v>49</v>
      </c>
      <c r="V12865" s="10" t="s">
        <v>49</v>
      </c>
      <c r="W12865" s="13" t="s">
        <v>52</v>
      </c>
      <c r="X12865" s="15" t="s">
        <v>49</v>
      </c>
      <c r="Y12865" s="15" t="s">
        <v>49</v>
      </c>
      <c r="Z12865" s="10" t="s">
        <v>49</v>
      </c>
      <c r="AA12865" s="10" t="s">
        <v>49</v>
      </c>
      <c r="AB12865" s="10" t="s">
        <v>49</v>
      </c>
      <c r="AC12865" s="10" t="s">
        <v>49</v>
      </c>
      <c r="AD12865" s="10" t="s">
        <v>49</v>
      </c>
      <c r="AE12865" s="10" t="s">
        <v>49</v>
      </c>
      <c r="AF12865" s="10" t="s">
        <v>49</v>
      </c>
      <c r="AG12865" s="10" t="s">
        <v>49</v>
      </c>
      <c r="AH12865" s="10" t="s">
        <v>49</v>
      </c>
      <c r="AI12865" s="10" t="s">
        <v>49</v>
      </c>
      <c r="AJ12865" s="16">
        <v>33.914099999999998</v>
      </c>
      <c r="AK12865" s="16">
        <v>-116.59139999999999</v>
      </c>
    </row>
    <row r="12866" spans="1:37" x14ac:dyDescent="0.3">
      <c r="A12866" s="10">
        <v>8573</v>
      </c>
      <c r="B12866" s="11" t="s">
        <v>1334</v>
      </c>
      <c r="C12866" s="10">
        <v>56114</v>
      </c>
      <c r="D12866" s="11" t="s">
        <v>9281</v>
      </c>
      <c r="E12866" s="12" t="s">
        <v>41</v>
      </c>
      <c r="F12866" s="12" t="s">
        <v>41</v>
      </c>
      <c r="G12866" s="13" t="s">
        <v>469</v>
      </c>
      <c r="H12866" s="13" t="s">
        <v>1307</v>
      </c>
      <c r="I12866" s="13" t="s">
        <v>138</v>
      </c>
      <c r="J12866" s="11" t="s">
        <v>44</v>
      </c>
      <c r="K12866" s="14" t="s">
        <v>45</v>
      </c>
      <c r="L12866" s="14" t="s">
        <v>1</v>
      </c>
      <c r="M12866" s="15">
        <v>1.8</v>
      </c>
      <c r="N12866" s="15">
        <v>1.8</v>
      </c>
      <c r="O12866" s="15">
        <v>1.8</v>
      </c>
      <c r="P12866" s="11" t="s">
        <v>46</v>
      </c>
      <c r="Q12866" s="13" t="s">
        <v>47</v>
      </c>
      <c r="R12866" s="13" t="s">
        <v>48</v>
      </c>
      <c r="S12866" s="13">
        <v>6</v>
      </c>
      <c r="T12866" s="13">
        <v>1996</v>
      </c>
      <c r="U12866" s="10" t="s">
        <v>49</v>
      </c>
      <c r="V12866" s="10" t="s">
        <v>49</v>
      </c>
      <c r="W12866" s="13" t="s">
        <v>50</v>
      </c>
      <c r="X12866" s="15" t="s">
        <v>49</v>
      </c>
      <c r="Y12866" s="15" t="s">
        <v>49</v>
      </c>
      <c r="Z12866" s="10" t="s">
        <v>49</v>
      </c>
      <c r="AA12866" s="10" t="s">
        <v>49</v>
      </c>
      <c r="AB12866" s="10" t="s">
        <v>49</v>
      </c>
      <c r="AC12866" s="10" t="s">
        <v>49</v>
      </c>
      <c r="AD12866" s="10" t="s">
        <v>49</v>
      </c>
      <c r="AE12866" s="10" t="s">
        <v>49</v>
      </c>
      <c r="AF12866" s="10" t="s">
        <v>49</v>
      </c>
      <c r="AG12866" s="10" t="s">
        <v>49</v>
      </c>
      <c r="AH12866" s="10" t="s">
        <v>49</v>
      </c>
      <c r="AI12866" s="10" t="s">
        <v>49</v>
      </c>
      <c r="AJ12866" s="16">
        <v>38.741700000000002</v>
      </c>
      <c r="AK12866" s="16">
        <v>-89.684700000000007</v>
      </c>
    </row>
    <row r="12867" spans="1:37" x14ac:dyDescent="0.3">
      <c r="A12867" s="10">
        <v>8573</v>
      </c>
      <c r="B12867" s="11" t="s">
        <v>1334</v>
      </c>
      <c r="C12867" s="10">
        <v>56114</v>
      </c>
      <c r="D12867" s="11" t="s">
        <v>9281</v>
      </c>
      <c r="E12867" s="12" t="s">
        <v>41</v>
      </c>
      <c r="F12867" s="12" t="s">
        <v>41</v>
      </c>
      <c r="G12867" s="13" t="s">
        <v>469</v>
      </c>
      <c r="H12867" s="13" t="s">
        <v>1307</v>
      </c>
      <c r="I12867" s="13" t="s">
        <v>138</v>
      </c>
      <c r="J12867" s="11" t="s">
        <v>44</v>
      </c>
      <c r="K12867" s="14" t="s">
        <v>51</v>
      </c>
      <c r="L12867" s="14" t="s">
        <v>1</v>
      </c>
      <c r="M12867" s="15">
        <v>1.8</v>
      </c>
      <c r="N12867" s="15">
        <v>1.8</v>
      </c>
      <c r="O12867" s="15">
        <v>1.8</v>
      </c>
      <c r="P12867" s="11" t="s">
        <v>46</v>
      </c>
      <c r="Q12867" s="13" t="s">
        <v>47</v>
      </c>
      <c r="R12867" s="13" t="s">
        <v>48</v>
      </c>
      <c r="S12867" s="13">
        <v>6</v>
      </c>
      <c r="T12867" s="13">
        <v>1996</v>
      </c>
      <c r="U12867" s="10" t="s">
        <v>49</v>
      </c>
      <c r="V12867" s="10" t="s">
        <v>49</v>
      </c>
      <c r="W12867" s="13" t="s">
        <v>50</v>
      </c>
      <c r="X12867" s="15" t="s">
        <v>49</v>
      </c>
      <c r="Y12867" s="15" t="s">
        <v>49</v>
      </c>
      <c r="Z12867" s="10" t="s">
        <v>49</v>
      </c>
      <c r="AA12867" s="10" t="s">
        <v>49</v>
      </c>
      <c r="AB12867" s="10" t="s">
        <v>49</v>
      </c>
      <c r="AC12867" s="10" t="s">
        <v>49</v>
      </c>
      <c r="AD12867" s="10" t="s">
        <v>49</v>
      </c>
      <c r="AE12867" s="10" t="s">
        <v>49</v>
      </c>
      <c r="AF12867" s="10" t="s">
        <v>49</v>
      </c>
      <c r="AG12867" s="10" t="s">
        <v>49</v>
      </c>
      <c r="AH12867" s="10" t="s">
        <v>49</v>
      </c>
      <c r="AI12867" s="10" t="s">
        <v>49</v>
      </c>
      <c r="AJ12867" s="16">
        <v>38.741700000000002</v>
      </c>
      <c r="AK12867" s="16">
        <v>-89.684700000000007</v>
      </c>
    </row>
    <row r="12868" spans="1:37" x14ac:dyDescent="0.3">
      <c r="A12868" s="10">
        <v>9286</v>
      </c>
      <c r="B12868" s="11" t="s">
        <v>9282</v>
      </c>
      <c r="C12868" s="10">
        <v>56116</v>
      </c>
      <c r="D12868" s="11" t="s">
        <v>9283</v>
      </c>
      <c r="E12868" s="12" t="s">
        <v>41</v>
      </c>
      <c r="F12868" s="12" t="s">
        <v>41</v>
      </c>
      <c r="G12868" s="13" t="s">
        <v>469</v>
      </c>
      <c r="H12868" s="13" t="s">
        <v>451</v>
      </c>
      <c r="I12868" s="13" t="s">
        <v>138</v>
      </c>
      <c r="J12868" s="11" t="s">
        <v>44</v>
      </c>
      <c r="K12868" s="14" t="s">
        <v>161</v>
      </c>
      <c r="L12868" s="14" t="s">
        <v>1</v>
      </c>
      <c r="M12868" s="15">
        <v>1.8</v>
      </c>
      <c r="N12868" s="15">
        <v>1.8</v>
      </c>
      <c r="O12868" s="15">
        <v>1.8</v>
      </c>
      <c r="P12868" s="11" t="s">
        <v>46</v>
      </c>
      <c r="Q12868" s="13" t="s">
        <v>47</v>
      </c>
      <c r="R12868" s="13" t="s">
        <v>48</v>
      </c>
      <c r="S12868" s="13">
        <v>12</v>
      </c>
      <c r="T12868" s="13">
        <v>2000</v>
      </c>
      <c r="U12868" s="10" t="s">
        <v>49</v>
      </c>
      <c r="V12868" s="10" t="s">
        <v>49</v>
      </c>
      <c r="W12868" s="13" t="s">
        <v>52</v>
      </c>
      <c r="X12868" s="15" t="s">
        <v>49</v>
      </c>
      <c r="Y12868" s="15" t="s">
        <v>49</v>
      </c>
      <c r="Z12868" s="10" t="s">
        <v>49</v>
      </c>
      <c r="AA12868" s="10" t="s">
        <v>49</v>
      </c>
      <c r="AB12868" s="10" t="s">
        <v>49</v>
      </c>
      <c r="AC12868" s="10" t="s">
        <v>49</v>
      </c>
      <c r="AD12868" s="10" t="s">
        <v>49</v>
      </c>
      <c r="AE12868" s="10" t="s">
        <v>49</v>
      </c>
      <c r="AF12868" s="10" t="s">
        <v>49</v>
      </c>
      <c r="AG12868" s="10" t="s">
        <v>49</v>
      </c>
      <c r="AH12868" s="10" t="s">
        <v>49</v>
      </c>
      <c r="AI12868" s="10" t="s">
        <v>49</v>
      </c>
      <c r="AJ12868" s="16">
        <v>38.665799999999997</v>
      </c>
      <c r="AK12868" s="16">
        <v>-88.462500000000006</v>
      </c>
    </row>
    <row r="12869" spans="1:37" x14ac:dyDescent="0.3">
      <c r="A12869" s="10">
        <v>9286</v>
      </c>
      <c r="B12869" s="11" t="s">
        <v>9282</v>
      </c>
      <c r="C12869" s="10">
        <v>56116</v>
      </c>
      <c r="D12869" s="11" t="s">
        <v>9283</v>
      </c>
      <c r="E12869" s="12" t="s">
        <v>41</v>
      </c>
      <c r="F12869" s="12" t="s">
        <v>41</v>
      </c>
      <c r="G12869" s="13" t="s">
        <v>469</v>
      </c>
      <c r="H12869" s="13" t="s">
        <v>451</v>
      </c>
      <c r="I12869" s="13" t="s">
        <v>138</v>
      </c>
      <c r="J12869" s="11" t="s">
        <v>44</v>
      </c>
      <c r="K12869" s="14" t="s">
        <v>120</v>
      </c>
      <c r="L12869" s="14" t="s">
        <v>1</v>
      </c>
      <c r="M12869" s="15">
        <v>1.8</v>
      </c>
      <c r="N12869" s="15">
        <v>1.8</v>
      </c>
      <c r="O12869" s="15">
        <v>1.8</v>
      </c>
      <c r="P12869" s="11" t="s">
        <v>46</v>
      </c>
      <c r="Q12869" s="13" t="s">
        <v>47</v>
      </c>
      <c r="R12869" s="13" t="s">
        <v>48</v>
      </c>
      <c r="S12869" s="13">
        <v>12</v>
      </c>
      <c r="T12869" s="13">
        <v>2000</v>
      </c>
      <c r="U12869" s="10" t="s">
        <v>49</v>
      </c>
      <c r="V12869" s="10" t="s">
        <v>49</v>
      </c>
      <c r="W12869" s="13" t="s">
        <v>52</v>
      </c>
      <c r="X12869" s="15" t="s">
        <v>49</v>
      </c>
      <c r="Y12869" s="15" t="s">
        <v>49</v>
      </c>
      <c r="Z12869" s="10" t="s">
        <v>49</v>
      </c>
      <c r="AA12869" s="10" t="s">
        <v>49</v>
      </c>
      <c r="AB12869" s="10" t="s">
        <v>49</v>
      </c>
      <c r="AC12869" s="10" t="s">
        <v>49</v>
      </c>
      <c r="AD12869" s="10" t="s">
        <v>49</v>
      </c>
      <c r="AE12869" s="10" t="s">
        <v>49</v>
      </c>
      <c r="AF12869" s="10" t="s">
        <v>49</v>
      </c>
      <c r="AG12869" s="10" t="s">
        <v>49</v>
      </c>
      <c r="AH12869" s="10" t="s">
        <v>49</v>
      </c>
      <c r="AI12869" s="10" t="s">
        <v>49</v>
      </c>
      <c r="AJ12869" s="16">
        <v>38.665799999999997</v>
      </c>
      <c r="AK12869" s="16">
        <v>-88.462500000000006</v>
      </c>
    </row>
    <row r="12870" spans="1:37" x14ac:dyDescent="0.3">
      <c r="A12870" s="10">
        <v>9286</v>
      </c>
      <c r="B12870" s="11" t="s">
        <v>9282</v>
      </c>
      <c r="C12870" s="10">
        <v>56116</v>
      </c>
      <c r="D12870" s="11" t="s">
        <v>9283</v>
      </c>
      <c r="E12870" s="12" t="s">
        <v>41</v>
      </c>
      <c r="F12870" s="12" t="s">
        <v>41</v>
      </c>
      <c r="G12870" s="13" t="s">
        <v>469</v>
      </c>
      <c r="H12870" s="13" t="s">
        <v>451</v>
      </c>
      <c r="I12870" s="13" t="s">
        <v>138</v>
      </c>
      <c r="J12870" s="11" t="s">
        <v>44</v>
      </c>
      <c r="K12870" s="14" t="s">
        <v>124</v>
      </c>
      <c r="L12870" s="14" t="s">
        <v>1</v>
      </c>
      <c r="M12870" s="15">
        <v>1.8</v>
      </c>
      <c r="N12870" s="15">
        <v>1.8</v>
      </c>
      <c r="O12870" s="15">
        <v>1.8</v>
      </c>
      <c r="P12870" s="11" t="s">
        <v>46</v>
      </c>
      <c r="Q12870" s="13" t="s">
        <v>47</v>
      </c>
      <c r="R12870" s="13" t="s">
        <v>48</v>
      </c>
      <c r="S12870" s="13">
        <v>12</v>
      </c>
      <c r="T12870" s="13">
        <v>2000</v>
      </c>
      <c r="U12870" s="10" t="s">
        <v>49</v>
      </c>
      <c r="V12870" s="10" t="s">
        <v>49</v>
      </c>
      <c r="W12870" s="13" t="s">
        <v>52</v>
      </c>
      <c r="X12870" s="15" t="s">
        <v>49</v>
      </c>
      <c r="Y12870" s="15" t="s">
        <v>49</v>
      </c>
      <c r="Z12870" s="10" t="s">
        <v>49</v>
      </c>
      <c r="AA12870" s="10" t="s">
        <v>49</v>
      </c>
      <c r="AB12870" s="10" t="s">
        <v>49</v>
      </c>
      <c r="AC12870" s="10" t="s">
        <v>49</v>
      </c>
      <c r="AD12870" s="10" t="s">
        <v>49</v>
      </c>
      <c r="AE12870" s="10" t="s">
        <v>49</v>
      </c>
      <c r="AF12870" s="10" t="s">
        <v>49</v>
      </c>
      <c r="AG12870" s="10" t="s">
        <v>49</v>
      </c>
      <c r="AH12870" s="10" t="s">
        <v>49</v>
      </c>
      <c r="AI12870" s="10" t="s">
        <v>49</v>
      </c>
      <c r="AJ12870" s="16">
        <v>38.665799999999997</v>
      </c>
      <c r="AK12870" s="16">
        <v>-88.462500000000006</v>
      </c>
    </row>
    <row r="12871" spans="1:37" x14ac:dyDescent="0.3">
      <c r="A12871" s="10">
        <v>9286</v>
      </c>
      <c r="B12871" s="11" t="s">
        <v>9282</v>
      </c>
      <c r="C12871" s="10">
        <v>56116</v>
      </c>
      <c r="D12871" s="11" t="s">
        <v>9283</v>
      </c>
      <c r="E12871" s="12" t="s">
        <v>41</v>
      </c>
      <c r="F12871" s="12" t="s">
        <v>41</v>
      </c>
      <c r="G12871" s="13" t="s">
        <v>469</v>
      </c>
      <c r="H12871" s="13" t="s">
        <v>451</v>
      </c>
      <c r="I12871" s="13" t="s">
        <v>138</v>
      </c>
      <c r="J12871" s="11" t="s">
        <v>44</v>
      </c>
      <c r="K12871" s="14" t="s">
        <v>163</v>
      </c>
      <c r="L12871" s="14" t="s">
        <v>1</v>
      </c>
      <c r="M12871" s="15">
        <v>1.8</v>
      </c>
      <c r="N12871" s="15">
        <v>1.8</v>
      </c>
      <c r="O12871" s="15">
        <v>1.8</v>
      </c>
      <c r="P12871" s="11" t="s">
        <v>46</v>
      </c>
      <c r="Q12871" s="13" t="s">
        <v>47</v>
      </c>
      <c r="R12871" s="13" t="s">
        <v>48</v>
      </c>
      <c r="S12871" s="13">
        <v>12</v>
      </c>
      <c r="T12871" s="13">
        <v>2000</v>
      </c>
      <c r="U12871" s="10" t="s">
        <v>49</v>
      </c>
      <c r="V12871" s="10" t="s">
        <v>49</v>
      </c>
      <c r="W12871" s="13" t="s">
        <v>52</v>
      </c>
      <c r="X12871" s="15" t="s">
        <v>49</v>
      </c>
      <c r="Y12871" s="15" t="s">
        <v>49</v>
      </c>
      <c r="Z12871" s="10" t="s">
        <v>49</v>
      </c>
      <c r="AA12871" s="10" t="s">
        <v>49</v>
      </c>
      <c r="AB12871" s="10" t="s">
        <v>49</v>
      </c>
      <c r="AC12871" s="10" t="s">
        <v>49</v>
      </c>
      <c r="AD12871" s="10" t="s">
        <v>49</v>
      </c>
      <c r="AE12871" s="10" t="s">
        <v>49</v>
      </c>
      <c r="AF12871" s="10" t="s">
        <v>49</v>
      </c>
      <c r="AG12871" s="10" t="s">
        <v>49</v>
      </c>
      <c r="AH12871" s="10" t="s">
        <v>49</v>
      </c>
      <c r="AI12871" s="10" t="s">
        <v>49</v>
      </c>
      <c r="AJ12871" s="16">
        <v>38.665799999999997</v>
      </c>
      <c r="AK12871" s="16">
        <v>-88.462500000000006</v>
      </c>
    </row>
    <row r="12872" spans="1:37" x14ac:dyDescent="0.3">
      <c r="A12872" s="10">
        <v>9286</v>
      </c>
      <c r="B12872" s="11" t="s">
        <v>9282</v>
      </c>
      <c r="C12872" s="10">
        <v>56116</v>
      </c>
      <c r="D12872" s="11" t="s">
        <v>9283</v>
      </c>
      <c r="E12872" s="12" t="s">
        <v>41</v>
      </c>
      <c r="F12872" s="12" t="s">
        <v>41</v>
      </c>
      <c r="G12872" s="13" t="s">
        <v>469</v>
      </c>
      <c r="H12872" s="13" t="s">
        <v>451</v>
      </c>
      <c r="I12872" s="13" t="s">
        <v>138</v>
      </c>
      <c r="J12872" s="11" t="s">
        <v>44</v>
      </c>
      <c r="K12872" s="14" t="s">
        <v>164</v>
      </c>
      <c r="L12872" s="14" t="s">
        <v>1</v>
      </c>
      <c r="M12872" s="15">
        <v>1.8</v>
      </c>
      <c r="N12872" s="15">
        <v>1.8</v>
      </c>
      <c r="O12872" s="15">
        <v>1.8</v>
      </c>
      <c r="P12872" s="11" t="s">
        <v>46</v>
      </c>
      <c r="Q12872" s="13" t="s">
        <v>47</v>
      </c>
      <c r="R12872" s="13" t="s">
        <v>48</v>
      </c>
      <c r="S12872" s="13">
        <v>12</v>
      </c>
      <c r="T12872" s="13">
        <v>2000</v>
      </c>
      <c r="U12872" s="10" t="s">
        <v>49</v>
      </c>
      <c r="V12872" s="10" t="s">
        <v>49</v>
      </c>
      <c r="W12872" s="13" t="s">
        <v>52</v>
      </c>
      <c r="X12872" s="15" t="s">
        <v>49</v>
      </c>
      <c r="Y12872" s="15" t="s">
        <v>49</v>
      </c>
      <c r="Z12872" s="10" t="s">
        <v>49</v>
      </c>
      <c r="AA12872" s="10" t="s">
        <v>49</v>
      </c>
      <c r="AB12872" s="10" t="s">
        <v>49</v>
      </c>
      <c r="AC12872" s="10" t="s">
        <v>49</v>
      </c>
      <c r="AD12872" s="10" t="s">
        <v>49</v>
      </c>
      <c r="AE12872" s="10" t="s">
        <v>49</v>
      </c>
      <c r="AF12872" s="10" t="s">
        <v>49</v>
      </c>
      <c r="AG12872" s="10" t="s">
        <v>49</v>
      </c>
      <c r="AH12872" s="10" t="s">
        <v>49</v>
      </c>
      <c r="AI12872" s="10" t="s">
        <v>49</v>
      </c>
      <c r="AJ12872" s="16">
        <v>38.665799999999997</v>
      </c>
      <c r="AK12872" s="16">
        <v>-88.462500000000006</v>
      </c>
    </row>
    <row r="12873" spans="1:37" x14ac:dyDescent="0.3">
      <c r="A12873" s="10">
        <v>6417</v>
      </c>
      <c r="B12873" s="11" t="s">
        <v>9284</v>
      </c>
      <c r="C12873" s="10">
        <v>56117</v>
      </c>
      <c r="D12873" s="11" t="s">
        <v>9285</v>
      </c>
      <c r="E12873" s="12" t="s">
        <v>41</v>
      </c>
      <c r="F12873" s="12" t="s">
        <v>41</v>
      </c>
      <c r="G12873" s="13" t="s">
        <v>469</v>
      </c>
      <c r="H12873" s="13" t="s">
        <v>451</v>
      </c>
      <c r="I12873" s="13" t="s">
        <v>138</v>
      </c>
      <c r="J12873" s="11" t="s">
        <v>44</v>
      </c>
      <c r="K12873" s="14" t="s">
        <v>45</v>
      </c>
      <c r="L12873" s="14" t="s">
        <v>1</v>
      </c>
      <c r="M12873" s="15">
        <v>1.8</v>
      </c>
      <c r="N12873" s="15">
        <v>1.8</v>
      </c>
      <c r="O12873" s="15">
        <v>1.8</v>
      </c>
      <c r="P12873" s="11" t="s">
        <v>46</v>
      </c>
      <c r="Q12873" s="13" t="s">
        <v>47</v>
      </c>
      <c r="R12873" s="13" t="s">
        <v>48</v>
      </c>
      <c r="S12873" s="13">
        <v>12</v>
      </c>
      <c r="T12873" s="13">
        <v>2001</v>
      </c>
      <c r="U12873" s="10" t="s">
        <v>49</v>
      </c>
      <c r="V12873" s="10" t="s">
        <v>49</v>
      </c>
      <c r="W12873" s="13" t="s">
        <v>52</v>
      </c>
      <c r="X12873" s="15" t="s">
        <v>49</v>
      </c>
      <c r="Y12873" s="15" t="s">
        <v>49</v>
      </c>
      <c r="Z12873" s="10" t="s">
        <v>49</v>
      </c>
      <c r="AA12873" s="10" t="s">
        <v>49</v>
      </c>
      <c r="AB12873" s="10" t="s">
        <v>49</v>
      </c>
      <c r="AC12873" s="10" t="s">
        <v>49</v>
      </c>
      <c r="AD12873" s="10" t="s">
        <v>49</v>
      </c>
      <c r="AE12873" s="10" t="s">
        <v>49</v>
      </c>
      <c r="AF12873" s="10" t="s">
        <v>49</v>
      </c>
      <c r="AG12873" s="10" t="s">
        <v>49</v>
      </c>
      <c r="AH12873" s="10" t="s">
        <v>49</v>
      </c>
      <c r="AI12873" s="10" t="s">
        <v>49</v>
      </c>
      <c r="AJ12873" s="16">
        <v>38.6693</v>
      </c>
      <c r="AK12873" s="16">
        <v>-88.463499999999996</v>
      </c>
    </row>
    <row r="12874" spans="1:37" x14ac:dyDescent="0.3">
      <c r="A12874" s="10">
        <v>6417</v>
      </c>
      <c r="B12874" s="11" t="s">
        <v>9284</v>
      </c>
      <c r="C12874" s="10">
        <v>56117</v>
      </c>
      <c r="D12874" s="11" t="s">
        <v>9285</v>
      </c>
      <c r="E12874" s="12" t="s">
        <v>41</v>
      </c>
      <c r="F12874" s="12" t="s">
        <v>41</v>
      </c>
      <c r="G12874" s="13" t="s">
        <v>469</v>
      </c>
      <c r="H12874" s="13" t="s">
        <v>451</v>
      </c>
      <c r="I12874" s="13" t="s">
        <v>138</v>
      </c>
      <c r="J12874" s="11" t="s">
        <v>44</v>
      </c>
      <c r="K12874" s="14" t="s">
        <v>51</v>
      </c>
      <c r="L12874" s="14" t="s">
        <v>1</v>
      </c>
      <c r="M12874" s="15">
        <v>1.8</v>
      </c>
      <c r="N12874" s="15">
        <v>1.8</v>
      </c>
      <c r="O12874" s="15">
        <v>1.8</v>
      </c>
      <c r="P12874" s="11" t="s">
        <v>46</v>
      </c>
      <c r="Q12874" s="13" t="s">
        <v>47</v>
      </c>
      <c r="R12874" s="13" t="s">
        <v>48</v>
      </c>
      <c r="S12874" s="13">
        <v>12</v>
      </c>
      <c r="T12874" s="13">
        <v>2001</v>
      </c>
      <c r="U12874" s="10" t="s">
        <v>49</v>
      </c>
      <c r="V12874" s="10" t="s">
        <v>49</v>
      </c>
      <c r="W12874" s="13" t="s">
        <v>52</v>
      </c>
      <c r="X12874" s="15" t="s">
        <v>49</v>
      </c>
      <c r="Y12874" s="15" t="s">
        <v>49</v>
      </c>
      <c r="Z12874" s="10" t="s">
        <v>49</v>
      </c>
      <c r="AA12874" s="10" t="s">
        <v>49</v>
      </c>
      <c r="AB12874" s="10" t="s">
        <v>49</v>
      </c>
      <c r="AC12874" s="10" t="s">
        <v>49</v>
      </c>
      <c r="AD12874" s="10" t="s">
        <v>49</v>
      </c>
      <c r="AE12874" s="10" t="s">
        <v>49</v>
      </c>
      <c r="AF12874" s="10" t="s">
        <v>49</v>
      </c>
      <c r="AG12874" s="10" t="s">
        <v>49</v>
      </c>
      <c r="AH12874" s="10" t="s">
        <v>49</v>
      </c>
      <c r="AI12874" s="10" t="s">
        <v>49</v>
      </c>
      <c r="AJ12874" s="16">
        <v>38.6693</v>
      </c>
      <c r="AK12874" s="16">
        <v>-88.463499999999996</v>
      </c>
    </row>
    <row r="12875" spans="1:37" x14ac:dyDescent="0.3">
      <c r="A12875" s="10">
        <v>6417</v>
      </c>
      <c r="B12875" s="11" t="s">
        <v>9284</v>
      </c>
      <c r="C12875" s="10">
        <v>56117</v>
      </c>
      <c r="D12875" s="11" t="s">
        <v>9285</v>
      </c>
      <c r="E12875" s="12" t="s">
        <v>41</v>
      </c>
      <c r="F12875" s="12" t="s">
        <v>41</v>
      </c>
      <c r="G12875" s="13" t="s">
        <v>469</v>
      </c>
      <c r="H12875" s="13" t="s">
        <v>451</v>
      </c>
      <c r="I12875" s="13" t="s">
        <v>138</v>
      </c>
      <c r="J12875" s="11" t="s">
        <v>44</v>
      </c>
      <c r="K12875" s="14" t="s">
        <v>53</v>
      </c>
      <c r="L12875" s="14" t="s">
        <v>1</v>
      </c>
      <c r="M12875" s="15">
        <v>1.8</v>
      </c>
      <c r="N12875" s="15">
        <v>1.8</v>
      </c>
      <c r="O12875" s="15">
        <v>1.8</v>
      </c>
      <c r="P12875" s="11" t="s">
        <v>46</v>
      </c>
      <c r="Q12875" s="13" t="s">
        <v>47</v>
      </c>
      <c r="R12875" s="13" t="s">
        <v>48</v>
      </c>
      <c r="S12875" s="13">
        <v>12</v>
      </c>
      <c r="T12875" s="13">
        <v>2001</v>
      </c>
      <c r="U12875" s="10" t="s">
        <v>49</v>
      </c>
      <c r="V12875" s="10" t="s">
        <v>49</v>
      </c>
      <c r="W12875" s="13" t="s">
        <v>52</v>
      </c>
      <c r="X12875" s="15" t="s">
        <v>49</v>
      </c>
      <c r="Y12875" s="15" t="s">
        <v>49</v>
      </c>
      <c r="Z12875" s="10" t="s">
        <v>49</v>
      </c>
      <c r="AA12875" s="10" t="s">
        <v>49</v>
      </c>
      <c r="AB12875" s="10" t="s">
        <v>49</v>
      </c>
      <c r="AC12875" s="10" t="s">
        <v>49</v>
      </c>
      <c r="AD12875" s="10" t="s">
        <v>49</v>
      </c>
      <c r="AE12875" s="10" t="s">
        <v>49</v>
      </c>
      <c r="AF12875" s="10" t="s">
        <v>49</v>
      </c>
      <c r="AG12875" s="10" t="s">
        <v>49</v>
      </c>
      <c r="AH12875" s="10" t="s">
        <v>49</v>
      </c>
      <c r="AI12875" s="10" t="s">
        <v>49</v>
      </c>
      <c r="AJ12875" s="16">
        <v>38.6693</v>
      </c>
      <c r="AK12875" s="16">
        <v>-88.463499999999996</v>
      </c>
    </row>
    <row r="12876" spans="1:37" x14ac:dyDescent="0.3">
      <c r="A12876" s="10">
        <v>6417</v>
      </c>
      <c r="B12876" s="11" t="s">
        <v>9284</v>
      </c>
      <c r="C12876" s="10">
        <v>56118</v>
      </c>
      <c r="D12876" s="11" t="s">
        <v>9286</v>
      </c>
      <c r="E12876" s="12" t="s">
        <v>41</v>
      </c>
      <c r="F12876" s="12" t="s">
        <v>41</v>
      </c>
      <c r="G12876" s="13" t="s">
        <v>469</v>
      </c>
      <c r="H12876" s="13" t="s">
        <v>451</v>
      </c>
      <c r="I12876" s="13" t="s">
        <v>138</v>
      </c>
      <c r="J12876" s="11" t="s">
        <v>44</v>
      </c>
      <c r="K12876" s="14" t="s">
        <v>74</v>
      </c>
      <c r="L12876" s="14" t="s">
        <v>1</v>
      </c>
      <c r="M12876" s="15">
        <v>1.8</v>
      </c>
      <c r="N12876" s="15">
        <v>1.8</v>
      </c>
      <c r="O12876" s="15">
        <v>1.8</v>
      </c>
      <c r="P12876" s="11" t="s">
        <v>46</v>
      </c>
      <c r="Q12876" s="13" t="s">
        <v>47</v>
      </c>
      <c r="R12876" s="13" t="s">
        <v>48</v>
      </c>
      <c r="S12876" s="13">
        <v>12</v>
      </c>
      <c r="T12876" s="13">
        <v>2001</v>
      </c>
      <c r="U12876" s="10" t="s">
        <v>49</v>
      </c>
      <c r="V12876" s="10" t="s">
        <v>49</v>
      </c>
      <c r="W12876" s="13" t="s">
        <v>52</v>
      </c>
      <c r="X12876" s="15" t="s">
        <v>49</v>
      </c>
      <c r="Y12876" s="15" t="s">
        <v>49</v>
      </c>
      <c r="Z12876" s="10" t="s">
        <v>49</v>
      </c>
      <c r="AA12876" s="10" t="s">
        <v>49</v>
      </c>
      <c r="AB12876" s="10" t="s">
        <v>49</v>
      </c>
      <c r="AC12876" s="10" t="s">
        <v>49</v>
      </c>
      <c r="AD12876" s="10" t="s">
        <v>49</v>
      </c>
      <c r="AE12876" s="10" t="s">
        <v>49</v>
      </c>
      <c r="AF12876" s="10" t="s">
        <v>49</v>
      </c>
      <c r="AG12876" s="10" t="s">
        <v>49</v>
      </c>
      <c r="AH12876" s="10" t="s">
        <v>49</v>
      </c>
      <c r="AI12876" s="10" t="s">
        <v>49</v>
      </c>
      <c r="AJ12876" s="16">
        <v>38.671399999999998</v>
      </c>
      <c r="AK12876" s="16">
        <v>-88.489400000000003</v>
      </c>
    </row>
    <row r="12877" spans="1:37" x14ac:dyDescent="0.3">
      <c r="A12877" s="10">
        <v>6417</v>
      </c>
      <c r="B12877" s="11" t="s">
        <v>9284</v>
      </c>
      <c r="C12877" s="10">
        <v>56118</v>
      </c>
      <c r="D12877" s="11" t="s">
        <v>9286</v>
      </c>
      <c r="E12877" s="12" t="s">
        <v>41</v>
      </c>
      <c r="F12877" s="12" t="s">
        <v>41</v>
      </c>
      <c r="G12877" s="13" t="s">
        <v>469</v>
      </c>
      <c r="H12877" s="13" t="s">
        <v>451</v>
      </c>
      <c r="I12877" s="13" t="s">
        <v>138</v>
      </c>
      <c r="J12877" s="11" t="s">
        <v>44</v>
      </c>
      <c r="K12877" s="14" t="s">
        <v>77</v>
      </c>
      <c r="L12877" s="14" t="s">
        <v>1</v>
      </c>
      <c r="M12877" s="15">
        <v>1.8</v>
      </c>
      <c r="N12877" s="15">
        <v>1.8</v>
      </c>
      <c r="O12877" s="15">
        <v>1.8</v>
      </c>
      <c r="P12877" s="11" t="s">
        <v>46</v>
      </c>
      <c r="Q12877" s="13" t="s">
        <v>47</v>
      </c>
      <c r="R12877" s="13" t="s">
        <v>48</v>
      </c>
      <c r="S12877" s="13">
        <v>12</v>
      </c>
      <c r="T12877" s="13">
        <v>2001</v>
      </c>
      <c r="U12877" s="10" t="s">
        <v>49</v>
      </c>
      <c r="V12877" s="10" t="s">
        <v>49</v>
      </c>
      <c r="W12877" s="13" t="s">
        <v>52</v>
      </c>
      <c r="X12877" s="15" t="s">
        <v>49</v>
      </c>
      <c r="Y12877" s="15" t="s">
        <v>49</v>
      </c>
      <c r="Z12877" s="10" t="s">
        <v>49</v>
      </c>
      <c r="AA12877" s="10" t="s">
        <v>49</v>
      </c>
      <c r="AB12877" s="10" t="s">
        <v>49</v>
      </c>
      <c r="AC12877" s="10" t="s">
        <v>49</v>
      </c>
      <c r="AD12877" s="10" t="s">
        <v>49</v>
      </c>
      <c r="AE12877" s="10" t="s">
        <v>49</v>
      </c>
      <c r="AF12877" s="10" t="s">
        <v>49</v>
      </c>
      <c r="AG12877" s="10" t="s">
        <v>49</v>
      </c>
      <c r="AH12877" s="10" t="s">
        <v>49</v>
      </c>
      <c r="AI12877" s="10" t="s">
        <v>49</v>
      </c>
      <c r="AJ12877" s="16">
        <v>38.671399999999998</v>
      </c>
      <c r="AK12877" s="16">
        <v>-88.489400000000003</v>
      </c>
    </row>
    <row r="12878" spans="1:37" x14ac:dyDescent="0.3">
      <c r="A12878" s="10">
        <v>49775</v>
      </c>
      <c r="B12878" s="11" t="s">
        <v>9287</v>
      </c>
      <c r="C12878" s="10">
        <v>56119</v>
      </c>
      <c r="D12878" s="11" t="s">
        <v>9287</v>
      </c>
      <c r="E12878" s="12" t="s">
        <v>41</v>
      </c>
      <c r="F12878" s="12" t="s">
        <v>41</v>
      </c>
      <c r="G12878" s="13" t="s">
        <v>2705</v>
      </c>
      <c r="H12878" s="13" t="s">
        <v>895</v>
      </c>
      <c r="I12878" s="13" t="s">
        <v>172</v>
      </c>
      <c r="J12878" s="11" t="s">
        <v>236</v>
      </c>
      <c r="K12878" s="14" t="s">
        <v>9288</v>
      </c>
      <c r="L12878" s="14" t="s">
        <v>4027</v>
      </c>
      <c r="M12878" s="15">
        <v>6</v>
      </c>
      <c r="N12878" s="15">
        <v>4.0999999999999996</v>
      </c>
      <c r="O12878" s="15">
        <v>4.9000000000000004</v>
      </c>
      <c r="P12878" s="11" t="s">
        <v>2429</v>
      </c>
      <c r="Q12878" s="13" t="s">
        <v>2430</v>
      </c>
      <c r="R12878" s="13" t="s">
        <v>81</v>
      </c>
      <c r="S12878" s="13">
        <v>10</v>
      </c>
      <c r="T12878" s="13">
        <v>2001</v>
      </c>
      <c r="U12878" s="10" t="s">
        <v>49</v>
      </c>
      <c r="V12878" s="10" t="s">
        <v>49</v>
      </c>
      <c r="W12878" s="13" t="s">
        <v>52</v>
      </c>
      <c r="X12878" s="15" t="s">
        <v>49</v>
      </c>
      <c r="Y12878" s="15" t="s">
        <v>49</v>
      </c>
      <c r="Z12878" s="10" t="s">
        <v>49</v>
      </c>
      <c r="AA12878" s="10" t="s">
        <v>49</v>
      </c>
      <c r="AB12878" s="10" t="s">
        <v>49</v>
      </c>
      <c r="AC12878" s="10" t="s">
        <v>49</v>
      </c>
      <c r="AD12878" s="10" t="s">
        <v>49</v>
      </c>
      <c r="AE12878" s="10" t="s">
        <v>49</v>
      </c>
      <c r="AF12878" s="10" t="s">
        <v>49</v>
      </c>
      <c r="AG12878" s="10" t="s">
        <v>49</v>
      </c>
      <c r="AH12878" s="10" t="s">
        <v>49</v>
      </c>
      <c r="AI12878" s="10" t="s">
        <v>49</v>
      </c>
      <c r="AJ12878" s="16">
        <v>40.490299999999998</v>
      </c>
      <c r="AK12878" s="16">
        <v>-74.315600000000003</v>
      </c>
    </row>
    <row r="12879" spans="1:37" x14ac:dyDescent="0.3">
      <c r="A12879" s="10">
        <v>49775</v>
      </c>
      <c r="B12879" s="11" t="s">
        <v>9287</v>
      </c>
      <c r="C12879" s="10">
        <v>56119</v>
      </c>
      <c r="D12879" s="11" t="s">
        <v>9287</v>
      </c>
      <c r="E12879" s="12" t="s">
        <v>41</v>
      </c>
      <c r="F12879" s="12" t="s">
        <v>41</v>
      </c>
      <c r="G12879" s="13" t="s">
        <v>2705</v>
      </c>
      <c r="H12879" s="13" t="s">
        <v>895</v>
      </c>
      <c r="I12879" s="13" t="s">
        <v>172</v>
      </c>
      <c r="J12879" s="11" t="s">
        <v>236</v>
      </c>
      <c r="K12879" s="14" t="s">
        <v>9289</v>
      </c>
      <c r="L12879" s="14" t="s">
        <v>4027</v>
      </c>
      <c r="M12879" s="15">
        <v>6</v>
      </c>
      <c r="N12879" s="15">
        <v>4.0999999999999996</v>
      </c>
      <c r="O12879" s="15">
        <v>4.9000000000000004</v>
      </c>
      <c r="P12879" s="11" t="s">
        <v>2429</v>
      </c>
      <c r="Q12879" s="13" t="s">
        <v>2430</v>
      </c>
      <c r="R12879" s="13" t="s">
        <v>81</v>
      </c>
      <c r="S12879" s="13">
        <v>10</v>
      </c>
      <c r="T12879" s="13">
        <v>2001</v>
      </c>
      <c r="U12879" s="10" t="s">
        <v>49</v>
      </c>
      <c r="V12879" s="10" t="s">
        <v>49</v>
      </c>
      <c r="W12879" s="13" t="s">
        <v>52</v>
      </c>
      <c r="X12879" s="15" t="s">
        <v>49</v>
      </c>
      <c r="Y12879" s="15" t="s">
        <v>49</v>
      </c>
      <c r="Z12879" s="10" t="s">
        <v>49</v>
      </c>
      <c r="AA12879" s="10" t="s">
        <v>49</v>
      </c>
      <c r="AB12879" s="10" t="s">
        <v>49</v>
      </c>
      <c r="AC12879" s="10" t="s">
        <v>49</v>
      </c>
      <c r="AD12879" s="10" t="s">
        <v>49</v>
      </c>
      <c r="AE12879" s="10" t="s">
        <v>49</v>
      </c>
      <c r="AF12879" s="10" t="s">
        <v>49</v>
      </c>
      <c r="AG12879" s="10" t="s">
        <v>49</v>
      </c>
      <c r="AH12879" s="10" t="s">
        <v>49</v>
      </c>
      <c r="AI12879" s="10" t="s">
        <v>49</v>
      </c>
      <c r="AJ12879" s="16">
        <v>40.490299999999998</v>
      </c>
      <c r="AK12879" s="16">
        <v>-74.315600000000003</v>
      </c>
    </row>
    <row r="12880" spans="1:37" x14ac:dyDescent="0.3">
      <c r="A12880" s="10">
        <v>49775</v>
      </c>
      <c r="B12880" s="11" t="s">
        <v>9287</v>
      </c>
      <c r="C12880" s="10">
        <v>56119</v>
      </c>
      <c r="D12880" s="11" t="s">
        <v>9287</v>
      </c>
      <c r="E12880" s="12" t="s">
        <v>41</v>
      </c>
      <c r="F12880" s="12" t="s">
        <v>41</v>
      </c>
      <c r="G12880" s="13" t="s">
        <v>2705</v>
      </c>
      <c r="H12880" s="13" t="s">
        <v>895</v>
      </c>
      <c r="I12880" s="13" t="s">
        <v>172</v>
      </c>
      <c r="J12880" s="11" t="s">
        <v>236</v>
      </c>
      <c r="K12880" s="14" t="s">
        <v>9290</v>
      </c>
      <c r="L12880" s="14" t="s">
        <v>4027</v>
      </c>
      <c r="M12880" s="15">
        <v>10.5</v>
      </c>
      <c r="N12880" s="15">
        <v>10.6</v>
      </c>
      <c r="O12880" s="15">
        <v>10.6</v>
      </c>
      <c r="P12880" s="11" t="s">
        <v>2429</v>
      </c>
      <c r="Q12880" s="13" t="s">
        <v>2430</v>
      </c>
      <c r="R12880" s="13" t="s">
        <v>84</v>
      </c>
      <c r="S12880" s="13">
        <v>1</v>
      </c>
      <c r="T12880" s="13">
        <v>1961</v>
      </c>
      <c r="U12880" s="10" t="s">
        <v>49</v>
      </c>
      <c r="V12880" s="10" t="s">
        <v>49</v>
      </c>
      <c r="W12880" s="13" t="s">
        <v>52</v>
      </c>
      <c r="X12880" s="15" t="s">
        <v>49</v>
      </c>
      <c r="Y12880" s="15" t="s">
        <v>49</v>
      </c>
      <c r="Z12880" s="10" t="s">
        <v>49</v>
      </c>
      <c r="AA12880" s="10" t="s">
        <v>49</v>
      </c>
      <c r="AB12880" s="10" t="s">
        <v>49</v>
      </c>
      <c r="AC12880" s="10" t="s">
        <v>49</v>
      </c>
      <c r="AD12880" s="10" t="s">
        <v>49</v>
      </c>
      <c r="AE12880" s="10" t="s">
        <v>49</v>
      </c>
      <c r="AF12880" s="10" t="s">
        <v>49</v>
      </c>
      <c r="AG12880" s="10" t="s">
        <v>49</v>
      </c>
      <c r="AH12880" s="10" t="s">
        <v>49</v>
      </c>
      <c r="AI12880" s="10" t="s">
        <v>49</v>
      </c>
      <c r="AJ12880" s="16">
        <v>40.490299999999998</v>
      </c>
      <c r="AK12880" s="16">
        <v>-74.315600000000003</v>
      </c>
    </row>
    <row r="12881" spans="1:37" x14ac:dyDescent="0.3">
      <c r="A12881" s="10">
        <v>17543</v>
      </c>
      <c r="B12881" s="11" t="s">
        <v>337</v>
      </c>
      <c r="C12881" s="10">
        <v>56120</v>
      </c>
      <c r="D12881" s="11" t="s">
        <v>9291</v>
      </c>
      <c r="E12881" s="12" t="s">
        <v>41</v>
      </c>
      <c r="F12881" s="12" t="s">
        <v>41</v>
      </c>
      <c r="G12881" s="13" t="s">
        <v>339</v>
      </c>
      <c r="H12881" s="13" t="s">
        <v>950</v>
      </c>
      <c r="I12881" s="13" t="s">
        <v>339</v>
      </c>
      <c r="J12881" s="11" t="s">
        <v>44</v>
      </c>
      <c r="K12881" s="14" t="s">
        <v>5153</v>
      </c>
      <c r="L12881" s="14" t="s">
        <v>1</v>
      </c>
      <c r="M12881" s="15">
        <v>1.9</v>
      </c>
      <c r="N12881" s="15">
        <v>1.8</v>
      </c>
      <c r="O12881" s="15">
        <v>1.8</v>
      </c>
      <c r="P12881" s="11" t="s">
        <v>2429</v>
      </c>
      <c r="Q12881" s="13" t="s">
        <v>2430</v>
      </c>
      <c r="R12881" s="13" t="s">
        <v>48</v>
      </c>
      <c r="S12881" s="13">
        <v>1</v>
      </c>
      <c r="T12881" s="13">
        <v>2005</v>
      </c>
      <c r="U12881" s="10" t="s">
        <v>49</v>
      </c>
      <c r="V12881" s="10" t="s">
        <v>49</v>
      </c>
      <c r="W12881" s="13" t="s">
        <v>52</v>
      </c>
      <c r="X12881" s="15" t="s">
        <v>49</v>
      </c>
      <c r="Y12881" s="15" t="s">
        <v>49</v>
      </c>
      <c r="Z12881" s="10" t="s">
        <v>49</v>
      </c>
      <c r="AA12881" s="10" t="s">
        <v>49</v>
      </c>
      <c r="AB12881" s="10" t="s">
        <v>49</v>
      </c>
      <c r="AC12881" s="10" t="s">
        <v>49</v>
      </c>
      <c r="AD12881" s="10" t="s">
        <v>49</v>
      </c>
      <c r="AE12881" s="10" t="s">
        <v>49</v>
      </c>
      <c r="AF12881" s="10" t="s">
        <v>49</v>
      </c>
      <c r="AG12881" s="10" t="s">
        <v>49</v>
      </c>
      <c r="AH12881" s="10" t="s">
        <v>49</v>
      </c>
      <c r="AI12881" s="10" t="s">
        <v>49</v>
      </c>
      <c r="AJ12881" s="16">
        <v>34.181041999999998</v>
      </c>
      <c r="AK12881" s="16">
        <v>-80.267780000000002</v>
      </c>
    </row>
    <row r="12882" spans="1:37" x14ac:dyDescent="0.3">
      <c r="A12882" s="10">
        <v>17543</v>
      </c>
      <c r="B12882" s="11" t="s">
        <v>337</v>
      </c>
      <c r="C12882" s="10">
        <v>56120</v>
      </c>
      <c r="D12882" s="11" t="s">
        <v>9291</v>
      </c>
      <c r="E12882" s="12" t="s">
        <v>41</v>
      </c>
      <c r="F12882" s="12" t="s">
        <v>41</v>
      </c>
      <c r="G12882" s="13" t="s">
        <v>339</v>
      </c>
      <c r="H12882" s="13" t="s">
        <v>950</v>
      </c>
      <c r="I12882" s="13" t="s">
        <v>339</v>
      </c>
      <c r="J12882" s="11" t="s">
        <v>44</v>
      </c>
      <c r="K12882" s="14" t="s">
        <v>8792</v>
      </c>
      <c r="L12882" s="14" t="s">
        <v>1</v>
      </c>
      <c r="M12882" s="15">
        <v>1.9</v>
      </c>
      <c r="N12882" s="15">
        <v>1.8</v>
      </c>
      <c r="O12882" s="15">
        <v>1.8</v>
      </c>
      <c r="P12882" s="11" t="s">
        <v>2429</v>
      </c>
      <c r="Q12882" s="13" t="s">
        <v>2430</v>
      </c>
      <c r="R12882" s="13" t="s">
        <v>48</v>
      </c>
      <c r="S12882" s="13">
        <v>1</v>
      </c>
      <c r="T12882" s="13">
        <v>2005</v>
      </c>
      <c r="U12882" s="10" t="s">
        <v>49</v>
      </c>
      <c r="V12882" s="10" t="s">
        <v>49</v>
      </c>
      <c r="W12882" s="13" t="s">
        <v>52</v>
      </c>
      <c r="X12882" s="15" t="s">
        <v>49</v>
      </c>
      <c r="Y12882" s="15" t="s">
        <v>49</v>
      </c>
      <c r="Z12882" s="10" t="s">
        <v>49</v>
      </c>
      <c r="AA12882" s="10" t="s">
        <v>49</v>
      </c>
      <c r="AB12882" s="10" t="s">
        <v>49</v>
      </c>
      <c r="AC12882" s="10" t="s">
        <v>49</v>
      </c>
      <c r="AD12882" s="10" t="s">
        <v>49</v>
      </c>
      <c r="AE12882" s="10" t="s">
        <v>49</v>
      </c>
      <c r="AF12882" s="10" t="s">
        <v>49</v>
      </c>
      <c r="AG12882" s="10" t="s">
        <v>49</v>
      </c>
      <c r="AH12882" s="10" t="s">
        <v>49</v>
      </c>
      <c r="AI12882" s="10" t="s">
        <v>49</v>
      </c>
      <c r="AJ12882" s="16">
        <v>34.181041999999998</v>
      </c>
      <c r="AK12882" s="16">
        <v>-80.267780000000002</v>
      </c>
    </row>
    <row r="12883" spans="1:37" x14ac:dyDescent="0.3">
      <c r="A12883" s="10">
        <v>17543</v>
      </c>
      <c r="B12883" s="11" t="s">
        <v>337</v>
      </c>
      <c r="C12883" s="10">
        <v>56120</v>
      </c>
      <c r="D12883" s="11" t="s">
        <v>9291</v>
      </c>
      <c r="E12883" s="12" t="s">
        <v>41</v>
      </c>
      <c r="F12883" s="12" t="s">
        <v>41</v>
      </c>
      <c r="G12883" s="13" t="s">
        <v>339</v>
      </c>
      <c r="H12883" s="13" t="s">
        <v>950</v>
      </c>
      <c r="I12883" s="13" t="s">
        <v>339</v>
      </c>
      <c r="J12883" s="11" t="s">
        <v>44</v>
      </c>
      <c r="K12883" s="14" t="s">
        <v>9292</v>
      </c>
      <c r="L12883" s="14" t="s">
        <v>1</v>
      </c>
      <c r="M12883" s="15">
        <v>1.9</v>
      </c>
      <c r="N12883" s="15">
        <v>1.8</v>
      </c>
      <c r="O12883" s="15">
        <v>1.8</v>
      </c>
      <c r="P12883" s="11" t="s">
        <v>2429</v>
      </c>
      <c r="Q12883" s="13" t="s">
        <v>2430</v>
      </c>
      <c r="R12883" s="13" t="s">
        <v>48</v>
      </c>
      <c r="S12883" s="13">
        <v>1</v>
      </c>
      <c r="T12883" s="13">
        <v>2005</v>
      </c>
      <c r="U12883" s="10" t="s">
        <v>49</v>
      </c>
      <c r="V12883" s="10" t="s">
        <v>49</v>
      </c>
      <c r="W12883" s="13" t="s">
        <v>52</v>
      </c>
      <c r="X12883" s="15" t="s">
        <v>49</v>
      </c>
      <c r="Y12883" s="15" t="s">
        <v>49</v>
      </c>
      <c r="Z12883" s="10" t="s">
        <v>49</v>
      </c>
      <c r="AA12883" s="10" t="s">
        <v>49</v>
      </c>
      <c r="AB12883" s="10" t="s">
        <v>49</v>
      </c>
      <c r="AC12883" s="10" t="s">
        <v>49</v>
      </c>
      <c r="AD12883" s="10" t="s">
        <v>49</v>
      </c>
      <c r="AE12883" s="10" t="s">
        <v>49</v>
      </c>
      <c r="AF12883" s="10" t="s">
        <v>49</v>
      </c>
      <c r="AG12883" s="10" t="s">
        <v>49</v>
      </c>
      <c r="AH12883" s="10" t="s">
        <v>49</v>
      </c>
      <c r="AI12883" s="10" t="s">
        <v>49</v>
      </c>
      <c r="AJ12883" s="16">
        <v>34.181041999999998</v>
      </c>
      <c r="AK12883" s="16">
        <v>-80.267780000000002</v>
      </c>
    </row>
    <row r="12884" spans="1:37" x14ac:dyDescent="0.3">
      <c r="A12884" s="10">
        <v>17543</v>
      </c>
      <c r="B12884" s="11" t="s">
        <v>337</v>
      </c>
      <c r="C12884" s="10">
        <v>56120</v>
      </c>
      <c r="D12884" s="11" t="s">
        <v>9291</v>
      </c>
      <c r="E12884" s="12" t="s">
        <v>41</v>
      </c>
      <c r="F12884" s="12" t="s">
        <v>41</v>
      </c>
      <c r="G12884" s="13" t="s">
        <v>339</v>
      </c>
      <c r="H12884" s="13" t="s">
        <v>950</v>
      </c>
      <c r="I12884" s="13" t="s">
        <v>339</v>
      </c>
      <c r="J12884" s="11" t="s">
        <v>44</v>
      </c>
      <c r="K12884" s="14" t="s">
        <v>9293</v>
      </c>
      <c r="L12884" s="14" t="s">
        <v>1</v>
      </c>
      <c r="M12884" s="15">
        <v>5.5</v>
      </c>
      <c r="N12884" s="15">
        <v>5.2</v>
      </c>
      <c r="O12884" s="15">
        <v>5.2</v>
      </c>
      <c r="P12884" s="11" t="s">
        <v>2429</v>
      </c>
      <c r="Q12884" s="13" t="s">
        <v>2430</v>
      </c>
      <c r="R12884" s="13" t="s">
        <v>100</v>
      </c>
      <c r="S12884" s="13">
        <v>9</v>
      </c>
      <c r="T12884" s="13">
        <v>2006</v>
      </c>
      <c r="U12884" s="10" t="s">
        <v>49</v>
      </c>
      <c r="V12884" s="10" t="s">
        <v>49</v>
      </c>
      <c r="W12884" s="13" t="s">
        <v>52</v>
      </c>
      <c r="X12884" s="15" t="s">
        <v>49</v>
      </c>
      <c r="Y12884" s="15" t="s">
        <v>49</v>
      </c>
      <c r="Z12884" s="10" t="s">
        <v>49</v>
      </c>
      <c r="AA12884" s="10" t="s">
        <v>49</v>
      </c>
      <c r="AB12884" s="10" t="s">
        <v>49</v>
      </c>
      <c r="AC12884" s="10" t="s">
        <v>49</v>
      </c>
      <c r="AD12884" s="10" t="s">
        <v>49</v>
      </c>
      <c r="AE12884" s="10" t="s">
        <v>49</v>
      </c>
      <c r="AF12884" s="10" t="s">
        <v>49</v>
      </c>
      <c r="AG12884" s="10" t="s">
        <v>49</v>
      </c>
      <c r="AH12884" s="10" t="s">
        <v>49</v>
      </c>
      <c r="AI12884" s="10" t="s">
        <v>49</v>
      </c>
      <c r="AJ12884" s="16">
        <v>34.181041999999998</v>
      </c>
      <c r="AK12884" s="16">
        <v>-80.267780000000002</v>
      </c>
    </row>
    <row r="12885" spans="1:37" x14ac:dyDescent="0.3">
      <c r="A12885" s="10">
        <v>17543</v>
      </c>
      <c r="B12885" s="11" t="s">
        <v>337</v>
      </c>
      <c r="C12885" s="10">
        <v>56122</v>
      </c>
      <c r="D12885" s="11" t="s">
        <v>9294</v>
      </c>
      <c r="E12885" s="12" t="s">
        <v>41</v>
      </c>
      <c r="F12885" s="12" t="s">
        <v>41</v>
      </c>
      <c r="G12885" s="13" t="s">
        <v>339</v>
      </c>
      <c r="H12885" s="13" t="s">
        <v>3323</v>
      </c>
      <c r="I12885" s="13" t="s">
        <v>339</v>
      </c>
      <c r="J12885" s="11" t="s">
        <v>44</v>
      </c>
      <c r="K12885" s="14" t="s">
        <v>1608</v>
      </c>
      <c r="L12885" s="14" t="s">
        <v>1</v>
      </c>
      <c r="M12885" s="15">
        <v>5.7</v>
      </c>
      <c r="N12885" s="15">
        <v>5.2</v>
      </c>
      <c r="O12885" s="15">
        <v>5.2</v>
      </c>
      <c r="P12885" s="11" t="s">
        <v>2429</v>
      </c>
      <c r="Q12885" s="13" t="s">
        <v>2430</v>
      </c>
      <c r="R12885" s="13" t="s">
        <v>100</v>
      </c>
      <c r="S12885" s="13">
        <v>1</v>
      </c>
      <c r="T12885" s="13">
        <v>2006</v>
      </c>
      <c r="U12885" s="10" t="s">
        <v>49</v>
      </c>
      <c r="V12885" s="10" t="s">
        <v>49</v>
      </c>
      <c r="W12885" s="13" t="s">
        <v>52</v>
      </c>
      <c r="X12885" s="15" t="s">
        <v>49</v>
      </c>
      <c r="Y12885" s="15" t="s">
        <v>49</v>
      </c>
      <c r="Z12885" s="10" t="s">
        <v>49</v>
      </c>
      <c r="AA12885" s="10" t="s">
        <v>49</v>
      </c>
      <c r="AB12885" s="10" t="s">
        <v>49</v>
      </c>
      <c r="AC12885" s="10" t="s">
        <v>49</v>
      </c>
      <c r="AD12885" s="10" t="s">
        <v>49</v>
      </c>
      <c r="AE12885" s="10" t="s">
        <v>49</v>
      </c>
      <c r="AF12885" s="10" t="s">
        <v>49</v>
      </c>
      <c r="AG12885" s="10" t="s">
        <v>49</v>
      </c>
      <c r="AH12885" s="10" t="s">
        <v>49</v>
      </c>
      <c r="AI12885" s="10" t="s">
        <v>49</v>
      </c>
      <c r="AJ12885" s="16">
        <v>34.102995999999997</v>
      </c>
      <c r="AK12885" s="16">
        <v>-80.790490000000005</v>
      </c>
    </row>
    <row r="12886" spans="1:37" x14ac:dyDescent="0.3">
      <c r="A12886" s="10">
        <v>17543</v>
      </c>
      <c r="B12886" s="11" t="s">
        <v>337</v>
      </c>
      <c r="C12886" s="10">
        <v>56122</v>
      </c>
      <c r="D12886" s="11" t="s">
        <v>9294</v>
      </c>
      <c r="E12886" s="12" t="s">
        <v>41</v>
      </c>
      <c r="F12886" s="12" t="s">
        <v>41</v>
      </c>
      <c r="G12886" s="13" t="s">
        <v>339</v>
      </c>
      <c r="H12886" s="13" t="s">
        <v>3323</v>
      </c>
      <c r="I12886" s="13" t="s">
        <v>339</v>
      </c>
      <c r="J12886" s="11" t="s">
        <v>44</v>
      </c>
      <c r="K12886" s="14" t="s">
        <v>1609</v>
      </c>
      <c r="L12886" s="14" t="s">
        <v>1</v>
      </c>
      <c r="M12886" s="15">
        <v>1.6</v>
      </c>
      <c r="N12886" s="15">
        <v>1.5</v>
      </c>
      <c r="O12886" s="15">
        <v>1.5</v>
      </c>
      <c r="P12886" s="11" t="s">
        <v>2429</v>
      </c>
      <c r="Q12886" s="13" t="s">
        <v>2430</v>
      </c>
      <c r="R12886" s="13" t="s">
        <v>48</v>
      </c>
      <c r="S12886" s="13">
        <v>12</v>
      </c>
      <c r="T12886" s="13">
        <v>2010</v>
      </c>
      <c r="U12886" s="10" t="s">
        <v>49</v>
      </c>
      <c r="V12886" s="10" t="s">
        <v>49</v>
      </c>
      <c r="W12886" s="13" t="s">
        <v>52</v>
      </c>
      <c r="X12886" s="15" t="s">
        <v>49</v>
      </c>
      <c r="Y12886" s="15" t="s">
        <v>49</v>
      </c>
      <c r="Z12886" s="10" t="s">
        <v>49</v>
      </c>
      <c r="AA12886" s="10" t="s">
        <v>49</v>
      </c>
      <c r="AB12886" s="10" t="s">
        <v>49</v>
      </c>
      <c r="AC12886" s="10" t="s">
        <v>49</v>
      </c>
      <c r="AD12886" s="10" t="s">
        <v>49</v>
      </c>
      <c r="AE12886" s="10" t="s">
        <v>49</v>
      </c>
      <c r="AF12886" s="10" t="s">
        <v>49</v>
      </c>
      <c r="AG12886" s="10" t="s">
        <v>49</v>
      </c>
      <c r="AH12886" s="10" t="s">
        <v>49</v>
      </c>
      <c r="AI12886" s="10" t="s">
        <v>49</v>
      </c>
      <c r="AJ12886" s="16">
        <v>34.102995999999997</v>
      </c>
      <c r="AK12886" s="16">
        <v>-80.790490000000005</v>
      </c>
    </row>
    <row r="12887" spans="1:37" x14ac:dyDescent="0.3">
      <c r="A12887" s="10">
        <v>17543</v>
      </c>
      <c r="B12887" s="11" t="s">
        <v>337</v>
      </c>
      <c r="C12887" s="10">
        <v>56122</v>
      </c>
      <c r="D12887" s="11" t="s">
        <v>9294</v>
      </c>
      <c r="E12887" s="12" t="s">
        <v>41</v>
      </c>
      <c r="F12887" s="12" t="s">
        <v>41</v>
      </c>
      <c r="G12887" s="13" t="s">
        <v>339</v>
      </c>
      <c r="H12887" s="13" t="s">
        <v>3323</v>
      </c>
      <c r="I12887" s="13" t="s">
        <v>339</v>
      </c>
      <c r="J12887" s="11" t="s">
        <v>44</v>
      </c>
      <c r="K12887" s="14" t="s">
        <v>1610</v>
      </c>
      <c r="L12887" s="14" t="s">
        <v>1</v>
      </c>
      <c r="M12887" s="15">
        <v>1.6</v>
      </c>
      <c r="N12887" s="15">
        <v>1.5</v>
      </c>
      <c r="O12887" s="15">
        <v>1.5</v>
      </c>
      <c r="P12887" s="11" t="s">
        <v>2429</v>
      </c>
      <c r="Q12887" s="13" t="s">
        <v>2430</v>
      </c>
      <c r="R12887" s="13" t="s">
        <v>48</v>
      </c>
      <c r="S12887" s="13">
        <v>12</v>
      </c>
      <c r="T12887" s="13">
        <v>2010</v>
      </c>
      <c r="U12887" s="10" t="s">
        <v>49</v>
      </c>
      <c r="V12887" s="10" t="s">
        <v>49</v>
      </c>
      <c r="W12887" s="13" t="s">
        <v>52</v>
      </c>
      <c r="X12887" s="15" t="s">
        <v>49</v>
      </c>
      <c r="Y12887" s="15" t="s">
        <v>49</v>
      </c>
      <c r="Z12887" s="10" t="s">
        <v>49</v>
      </c>
      <c r="AA12887" s="10" t="s">
        <v>49</v>
      </c>
      <c r="AB12887" s="10" t="s">
        <v>49</v>
      </c>
      <c r="AC12887" s="10" t="s">
        <v>49</v>
      </c>
      <c r="AD12887" s="10" t="s">
        <v>49</v>
      </c>
      <c r="AE12887" s="10" t="s">
        <v>49</v>
      </c>
      <c r="AF12887" s="10" t="s">
        <v>49</v>
      </c>
      <c r="AG12887" s="10" t="s">
        <v>49</v>
      </c>
      <c r="AH12887" s="10" t="s">
        <v>49</v>
      </c>
      <c r="AI12887" s="10" t="s">
        <v>49</v>
      </c>
      <c r="AJ12887" s="16">
        <v>34.102995999999997</v>
      </c>
      <c r="AK12887" s="16">
        <v>-80.790490000000005</v>
      </c>
    </row>
    <row r="12888" spans="1:37" x14ac:dyDescent="0.3">
      <c r="A12888" s="10">
        <v>30076</v>
      </c>
      <c r="B12888" s="11" t="s">
        <v>6483</v>
      </c>
      <c r="C12888" s="10">
        <v>56125</v>
      </c>
      <c r="D12888" s="11" t="s">
        <v>9295</v>
      </c>
      <c r="E12888" s="12" t="s">
        <v>41</v>
      </c>
      <c r="F12888" s="12" t="s">
        <v>41</v>
      </c>
      <c r="G12888" s="13" t="s">
        <v>84</v>
      </c>
      <c r="H12888" s="13" t="s">
        <v>627</v>
      </c>
      <c r="I12888" s="13" t="s">
        <v>142</v>
      </c>
      <c r="J12888" s="11" t="s">
        <v>143</v>
      </c>
      <c r="K12888" s="14" t="s">
        <v>9296</v>
      </c>
      <c r="L12888" s="14" t="s">
        <v>1</v>
      </c>
      <c r="M12888" s="15">
        <v>1</v>
      </c>
      <c r="N12888" s="15">
        <v>1</v>
      </c>
      <c r="O12888" s="15">
        <v>1</v>
      </c>
      <c r="P12888" s="11" t="s">
        <v>66</v>
      </c>
      <c r="Q12888" s="13" t="s">
        <v>67</v>
      </c>
      <c r="R12888" s="13" t="s">
        <v>68</v>
      </c>
      <c r="S12888" s="13">
        <v>3</v>
      </c>
      <c r="T12888" s="13">
        <v>1994</v>
      </c>
      <c r="U12888" s="10" t="s">
        <v>49</v>
      </c>
      <c r="V12888" s="10" t="s">
        <v>49</v>
      </c>
      <c r="W12888" s="13" t="s">
        <v>52</v>
      </c>
      <c r="X12888" s="15" t="s">
        <v>49</v>
      </c>
      <c r="Y12888" s="15" t="s">
        <v>49</v>
      </c>
      <c r="Z12888" s="10" t="s">
        <v>49</v>
      </c>
      <c r="AA12888" s="10" t="s">
        <v>49</v>
      </c>
      <c r="AB12888" s="10" t="s">
        <v>49</v>
      </c>
      <c r="AC12888" s="10" t="s">
        <v>49</v>
      </c>
      <c r="AD12888" s="10" t="s">
        <v>49</v>
      </c>
      <c r="AE12888" s="10" t="s">
        <v>49</v>
      </c>
      <c r="AF12888" s="10" t="s">
        <v>49</v>
      </c>
      <c r="AG12888" s="10" t="s">
        <v>49</v>
      </c>
      <c r="AH12888" s="10" t="s">
        <v>49</v>
      </c>
      <c r="AI12888" s="10" t="s">
        <v>49</v>
      </c>
      <c r="AJ12888" s="16">
        <v>34.225299999999997</v>
      </c>
      <c r="AK12888" s="16">
        <v>-119.08580000000001</v>
      </c>
    </row>
    <row r="12889" spans="1:37" x14ac:dyDescent="0.3">
      <c r="A12889" s="10">
        <v>11460</v>
      </c>
      <c r="B12889" s="11" t="s">
        <v>2466</v>
      </c>
      <c r="C12889" s="10">
        <v>56127</v>
      </c>
      <c r="D12889" s="11" t="s">
        <v>9297</v>
      </c>
      <c r="E12889" s="12" t="s">
        <v>41</v>
      </c>
      <c r="F12889" s="12" t="s">
        <v>41</v>
      </c>
      <c r="G12889" s="13" t="s">
        <v>1098</v>
      </c>
      <c r="H12889" s="13" t="s">
        <v>2465</v>
      </c>
      <c r="I12889" s="13" t="s">
        <v>1474</v>
      </c>
      <c r="J12889" s="11" t="s">
        <v>44</v>
      </c>
      <c r="K12889" s="14" t="s">
        <v>45</v>
      </c>
      <c r="L12889" s="14" t="s">
        <v>1</v>
      </c>
      <c r="M12889" s="15">
        <v>10</v>
      </c>
      <c r="N12889" s="15">
        <v>10.9</v>
      </c>
      <c r="O12889" s="15">
        <v>11.9</v>
      </c>
      <c r="P12889" s="11" t="s">
        <v>99</v>
      </c>
      <c r="Q12889" s="13" t="s">
        <v>72</v>
      </c>
      <c r="R12889" s="13" t="s">
        <v>100</v>
      </c>
      <c r="S12889" s="13">
        <v>5</v>
      </c>
      <c r="T12889" s="13">
        <v>2003</v>
      </c>
      <c r="U12889" s="10" t="s">
        <v>49</v>
      </c>
      <c r="V12889" s="10" t="s">
        <v>49</v>
      </c>
      <c r="W12889" s="13" t="s">
        <v>52</v>
      </c>
      <c r="X12889" s="15" t="s">
        <v>49</v>
      </c>
      <c r="Y12889" s="15" t="s">
        <v>49</v>
      </c>
      <c r="Z12889" s="10" t="s">
        <v>49</v>
      </c>
      <c r="AA12889" s="10" t="s">
        <v>49</v>
      </c>
      <c r="AB12889" s="10" t="s">
        <v>49</v>
      </c>
      <c r="AC12889" s="10" t="s">
        <v>49</v>
      </c>
      <c r="AD12889" s="10" t="s">
        <v>49</v>
      </c>
      <c r="AE12889" s="10" t="s">
        <v>49</v>
      </c>
      <c r="AF12889" s="10" t="s">
        <v>49</v>
      </c>
      <c r="AG12889" s="10" t="s">
        <v>49</v>
      </c>
      <c r="AH12889" s="10" t="s">
        <v>49</v>
      </c>
      <c r="AI12889" s="10" t="s">
        <v>49</v>
      </c>
      <c r="AJ12889" s="16">
        <v>39.748975000000002</v>
      </c>
      <c r="AK12889" s="16">
        <v>-92.384479999999996</v>
      </c>
    </row>
    <row r="12890" spans="1:37" x14ac:dyDescent="0.3">
      <c r="A12890" s="10">
        <v>59159</v>
      </c>
      <c r="B12890" s="11" t="s">
        <v>4976</v>
      </c>
      <c r="C12890" s="10">
        <v>56129</v>
      </c>
      <c r="D12890" s="11" t="s">
        <v>9298</v>
      </c>
      <c r="E12890" s="12" t="s">
        <v>41</v>
      </c>
      <c r="F12890" s="12" t="s">
        <v>41</v>
      </c>
      <c r="G12890" s="13" t="s">
        <v>339</v>
      </c>
      <c r="H12890" s="13" t="s">
        <v>1865</v>
      </c>
      <c r="I12890" s="13" t="s">
        <v>2983</v>
      </c>
      <c r="J12890" s="11" t="s">
        <v>44</v>
      </c>
      <c r="K12890" s="14" t="s">
        <v>45</v>
      </c>
      <c r="L12890" s="14" t="s">
        <v>1</v>
      </c>
      <c r="M12890" s="15">
        <v>2.9</v>
      </c>
      <c r="N12890" s="15">
        <v>2.6</v>
      </c>
      <c r="O12890" s="15">
        <v>2.6</v>
      </c>
      <c r="P12890" s="11" t="s">
        <v>46</v>
      </c>
      <c r="Q12890" s="13" t="s">
        <v>47</v>
      </c>
      <c r="R12890" s="13" t="s">
        <v>48</v>
      </c>
      <c r="S12890" s="13">
        <v>7</v>
      </c>
      <c r="T12890" s="13">
        <v>2003</v>
      </c>
      <c r="U12890" s="10" t="s">
        <v>49</v>
      </c>
      <c r="V12890" s="10" t="s">
        <v>49</v>
      </c>
      <c r="W12890" s="13" t="s">
        <v>52</v>
      </c>
      <c r="X12890" s="15" t="s">
        <v>49</v>
      </c>
      <c r="Y12890" s="15" t="s">
        <v>49</v>
      </c>
      <c r="Z12890" s="10" t="s">
        <v>49</v>
      </c>
      <c r="AA12890" s="10" t="s">
        <v>49</v>
      </c>
      <c r="AB12890" s="10" t="s">
        <v>49</v>
      </c>
      <c r="AC12890" s="10" t="s">
        <v>49</v>
      </c>
      <c r="AD12890" s="10" t="s">
        <v>49</v>
      </c>
      <c r="AE12890" s="10" t="s">
        <v>49</v>
      </c>
      <c r="AF12890" s="10" t="s">
        <v>49</v>
      </c>
      <c r="AG12890" s="10" t="s">
        <v>49</v>
      </c>
      <c r="AH12890" s="10" t="s">
        <v>49</v>
      </c>
      <c r="AI12890" s="10" t="s">
        <v>49</v>
      </c>
      <c r="AJ12890" s="16">
        <v>34.889400000000002</v>
      </c>
      <c r="AK12890" s="16">
        <v>-81.072500000000005</v>
      </c>
    </row>
    <row r="12891" spans="1:37" x14ac:dyDescent="0.3">
      <c r="A12891" s="10">
        <v>59159</v>
      </c>
      <c r="B12891" s="11" t="s">
        <v>4976</v>
      </c>
      <c r="C12891" s="10">
        <v>56131</v>
      </c>
      <c r="D12891" s="11" t="s">
        <v>9299</v>
      </c>
      <c r="E12891" s="12" t="s">
        <v>41</v>
      </c>
      <c r="F12891" s="12" t="s">
        <v>41</v>
      </c>
      <c r="G12891" s="13" t="s">
        <v>339</v>
      </c>
      <c r="H12891" s="13" t="s">
        <v>3313</v>
      </c>
      <c r="I12891" s="13" t="s">
        <v>2983</v>
      </c>
      <c r="J12891" s="11" t="s">
        <v>44</v>
      </c>
      <c r="K12891" s="14" t="s">
        <v>45</v>
      </c>
      <c r="L12891" s="14" t="s">
        <v>1</v>
      </c>
      <c r="M12891" s="15">
        <v>2.9</v>
      </c>
      <c r="N12891" s="15">
        <v>2.5</v>
      </c>
      <c r="O12891" s="15">
        <v>2.5</v>
      </c>
      <c r="P12891" s="11" t="s">
        <v>46</v>
      </c>
      <c r="Q12891" s="13" t="s">
        <v>47</v>
      </c>
      <c r="R12891" s="13" t="s">
        <v>48</v>
      </c>
      <c r="S12891" s="13">
        <v>7</v>
      </c>
      <c r="T12891" s="13">
        <v>2003</v>
      </c>
      <c r="U12891" s="10" t="s">
        <v>49</v>
      </c>
      <c r="V12891" s="10" t="s">
        <v>49</v>
      </c>
      <c r="W12891" s="13" t="s">
        <v>52</v>
      </c>
      <c r="X12891" s="15" t="s">
        <v>49</v>
      </c>
      <c r="Y12891" s="15" t="s">
        <v>49</v>
      </c>
      <c r="Z12891" s="10" t="s">
        <v>49</v>
      </c>
      <c r="AA12891" s="10" t="s">
        <v>49</v>
      </c>
      <c r="AB12891" s="10" t="s">
        <v>49</v>
      </c>
      <c r="AC12891" s="10" t="s">
        <v>49</v>
      </c>
      <c r="AD12891" s="10" t="s">
        <v>49</v>
      </c>
      <c r="AE12891" s="10" t="s">
        <v>49</v>
      </c>
      <c r="AF12891" s="10" t="s">
        <v>49</v>
      </c>
      <c r="AG12891" s="10" t="s">
        <v>49</v>
      </c>
      <c r="AH12891" s="10" t="s">
        <v>49</v>
      </c>
      <c r="AI12891" s="10" t="s">
        <v>49</v>
      </c>
      <c r="AJ12891" s="16">
        <v>34.657240000000002</v>
      </c>
      <c r="AK12891" s="16">
        <v>-83.038319999999999</v>
      </c>
    </row>
    <row r="12892" spans="1:37" x14ac:dyDescent="0.3">
      <c r="A12892" s="10">
        <v>59159</v>
      </c>
      <c r="B12892" s="11" t="s">
        <v>4976</v>
      </c>
      <c r="C12892" s="10">
        <v>56132</v>
      </c>
      <c r="D12892" s="11" t="s">
        <v>9300</v>
      </c>
      <c r="E12892" s="12" t="s">
        <v>41</v>
      </c>
      <c r="F12892" s="12" t="s">
        <v>41</v>
      </c>
      <c r="G12892" s="13" t="s">
        <v>339</v>
      </c>
      <c r="H12892" s="13" t="s">
        <v>9301</v>
      </c>
      <c r="I12892" s="13" t="s">
        <v>2983</v>
      </c>
      <c r="J12892" s="11" t="s">
        <v>44</v>
      </c>
      <c r="K12892" s="14" t="s">
        <v>45</v>
      </c>
      <c r="L12892" s="14" t="s">
        <v>1</v>
      </c>
      <c r="M12892" s="15">
        <v>2.9</v>
      </c>
      <c r="N12892" s="15">
        <v>2.5</v>
      </c>
      <c r="O12892" s="15">
        <v>2.5</v>
      </c>
      <c r="P12892" s="11" t="s">
        <v>46</v>
      </c>
      <c r="Q12892" s="13" t="s">
        <v>47</v>
      </c>
      <c r="R12892" s="13" t="s">
        <v>48</v>
      </c>
      <c r="S12892" s="13">
        <v>7</v>
      </c>
      <c r="T12892" s="13">
        <v>2003</v>
      </c>
      <c r="U12892" s="10" t="s">
        <v>49</v>
      </c>
      <c r="V12892" s="10" t="s">
        <v>49</v>
      </c>
      <c r="W12892" s="13" t="s">
        <v>52</v>
      </c>
      <c r="X12892" s="15" t="s">
        <v>49</v>
      </c>
      <c r="Y12892" s="15" t="s">
        <v>49</v>
      </c>
      <c r="Z12892" s="10" t="s">
        <v>49</v>
      </c>
      <c r="AA12892" s="10" t="s">
        <v>49</v>
      </c>
      <c r="AB12892" s="10" t="s">
        <v>49</v>
      </c>
      <c r="AC12892" s="10" t="s">
        <v>49</v>
      </c>
      <c r="AD12892" s="10" t="s">
        <v>49</v>
      </c>
      <c r="AE12892" s="10" t="s">
        <v>49</v>
      </c>
      <c r="AF12892" s="10" t="s">
        <v>49</v>
      </c>
      <c r="AG12892" s="10" t="s">
        <v>49</v>
      </c>
      <c r="AH12892" s="10" t="s">
        <v>49</v>
      </c>
      <c r="AI12892" s="10" t="s">
        <v>49</v>
      </c>
      <c r="AJ12892" s="16">
        <v>34.441279999999999</v>
      </c>
      <c r="AK12892" s="16">
        <v>-82.365200000000002</v>
      </c>
    </row>
    <row r="12893" spans="1:37" x14ac:dyDescent="0.3">
      <c r="A12893" s="10">
        <v>55934</v>
      </c>
      <c r="B12893" s="11" t="s">
        <v>9302</v>
      </c>
      <c r="C12893" s="10">
        <v>56134</v>
      </c>
      <c r="D12893" s="11" t="s">
        <v>9303</v>
      </c>
      <c r="E12893" s="12" t="s">
        <v>41</v>
      </c>
      <c r="F12893" s="12" t="s">
        <v>41</v>
      </c>
      <c r="G12893" s="13" t="s">
        <v>84</v>
      </c>
      <c r="H12893" s="13" t="s">
        <v>848</v>
      </c>
      <c r="I12893" s="13" t="s">
        <v>142</v>
      </c>
      <c r="J12893" s="11" t="s">
        <v>2213</v>
      </c>
      <c r="K12893" s="14" t="s">
        <v>4684</v>
      </c>
      <c r="L12893" s="14" t="s">
        <v>1</v>
      </c>
      <c r="M12893" s="15">
        <v>1</v>
      </c>
      <c r="N12893" s="15">
        <v>1</v>
      </c>
      <c r="O12893" s="15">
        <v>1</v>
      </c>
      <c r="P12893" s="11" t="s">
        <v>5347</v>
      </c>
      <c r="Q12893" s="13" t="s">
        <v>5348</v>
      </c>
      <c r="R12893" s="13" t="s">
        <v>48</v>
      </c>
      <c r="S12893" s="13">
        <v>11</v>
      </c>
      <c r="T12893" s="13">
        <v>2000</v>
      </c>
      <c r="U12893" s="10" t="s">
        <v>49</v>
      </c>
      <c r="V12893" s="10" t="s">
        <v>49</v>
      </c>
      <c r="W12893" s="13" t="s">
        <v>444</v>
      </c>
      <c r="X12893" s="15" t="s">
        <v>49</v>
      </c>
      <c r="Y12893" s="15" t="s">
        <v>49</v>
      </c>
      <c r="Z12893" s="10" t="s">
        <v>49</v>
      </c>
      <c r="AA12893" s="10" t="s">
        <v>49</v>
      </c>
      <c r="AB12893" s="10" t="s">
        <v>49</v>
      </c>
      <c r="AC12893" s="10" t="s">
        <v>49</v>
      </c>
      <c r="AD12893" s="10" t="s">
        <v>49</v>
      </c>
      <c r="AE12893" s="10" t="s">
        <v>49</v>
      </c>
      <c r="AF12893" s="10" t="s">
        <v>49</v>
      </c>
      <c r="AG12893" s="10" t="s">
        <v>49</v>
      </c>
      <c r="AH12893" s="10" t="s">
        <v>49</v>
      </c>
      <c r="AI12893" s="10" t="s">
        <v>49</v>
      </c>
      <c r="AJ12893" s="16">
        <v>37.936900000000001</v>
      </c>
      <c r="AK12893" s="16">
        <v>-121.32940000000001</v>
      </c>
    </row>
    <row r="12894" spans="1:37" x14ac:dyDescent="0.3">
      <c r="A12894" s="10">
        <v>55934</v>
      </c>
      <c r="B12894" s="11" t="s">
        <v>9302</v>
      </c>
      <c r="C12894" s="10">
        <v>56134</v>
      </c>
      <c r="D12894" s="11" t="s">
        <v>9303</v>
      </c>
      <c r="E12894" s="12" t="s">
        <v>41</v>
      </c>
      <c r="F12894" s="12" t="s">
        <v>41</v>
      </c>
      <c r="G12894" s="13" t="s">
        <v>84</v>
      </c>
      <c r="H12894" s="13" t="s">
        <v>848</v>
      </c>
      <c r="I12894" s="13" t="s">
        <v>142</v>
      </c>
      <c r="J12894" s="11" t="s">
        <v>2213</v>
      </c>
      <c r="K12894" s="14" t="s">
        <v>9304</v>
      </c>
      <c r="L12894" s="14" t="s">
        <v>1</v>
      </c>
      <c r="M12894" s="15">
        <v>1</v>
      </c>
      <c r="N12894" s="15">
        <v>1</v>
      </c>
      <c r="O12894" s="15">
        <v>1</v>
      </c>
      <c r="P12894" s="11" t="s">
        <v>5347</v>
      </c>
      <c r="Q12894" s="13" t="s">
        <v>5348</v>
      </c>
      <c r="R12894" s="13" t="s">
        <v>48</v>
      </c>
      <c r="S12894" s="13">
        <v>11</v>
      </c>
      <c r="T12894" s="13">
        <v>2000</v>
      </c>
      <c r="U12894" s="10" t="s">
        <v>49</v>
      </c>
      <c r="V12894" s="10" t="s">
        <v>49</v>
      </c>
      <c r="W12894" s="13" t="s">
        <v>52</v>
      </c>
      <c r="X12894" s="15" t="s">
        <v>49</v>
      </c>
      <c r="Y12894" s="15" t="s">
        <v>49</v>
      </c>
      <c r="Z12894" s="10" t="s">
        <v>49</v>
      </c>
      <c r="AA12894" s="10" t="s">
        <v>49</v>
      </c>
      <c r="AB12894" s="10" t="s">
        <v>49</v>
      </c>
      <c r="AC12894" s="10" t="s">
        <v>49</v>
      </c>
      <c r="AD12894" s="10" t="s">
        <v>49</v>
      </c>
      <c r="AE12894" s="10" t="s">
        <v>49</v>
      </c>
      <c r="AF12894" s="10" t="s">
        <v>49</v>
      </c>
      <c r="AG12894" s="10" t="s">
        <v>49</v>
      </c>
      <c r="AH12894" s="10" t="s">
        <v>49</v>
      </c>
      <c r="AI12894" s="10" t="s">
        <v>49</v>
      </c>
      <c r="AJ12894" s="16">
        <v>37.936900000000001</v>
      </c>
      <c r="AK12894" s="16">
        <v>-121.32940000000001</v>
      </c>
    </row>
    <row r="12895" spans="1:37" x14ac:dyDescent="0.3">
      <c r="A12895" s="10">
        <v>55934</v>
      </c>
      <c r="B12895" s="11" t="s">
        <v>9302</v>
      </c>
      <c r="C12895" s="10">
        <v>56134</v>
      </c>
      <c r="D12895" s="11" t="s">
        <v>9303</v>
      </c>
      <c r="E12895" s="12" t="s">
        <v>41</v>
      </c>
      <c r="F12895" s="12" t="s">
        <v>41</v>
      </c>
      <c r="G12895" s="13" t="s">
        <v>84</v>
      </c>
      <c r="H12895" s="13" t="s">
        <v>848</v>
      </c>
      <c r="I12895" s="13" t="s">
        <v>142</v>
      </c>
      <c r="J12895" s="11" t="s">
        <v>2213</v>
      </c>
      <c r="K12895" s="14" t="s">
        <v>9305</v>
      </c>
      <c r="L12895" s="14" t="s">
        <v>1</v>
      </c>
      <c r="M12895" s="15">
        <v>1</v>
      </c>
      <c r="N12895" s="15">
        <v>1</v>
      </c>
      <c r="O12895" s="15">
        <v>1</v>
      </c>
      <c r="P12895" s="11" t="s">
        <v>5347</v>
      </c>
      <c r="Q12895" s="13" t="s">
        <v>5348</v>
      </c>
      <c r="R12895" s="13" t="s">
        <v>48</v>
      </c>
      <c r="S12895" s="13">
        <v>11</v>
      </c>
      <c r="T12895" s="13">
        <v>2000</v>
      </c>
      <c r="U12895" s="10" t="s">
        <v>49</v>
      </c>
      <c r="V12895" s="10" t="s">
        <v>49</v>
      </c>
      <c r="W12895" s="13" t="s">
        <v>444</v>
      </c>
      <c r="X12895" s="15" t="s">
        <v>49</v>
      </c>
      <c r="Y12895" s="15" t="s">
        <v>49</v>
      </c>
      <c r="Z12895" s="10" t="s">
        <v>49</v>
      </c>
      <c r="AA12895" s="10" t="s">
        <v>49</v>
      </c>
      <c r="AB12895" s="10" t="s">
        <v>49</v>
      </c>
      <c r="AC12895" s="10" t="s">
        <v>49</v>
      </c>
      <c r="AD12895" s="10" t="s">
        <v>49</v>
      </c>
      <c r="AE12895" s="10" t="s">
        <v>49</v>
      </c>
      <c r="AF12895" s="10" t="s">
        <v>49</v>
      </c>
      <c r="AG12895" s="10" t="s">
        <v>49</v>
      </c>
      <c r="AH12895" s="10" t="s">
        <v>49</v>
      </c>
      <c r="AI12895" s="10" t="s">
        <v>49</v>
      </c>
      <c r="AJ12895" s="16">
        <v>37.936900000000001</v>
      </c>
      <c r="AK12895" s="16">
        <v>-121.32940000000001</v>
      </c>
    </row>
    <row r="12896" spans="1:37" x14ac:dyDescent="0.3">
      <c r="A12896" s="10">
        <v>55934</v>
      </c>
      <c r="B12896" s="11" t="s">
        <v>9302</v>
      </c>
      <c r="C12896" s="10">
        <v>56134</v>
      </c>
      <c r="D12896" s="11" t="s">
        <v>9303</v>
      </c>
      <c r="E12896" s="12" t="s">
        <v>41</v>
      </c>
      <c r="F12896" s="12" t="s">
        <v>41</v>
      </c>
      <c r="G12896" s="13" t="s">
        <v>84</v>
      </c>
      <c r="H12896" s="13" t="s">
        <v>848</v>
      </c>
      <c r="I12896" s="13" t="s">
        <v>142</v>
      </c>
      <c r="J12896" s="11" t="s">
        <v>2213</v>
      </c>
      <c r="K12896" s="14" t="s">
        <v>9306</v>
      </c>
      <c r="L12896" s="14" t="s">
        <v>1</v>
      </c>
      <c r="M12896" s="15">
        <v>1.8</v>
      </c>
      <c r="N12896" s="15">
        <v>1</v>
      </c>
      <c r="O12896" s="15">
        <v>1</v>
      </c>
      <c r="P12896" s="11" t="s">
        <v>46</v>
      </c>
      <c r="Q12896" s="13" t="s">
        <v>47</v>
      </c>
      <c r="R12896" s="13" t="s">
        <v>48</v>
      </c>
      <c r="S12896" s="13">
        <v>11</v>
      </c>
      <c r="T12896" s="13">
        <v>2000</v>
      </c>
      <c r="U12896" s="10" t="s">
        <v>49</v>
      </c>
      <c r="V12896" s="10" t="s">
        <v>49</v>
      </c>
      <c r="W12896" s="13" t="s">
        <v>50</v>
      </c>
      <c r="X12896" s="15" t="s">
        <v>49</v>
      </c>
      <c r="Y12896" s="15" t="s">
        <v>49</v>
      </c>
      <c r="Z12896" s="10" t="s">
        <v>49</v>
      </c>
      <c r="AA12896" s="10" t="s">
        <v>49</v>
      </c>
      <c r="AB12896" s="10" t="s">
        <v>49</v>
      </c>
      <c r="AC12896" s="10" t="s">
        <v>49</v>
      </c>
      <c r="AD12896" s="10" t="s">
        <v>49</v>
      </c>
      <c r="AE12896" s="10" t="s">
        <v>49</v>
      </c>
      <c r="AF12896" s="10" t="s">
        <v>49</v>
      </c>
      <c r="AG12896" s="10" t="s">
        <v>49</v>
      </c>
      <c r="AH12896" s="10" t="s">
        <v>49</v>
      </c>
      <c r="AI12896" s="10" t="s">
        <v>49</v>
      </c>
      <c r="AJ12896" s="16">
        <v>37.936900000000001</v>
      </c>
      <c r="AK12896" s="16">
        <v>-121.32940000000001</v>
      </c>
    </row>
    <row r="12897" spans="1:37" x14ac:dyDescent="0.3">
      <c r="A12897" s="10">
        <v>55934</v>
      </c>
      <c r="B12897" s="11" t="s">
        <v>9302</v>
      </c>
      <c r="C12897" s="10">
        <v>56134</v>
      </c>
      <c r="D12897" s="11" t="s">
        <v>9303</v>
      </c>
      <c r="E12897" s="12" t="s">
        <v>41</v>
      </c>
      <c r="F12897" s="12" t="s">
        <v>41</v>
      </c>
      <c r="G12897" s="13" t="s">
        <v>84</v>
      </c>
      <c r="H12897" s="13" t="s">
        <v>848</v>
      </c>
      <c r="I12897" s="13" t="s">
        <v>142</v>
      </c>
      <c r="J12897" s="11" t="s">
        <v>2213</v>
      </c>
      <c r="K12897" s="14" t="s">
        <v>9307</v>
      </c>
      <c r="L12897" s="14" t="s">
        <v>1</v>
      </c>
      <c r="M12897" s="15">
        <v>3</v>
      </c>
      <c r="N12897" s="15">
        <v>3</v>
      </c>
      <c r="O12897" s="15">
        <v>3</v>
      </c>
      <c r="P12897" s="11" t="s">
        <v>46</v>
      </c>
      <c r="Q12897" s="13" t="s">
        <v>47</v>
      </c>
      <c r="R12897" s="13" t="s">
        <v>48</v>
      </c>
      <c r="S12897" s="13">
        <v>4</v>
      </c>
      <c r="T12897" s="13">
        <v>2025</v>
      </c>
      <c r="U12897" s="10" t="s">
        <v>49</v>
      </c>
      <c r="V12897" s="10" t="s">
        <v>49</v>
      </c>
      <c r="W12897" s="13" t="s">
        <v>52</v>
      </c>
      <c r="X12897" s="15" t="s">
        <v>49</v>
      </c>
      <c r="Y12897" s="15" t="s">
        <v>49</v>
      </c>
      <c r="Z12897" s="10" t="s">
        <v>49</v>
      </c>
      <c r="AA12897" s="10" t="s">
        <v>49</v>
      </c>
      <c r="AB12897" s="10" t="s">
        <v>49</v>
      </c>
      <c r="AC12897" s="10" t="s">
        <v>49</v>
      </c>
      <c r="AD12897" s="10" t="s">
        <v>49</v>
      </c>
      <c r="AE12897" s="10" t="s">
        <v>49</v>
      </c>
      <c r="AF12897" s="10" t="s">
        <v>49</v>
      </c>
      <c r="AG12897" s="10" t="s">
        <v>49</v>
      </c>
      <c r="AH12897" s="10" t="s">
        <v>49</v>
      </c>
      <c r="AI12897" s="10" t="s">
        <v>49</v>
      </c>
      <c r="AJ12897" s="16">
        <v>37.936900000000001</v>
      </c>
      <c r="AK12897" s="16">
        <v>-121.32940000000001</v>
      </c>
    </row>
    <row r="12898" spans="1:37" x14ac:dyDescent="0.3">
      <c r="A12898" s="10">
        <v>12745</v>
      </c>
      <c r="B12898" s="11" t="s">
        <v>389</v>
      </c>
      <c r="C12898" s="10">
        <v>56135</v>
      </c>
      <c r="D12898" s="11" t="s">
        <v>9308</v>
      </c>
      <c r="E12898" s="12" t="s">
        <v>41</v>
      </c>
      <c r="F12898" s="12" t="s">
        <v>41</v>
      </c>
      <c r="G12898" s="13" t="s">
        <v>84</v>
      </c>
      <c r="H12898" s="13" t="s">
        <v>848</v>
      </c>
      <c r="I12898" s="13" t="s">
        <v>392</v>
      </c>
      <c r="J12898" s="11" t="s">
        <v>44</v>
      </c>
      <c r="K12898" s="14" t="s">
        <v>45</v>
      </c>
      <c r="L12898" s="14" t="s">
        <v>1</v>
      </c>
      <c r="M12898" s="15">
        <v>60.5</v>
      </c>
      <c r="N12898" s="15">
        <v>50</v>
      </c>
      <c r="O12898" s="15">
        <v>50</v>
      </c>
      <c r="P12898" s="11" t="s">
        <v>99</v>
      </c>
      <c r="Q12898" s="13" t="s">
        <v>72</v>
      </c>
      <c r="R12898" s="13" t="s">
        <v>100</v>
      </c>
      <c r="S12898" s="13">
        <v>6</v>
      </c>
      <c r="T12898" s="13">
        <v>2006</v>
      </c>
      <c r="U12898" s="10" t="s">
        <v>49</v>
      </c>
      <c r="V12898" s="10" t="s">
        <v>49</v>
      </c>
      <c r="W12898" s="13" t="s">
        <v>52</v>
      </c>
      <c r="X12898" s="15" t="s">
        <v>49</v>
      </c>
      <c r="Y12898" s="15" t="s">
        <v>49</v>
      </c>
      <c r="Z12898" s="10" t="s">
        <v>49</v>
      </c>
      <c r="AA12898" s="10" t="s">
        <v>49</v>
      </c>
      <c r="AB12898" s="10" t="s">
        <v>49</v>
      </c>
      <c r="AC12898" s="10" t="s">
        <v>49</v>
      </c>
      <c r="AD12898" s="10" t="s">
        <v>49</v>
      </c>
      <c r="AE12898" s="10" t="s">
        <v>49</v>
      </c>
      <c r="AF12898" s="10" t="s">
        <v>49</v>
      </c>
      <c r="AG12898" s="10" t="s">
        <v>49</v>
      </c>
      <c r="AH12898" s="10" t="s">
        <v>49</v>
      </c>
      <c r="AI12898" s="10" t="s">
        <v>49</v>
      </c>
      <c r="AJ12898" s="16">
        <v>37.731499999999997</v>
      </c>
      <c r="AK12898" s="16">
        <v>-121.116</v>
      </c>
    </row>
    <row r="12899" spans="1:37" x14ac:dyDescent="0.3">
      <c r="A12899" s="10">
        <v>12745</v>
      </c>
      <c r="B12899" s="11" t="s">
        <v>389</v>
      </c>
      <c r="C12899" s="10">
        <v>56135</v>
      </c>
      <c r="D12899" s="11" t="s">
        <v>9308</v>
      </c>
      <c r="E12899" s="12" t="s">
        <v>41</v>
      </c>
      <c r="F12899" s="12" t="s">
        <v>41</v>
      </c>
      <c r="G12899" s="13" t="s">
        <v>84</v>
      </c>
      <c r="H12899" s="13" t="s">
        <v>848</v>
      </c>
      <c r="I12899" s="13" t="s">
        <v>392</v>
      </c>
      <c r="J12899" s="11" t="s">
        <v>44</v>
      </c>
      <c r="K12899" s="14" t="s">
        <v>51</v>
      </c>
      <c r="L12899" s="14" t="s">
        <v>1</v>
      </c>
      <c r="M12899" s="15">
        <v>60.5</v>
      </c>
      <c r="N12899" s="15">
        <v>50</v>
      </c>
      <c r="O12899" s="15">
        <v>50</v>
      </c>
      <c r="P12899" s="11" t="s">
        <v>99</v>
      </c>
      <c r="Q12899" s="13" t="s">
        <v>72</v>
      </c>
      <c r="R12899" s="13" t="s">
        <v>100</v>
      </c>
      <c r="S12899" s="13">
        <v>6</v>
      </c>
      <c r="T12899" s="13">
        <v>2006</v>
      </c>
      <c r="U12899" s="10" t="s">
        <v>49</v>
      </c>
      <c r="V12899" s="10" t="s">
        <v>49</v>
      </c>
      <c r="W12899" s="13" t="s">
        <v>52</v>
      </c>
      <c r="X12899" s="15" t="s">
        <v>49</v>
      </c>
      <c r="Y12899" s="15" t="s">
        <v>49</v>
      </c>
      <c r="Z12899" s="10" t="s">
        <v>49</v>
      </c>
      <c r="AA12899" s="10" t="s">
        <v>49</v>
      </c>
      <c r="AB12899" s="10" t="s">
        <v>49</v>
      </c>
      <c r="AC12899" s="10" t="s">
        <v>49</v>
      </c>
      <c r="AD12899" s="10" t="s">
        <v>49</v>
      </c>
      <c r="AE12899" s="10" t="s">
        <v>49</v>
      </c>
      <c r="AF12899" s="10" t="s">
        <v>49</v>
      </c>
      <c r="AG12899" s="10" t="s">
        <v>49</v>
      </c>
      <c r="AH12899" s="10" t="s">
        <v>49</v>
      </c>
      <c r="AI12899" s="10" t="s">
        <v>49</v>
      </c>
      <c r="AJ12899" s="16">
        <v>37.731499999999997</v>
      </c>
      <c r="AK12899" s="16">
        <v>-121.116</v>
      </c>
    </row>
    <row r="12900" spans="1:37" x14ac:dyDescent="0.3">
      <c r="A12900" s="10">
        <v>64814</v>
      </c>
      <c r="B12900" s="11" t="s">
        <v>9309</v>
      </c>
      <c r="C12900" s="10">
        <v>56138</v>
      </c>
      <c r="D12900" s="11" t="s">
        <v>9310</v>
      </c>
      <c r="E12900" s="12" t="s">
        <v>41</v>
      </c>
      <c r="F12900" s="12" t="s">
        <v>41</v>
      </c>
      <c r="G12900" s="13" t="s">
        <v>1435</v>
      </c>
      <c r="H12900" s="13" t="s">
        <v>1072</v>
      </c>
      <c r="I12900" s="13" t="s">
        <v>138</v>
      </c>
      <c r="J12900" s="11" t="s">
        <v>5334</v>
      </c>
      <c r="K12900" s="14" t="s">
        <v>45</v>
      </c>
      <c r="L12900" s="14" t="s">
        <v>1</v>
      </c>
      <c r="M12900" s="15">
        <v>2</v>
      </c>
      <c r="N12900" s="15">
        <v>2</v>
      </c>
      <c r="O12900" s="15">
        <v>2</v>
      </c>
      <c r="P12900" s="11" t="s">
        <v>46</v>
      </c>
      <c r="Q12900" s="13" t="s">
        <v>47</v>
      </c>
      <c r="R12900" s="13" t="s">
        <v>48</v>
      </c>
      <c r="S12900" s="13">
        <v>4</v>
      </c>
      <c r="T12900" s="13">
        <v>2000</v>
      </c>
      <c r="U12900" s="10" t="s">
        <v>49</v>
      </c>
      <c r="V12900" s="10" t="s">
        <v>49</v>
      </c>
      <c r="W12900" s="13" t="s">
        <v>52</v>
      </c>
      <c r="X12900" s="15" t="s">
        <v>49</v>
      </c>
      <c r="Y12900" s="15" t="s">
        <v>49</v>
      </c>
      <c r="Z12900" s="10" t="s">
        <v>49</v>
      </c>
      <c r="AA12900" s="10" t="s">
        <v>49</v>
      </c>
      <c r="AB12900" s="10" t="s">
        <v>49</v>
      </c>
      <c r="AC12900" s="10" t="s">
        <v>49</v>
      </c>
      <c r="AD12900" s="10" t="s">
        <v>49</v>
      </c>
      <c r="AE12900" s="10" t="s">
        <v>49</v>
      </c>
      <c r="AF12900" s="10" t="s">
        <v>49</v>
      </c>
      <c r="AG12900" s="10" t="s">
        <v>49</v>
      </c>
      <c r="AH12900" s="10" t="s">
        <v>49</v>
      </c>
      <c r="AI12900" s="10" t="s">
        <v>49</v>
      </c>
      <c r="AJ12900" s="16">
        <v>41.601399999999998</v>
      </c>
      <c r="AK12900" s="16">
        <v>-93.576499999999996</v>
      </c>
    </row>
    <row r="12901" spans="1:37" x14ac:dyDescent="0.3">
      <c r="A12901" s="10">
        <v>29925</v>
      </c>
      <c r="B12901" s="11" t="s">
        <v>5570</v>
      </c>
      <c r="C12901" s="10">
        <v>56139</v>
      </c>
      <c r="D12901" s="11" t="s">
        <v>9311</v>
      </c>
      <c r="E12901" s="12" t="s">
        <v>41</v>
      </c>
      <c r="F12901" s="12" t="s">
        <v>41</v>
      </c>
      <c r="G12901" s="13" t="s">
        <v>1804</v>
      </c>
      <c r="H12901" s="13" t="s">
        <v>1823</v>
      </c>
      <c r="I12901" s="13" t="s">
        <v>138</v>
      </c>
      <c r="J12901" s="11" t="s">
        <v>1806</v>
      </c>
      <c r="K12901" s="14" t="s">
        <v>9312</v>
      </c>
      <c r="L12901" s="14" t="s">
        <v>1</v>
      </c>
      <c r="M12901" s="15">
        <v>4.5</v>
      </c>
      <c r="N12901" s="15">
        <v>3.1</v>
      </c>
      <c r="O12901" s="15">
        <v>3.5</v>
      </c>
      <c r="P12901" s="11" t="s">
        <v>4836</v>
      </c>
      <c r="Q12901" s="13" t="s">
        <v>4837</v>
      </c>
      <c r="R12901" s="13" t="s">
        <v>5733</v>
      </c>
      <c r="S12901" s="13">
        <v>2</v>
      </c>
      <c r="T12901" s="13">
        <v>2004</v>
      </c>
      <c r="U12901" s="10" t="s">
        <v>49</v>
      </c>
      <c r="V12901" s="10" t="s">
        <v>49</v>
      </c>
      <c r="W12901" s="13" t="s">
        <v>52</v>
      </c>
      <c r="X12901" s="15" t="s">
        <v>49</v>
      </c>
      <c r="Y12901" s="15" t="s">
        <v>49</v>
      </c>
      <c r="Z12901" s="10" t="s">
        <v>49</v>
      </c>
      <c r="AA12901" s="10" t="s">
        <v>49</v>
      </c>
      <c r="AB12901" s="10" t="s">
        <v>49</v>
      </c>
      <c r="AC12901" s="10" t="s">
        <v>49</v>
      </c>
      <c r="AD12901" s="10" t="s">
        <v>49</v>
      </c>
      <c r="AE12901" s="10" t="s">
        <v>49</v>
      </c>
      <c r="AF12901" s="10" t="s">
        <v>49</v>
      </c>
      <c r="AG12901" s="10" t="s">
        <v>49</v>
      </c>
      <c r="AH12901" s="10" t="s">
        <v>49</v>
      </c>
      <c r="AI12901" s="10" t="s">
        <v>49</v>
      </c>
      <c r="AJ12901" s="16">
        <v>29.733599999999999</v>
      </c>
      <c r="AK12901" s="16">
        <v>-91.443100000000001</v>
      </c>
    </row>
    <row r="12902" spans="1:37" x14ac:dyDescent="0.3">
      <c r="A12902" s="10">
        <v>49786</v>
      </c>
      <c r="B12902" s="11" t="s">
        <v>9313</v>
      </c>
      <c r="C12902" s="10">
        <v>56141</v>
      </c>
      <c r="D12902" s="11" t="s">
        <v>9314</v>
      </c>
      <c r="E12902" s="12" t="s">
        <v>41</v>
      </c>
      <c r="F12902" s="12" t="s">
        <v>41</v>
      </c>
      <c r="G12902" s="13" t="s">
        <v>242</v>
      </c>
      <c r="H12902" s="13" t="s">
        <v>2825</v>
      </c>
      <c r="I12902" s="13" t="s">
        <v>244</v>
      </c>
      <c r="J12902" s="11" t="s">
        <v>143</v>
      </c>
      <c r="K12902" s="14" t="s">
        <v>51</v>
      </c>
      <c r="L12902" s="14" t="s">
        <v>1</v>
      </c>
      <c r="M12902" s="15">
        <v>60.5</v>
      </c>
      <c r="N12902" s="15">
        <v>55.8</v>
      </c>
      <c r="O12902" s="15">
        <v>60</v>
      </c>
      <c r="P12902" s="11" t="s">
        <v>46</v>
      </c>
      <c r="Q12902" s="13" t="s">
        <v>857</v>
      </c>
      <c r="R12902" s="13" t="s">
        <v>100</v>
      </c>
      <c r="S12902" s="13">
        <v>7</v>
      </c>
      <c r="T12902" s="13">
        <v>2003</v>
      </c>
      <c r="U12902" s="10" t="s">
        <v>49</v>
      </c>
      <c r="V12902" s="10" t="s">
        <v>49</v>
      </c>
      <c r="W12902" s="13" t="s">
        <v>52</v>
      </c>
      <c r="X12902" s="15" t="s">
        <v>49</v>
      </c>
      <c r="Y12902" s="15" t="s">
        <v>49</v>
      </c>
      <c r="Z12902" s="10" t="s">
        <v>49</v>
      </c>
      <c r="AA12902" s="10" t="s">
        <v>49</v>
      </c>
      <c r="AB12902" s="10" t="s">
        <v>49</v>
      </c>
      <c r="AC12902" s="10" t="s">
        <v>49</v>
      </c>
      <c r="AD12902" s="10" t="s">
        <v>49</v>
      </c>
      <c r="AE12902" s="10" t="s">
        <v>49</v>
      </c>
      <c r="AF12902" s="10" t="s">
        <v>49</v>
      </c>
      <c r="AG12902" s="10" t="s">
        <v>49</v>
      </c>
      <c r="AH12902" s="10" t="s">
        <v>49</v>
      </c>
      <c r="AI12902" s="10" t="s">
        <v>49</v>
      </c>
      <c r="AJ12902" s="16">
        <v>40.609699999999997</v>
      </c>
      <c r="AK12902" s="16">
        <v>-73.762200000000007</v>
      </c>
    </row>
    <row r="12903" spans="1:37" x14ac:dyDescent="0.3">
      <c r="A12903" s="10">
        <v>16088</v>
      </c>
      <c r="B12903" s="11" t="s">
        <v>9315</v>
      </c>
      <c r="C12903" s="10">
        <v>56143</v>
      </c>
      <c r="D12903" s="11" t="s">
        <v>9316</v>
      </c>
      <c r="E12903" s="12" t="s">
        <v>41</v>
      </c>
      <c r="F12903" s="12" t="s">
        <v>41</v>
      </c>
      <c r="G12903" s="13" t="s">
        <v>84</v>
      </c>
      <c r="H12903" s="13" t="s">
        <v>780</v>
      </c>
      <c r="I12903" s="13" t="s">
        <v>142</v>
      </c>
      <c r="J12903" s="11" t="s">
        <v>44</v>
      </c>
      <c r="K12903" s="14" t="s">
        <v>45</v>
      </c>
      <c r="L12903" s="14" t="s">
        <v>1</v>
      </c>
      <c r="M12903" s="15">
        <v>50</v>
      </c>
      <c r="N12903" s="15">
        <v>50</v>
      </c>
      <c r="O12903" s="15">
        <v>50</v>
      </c>
      <c r="P12903" s="11" t="s">
        <v>99</v>
      </c>
      <c r="Q12903" s="13" t="s">
        <v>72</v>
      </c>
      <c r="R12903" s="13" t="s">
        <v>100</v>
      </c>
      <c r="S12903" s="13">
        <v>6</v>
      </c>
      <c r="T12903" s="13">
        <v>2006</v>
      </c>
      <c r="U12903" s="10" t="s">
        <v>49</v>
      </c>
      <c r="V12903" s="10" t="s">
        <v>49</v>
      </c>
      <c r="W12903" s="13" t="s">
        <v>52</v>
      </c>
      <c r="X12903" s="15" t="s">
        <v>49</v>
      </c>
      <c r="Y12903" s="15" t="s">
        <v>49</v>
      </c>
      <c r="Z12903" s="10" t="s">
        <v>49</v>
      </c>
      <c r="AA12903" s="10" t="s">
        <v>49</v>
      </c>
      <c r="AB12903" s="10" t="s">
        <v>49</v>
      </c>
      <c r="AC12903" s="10" t="s">
        <v>49</v>
      </c>
      <c r="AD12903" s="10" t="s">
        <v>49</v>
      </c>
      <c r="AE12903" s="10" t="s">
        <v>49</v>
      </c>
      <c r="AF12903" s="10" t="s">
        <v>49</v>
      </c>
      <c r="AG12903" s="10" t="s">
        <v>49</v>
      </c>
      <c r="AH12903" s="10" t="s">
        <v>49</v>
      </c>
      <c r="AI12903" s="10" t="s">
        <v>49</v>
      </c>
      <c r="AJ12903" s="16">
        <v>33.9636</v>
      </c>
      <c r="AK12903" s="16">
        <v>-117.4528</v>
      </c>
    </row>
    <row r="12904" spans="1:37" x14ac:dyDescent="0.3">
      <c r="A12904" s="10">
        <v>16088</v>
      </c>
      <c r="B12904" s="11" t="s">
        <v>9315</v>
      </c>
      <c r="C12904" s="10">
        <v>56143</v>
      </c>
      <c r="D12904" s="11" t="s">
        <v>9316</v>
      </c>
      <c r="E12904" s="12" t="s">
        <v>41</v>
      </c>
      <c r="F12904" s="12" t="s">
        <v>41</v>
      </c>
      <c r="G12904" s="13" t="s">
        <v>84</v>
      </c>
      <c r="H12904" s="13" t="s">
        <v>780</v>
      </c>
      <c r="I12904" s="13" t="s">
        <v>142</v>
      </c>
      <c r="J12904" s="11" t="s">
        <v>44</v>
      </c>
      <c r="K12904" s="14" t="s">
        <v>51</v>
      </c>
      <c r="L12904" s="14" t="s">
        <v>1</v>
      </c>
      <c r="M12904" s="15">
        <v>50</v>
      </c>
      <c r="N12904" s="15">
        <v>50</v>
      </c>
      <c r="O12904" s="15">
        <v>50</v>
      </c>
      <c r="P12904" s="11" t="s">
        <v>99</v>
      </c>
      <c r="Q12904" s="13" t="s">
        <v>72</v>
      </c>
      <c r="R12904" s="13" t="s">
        <v>100</v>
      </c>
      <c r="S12904" s="13">
        <v>7</v>
      </c>
      <c r="T12904" s="13">
        <v>2006</v>
      </c>
      <c r="U12904" s="10" t="s">
        <v>49</v>
      </c>
      <c r="V12904" s="10" t="s">
        <v>49</v>
      </c>
      <c r="W12904" s="13" t="s">
        <v>52</v>
      </c>
      <c r="X12904" s="15" t="s">
        <v>49</v>
      </c>
      <c r="Y12904" s="15" t="s">
        <v>49</v>
      </c>
      <c r="Z12904" s="10" t="s">
        <v>49</v>
      </c>
      <c r="AA12904" s="10" t="s">
        <v>49</v>
      </c>
      <c r="AB12904" s="10" t="s">
        <v>49</v>
      </c>
      <c r="AC12904" s="10" t="s">
        <v>49</v>
      </c>
      <c r="AD12904" s="10" t="s">
        <v>49</v>
      </c>
      <c r="AE12904" s="10" t="s">
        <v>49</v>
      </c>
      <c r="AF12904" s="10" t="s">
        <v>49</v>
      </c>
      <c r="AG12904" s="10" t="s">
        <v>49</v>
      </c>
      <c r="AH12904" s="10" t="s">
        <v>49</v>
      </c>
      <c r="AI12904" s="10" t="s">
        <v>49</v>
      </c>
      <c r="AJ12904" s="16">
        <v>33.9636</v>
      </c>
      <c r="AK12904" s="16">
        <v>-117.4528</v>
      </c>
    </row>
    <row r="12905" spans="1:37" x14ac:dyDescent="0.3">
      <c r="A12905" s="10">
        <v>16088</v>
      </c>
      <c r="B12905" s="11" t="s">
        <v>9315</v>
      </c>
      <c r="C12905" s="10">
        <v>56143</v>
      </c>
      <c r="D12905" s="11" t="s">
        <v>9316</v>
      </c>
      <c r="E12905" s="12" t="s">
        <v>41</v>
      </c>
      <c r="F12905" s="12" t="s">
        <v>41</v>
      </c>
      <c r="G12905" s="13" t="s">
        <v>84</v>
      </c>
      <c r="H12905" s="13" t="s">
        <v>780</v>
      </c>
      <c r="I12905" s="13" t="s">
        <v>142</v>
      </c>
      <c r="J12905" s="11" t="s">
        <v>44</v>
      </c>
      <c r="K12905" s="14" t="s">
        <v>53</v>
      </c>
      <c r="L12905" s="14" t="s">
        <v>1</v>
      </c>
      <c r="M12905" s="15">
        <v>48</v>
      </c>
      <c r="N12905" s="15">
        <v>48</v>
      </c>
      <c r="O12905" s="15">
        <v>48</v>
      </c>
      <c r="P12905" s="11" t="s">
        <v>99</v>
      </c>
      <c r="Q12905" s="13" t="s">
        <v>72</v>
      </c>
      <c r="R12905" s="13" t="s">
        <v>100</v>
      </c>
      <c r="S12905" s="13">
        <v>4</v>
      </c>
      <c r="T12905" s="13">
        <v>2011</v>
      </c>
      <c r="U12905" s="10" t="s">
        <v>49</v>
      </c>
      <c r="V12905" s="10" t="s">
        <v>49</v>
      </c>
      <c r="W12905" s="13" t="s">
        <v>52</v>
      </c>
      <c r="X12905" s="15" t="s">
        <v>49</v>
      </c>
      <c r="Y12905" s="15" t="s">
        <v>49</v>
      </c>
      <c r="Z12905" s="10" t="s">
        <v>49</v>
      </c>
      <c r="AA12905" s="10" t="s">
        <v>49</v>
      </c>
      <c r="AB12905" s="10" t="s">
        <v>49</v>
      </c>
      <c r="AC12905" s="10" t="s">
        <v>49</v>
      </c>
      <c r="AD12905" s="10" t="s">
        <v>49</v>
      </c>
      <c r="AE12905" s="10" t="s">
        <v>49</v>
      </c>
      <c r="AF12905" s="10" t="s">
        <v>49</v>
      </c>
      <c r="AG12905" s="10" t="s">
        <v>49</v>
      </c>
      <c r="AH12905" s="10" t="s">
        <v>49</v>
      </c>
      <c r="AI12905" s="10" t="s">
        <v>49</v>
      </c>
      <c r="AJ12905" s="16">
        <v>33.9636</v>
      </c>
      <c r="AK12905" s="16">
        <v>-117.4528</v>
      </c>
    </row>
    <row r="12906" spans="1:37" x14ac:dyDescent="0.3">
      <c r="A12906" s="10">
        <v>16088</v>
      </c>
      <c r="B12906" s="11" t="s">
        <v>9315</v>
      </c>
      <c r="C12906" s="10">
        <v>56143</v>
      </c>
      <c r="D12906" s="11" t="s">
        <v>9316</v>
      </c>
      <c r="E12906" s="12" t="s">
        <v>41</v>
      </c>
      <c r="F12906" s="12" t="s">
        <v>41</v>
      </c>
      <c r="G12906" s="13" t="s">
        <v>84</v>
      </c>
      <c r="H12906" s="13" t="s">
        <v>780</v>
      </c>
      <c r="I12906" s="13" t="s">
        <v>142</v>
      </c>
      <c r="J12906" s="11" t="s">
        <v>44</v>
      </c>
      <c r="K12906" s="14" t="s">
        <v>74</v>
      </c>
      <c r="L12906" s="14" t="s">
        <v>1</v>
      </c>
      <c r="M12906" s="15">
        <v>48</v>
      </c>
      <c r="N12906" s="15">
        <v>48</v>
      </c>
      <c r="O12906" s="15">
        <v>48</v>
      </c>
      <c r="P12906" s="11" t="s">
        <v>99</v>
      </c>
      <c r="Q12906" s="13" t="s">
        <v>72</v>
      </c>
      <c r="R12906" s="13" t="s">
        <v>100</v>
      </c>
      <c r="S12906" s="13">
        <v>4</v>
      </c>
      <c r="T12906" s="13">
        <v>2011</v>
      </c>
      <c r="U12906" s="10" t="s">
        <v>49</v>
      </c>
      <c r="V12906" s="10" t="s">
        <v>49</v>
      </c>
      <c r="W12906" s="13" t="s">
        <v>52</v>
      </c>
      <c r="X12906" s="15" t="s">
        <v>49</v>
      </c>
      <c r="Y12906" s="15" t="s">
        <v>49</v>
      </c>
      <c r="Z12906" s="10" t="s">
        <v>49</v>
      </c>
      <c r="AA12906" s="10" t="s">
        <v>49</v>
      </c>
      <c r="AB12906" s="10" t="s">
        <v>49</v>
      </c>
      <c r="AC12906" s="10" t="s">
        <v>49</v>
      </c>
      <c r="AD12906" s="10" t="s">
        <v>49</v>
      </c>
      <c r="AE12906" s="10" t="s">
        <v>49</v>
      </c>
      <c r="AF12906" s="10" t="s">
        <v>49</v>
      </c>
      <c r="AG12906" s="10" t="s">
        <v>49</v>
      </c>
      <c r="AH12906" s="10" t="s">
        <v>49</v>
      </c>
      <c r="AI12906" s="10" t="s">
        <v>49</v>
      </c>
      <c r="AJ12906" s="16">
        <v>33.9636</v>
      </c>
      <c r="AK12906" s="16">
        <v>-117.4528</v>
      </c>
    </row>
    <row r="12907" spans="1:37" x14ac:dyDescent="0.3">
      <c r="A12907" s="10">
        <v>16088</v>
      </c>
      <c r="B12907" s="11" t="s">
        <v>9315</v>
      </c>
      <c r="C12907" s="10">
        <v>56144</v>
      </c>
      <c r="D12907" s="11" t="s">
        <v>9317</v>
      </c>
      <c r="E12907" s="12" t="s">
        <v>41</v>
      </c>
      <c r="F12907" s="12" t="s">
        <v>41</v>
      </c>
      <c r="G12907" s="13" t="s">
        <v>84</v>
      </c>
      <c r="H12907" s="13" t="s">
        <v>780</v>
      </c>
      <c r="I12907" s="13" t="s">
        <v>142</v>
      </c>
      <c r="J12907" s="11" t="s">
        <v>44</v>
      </c>
      <c r="K12907" s="14" t="s">
        <v>45</v>
      </c>
      <c r="L12907" s="14" t="s">
        <v>1</v>
      </c>
      <c r="M12907" s="15">
        <v>10</v>
      </c>
      <c r="N12907" s="15">
        <v>10</v>
      </c>
      <c r="O12907" s="15">
        <v>10</v>
      </c>
      <c r="P12907" s="11" t="s">
        <v>99</v>
      </c>
      <c r="Q12907" s="13" t="s">
        <v>72</v>
      </c>
      <c r="R12907" s="13" t="s">
        <v>100</v>
      </c>
      <c r="S12907" s="13">
        <v>7</v>
      </c>
      <c r="T12907" s="13">
        <v>2002</v>
      </c>
      <c r="U12907" s="10" t="s">
        <v>49</v>
      </c>
      <c r="V12907" s="10" t="s">
        <v>49</v>
      </c>
      <c r="W12907" s="13" t="s">
        <v>52</v>
      </c>
      <c r="X12907" s="15" t="s">
        <v>49</v>
      </c>
      <c r="Y12907" s="15" t="s">
        <v>49</v>
      </c>
      <c r="Z12907" s="10" t="s">
        <v>49</v>
      </c>
      <c r="AA12907" s="10" t="s">
        <v>49</v>
      </c>
      <c r="AB12907" s="10" t="s">
        <v>49</v>
      </c>
      <c r="AC12907" s="10" t="s">
        <v>49</v>
      </c>
      <c r="AD12907" s="10" t="s">
        <v>49</v>
      </c>
      <c r="AE12907" s="10" t="s">
        <v>49</v>
      </c>
      <c r="AF12907" s="10" t="s">
        <v>49</v>
      </c>
      <c r="AG12907" s="10" t="s">
        <v>49</v>
      </c>
      <c r="AH12907" s="10" t="s">
        <v>49</v>
      </c>
      <c r="AI12907" s="10" t="s">
        <v>49</v>
      </c>
      <c r="AJ12907" s="16">
        <v>33.930799999999998</v>
      </c>
      <c r="AK12907" s="16">
        <v>-117.2933</v>
      </c>
    </row>
    <row r="12908" spans="1:37" x14ac:dyDescent="0.3">
      <c r="A12908" s="10">
        <v>16088</v>
      </c>
      <c r="B12908" s="11" t="s">
        <v>9315</v>
      </c>
      <c r="C12908" s="10">
        <v>56144</v>
      </c>
      <c r="D12908" s="11" t="s">
        <v>9317</v>
      </c>
      <c r="E12908" s="12" t="s">
        <v>41</v>
      </c>
      <c r="F12908" s="12" t="s">
        <v>41</v>
      </c>
      <c r="G12908" s="13" t="s">
        <v>84</v>
      </c>
      <c r="H12908" s="13" t="s">
        <v>780</v>
      </c>
      <c r="I12908" s="13" t="s">
        <v>142</v>
      </c>
      <c r="J12908" s="11" t="s">
        <v>44</v>
      </c>
      <c r="K12908" s="14" t="s">
        <v>51</v>
      </c>
      <c r="L12908" s="14" t="s">
        <v>1</v>
      </c>
      <c r="M12908" s="15">
        <v>10</v>
      </c>
      <c r="N12908" s="15">
        <v>10</v>
      </c>
      <c r="O12908" s="15">
        <v>10</v>
      </c>
      <c r="P12908" s="11" t="s">
        <v>99</v>
      </c>
      <c r="Q12908" s="13" t="s">
        <v>72</v>
      </c>
      <c r="R12908" s="13" t="s">
        <v>100</v>
      </c>
      <c r="S12908" s="13">
        <v>7</v>
      </c>
      <c r="T12908" s="13">
        <v>2002</v>
      </c>
      <c r="U12908" s="10" t="s">
        <v>49</v>
      </c>
      <c r="V12908" s="10" t="s">
        <v>49</v>
      </c>
      <c r="W12908" s="13" t="s">
        <v>52</v>
      </c>
      <c r="X12908" s="15" t="s">
        <v>49</v>
      </c>
      <c r="Y12908" s="15" t="s">
        <v>49</v>
      </c>
      <c r="Z12908" s="10" t="s">
        <v>49</v>
      </c>
      <c r="AA12908" s="10" t="s">
        <v>49</v>
      </c>
      <c r="AB12908" s="10" t="s">
        <v>49</v>
      </c>
      <c r="AC12908" s="10" t="s">
        <v>49</v>
      </c>
      <c r="AD12908" s="10" t="s">
        <v>49</v>
      </c>
      <c r="AE12908" s="10" t="s">
        <v>49</v>
      </c>
      <c r="AF12908" s="10" t="s">
        <v>49</v>
      </c>
      <c r="AG12908" s="10" t="s">
        <v>49</v>
      </c>
      <c r="AH12908" s="10" t="s">
        <v>49</v>
      </c>
      <c r="AI12908" s="10" t="s">
        <v>49</v>
      </c>
      <c r="AJ12908" s="16">
        <v>33.930799999999998</v>
      </c>
      <c r="AK12908" s="16">
        <v>-117.2933</v>
      </c>
    </row>
    <row r="12909" spans="1:37" x14ac:dyDescent="0.3">
      <c r="A12909" s="10">
        <v>16088</v>
      </c>
      <c r="B12909" s="11" t="s">
        <v>9315</v>
      </c>
      <c r="C12909" s="10">
        <v>56144</v>
      </c>
      <c r="D12909" s="11" t="s">
        <v>9317</v>
      </c>
      <c r="E12909" s="12" t="s">
        <v>41</v>
      </c>
      <c r="F12909" s="12" t="s">
        <v>41</v>
      </c>
      <c r="G12909" s="13" t="s">
        <v>84</v>
      </c>
      <c r="H12909" s="13" t="s">
        <v>780</v>
      </c>
      <c r="I12909" s="13" t="s">
        <v>142</v>
      </c>
      <c r="J12909" s="11" t="s">
        <v>44</v>
      </c>
      <c r="K12909" s="14" t="s">
        <v>53</v>
      </c>
      <c r="L12909" s="14" t="s">
        <v>1</v>
      </c>
      <c r="M12909" s="15">
        <v>10</v>
      </c>
      <c r="N12909" s="15">
        <v>10</v>
      </c>
      <c r="O12909" s="15">
        <v>10</v>
      </c>
      <c r="P12909" s="11" t="s">
        <v>99</v>
      </c>
      <c r="Q12909" s="13" t="s">
        <v>72</v>
      </c>
      <c r="R12909" s="13" t="s">
        <v>100</v>
      </c>
      <c r="S12909" s="13">
        <v>7</v>
      </c>
      <c r="T12909" s="13">
        <v>2002</v>
      </c>
      <c r="U12909" s="10" t="s">
        <v>49</v>
      </c>
      <c r="V12909" s="10" t="s">
        <v>49</v>
      </c>
      <c r="W12909" s="13" t="s">
        <v>52</v>
      </c>
      <c r="X12909" s="15" t="s">
        <v>49</v>
      </c>
      <c r="Y12909" s="15" t="s">
        <v>49</v>
      </c>
      <c r="Z12909" s="10" t="s">
        <v>49</v>
      </c>
      <c r="AA12909" s="10" t="s">
        <v>49</v>
      </c>
      <c r="AB12909" s="10" t="s">
        <v>49</v>
      </c>
      <c r="AC12909" s="10" t="s">
        <v>49</v>
      </c>
      <c r="AD12909" s="10" t="s">
        <v>49</v>
      </c>
      <c r="AE12909" s="10" t="s">
        <v>49</v>
      </c>
      <c r="AF12909" s="10" t="s">
        <v>49</v>
      </c>
      <c r="AG12909" s="10" t="s">
        <v>49</v>
      </c>
      <c r="AH12909" s="10" t="s">
        <v>49</v>
      </c>
      <c r="AI12909" s="10" t="s">
        <v>49</v>
      </c>
      <c r="AJ12909" s="16">
        <v>33.930799999999998</v>
      </c>
      <c r="AK12909" s="16">
        <v>-117.2933</v>
      </c>
    </row>
    <row r="12910" spans="1:37" x14ac:dyDescent="0.3">
      <c r="A12910" s="10">
        <v>16088</v>
      </c>
      <c r="B12910" s="11" t="s">
        <v>9315</v>
      </c>
      <c r="C12910" s="10">
        <v>56144</v>
      </c>
      <c r="D12910" s="11" t="s">
        <v>9317</v>
      </c>
      <c r="E12910" s="12" t="s">
        <v>41</v>
      </c>
      <c r="F12910" s="12" t="s">
        <v>41</v>
      </c>
      <c r="G12910" s="13" t="s">
        <v>84</v>
      </c>
      <c r="H12910" s="13" t="s">
        <v>780</v>
      </c>
      <c r="I12910" s="13" t="s">
        <v>142</v>
      </c>
      <c r="J12910" s="11" t="s">
        <v>44</v>
      </c>
      <c r="K12910" s="14" t="s">
        <v>74</v>
      </c>
      <c r="L12910" s="14" t="s">
        <v>1</v>
      </c>
      <c r="M12910" s="15">
        <v>10</v>
      </c>
      <c r="N12910" s="15">
        <v>10</v>
      </c>
      <c r="O12910" s="15">
        <v>10</v>
      </c>
      <c r="P12910" s="11" t="s">
        <v>99</v>
      </c>
      <c r="Q12910" s="13" t="s">
        <v>72</v>
      </c>
      <c r="R12910" s="13" t="s">
        <v>100</v>
      </c>
      <c r="S12910" s="13">
        <v>7</v>
      </c>
      <c r="T12910" s="13">
        <v>2002</v>
      </c>
      <c r="U12910" s="10" t="s">
        <v>49</v>
      </c>
      <c r="V12910" s="10" t="s">
        <v>49</v>
      </c>
      <c r="W12910" s="13" t="s">
        <v>52</v>
      </c>
      <c r="X12910" s="15" t="s">
        <v>49</v>
      </c>
      <c r="Y12910" s="15" t="s">
        <v>49</v>
      </c>
      <c r="Z12910" s="10" t="s">
        <v>49</v>
      </c>
      <c r="AA12910" s="10" t="s">
        <v>49</v>
      </c>
      <c r="AB12910" s="10" t="s">
        <v>49</v>
      </c>
      <c r="AC12910" s="10" t="s">
        <v>49</v>
      </c>
      <c r="AD12910" s="10" t="s">
        <v>49</v>
      </c>
      <c r="AE12910" s="10" t="s">
        <v>49</v>
      </c>
      <c r="AF12910" s="10" t="s">
        <v>49</v>
      </c>
      <c r="AG12910" s="10" t="s">
        <v>49</v>
      </c>
      <c r="AH12910" s="10" t="s">
        <v>49</v>
      </c>
      <c r="AI12910" s="10" t="s">
        <v>49</v>
      </c>
      <c r="AJ12910" s="16">
        <v>33.930799999999998</v>
      </c>
      <c r="AK12910" s="16">
        <v>-117.2933</v>
      </c>
    </row>
    <row r="12911" spans="1:37" x14ac:dyDescent="0.3">
      <c r="A12911" s="10">
        <v>219</v>
      </c>
      <c r="B12911" s="11" t="s">
        <v>205</v>
      </c>
      <c r="C12911" s="10">
        <v>56146</v>
      </c>
      <c r="D12911" s="11" t="s">
        <v>9318</v>
      </c>
      <c r="E12911" s="12" t="s">
        <v>41</v>
      </c>
      <c r="F12911" s="12" t="s">
        <v>41</v>
      </c>
      <c r="G12911" s="13" t="s">
        <v>42</v>
      </c>
      <c r="H12911" s="13" t="s">
        <v>713</v>
      </c>
      <c r="I12911" s="13" t="s">
        <v>1</v>
      </c>
      <c r="J12911" s="11" t="s">
        <v>44</v>
      </c>
      <c r="K12911" s="14" t="s">
        <v>45</v>
      </c>
      <c r="L12911" s="14" t="s">
        <v>1</v>
      </c>
      <c r="M12911" s="15">
        <v>1.3</v>
      </c>
      <c r="N12911" s="15">
        <v>1.3</v>
      </c>
      <c r="O12911" s="15">
        <v>1.3</v>
      </c>
      <c r="P12911" s="11" t="s">
        <v>46</v>
      </c>
      <c r="Q12911" s="13" t="s">
        <v>47</v>
      </c>
      <c r="R12911" s="13" t="s">
        <v>48</v>
      </c>
      <c r="S12911" s="13">
        <v>11</v>
      </c>
      <c r="T12911" s="13">
        <v>2003</v>
      </c>
      <c r="U12911" s="10" t="s">
        <v>49</v>
      </c>
      <c r="V12911" s="10" t="s">
        <v>49</v>
      </c>
      <c r="W12911" s="13" t="s">
        <v>52</v>
      </c>
      <c r="X12911" s="15" t="s">
        <v>49</v>
      </c>
      <c r="Y12911" s="15" t="s">
        <v>49</v>
      </c>
      <c r="Z12911" s="10" t="s">
        <v>49</v>
      </c>
      <c r="AA12911" s="10" t="s">
        <v>49</v>
      </c>
      <c r="AB12911" s="10" t="s">
        <v>49</v>
      </c>
      <c r="AC12911" s="10" t="s">
        <v>49</v>
      </c>
      <c r="AD12911" s="10" t="s">
        <v>49</v>
      </c>
      <c r="AE12911" s="10" t="s">
        <v>49</v>
      </c>
      <c r="AF12911" s="10" t="s">
        <v>49</v>
      </c>
      <c r="AG12911" s="10" t="s">
        <v>49</v>
      </c>
      <c r="AH12911" s="10" t="s">
        <v>49</v>
      </c>
      <c r="AI12911" s="10" t="s">
        <v>49</v>
      </c>
      <c r="AJ12911" s="16">
        <v>55.489179999999998</v>
      </c>
      <c r="AK12911" s="16">
        <v>-133.1345</v>
      </c>
    </row>
    <row r="12912" spans="1:37" x14ac:dyDescent="0.3">
      <c r="A12912" s="10">
        <v>219</v>
      </c>
      <c r="B12912" s="11" t="s">
        <v>205</v>
      </c>
      <c r="C12912" s="10">
        <v>56146</v>
      </c>
      <c r="D12912" s="11" t="s">
        <v>9318</v>
      </c>
      <c r="E12912" s="12" t="s">
        <v>41</v>
      </c>
      <c r="F12912" s="12" t="s">
        <v>41</v>
      </c>
      <c r="G12912" s="13" t="s">
        <v>42</v>
      </c>
      <c r="H12912" s="13" t="s">
        <v>713</v>
      </c>
      <c r="I12912" s="13" t="s">
        <v>1</v>
      </c>
      <c r="J12912" s="11" t="s">
        <v>44</v>
      </c>
      <c r="K12912" s="14" t="s">
        <v>74</v>
      </c>
      <c r="L12912" s="14" t="s">
        <v>1</v>
      </c>
      <c r="M12912" s="15">
        <v>2.5</v>
      </c>
      <c r="N12912" s="15">
        <v>2.5</v>
      </c>
      <c r="O12912" s="15">
        <v>2.5</v>
      </c>
      <c r="P12912" s="11" t="s">
        <v>46</v>
      </c>
      <c r="Q12912" s="13" t="s">
        <v>47</v>
      </c>
      <c r="R12912" s="13" t="s">
        <v>48</v>
      </c>
      <c r="S12912" s="13">
        <v>7</v>
      </c>
      <c r="T12912" s="13">
        <v>2023</v>
      </c>
      <c r="U12912" s="10" t="s">
        <v>49</v>
      </c>
      <c r="V12912" s="10" t="s">
        <v>49</v>
      </c>
      <c r="W12912" s="13" t="s">
        <v>52</v>
      </c>
      <c r="X12912" s="15" t="s">
        <v>49</v>
      </c>
      <c r="Y12912" s="15" t="s">
        <v>49</v>
      </c>
      <c r="Z12912" s="10" t="s">
        <v>49</v>
      </c>
      <c r="AA12912" s="10" t="s">
        <v>49</v>
      </c>
      <c r="AB12912" s="10" t="s">
        <v>49</v>
      </c>
      <c r="AC12912" s="10" t="s">
        <v>49</v>
      </c>
      <c r="AD12912" s="10" t="s">
        <v>49</v>
      </c>
      <c r="AE12912" s="10" t="s">
        <v>49</v>
      </c>
      <c r="AF12912" s="10" t="s">
        <v>49</v>
      </c>
      <c r="AG12912" s="10" t="s">
        <v>49</v>
      </c>
      <c r="AH12912" s="10" t="s">
        <v>49</v>
      </c>
      <c r="AI12912" s="10" t="s">
        <v>49</v>
      </c>
      <c r="AJ12912" s="16">
        <v>55.489179999999998</v>
      </c>
      <c r="AK12912" s="16">
        <v>-133.1345</v>
      </c>
    </row>
    <row r="12913" spans="1:37" x14ac:dyDescent="0.3">
      <c r="A12913" s="10">
        <v>219</v>
      </c>
      <c r="B12913" s="11" t="s">
        <v>205</v>
      </c>
      <c r="C12913" s="10">
        <v>56147</v>
      </c>
      <c r="D12913" s="11" t="s">
        <v>9319</v>
      </c>
      <c r="E12913" s="12" t="s">
        <v>41</v>
      </c>
      <c r="F12913" s="12" t="s">
        <v>41</v>
      </c>
      <c r="G12913" s="13" t="s">
        <v>42</v>
      </c>
      <c r="H12913" s="13" t="s">
        <v>713</v>
      </c>
      <c r="I12913" s="13" t="s">
        <v>1</v>
      </c>
      <c r="J12913" s="11" t="s">
        <v>44</v>
      </c>
      <c r="K12913" s="14" t="s">
        <v>45</v>
      </c>
      <c r="L12913" s="14" t="s">
        <v>1</v>
      </c>
      <c r="M12913" s="15">
        <v>1</v>
      </c>
      <c r="N12913" s="15">
        <v>1</v>
      </c>
      <c r="O12913" s="15">
        <v>1</v>
      </c>
      <c r="P12913" s="11" t="s">
        <v>46</v>
      </c>
      <c r="Q12913" s="13" t="s">
        <v>47</v>
      </c>
      <c r="R12913" s="13" t="s">
        <v>48</v>
      </c>
      <c r="S12913" s="13">
        <v>2</v>
      </c>
      <c r="T12913" s="13">
        <v>2003</v>
      </c>
      <c r="U12913" s="10" t="s">
        <v>49</v>
      </c>
      <c r="V12913" s="10" t="s">
        <v>49</v>
      </c>
      <c r="W12913" s="13" t="s">
        <v>59</v>
      </c>
      <c r="X12913" s="15" t="s">
        <v>49</v>
      </c>
      <c r="Y12913" s="15" t="s">
        <v>49</v>
      </c>
      <c r="Z12913" s="10" t="s">
        <v>49</v>
      </c>
      <c r="AA12913" s="10" t="s">
        <v>49</v>
      </c>
      <c r="AB12913" s="10" t="s">
        <v>49</v>
      </c>
      <c r="AC12913" s="10" t="s">
        <v>49</v>
      </c>
      <c r="AD12913" s="10" t="s">
        <v>49</v>
      </c>
      <c r="AE12913" s="10" t="s">
        <v>49</v>
      </c>
      <c r="AF12913" s="10" t="s">
        <v>49</v>
      </c>
      <c r="AG12913" s="10" t="s">
        <v>49</v>
      </c>
      <c r="AH12913" s="10" t="s">
        <v>49</v>
      </c>
      <c r="AI12913" s="10" t="s">
        <v>49</v>
      </c>
      <c r="AJ12913" s="16">
        <v>55.540708000000002</v>
      </c>
      <c r="AK12913" s="16">
        <v>-133.10230000000001</v>
      </c>
    </row>
    <row r="12914" spans="1:37" x14ac:dyDescent="0.3">
      <c r="A12914" s="10">
        <v>6615</v>
      </c>
      <c r="B12914" s="11" t="s">
        <v>9320</v>
      </c>
      <c r="C12914" s="10">
        <v>56148</v>
      </c>
      <c r="D12914" s="11" t="s">
        <v>9321</v>
      </c>
      <c r="E12914" s="12" t="s">
        <v>41</v>
      </c>
      <c r="F12914" s="12" t="s">
        <v>41</v>
      </c>
      <c r="G12914" s="13" t="s">
        <v>3352</v>
      </c>
      <c r="H12914" s="13" t="s">
        <v>9322</v>
      </c>
      <c r="I12914" s="13" t="s">
        <v>183</v>
      </c>
      <c r="J12914" s="11" t="s">
        <v>44</v>
      </c>
      <c r="K12914" s="14" t="s">
        <v>77</v>
      </c>
      <c r="L12914" s="14" t="s">
        <v>1</v>
      </c>
      <c r="M12914" s="15">
        <v>2</v>
      </c>
      <c r="N12914" s="15">
        <v>2</v>
      </c>
      <c r="O12914" s="15">
        <v>2</v>
      </c>
      <c r="P12914" s="11" t="s">
        <v>46</v>
      </c>
      <c r="Q12914" s="13" t="s">
        <v>47</v>
      </c>
      <c r="R12914" s="13" t="s">
        <v>48</v>
      </c>
      <c r="S12914" s="13">
        <v>10</v>
      </c>
      <c r="T12914" s="13">
        <v>2004</v>
      </c>
      <c r="U12914" s="10" t="s">
        <v>49</v>
      </c>
      <c r="V12914" s="10" t="s">
        <v>49</v>
      </c>
      <c r="W12914" s="13" t="s">
        <v>52</v>
      </c>
      <c r="X12914" s="15" t="s">
        <v>49</v>
      </c>
      <c r="Y12914" s="15" t="s">
        <v>49</v>
      </c>
      <c r="Z12914" s="10" t="s">
        <v>49</v>
      </c>
      <c r="AA12914" s="10" t="s">
        <v>49</v>
      </c>
      <c r="AB12914" s="10" t="s">
        <v>49</v>
      </c>
      <c r="AC12914" s="10" t="s">
        <v>49</v>
      </c>
      <c r="AD12914" s="10" t="s">
        <v>49</v>
      </c>
      <c r="AE12914" s="10" t="s">
        <v>49</v>
      </c>
      <c r="AF12914" s="10" t="s">
        <v>49</v>
      </c>
      <c r="AG12914" s="10" t="s">
        <v>49</v>
      </c>
      <c r="AH12914" s="10" t="s">
        <v>49</v>
      </c>
      <c r="AI12914" s="10" t="s">
        <v>49</v>
      </c>
      <c r="AJ12914" s="16">
        <v>44.368056000000003</v>
      </c>
      <c r="AK12914" s="16">
        <v>-100.38079999999999</v>
      </c>
    </row>
    <row r="12915" spans="1:37" x14ac:dyDescent="0.3">
      <c r="A12915" s="10">
        <v>6615</v>
      </c>
      <c r="B12915" s="11" t="s">
        <v>9320</v>
      </c>
      <c r="C12915" s="10">
        <v>56148</v>
      </c>
      <c r="D12915" s="11" t="s">
        <v>9321</v>
      </c>
      <c r="E12915" s="12" t="s">
        <v>41</v>
      </c>
      <c r="F12915" s="12" t="s">
        <v>41</v>
      </c>
      <c r="G12915" s="13" t="s">
        <v>3352</v>
      </c>
      <c r="H12915" s="13" t="s">
        <v>9322</v>
      </c>
      <c r="I12915" s="13" t="s">
        <v>183</v>
      </c>
      <c r="J12915" s="11" t="s">
        <v>44</v>
      </c>
      <c r="K12915" s="14" t="s">
        <v>120</v>
      </c>
      <c r="L12915" s="14" t="s">
        <v>1</v>
      </c>
      <c r="M12915" s="15">
        <v>2</v>
      </c>
      <c r="N12915" s="15">
        <v>2</v>
      </c>
      <c r="O12915" s="15">
        <v>2</v>
      </c>
      <c r="P12915" s="11" t="s">
        <v>46</v>
      </c>
      <c r="Q12915" s="13" t="s">
        <v>47</v>
      </c>
      <c r="R12915" s="13" t="s">
        <v>48</v>
      </c>
      <c r="S12915" s="13">
        <v>10</v>
      </c>
      <c r="T12915" s="13">
        <v>2004</v>
      </c>
      <c r="U12915" s="10" t="s">
        <v>49</v>
      </c>
      <c r="V12915" s="10" t="s">
        <v>49</v>
      </c>
      <c r="W12915" s="13" t="s">
        <v>52</v>
      </c>
      <c r="X12915" s="15" t="s">
        <v>49</v>
      </c>
      <c r="Y12915" s="15" t="s">
        <v>49</v>
      </c>
      <c r="Z12915" s="10" t="s">
        <v>49</v>
      </c>
      <c r="AA12915" s="10" t="s">
        <v>49</v>
      </c>
      <c r="AB12915" s="10" t="s">
        <v>49</v>
      </c>
      <c r="AC12915" s="10" t="s">
        <v>49</v>
      </c>
      <c r="AD12915" s="10" t="s">
        <v>49</v>
      </c>
      <c r="AE12915" s="10" t="s">
        <v>49</v>
      </c>
      <c r="AF12915" s="10" t="s">
        <v>49</v>
      </c>
      <c r="AG12915" s="10" t="s">
        <v>49</v>
      </c>
      <c r="AH12915" s="10" t="s">
        <v>49</v>
      </c>
      <c r="AI12915" s="10" t="s">
        <v>49</v>
      </c>
      <c r="AJ12915" s="16">
        <v>44.368056000000003</v>
      </c>
      <c r="AK12915" s="16">
        <v>-100.38079999999999</v>
      </c>
    </row>
    <row r="12916" spans="1:37" x14ac:dyDescent="0.3">
      <c r="A12916" s="10">
        <v>6615</v>
      </c>
      <c r="B12916" s="11" t="s">
        <v>9320</v>
      </c>
      <c r="C12916" s="10">
        <v>56148</v>
      </c>
      <c r="D12916" s="11" t="s">
        <v>9321</v>
      </c>
      <c r="E12916" s="12" t="s">
        <v>41</v>
      </c>
      <c r="F12916" s="12" t="s">
        <v>41</v>
      </c>
      <c r="G12916" s="13" t="s">
        <v>3352</v>
      </c>
      <c r="H12916" s="13" t="s">
        <v>9322</v>
      </c>
      <c r="I12916" s="13" t="s">
        <v>183</v>
      </c>
      <c r="J12916" s="11" t="s">
        <v>44</v>
      </c>
      <c r="K12916" s="14" t="s">
        <v>124</v>
      </c>
      <c r="L12916" s="14" t="s">
        <v>1</v>
      </c>
      <c r="M12916" s="15">
        <v>2</v>
      </c>
      <c r="N12916" s="15">
        <v>2</v>
      </c>
      <c r="O12916" s="15">
        <v>2</v>
      </c>
      <c r="P12916" s="11" t="s">
        <v>46</v>
      </c>
      <c r="Q12916" s="13" t="s">
        <v>47</v>
      </c>
      <c r="R12916" s="13" t="s">
        <v>48</v>
      </c>
      <c r="S12916" s="13">
        <v>10</v>
      </c>
      <c r="T12916" s="13">
        <v>2004</v>
      </c>
      <c r="U12916" s="10" t="s">
        <v>49</v>
      </c>
      <c r="V12916" s="10" t="s">
        <v>49</v>
      </c>
      <c r="W12916" s="13" t="s">
        <v>52</v>
      </c>
      <c r="X12916" s="15" t="s">
        <v>49</v>
      </c>
      <c r="Y12916" s="15" t="s">
        <v>49</v>
      </c>
      <c r="Z12916" s="10" t="s">
        <v>49</v>
      </c>
      <c r="AA12916" s="10" t="s">
        <v>49</v>
      </c>
      <c r="AB12916" s="10" t="s">
        <v>49</v>
      </c>
      <c r="AC12916" s="10" t="s">
        <v>49</v>
      </c>
      <c r="AD12916" s="10" t="s">
        <v>49</v>
      </c>
      <c r="AE12916" s="10" t="s">
        <v>49</v>
      </c>
      <c r="AF12916" s="10" t="s">
        <v>49</v>
      </c>
      <c r="AG12916" s="10" t="s">
        <v>49</v>
      </c>
      <c r="AH12916" s="10" t="s">
        <v>49</v>
      </c>
      <c r="AI12916" s="10" t="s">
        <v>49</v>
      </c>
      <c r="AJ12916" s="16">
        <v>44.368056000000003</v>
      </c>
      <c r="AK12916" s="16">
        <v>-100.38079999999999</v>
      </c>
    </row>
    <row r="12917" spans="1:37" x14ac:dyDescent="0.3">
      <c r="A12917" s="10">
        <v>7140</v>
      </c>
      <c r="B12917" s="11" t="s">
        <v>1035</v>
      </c>
      <c r="C12917" s="10">
        <v>56150</v>
      </c>
      <c r="D12917" s="11" t="s">
        <v>9323</v>
      </c>
      <c r="E12917" s="12" t="s">
        <v>41</v>
      </c>
      <c r="F12917" s="12" t="s">
        <v>41</v>
      </c>
      <c r="G12917" s="13" t="s">
        <v>1037</v>
      </c>
      <c r="H12917" s="13" t="s">
        <v>4061</v>
      </c>
      <c r="I12917" s="13" t="s">
        <v>65</v>
      </c>
      <c r="J12917" s="11" t="s">
        <v>44</v>
      </c>
      <c r="K12917" s="14" t="s">
        <v>9324</v>
      </c>
      <c r="L12917" s="14" t="s">
        <v>9325</v>
      </c>
      <c r="M12917" s="15">
        <v>281.89999999999998</v>
      </c>
      <c r="N12917" s="15">
        <v>295</v>
      </c>
      <c r="O12917" s="15">
        <v>295</v>
      </c>
      <c r="P12917" s="11" t="s">
        <v>80</v>
      </c>
      <c r="Q12917" s="13" t="s">
        <v>72</v>
      </c>
      <c r="R12917" s="13" t="s">
        <v>84</v>
      </c>
      <c r="S12917" s="13">
        <v>6</v>
      </c>
      <c r="T12917" s="13">
        <v>2005</v>
      </c>
      <c r="U12917" s="10" t="s">
        <v>49</v>
      </c>
      <c r="V12917" s="10" t="s">
        <v>49</v>
      </c>
      <c r="W12917" s="13" t="s">
        <v>52</v>
      </c>
      <c r="X12917" s="15" t="s">
        <v>49</v>
      </c>
      <c r="Y12917" s="15" t="s">
        <v>49</v>
      </c>
      <c r="Z12917" s="10" t="s">
        <v>49</v>
      </c>
      <c r="AA12917" s="10" t="s">
        <v>49</v>
      </c>
      <c r="AB12917" s="10" t="s">
        <v>49</v>
      </c>
      <c r="AC12917" s="10" t="s">
        <v>49</v>
      </c>
      <c r="AD12917" s="10" t="s">
        <v>49</v>
      </c>
      <c r="AE12917" s="10" t="s">
        <v>49</v>
      </c>
      <c r="AF12917" s="10" t="s">
        <v>49</v>
      </c>
      <c r="AG12917" s="10" t="s">
        <v>49</v>
      </c>
      <c r="AH12917" s="10" t="s">
        <v>49</v>
      </c>
      <c r="AI12917" s="10" t="s">
        <v>49</v>
      </c>
      <c r="AJ12917" s="16">
        <v>32.347799999999999</v>
      </c>
      <c r="AK12917" s="16">
        <v>-81.181700000000006</v>
      </c>
    </row>
    <row r="12918" spans="1:37" x14ac:dyDescent="0.3">
      <c r="A12918" s="10">
        <v>7140</v>
      </c>
      <c r="B12918" s="11" t="s">
        <v>1035</v>
      </c>
      <c r="C12918" s="10">
        <v>56150</v>
      </c>
      <c r="D12918" s="11" t="s">
        <v>9323</v>
      </c>
      <c r="E12918" s="12" t="s">
        <v>41</v>
      </c>
      <c r="F12918" s="12" t="s">
        <v>41</v>
      </c>
      <c r="G12918" s="13" t="s">
        <v>1037</v>
      </c>
      <c r="H12918" s="13" t="s">
        <v>4061</v>
      </c>
      <c r="I12918" s="13" t="s">
        <v>65</v>
      </c>
      <c r="J12918" s="11" t="s">
        <v>44</v>
      </c>
      <c r="K12918" s="14" t="s">
        <v>9326</v>
      </c>
      <c r="L12918" s="14" t="s">
        <v>9327</v>
      </c>
      <c r="M12918" s="15">
        <v>281.89999999999998</v>
      </c>
      <c r="N12918" s="15">
        <v>295</v>
      </c>
      <c r="O12918" s="15">
        <v>295</v>
      </c>
      <c r="P12918" s="11" t="s">
        <v>80</v>
      </c>
      <c r="Q12918" s="13" t="s">
        <v>72</v>
      </c>
      <c r="R12918" s="13" t="s">
        <v>84</v>
      </c>
      <c r="S12918" s="13">
        <v>6</v>
      </c>
      <c r="T12918" s="13">
        <v>2005</v>
      </c>
      <c r="U12918" s="10" t="s">
        <v>49</v>
      </c>
      <c r="V12918" s="10" t="s">
        <v>49</v>
      </c>
      <c r="W12918" s="13" t="s">
        <v>52</v>
      </c>
      <c r="X12918" s="15" t="s">
        <v>49</v>
      </c>
      <c r="Y12918" s="15" t="s">
        <v>49</v>
      </c>
      <c r="Z12918" s="10" t="s">
        <v>49</v>
      </c>
      <c r="AA12918" s="10" t="s">
        <v>49</v>
      </c>
      <c r="AB12918" s="10" t="s">
        <v>49</v>
      </c>
      <c r="AC12918" s="10" t="s">
        <v>49</v>
      </c>
      <c r="AD12918" s="10" t="s">
        <v>49</v>
      </c>
      <c r="AE12918" s="10" t="s">
        <v>49</v>
      </c>
      <c r="AF12918" s="10" t="s">
        <v>49</v>
      </c>
      <c r="AG12918" s="10" t="s">
        <v>49</v>
      </c>
      <c r="AH12918" s="10" t="s">
        <v>49</v>
      </c>
      <c r="AI12918" s="10" t="s">
        <v>49</v>
      </c>
      <c r="AJ12918" s="16">
        <v>32.347799999999999</v>
      </c>
      <c r="AK12918" s="16">
        <v>-81.181700000000006</v>
      </c>
    </row>
    <row r="12919" spans="1:37" x14ac:dyDescent="0.3">
      <c r="A12919" s="10">
        <v>7140</v>
      </c>
      <c r="B12919" s="11" t="s">
        <v>1035</v>
      </c>
      <c r="C12919" s="10">
        <v>56150</v>
      </c>
      <c r="D12919" s="11" t="s">
        <v>9323</v>
      </c>
      <c r="E12919" s="12" t="s">
        <v>41</v>
      </c>
      <c r="F12919" s="12" t="s">
        <v>41</v>
      </c>
      <c r="G12919" s="13" t="s">
        <v>1037</v>
      </c>
      <c r="H12919" s="13" t="s">
        <v>4061</v>
      </c>
      <c r="I12919" s="13" t="s">
        <v>65</v>
      </c>
      <c r="J12919" s="11" t="s">
        <v>44</v>
      </c>
      <c r="K12919" s="14" t="s">
        <v>9328</v>
      </c>
      <c r="L12919" s="14" t="s">
        <v>9325</v>
      </c>
      <c r="M12919" s="15">
        <v>203.2</v>
      </c>
      <c r="N12919" s="15">
        <v>181.8</v>
      </c>
      <c r="O12919" s="15">
        <v>192.6</v>
      </c>
      <c r="P12919" s="11" t="s">
        <v>80</v>
      </c>
      <c r="Q12919" s="13" t="s">
        <v>72</v>
      </c>
      <c r="R12919" s="13" t="s">
        <v>81</v>
      </c>
      <c r="S12919" s="13">
        <v>6</v>
      </c>
      <c r="T12919" s="13">
        <v>2005</v>
      </c>
      <c r="U12919" s="10" t="s">
        <v>49</v>
      </c>
      <c r="V12919" s="10" t="s">
        <v>49</v>
      </c>
      <c r="W12919" s="13" t="s">
        <v>52</v>
      </c>
      <c r="X12919" s="15" t="s">
        <v>49</v>
      </c>
      <c r="Y12919" s="15" t="s">
        <v>49</v>
      </c>
      <c r="Z12919" s="10" t="s">
        <v>49</v>
      </c>
      <c r="AA12919" s="10" t="s">
        <v>49</v>
      </c>
      <c r="AB12919" s="10" t="s">
        <v>49</v>
      </c>
      <c r="AC12919" s="10" t="s">
        <v>49</v>
      </c>
      <c r="AD12919" s="10" t="s">
        <v>49</v>
      </c>
      <c r="AE12919" s="10" t="s">
        <v>49</v>
      </c>
      <c r="AF12919" s="10" t="s">
        <v>49</v>
      </c>
      <c r="AG12919" s="10" t="s">
        <v>49</v>
      </c>
      <c r="AH12919" s="10" t="s">
        <v>49</v>
      </c>
      <c r="AI12919" s="10" t="s">
        <v>49</v>
      </c>
      <c r="AJ12919" s="16">
        <v>32.347799999999999</v>
      </c>
      <c r="AK12919" s="16">
        <v>-81.181700000000006</v>
      </c>
    </row>
    <row r="12920" spans="1:37" x14ac:dyDescent="0.3">
      <c r="A12920" s="10">
        <v>7140</v>
      </c>
      <c r="B12920" s="11" t="s">
        <v>1035</v>
      </c>
      <c r="C12920" s="10">
        <v>56150</v>
      </c>
      <c r="D12920" s="11" t="s">
        <v>9323</v>
      </c>
      <c r="E12920" s="12" t="s">
        <v>41</v>
      </c>
      <c r="F12920" s="12" t="s">
        <v>41</v>
      </c>
      <c r="G12920" s="13" t="s">
        <v>1037</v>
      </c>
      <c r="H12920" s="13" t="s">
        <v>4061</v>
      </c>
      <c r="I12920" s="13" t="s">
        <v>65</v>
      </c>
      <c r="J12920" s="11" t="s">
        <v>44</v>
      </c>
      <c r="K12920" s="14" t="s">
        <v>9329</v>
      </c>
      <c r="L12920" s="14" t="s">
        <v>9325</v>
      </c>
      <c r="M12920" s="15">
        <v>203.2</v>
      </c>
      <c r="N12920" s="15">
        <v>181.8</v>
      </c>
      <c r="O12920" s="15">
        <v>192.6</v>
      </c>
      <c r="P12920" s="11" t="s">
        <v>80</v>
      </c>
      <c r="Q12920" s="13" t="s">
        <v>72</v>
      </c>
      <c r="R12920" s="13" t="s">
        <v>81</v>
      </c>
      <c r="S12920" s="13">
        <v>6</v>
      </c>
      <c r="T12920" s="13">
        <v>2005</v>
      </c>
      <c r="U12920" s="10" t="s">
        <v>49</v>
      </c>
      <c r="V12920" s="10" t="s">
        <v>49</v>
      </c>
      <c r="W12920" s="13" t="s">
        <v>52</v>
      </c>
      <c r="X12920" s="15" t="s">
        <v>49</v>
      </c>
      <c r="Y12920" s="15" t="s">
        <v>49</v>
      </c>
      <c r="Z12920" s="10" t="s">
        <v>49</v>
      </c>
      <c r="AA12920" s="10" t="s">
        <v>49</v>
      </c>
      <c r="AB12920" s="10" t="s">
        <v>49</v>
      </c>
      <c r="AC12920" s="10" t="s">
        <v>49</v>
      </c>
      <c r="AD12920" s="10" t="s">
        <v>49</v>
      </c>
      <c r="AE12920" s="10" t="s">
        <v>49</v>
      </c>
      <c r="AF12920" s="10" t="s">
        <v>49</v>
      </c>
      <c r="AG12920" s="10" t="s">
        <v>49</v>
      </c>
      <c r="AH12920" s="10" t="s">
        <v>49</v>
      </c>
      <c r="AI12920" s="10" t="s">
        <v>49</v>
      </c>
      <c r="AJ12920" s="16">
        <v>32.347799999999999</v>
      </c>
      <c r="AK12920" s="16">
        <v>-81.181700000000006</v>
      </c>
    </row>
    <row r="12921" spans="1:37" x14ac:dyDescent="0.3">
      <c r="A12921" s="10">
        <v>7140</v>
      </c>
      <c r="B12921" s="11" t="s">
        <v>1035</v>
      </c>
      <c r="C12921" s="10">
        <v>56150</v>
      </c>
      <c r="D12921" s="11" t="s">
        <v>9323</v>
      </c>
      <c r="E12921" s="12" t="s">
        <v>41</v>
      </c>
      <c r="F12921" s="12" t="s">
        <v>41</v>
      </c>
      <c r="G12921" s="13" t="s">
        <v>1037</v>
      </c>
      <c r="H12921" s="13" t="s">
        <v>4061</v>
      </c>
      <c r="I12921" s="13" t="s">
        <v>65</v>
      </c>
      <c r="J12921" s="11" t="s">
        <v>44</v>
      </c>
      <c r="K12921" s="14" t="s">
        <v>9330</v>
      </c>
      <c r="L12921" s="14" t="s">
        <v>9327</v>
      </c>
      <c r="M12921" s="15">
        <v>203.2</v>
      </c>
      <c r="N12921" s="15">
        <v>181</v>
      </c>
      <c r="O12921" s="15">
        <v>192.3</v>
      </c>
      <c r="P12921" s="11" t="s">
        <v>80</v>
      </c>
      <c r="Q12921" s="13" t="s">
        <v>72</v>
      </c>
      <c r="R12921" s="13" t="s">
        <v>81</v>
      </c>
      <c r="S12921" s="13">
        <v>6</v>
      </c>
      <c r="T12921" s="13">
        <v>2005</v>
      </c>
      <c r="U12921" s="10" t="s">
        <v>49</v>
      </c>
      <c r="V12921" s="10" t="s">
        <v>49</v>
      </c>
      <c r="W12921" s="13" t="s">
        <v>52</v>
      </c>
      <c r="X12921" s="15" t="s">
        <v>49</v>
      </c>
      <c r="Y12921" s="15" t="s">
        <v>49</v>
      </c>
      <c r="Z12921" s="10" t="s">
        <v>49</v>
      </c>
      <c r="AA12921" s="10" t="s">
        <v>49</v>
      </c>
      <c r="AB12921" s="10" t="s">
        <v>49</v>
      </c>
      <c r="AC12921" s="10" t="s">
        <v>49</v>
      </c>
      <c r="AD12921" s="10" t="s">
        <v>49</v>
      </c>
      <c r="AE12921" s="10" t="s">
        <v>49</v>
      </c>
      <c r="AF12921" s="10" t="s">
        <v>49</v>
      </c>
      <c r="AG12921" s="10" t="s">
        <v>49</v>
      </c>
      <c r="AH12921" s="10" t="s">
        <v>49</v>
      </c>
      <c r="AI12921" s="10" t="s">
        <v>49</v>
      </c>
      <c r="AJ12921" s="16">
        <v>32.347799999999999</v>
      </c>
      <c r="AK12921" s="16">
        <v>-81.181700000000006</v>
      </c>
    </row>
    <row r="12922" spans="1:37" x14ac:dyDescent="0.3">
      <c r="A12922" s="10">
        <v>7140</v>
      </c>
      <c r="B12922" s="11" t="s">
        <v>1035</v>
      </c>
      <c r="C12922" s="10">
        <v>56150</v>
      </c>
      <c r="D12922" s="11" t="s">
        <v>9323</v>
      </c>
      <c r="E12922" s="12" t="s">
        <v>41</v>
      </c>
      <c r="F12922" s="12" t="s">
        <v>41</v>
      </c>
      <c r="G12922" s="13" t="s">
        <v>1037</v>
      </c>
      <c r="H12922" s="13" t="s">
        <v>4061</v>
      </c>
      <c r="I12922" s="13" t="s">
        <v>65</v>
      </c>
      <c r="J12922" s="11" t="s">
        <v>44</v>
      </c>
      <c r="K12922" s="14" t="s">
        <v>9331</v>
      </c>
      <c r="L12922" s="14" t="s">
        <v>9327</v>
      </c>
      <c r="M12922" s="15">
        <v>203.2</v>
      </c>
      <c r="N12922" s="15">
        <v>181</v>
      </c>
      <c r="O12922" s="15">
        <v>192.3</v>
      </c>
      <c r="P12922" s="11" t="s">
        <v>80</v>
      </c>
      <c r="Q12922" s="13" t="s">
        <v>72</v>
      </c>
      <c r="R12922" s="13" t="s">
        <v>81</v>
      </c>
      <c r="S12922" s="13">
        <v>6</v>
      </c>
      <c r="T12922" s="13">
        <v>2005</v>
      </c>
      <c r="U12922" s="10" t="s">
        <v>49</v>
      </c>
      <c r="V12922" s="10" t="s">
        <v>49</v>
      </c>
      <c r="W12922" s="13" t="s">
        <v>52</v>
      </c>
      <c r="X12922" s="15" t="s">
        <v>49</v>
      </c>
      <c r="Y12922" s="15" t="s">
        <v>49</v>
      </c>
      <c r="Z12922" s="10" t="s">
        <v>49</v>
      </c>
      <c r="AA12922" s="10" t="s">
        <v>49</v>
      </c>
      <c r="AB12922" s="10" t="s">
        <v>49</v>
      </c>
      <c r="AC12922" s="10" t="s">
        <v>49</v>
      </c>
      <c r="AD12922" s="10" t="s">
        <v>49</v>
      </c>
      <c r="AE12922" s="10" t="s">
        <v>49</v>
      </c>
      <c r="AF12922" s="10" t="s">
        <v>49</v>
      </c>
      <c r="AG12922" s="10" t="s">
        <v>49</v>
      </c>
      <c r="AH12922" s="10" t="s">
        <v>49</v>
      </c>
      <c r="AI12922" s="10" t="s">
        <v>49</v>
      </c>
      <c r="AJ12922" s="16">
        <v>32.347799999999999</v>
      </c>
      <c r="AK12922" s="16">
        <v>-81.181700000000006</v>
      </c>
    </row>
    <row r="12923" spans="1:37" x14ac:dyDescent="0.3">
      <c r="A12923" s="10">
        <v>12698</v>
      </c>
      <c r="B12923" s="11" t="s">
        <v>2398</v>
      </c>
      <c r="C12923" s="10">
        <v>56151</v>
      </c>
      <c r="D12923" s="11" t="s">
        <v>9332</v>
      </c>
      <c r="E12923" s="12" t="s">
        <v>41</v>
      </c>
      <c r="F12923" s="12" t="s">
        <v>41</v>
      </c>
      <c r="G12923" s="13" t="s">
        <v>1098</v>
      </c>
      <c r="H12923" s="13" t="s">
        <v>1464</v>
      </c>
      <c r="I12923" s="13" t="s">
        <v>183</v>
      </c>
      <c r="J12923" s="11" t="s">
        <v>44</v>
      </c>
      <c r="K12923" s="14" t="s">
        <v>155</v>
      </c>
      <c r="L12923" s="14" t="s">
        <v>1</v>
      </c>
      <c r="M12923" s="15">
        <v>117</v>
      </c>
      <c r="N12923" s="15">
        <v>105.8</v>
      </c>
      <c r="O12923" s="15">
        <v>123</v>
      </c>
      <c r="P12923" s="11" t="s">
        <v>99</v>
      </c>
      <c r="Q12923" s="13" t="s">
        <v>72</v>
      </c>
      <c r="R12923" s="13" t="s">
        <v>100</v>
      </c>
      <c r="S12923" s="13">
        <v>8</v>
      </c>
      <c r="T12923" s="13">
        <v>2005</v>
      </c>
      <c r="U12923" s="10" t="s">
        <v>49</v>
      </c>
      <c r="V12923" s="10" t="s">
        <v>49</v>
      </c>
      <c r="W12923" s="13" t="s">
        <v>52</v>
      </c>
      <c r="X12923" s="15" t="s">
        <v>49</v>
      </c>
      <c r="Y12923" s="15" t="s">
        <v>49</v>
      </c>
      <c r="Z12923" s="10" t="s">
        <v>49</v>
      </c>
      <c r="AA12923" s="10" t="s">
        <v>49</v>
      </c>
      <c r="AB12923" s="10" t="s">
        <v>49</v>
      </c>
      <c r="AC12923" s="10" t="s">
        <v>49</v>
      </c>
      <c r="AD12923" s="10" t="s">
        <v>49</v>
      </c>
      <c r="AE12923" s="10" t="s">
        <v>49</v>
      </c>
      <c r="AF12923" s="10" t="s">
        <v>49</v>
      </c>
      <c r="AG12923" s="10" t="s">
        <v>49</v>
      </c>
      <c r="AH12923" s="10" t="s">
        <v>49</v>
      </c>
      <c r="AI12923" s="10" t="s">
        <v>49</v>
      </c>
      <c r="AJ12923" s="16">
        <v>38.680300000000003</v>
      </c>
      <c r="AK12923" s="16">
        <v>-94.482399999999998</v>
      </c>
    </row>
    <row r="12924" spans="1:37" x14ac:dyDescent="0.3">
      <c r="A12924" s="10">
        <v>12698</v>
      </c>
      <c r="B12924" s="11" t="s">
        <v>2398</v>
      </c>
      <c r="C12924" s="10">
        <v>56151</v>
      </c>
      <c r="D12924" s="11" t="s">
        <v>9332</v>
      </c>
      <c r="E12924" s="12" t="s">
        <v>41</v>
      </c>
      <c r="F12924" s="12" t="s">
        <v>41</v>
      </c>
      <c r="G12924" s="13" t="s">
        <v>1098</v>
      </c>
      <c r="H12924" s="13" t="s">
        <v>1464</v>
      </c>
      <c r="I12924" s="13" t="s">
        <v>183</v>
      </c>
      <c r="J12924" s="11" t="s">
        <v>44</v>
      </c>
      <c r="K12924" s="14" t="s">
        <v>104</v>
      </c>
      <c r="L12924" s="14" t="s">
        <v>1</v>
      </c>
      <c r="M12924" s="15">
        <v>117</v>
      </c>
      <c r="N12924" s="15">
        <v>107.6</v>
      </c>
      <c r="O12924" s="15">
        <v>120.9</v>
      </c>
      <c r="P12924" s="11" t="s">
        <v>99</v>
      </c>
      <c r="Q12924" s="13" t="s">
        <v>72</v>
      </c>
      <c r="R12924" s="13" t="s">
        <v>100</v>
      </c>
      <c r="S12924" s="13">
        <v>8</v>
      </c>
      <c r="T12924" s="13">
        <v>2005</v>
      </c>
      <c r="U12924" s="10" t="s">
        <v>49</v>
      </c>
      <c r="V12924" s="10" t="s">
        <v>49</v>
      </c>
      <c r="W12924" s="13" t="s">
        <v>52</v>
      </c>
      <c r="X12924" s="15" t="s">
        <v>49</v>
      </c>
      <c r="Y12924" s="15" t="s">
        <v>49</v>
      </c>
      <c r="Z12924" s="10" t="s">
        <v>49</v>
      </c>
      <c r="AA12924" s="10" t="s">
        <v>49</v>
      </c>
      <c r="AB12924" s="10" t="s">
        <v>49</v>
      </c>
      <c r="AC12924" s="10" t="s">
        <v>49</v>
      </c>
      <c r="AD12924" s="10" t="s">
        <v>49</v>
      </c>
      <c r="AE12924" s="10" t="s">
        <v>49</v>
      </c>
      <c r="AF12924" s="10" t="s">
        <v>49</v>
      </c>
      <c r="AG12924" s="10" t="s">
        <v>49</v>
      </c>
      <c r="AH12924" s="10" t="s">
        <v>49</v>
      </c>
      <c r="AI12924" s="10" t="s">
        <v>49</v>
      </c>
      <c r="AJ12924" s="16">
        <v>38.680300000000003</v>
      </c>
      <c r="AK12924" s="16">
        <v>-94.482399999999998</v>
      </c>
    </row>
    <row r="12925" spans="1:37" x14ac:dyDescent="0.3">
      <c r="A12925" s="10">
        <v>12698</v>
      </c>
      <c r="B12925" s="11" t="s">
        <v>2398</v>
      </c>
      <c r="C12925" s="10">
        <v>56151</v>
      </c>
      <c r="D12925" s="11" t="s">
        <v>9332</v>
      </c>
      <c r="E12925" s="12" t="s">
        <v>41</v>
      </c>
      <c r="F12925" s="12" t="s">
        <v>41</v>
      </c>
      <c r="G12925" s="13" t="s">
        <v>1098</v>
      </c>
      <c r="H12925" s="13" t="s">
        <v>1464</v>
      </c>
      <c r="I12925" s="13" t="s">
        <v>183</v>
      </c>
      <c r="J12925" s="11" t="s">
        <v>44</v>
      </c>
      <c r="K12925" s="14" t="s">
        <v>105</v>
      </c>
      <c r="L12925" s="14" t="s">
        <v>1</v>
      </c>
      <c r="M12925" s="15">
        <v>117</v>
      </c>
      <c r="N12925" s="15">
        <v>107.8</v>
      </c>
      <c r="O12925" s="15">
        <v>125.8</v>
      </c>
      <c r="P12925" s="11" t="s">
        <v>99</v>
      </c>
      <c r="Q12925" s="13" t="s">
        <v>72</v>
      </c>
      <c r="R12925" s="13" t="s">
        <v>100</v>
      </c>
      <c r="S12925" s="13">
        <v>8</v>
      </c>
      <c r="T12925" s="13">
        <v>2005</v>
      </c>
      <c r="U12925" s="10" t="s">
        <v>49</v>
      </c>
      <c r="V12925" s="10" t="s">
        <v>49</v>
      </c>
      <c r="W12925" s="13" t="s">
        <v>52</v>
      </c>
      <c r="X12925" s="15" t="s">
        <v>49</v>
      </c>
      <c r="Y12925" s="15" t="s">
        <v>49</v>
      </c>
      <c r="Z12925" s="10" t="s">
        <v>49</v>
      </c>
      <c r="AA12925" s="10" t="s">
        <v>49</v>
      </c>
      <c r="AB12925" s="10" t="s">
        <v>49</v>
      </c>
      <c r="AC12925" s="10" t="s">
        <v>49</v>
      </c>
      <c r="AD12925" s="10" t="s">
        <v>49</v>
      </c>
      <c r="AE12925" s="10" t="s">
        <v>49</v>
      </c>
      <c r="AF12925" s="10" t="s">
        <v>49</v>
      </c>
      <c r="AG12925" s="10" t="s">
        <v>49</v>
      </c>
      <c r="AH12925" s="10" t="s">
        <v>49</v>
      </c>
      <c r="AI12925" s="10" t="s">
        <v>49</v>
      </c>
      <c r="AJ12925" s="16">
        <v>38.680300000000003</v>
      </c>
      <c r="AK12925" s="16">
        <v>-94.482399999999998</v>
      </c>
    </row>
    <row r="12926" spans="1:37" x14ac:dyDescent="0.3">
      <c r="A12926" s="10">
        <v>5338</v>
      </c>
      <c r="B12926" s="11" t="s">
        <v>9333</v>
      </c>
      <c r="C12926" s="10">
        <v>56152</v>
      </c>
      <c r="D12926" s="11" t="s">
        <v>9334</v>
      </c>
      <c r="E12926" s="12" t="s">
        <v>41</v>
      </c>
      <c r="F12926" s="12" t="s">
        <v>41</v>
      </c>
      <c r="G12926" s="13" t="s">
        <v>96</v>
      </c>
      <c r="H12926" s="13" t="s">
        <v>5445</v>
      </c>
      <c r="I12926" s="13" t="s">
        <v>586</v>
      </c>
      <c r="J12926" s="11" t="s">
        <v>1806</v>
      </c>
      <c r="K12926" s="14" t="s">
        <v>1791</v>
      </c>
      <c r="L12926" s="14" t="s">
        <v>7100</v>
      </c>
      <c r="M12926" s="15">
        <v>180</v>
      </c>
      <c r="N12926" s="15">
        <v>169.4</v>
      </c>
      <c r="O12926" s="15">
        <v>188.7</v>
      </c>
      <c r="P12926" s="11" t="s">
        <v>80</v>
      </c>
      <c r="Q12926" s="13" t="s">
        <v>72</v>
      </c>
      <c r="R12926" s="13" t="s">
        <v>81</v>
      </c>
      <c r="S12926" s="13">
        <v>5</v>
      </c>
      <c r="T12926" s="13">
        <v>2007</v>
      </c>
      <c r="U12926" s="10" t="s">
        <v>49</v>
      </c>
      <c r="V12926" s="10" t="s">
        <v>49</v>
      </c>
      <c r="W12926" s="13" t="s">
        <v>52</v>
      </c>
      <c r="X12926" s="15" t="s">
        <v>49</v>
      </c>
      <c r="Y12926" s="15" t="s">
        <v>49</v>
      </c>
      <c r="Z12926" s="10" t="s">
        <v>49</v>
      </c>
      <c r="AA12926" s="10" t="s">
        <v>49</v>
      </c>
      <c r="AB12926" s="10" t="s">
        <v>49</v>
      </c>
      <c r="AC12926" s="10" t="s">
        <v>49</v>
      </c>
      <c r="AD12926" s="10" t="s">
        <v>49</v>
      </c>
      <c r="AE12926" s="10" t="s">
        <v>49</v>
      </c>
      <c r="AF12926" s="10" t="s">
        <v>49</v>
      </c>
      <c r="AG12926" s="10" t="s">
        <v>49</v>
      </c>
      <c r="AH12926" s="10" t="s">
        <v>49</v>
      </c>
      <c r="AI12926" s="10" t="s">
        <v>49</v>
      </c>
      <c r="AJ12926" s="16">
        <v>28.988761</v>
      </c>
      <c r="AK12926" s="16">
        <v>-95.395420000000001</v>
      </c>
    </row>
    <row r="12927" spans="1:37" x14ac:dyDescent="0.3">
      <c r="A12927" s="10">
        <v>5338</v>
      </c>
      <c r="B12927" s="11" t="s">
        <v>9333</v>
      </c>
      <c r="C12927" s="10">
        <v>56152</v>
      </c>
      <c r="D12927" s="11" t="s">
        <v>9334</v>
      </c>
      <c r="E12927" s="12" t="s">
        <v>41</v>
      </c>
      <c r="F12927" s="12" t="s">
        <v>41</v>
      </c>
      <c r="G12927" s="13" t="s">
        <v>96</v>
      </c>
      <c r="H12927" s="13" t="s">
        <v>5445</v>
      </c>
      <c r="I12927" s="13" t="s">
        <v>586</v>
      </c>
      <c r="J12927" s="11" t="s">
        <v>1806</v>
      </c>
      <c r="K12927" s="14" t="s">
        <v>1396</v>
      </c>
      <c r="L12927" s="14" t="s">
        <v>7100</v>
      </c>
      <c r="M12927" s="15">
        <v>80</v>
      </c>
      <c r="N12927" s="15">
        <v>50</v>
      </c>
      <c r="O12927" s="15">
        <v>70</v>
      </c>
      <c r="P12927" s="11" t="s">
        <v>80</v>
      </c>
      <c r="Q12927" s="13" t="s">
        <v>72</v>
      </c>
      <c r="R12927" s="13" t="s">
        <v>84</v>
      </c>
      <c r="S12927" s="13">
        <v>5</v>
      </c>
      <c r="T12927" s="13">
        <v>2007</v>
      </c>
      <c r="U12927" s="10" t="s">
        <v>49</v>
      </c>
      <c r="V12927" s="10" t="s">
        <v>49</v>
      </c>
      <c r="W12927" s="13" t="s">
        <v>52</v>
      </c>
      <c r="X12927" s="15" t="s">
        <v>49</v>
      </c>
      <c r="Y12927" s="15" t="s">
        <v>49</v>
      </c>
      <c r="Z12927" s="10" t="s">
        <v>49</v>
      </c>
      <c r="AA12927" s="10" t="s">
        <v>49</v>
      </c>
      <c r="AB12927" s="10" t="s">
        <v>49</v>
      </c>
      <c r="AC12927" s="10" t="s">
        <v>49</v>
      </c>
      <c r="AD12927" s="10" t="s">
        <v>49</v>
      </c>
      <c r="AE12927" s="10" t="s">
        <v>49</v>
      </c>
      <c r="AF12927" s="10" t="s">
        <v>49</v>
      </c>
      <c r="AG12927" s="10" t="s">
        <v>49</v>
      </c>
      <c r="AH12927" s="10" t="s">
        <v>49</v>
      </c>
      <c r="AI12927" s="10" t="s">
        <v>49</v>
      </c>
      <c r="AJ12927" s="16">
        <v>28.988761</v>
      </c>
      <c r="AK12927" s="16">
        <v>-95.395420000000001</v>
      </c>
    </row>
    <row r="12928" spans="1:37" x14ac:dyDescent="0.3">
      <c r="A12928" s="10">
        <v>50123</v>
      </c>
      <c r="B12928" s="11" t="s">
        <v>9335</v>
      </c>
      <c r="C12928" s="10">
        <v>56160</v>
      </c>
      <c r="D12928" s="11" t="s">
        <v>9336</v>
      </c>
      <c r="E12928" s="12" t="s">
        <v>41</v>
      </c>
      <c r="F12928" s="12" t="s">
        <v>41</v>
      </c>
      <c r="G12928" s="13" t="s">
        <v>469</v>
      </c>
      <c r="H12928" s="13" t="s">
        <v>950</v>
      </c>
      <c r="I12928" s="13" t="s">
        <v>172</v>
      </c>
      <c r="J12928" s="11" t="s">
        <v>143</v>
      </c>
      <c r="K12928" s="14" t="s">
        <v>1989</v>
      </c>
      <c r="L12928" s="14" t="s">
        <v>1</v>
      </c>
      <c r="M12928" s="15">
        <v>76.2</v>
      </c>
      <c r="N12928" s="15">
        <v>76.2</v>
      </c>
      <c r="O12928" s="15">
        <v>76.2</v>
      </c>
      <c r="P12928" s="11" t="s">
        <v>56</v>
      </c>
      <c r="Q12928" s="13" t="s">
        <v>57</v>
      </c>
      <c r="R12928" s="13" t="s">
        <v>58</v>
      </c>
      <c r="S12928" s="13">
        <v>11</v>
      </c>
      <c r="T12928" s="13">
        <v>2003</v>
      </c>
      <c r="U12928" s="10" t="s">
        <v>49</v>
      </c>
      <c r="V12928" s="10" t="s">
        <v>49</v>
      </c>
      <c r="W12928" s="13" t="s">
        <v>52</v>
      </c>
      <c r="X12928" s="15" t="s">
        <v>49</v>
      </c>
      <c r="Y12928" s="15" t="s">
        <v>49</v>
      </c>
      <c r="Z12928" s="10" t="s">
        <v>49</v>
      </c>
      <c r="AA12928" s="10" t="s">
        <v>49</v>
      </c>
      <c r="AB12928" s="10" t="s">
        <v>49</v>
      </c>
      <c r="AC12928" s="10" t="s">
        <v>49</v>
      </c>
      <c r="AD12928" s="10" t="s">
        <v>49</v>
      </c>
      <c r="AE12928" s="10" t="s">
        <v>49</v>
      </c>
      <c r="AF12928" s="10" t="s">
        <v>49</v>
      </c>
      <c r="AG12928" s="10" t="s">
        <v>49</v>
      </c>
      <c r="AH12928" s="10" t="s">
        <v>49</v>
      </c>
      <c r="AI12928" s="10" t="s">
        <v>49</v>
      </c>
      <c r="AJ12928" s="16">
        <v>41.7194</v>
      </c>
      <c r="AK12928" s="16">
        <v>-89.049199999999999</v>
      </c>
    </row>
    <row r="12929" spans="1:37" x14ac:dyDescent="0.3">
      <c r="A12929" s="10">
        <v>13337</v>
      </c>
      <c r="B12929" s="11" t="s">
        <v>2567</v>
      </c>
      <c r="C12929" s="10">
        <v>56162</v>
      </c>
      <c r="D12929" s="11" t="s">
        <v>9337</v>
      </c>
      <c r="E12929" s="12" t="s">
        <v>41</v>
      </c>
      <c r="F12929" s="12" t="s">
        <v>41</v>
      </c>
      <c r="G12929" s="13" t="s">
        <v>181</v>
      </c>
      <c r="H12929" s="13" t="s">
        <v>2323</v>
      </c>
      <c r="I12929" s="13" t="s">
        <v>183</v>
      </c>
      <c r="J12929" s="11" t="s">
        <v>44</v>
      </c>
      <c r="K12929" s="14" t="s">
        <v>45</v>
      </c>
      <c r="L12929" s="14" t="s">
        <v>1</v>
      </c>
      <c r="M12929" s="15">
        <v>59.4</v>
      </c>
      <c r="N12929" s="15">
        <v>59.4</v>
      </c>
      <c r="O12929" s="15">
        <v>59.4</v>
      </c>
      <c r="P12929" s="11" t="s">
        <v>56</v>
      </c>
      <c r="Q12929" s="13" t="s">
        <v>57</v>
      </c>
      <c r="R12929" s="13" t="s">
        <v>58</v>
      </c>
      <c r="S12929" s="13">
        <v>10</v>
      </c>
      <c r="T12929" s="13">
        <v>2005</v>
      </c>
      <c r="U12929" s="10" t="s">
        <v>49</v>
      </c>
      <c r="V12929" s="10" t="s">
        <v>49</v>
      </c>
      <c r="W12929" s="13" t="s">
        <v>52</v>
      </c>
      <c r="X12929" s="15" t="s">
        <v>49</v>
      </c>
      <c r="Y12929" s="15" t="s">
        <v>49</v>
      </c>
      <c r="Z12929" s="10" t="s">
        <v>49</v>
      </c>
      <c r="AA12929" s="10" t="s">
        <v>49</v>
      </c>
      <c r="AB12929" s="10" t="s">
        <v>49</v>
      </c>
      <c r="AC12929" s="10" t="s">
        <v>49</v>
      </c>
      <c r="AD12929" s="10" t="s">
        <v>49</v>
      </c>
      <c r="AE12929" s="10" t="s">
        <v>49</v>
      </c>
      <c r="AF12929" s="10" t="s">
        <v>49</v>
      </c>
      <c r="AG12929" s="10" t="s">
        <v>49</v>
      </c>
      <c r="AH12929" s="10" t="s">
        <v>49</v>
      </c>
      <c r="AI12929" s="10" t="s">
        <v>49</v>
      </c>
      <c r="AJ12929" s="16">
        <v>42.448900000000002</v>
      </c>
      <c r="AK12929" s="16">
        <v>-99.8917</v>
      </c>
    </row>
    <row r="12930" spans="1:37" x14ac:dyDescent="0.3">
      <c r="A12930" s="10">
        <v>49805</v>
      </c>
      <c r="B12930" s="11" t="s">
        <v>9338</v>
      </c>
      <c r="C12930" s="10">
        <v>56163</v>
      </c>
      <c r="D12930" s="11" t="s">
        <v>9339</v>
      </c>
      <c r="E12930" s="12" t="s">
        <v>41</v>
      </c>
      <c r="F12930" s="12" t="s">
        <v>41</v>
      </c>
      <c r="G12930" s="13" t="s">
        <v>410</v>
      </c>
      <c r="H12930" s="13" t="s">
        <v>3550</v>
      </c>
      <c r="I12930" s="13" t="s">
        <v>412</v>
      </c>
      <c r="J12930" s="11" t="s">
        <v>1806</v>
      </c>
      <c r="K12930" s="14" t="s">
        <v>9340</v>
      </c>
      <c r="L12930" s="14" t="s">
        <v>1</v>
      </c>
      <c r="M12930" s="15">
        <v>6.4</v>
      </c>
      <c r="N12930" s="15">
        <v>5.9</v>
      </c>
      <c r="O12930" s="15">
        <v>6.4</v>
      </c>
      <c r="P12930" s="11" t="s">
        <v>99</v>
      </c>
      <c r="Q12930" s="13" t="s">
        <v>72</v>
      </c>
      <c r="R12930" s="13" t="s">
        <v>100</v>
      </c>
      <c r="S12930" s="13">
        <v>12</v>
      </c>
      <c r="T12930" s="13">
        <v>2010</v>
      </c>
      <c r="U12930" s="10" t="s">
        <v>49</v>
      </c>
      <c r="V12930" s="10" t="s">
        <v>49</v>
      </c>
      <c r="W12930" s="13" t="s">
        <v>52</v>
      </c>
      <c r="X12930" s="15" t="s">
        <v>49</v>
      </c>
      <c r="Y12930" s="15" t="s">
        <v>49</v>
      </c>
      <c r="Z12930" s="10" t="s">
        <v>49</v>
      </c>
      <c r="AA12930" s="10" t="s">
        <v>49</v>
      </c>
      <c r="AB12930" s="10" t="s">
        <v>49</v>
      </c>
      <c r="AC12930" s="10" t="s">
        <v>49</v>
      </c>
      <c r="AD12930" s="10" t="s">
        <v>49</v>
      </c>
      <c r="AE12930" s="10" t="s">
        <v>49</v>
      </c>
      <c r="AF12930" s="10" t="s">
        <v>49</v>
      </c>
      <c r="AG12930" s="10" t="s">
        <v>49</v>
      </c>
      <c r="AH12930" s="10" t="s">
        <v>49</v>
      </c>
      <c r="AI12930" s="10" t="s">
        <v>49</v>
      </c>
      <c r="AJ12930" s="16">
        <v>40.7119</v>
      </c>
      <c r="AK12930" s="16">
        <v>-112.1225</v>
      </c>
    </row>
    <row r="12931" spans="1:37" x14ac:dyDescent="0.3">
      <c r="A12931" s="10">
        <v>49805</v>
      </c>
      <c r="B12931" s="11" t="s">
        <v>9338</v>
      </c>
      <c r="C12931" s="10">
        <v>56163</v>
      </c>
      <c r="D12931" s="11" t="s">
        <v>9339</v>
      </c>
      <c r="E12931" s="12" t="s">
        <v>41</v>
      </c>
      <c r="F12931" s="12" t="s">
        <v>41</v>
      </c>
      <c r="G12931" s="13" t="s">
        <v>410</v>
      </c>
      <c r="H12931" s="13" t="s">
        <v>3550</v>
      </c>
      <c r="I12931" s="13" t="s">
        <v>412</v>
      </c>
      <c r="J12931" s="11" t="s">
        <v>1806</v>
      </c>
      <c r="K12931" s="14" t="s">
        <v>9341</v>
      </c>
      <c r="L12931" s="14" t="s">
        <v>1</v>
      </c>
      <c r="M12931" s="15">
        <v>31.8</v>
      </c>
      <c r="N12931" s="15">
        <v>31.8</v>
      </c>
      <c r="O12931" s="15">
        <v>31.8</v>
      </c>
      <c r="P12931" s="11" t="s">
        <v>4836</v>
      </c>
      <c r="Q12931" s="13" t="s">
        <v>5304</v>
      </c>
      <c r="R12931" s="13" t="s">
        <v>73</v>
      </c>
      <c r="S12931" s="13">
        <v>1</v>
      </c>
      <c r="T12931" s="13">
        <v>1995</v>
      </c>
      <c r="U12931" s="10" t="s">
        <v>49</v>
      </c>
      <c r="V12931" s="10" t="s">
        <v>49</v>
      </c>
      <c r="W12931" s="13" t="s">
        <v>52</v>
      </c>
      <c r="X12931" s="15" t="s">
        <v>49</v>
      </c>
      <c r="Y12931" s="15" t="s">
        <v>49</v>
      </c>
      <c r="Z12931" s="10" t="s">
        <v>49</v>
      </c>
      <c r="AA12931" s="10" t="s">
        <v>49</v>
      </c>
      <c r="AB12931" s="10" t="s">
        <v>49</v>
      </c>
      <c r="AC12931" s="10" t="s">
        <v>49</v>
      </c>
      <c r="AD12931" s="10" t="s">
        <v>49</v>
      </c>
      <c r="AE12931" s="10" t="s">
        <v>49</v>
      </c>
      <c r="AF12931" s="10" t="s">
        <v>49</v>
      </c>
      <c r="AG12931" s="10" t="s">
        <v>49</v>
      </c>
      <c r="AH12931" s="10" t="s">
        <v>49</v>
      </c>
      <c r="AI12931" s="10" t="s">
        <v>49</v>
      </c>
      <c r="AJ12931" s="16">
        <v>40.7119</v>
      </c>
      <c r="AK12931" s="16">
        <v>-112.1225</v>
      </c>
    </row>
    <row r="12932" spans="1:37" x14ac:dyDescent="0.3">
      <c r="A12932" s="10">
        <v>12667</v>
      </c>
      <c r="B12932" s="11" t="s">
        <v>5008</v>
      </c>
      <c r="C12932" s="10">
        <v>56164</v>
      </c>
      <c r="D12932" s="11" t="s">
        <v>9342</v>
      </c>
      <c r="E12932" s="12" t="s">
        <v>41</v>
      </c>
      <c r="F12932" s="12" t="s">
        <v>41</v>
      </c>
      <c r="G12932" s="13" t="s">
        <v>136</v>
      </c>
      <c r="H12932" s="13" t="s">
        <v>1744</v>
      </c>
      <c r="I12932" s="13" t="s">
        <v>138</v>
      </c>
      <c r="J12932" s="11" t="s">
        <v>44</v>
      </c>
      <c r="K12932" s="14" t="s">
        <v>9343</v>
      </c>
      <c r="L12932" s="14" t="s">
        <v>9344</v>
      </c>
      <c r="M12932" s="15">
        <v>212.5</v>
      </c>
      <c r="N12932" s="15">
        <v>153</v>
      </c>
      <c r="O12932" s="15">
        <v>182</v>
      </c>
      <c r="P12932" s="11" t="s">
        <v>80</v>
      </c>
      <c r="Q12932" s="13" t="s">
        <v>72</v>
      </c>
      <c r="R12932" s="13" t="s">
        <v>81</v>
      </c>
      <c r="S12932" s="13">
        <v>5</v>
      </c>
      <c r="T12932" s="13">
        <v>2005</v>
      </c>
      <c r="U12932" s="10" t="s">
        <v>49</v>
      </c>
      <c r="V12932" s="10" t="s">
        <v>49</v>
      </c>
      <c r="W12932" s="13" t="s">
        <v>52</v>
      </c>
      <c r="X12932" s="15" t="s">
        <v>49</v>
      </c>
      <c r="Y12932" s="15" t="s">
        <v>49</v>
      </c>
      <c r="Z12932" s="10" t="s">
        <v>49</v>
      </c>
      <c r="AA12932" s="10" t="s">
        <v>49</v>
      </c>
      <c r="AB12932" s="10" t="s">
        <v>49</v>
      </c>
      <c r="AC12932" s="10" t="s">
        <v>49</v>
      </c>
      <c r="AD12932" s="10" t="s">
        <v>49</v>
      </c>
      <c r="AE12932" s="10" t="s">
        <v>49</v>
      </c>
      <c r="AF12932" s="10" t="s">
        <v>49</v>
      </c>
      <c r="AG12932" s="10" t="s">
        <v>49</v>
      </c>
      <c r="AH12932" s="10" t="s">
        <v>49</v>
      </c>
      <c r="AI12932" s="10" t="s">
        <v>49</v>
      </c>
      <c r="AJ12932" s="16">
        <v>44.335599999999999</v>
      </c>
      <c r="AK12932" s="16">
        <v>-93.290559999999999</v>
      </c>
    </row>
    <row r="12933" spans="1:37" x14ac:dyDescent="0.3">
      <c r="A12933" s="10">
        <v>12667</v>
      </c>
      <c r="B12933" s="11" t="s">
        <v>5008</v>
      </c>
      <c r="C12933" s="10">
        <v>56164</v>
      </c>
      <c r="D12933" s="11" t="s">
        <v>9342</v>
      </c>
      <c r="E12933" s="12" t="s">
        <v>41</v>
      </c>
      <c r="F12933" s="12" t="s">
        <v>41</v>
      </c>
      <c r="G12933" s="13" t="s">
        <v>136</v>
      </c>
      <c r="H12933" s="13" t="s">
        <v>1744</v>
      </c>
      <c r="I12933" s="13" t="s">
        <v>138</v>
      </c>
      <c r="J12933" s="11" t="s">
        <v>44</v>
      </c>
      <c r="K12933" s="14" t="s">
        <v>9345</v>
      </c>
      <c r="L12933" s="14" t="s">
        <v>9344</v>
      </c>
      <c r="M12933" s="15">
        <v>122</v>
      </c>
      <c r="N12933" s="15">
        <v>108</v>
      </c>
      <c r="O12933" s="15">
        <v>108</v>
      </c>
      <c r="P12933" s="11" t="s">
        <v>80</v>
      </c>
      <c r="Q12933" s="13" t="s">
        <v>72</v>
      </c>
      <c r="R12933" s="13" t="s">
        <v>84</v>
      </c>
      <c r="S12933" s="13">
        <v>8</v>
      </c>
      <c r="T12933" s="13">
        <v>2007</v>
      </c>
      <c r="U12933" s="10" t="s">
        <v>49</v>
      </c>
      <c r="V12933" s="10" t="s">
        <v>49</v>
      </c>
      <c r="W12933" s="13" t="s">
        <v>52</v>
      </c>
      <c r="X12933" s="15" t="s">
        <v>49</v>
      </c>
      <c r="Y12933" s="15" t="s">
        <v>49</v>
      </c>
      <c r="Z12933" s="10" t="s">
        <v>49</v>
      </c>
      <c r="AA12933" s="10" t="s">
        <v>49</v>
      </c>
      <c r="AB12933" s="10" t="s">
        <v>49</v>
      </c>
      <c r="AC12933" s="10" t="s">
        <v>49</v>
      </c>
      <c r="AD12933" s="10" t="s">
        <v>49</v>
      </c>
      <c r="AE12933" s="10" t="s">
        <v>49</v>
      </c>
      <c r="AF12933" s="10" t="s">
        <v>49</v>
      </c>
      <c r="AG12933" s="10" t="s">
        <v>49</v>
      </c>
      <c r="AH12933" s="10" t="s">
        <v>49</v>
      </c>
      <c r="AI12933" s="10" t="s">
        <v>49</v>
      </c>
      <c r="AJ12933" s="16">
        <v>44.335599999999999</v>
      </c>
      <c r="AK12933" s="16">
        <v>-93.290559999999999</v>
      </c>
    </row>
    <row r="12934" spans="1:37" x14ac:dyDescent="0.3">
      <c r="A12934" s="10">
        <v>20856</v>
      </c>
      <c r="B12934" s="11" t="s">
        <v>3827</v>
      </c>
      <c r="C12934" s="10">
        <v>56166</v>
      </c>
      <c r="D12934" s="11" t="s">
        <v>9346</v>
      </c>
      <c r="E12934" s="12" t="s">
        <v>41</v>
      </c>
      <c r="F12934" s="12" t="s">
        <v>41</v>
      </c>
      <c r="G12934" s="13" t="s">
        <v>2129</v>
      </c>
      <c r="H12934" s="13" t="s">
        <v>3829</v>
      </c>
      <c r="I12934" s="13" t="s">
        <v>138</v>
      </c>
      <c r="J12934" s="11" t="s">
        <v>44</v>
      </c>
      <c r="K12934" s="14" t="s">
        <v>45</v>
      </c>
      <c r="L12934" s="14" t="s">
        <v>1</v>
      </c>
      <c r="M12934" s="15">
        <v>173.4</v>
      </c>
      <c r="N12934" s="15">
        <v>195.9</v>
      </c>
      <c r="O12934" s="15">
        <v>213.5</v>
      </c>
      <c r="P12934" s="11" t="s">
        <v>99</v>
      </c>
      <c r="Q12934" s="13" t="s">
        <v>72</v>
      </c>
      <c r="R12934" s="13" t="s">
        <v>100</v>
      </c>
      <c r="S12934" s="13">
        <v>6</v>
      </c>
      <c r="T12934" s="13">
        <v>2005</v>
      </c>
      <c r="U12934" s="10" t="s">
        <v>49</v>
      </c>
      <c r="V12934" s="10" t="s">
        <v>49</v>
      </c>
      <c r="W12934" s="13" t="s">
        <v>52</v>
      </c>
      <c r="X12934" s="15" t="s">
        <v>49</v>
      </c>
      <c r="Y12934" s="15" t="s">
        <v>49</v>
      </c>
      <c r="Z12934" s="10" t="s">
        <v>49</v>
      </c>
      <c r="AA12934" s="10" t="s">
        <v>49</v>
      </c>
      <c r="AB12934" s="10" t="s">
        <v>49</v>
      </c>
      <c r="AC12934" s="10" t="s">
        <v>49</v>
      </c>
      <c r="AD12934" s="10" t="s">
        <v>49</v>
      </c>
      <c r="AE12934" s="10" t="s">
        <v>49</v>
      </c>
      <c r="AF12934" s="10" t="s">
        <v>49</v>
      </c>
      <c r="AG12934" s="10" t="s">
        <v>49</v>
      </c>
      <c r="AH12934" s="10" t="s">
        <v>49</v>
      </c>
      <c r="AI12934" s="10" t="s">
        <v>49</v>
      </c>
      <c r="AJ12934" s="16">
        <v>43.751826000000001</v>
      </c>
      <c r="AK12934" s="16">
        <v>-87.878060000000005</v>
      </c>
    </row>
    <row r="12935" spans="1:37" x14ac:dyDescent="0.3">
      <c r="A12935" s="10">
        <v>20856</v>
      </c>
      <c r="B12935" s="11" t="s">
        <v>3827</v>
      </c>
      <c r="C12935" s="10">
        <v>56166</v>
      </c>
      <c r="D12935" s="11" t="s">
        <v>9346</v>
      </c>
      <c r="E12935" s="12" t="s">
        <v>41</v>
      </c>
      <c r="F12935" s="12" t="s">
        <v>41</v>
      </c>
      <c r="G12935" s="13" t="s">
        <v>2129</v>
      </c>
      <c r="H12935" s="13" t="s">
        <v>3829</v>
      </c>
      <c r="I12935" s="13" t="s">
        <v>138</v>
      </c>
      <c r="J12935" s="11" t="s">
        <v>44</v>
      </c>
      <c r="K12935" s="14" t="s">
        <v>51</v>
      </c>
      <c r="L12935" s="14" t="s">
        <v>1</v>
      </c>
      <c r="M12935" s="15">
        <v>173.4</v>
      </c>
      <c r="N12935" s="15">
        <v>148.1</v>
      </c>
      <c r="O12935" s="15">
        <v>181.1</v>
      </c>
      <c r="P12935" s="11" t="s">
        <v>99</v>
      </c>
      <c r="Q12935" s="13" t="s">
        <v>72</v>
      </c>
      <c r="R12935" s="13" t="s">
        <v>100</v>
      </c>
      <c r="S12935" s="13">
        <v>6</v>
      </c>
      <c r="T12935" s="13">
        <v>2005</v>
      </c>
      <c r="U12935" s="10" t="s">
        <v>49</v>
      </c>
      <c r="V12935" s="10" t="s">
        <v>49</v>
      </c>
      <c r="W12935" s="13" t="s">
        <v>52</v>
      </c>
      <c r="X12935" s="15" t="s">
        <v>49</v>
      </c>
      <c r="Y12935" s="15" t="s">
        <v>49</v>
      </c>
      <c r="Z12935" s="10" t="s">
        <v>49</v>
      </c>
      <c r="AA12935" s="10" t="s">
        <v>49</v>
      </c>
      <c r="AB12935" s="10" t="s">
        <v>49</v>
      </c>
      <c r="AC12935" s="13">
        <v>2026</v>
      </c>
      <c r="AD12935" s="13">
        <v>5</v>
      </c>
      <c r="AE12935" s="13">
        <v>50</v>
      </c>
      <c r="AF12935" s="10" t="s">
        <v>49</v>
      </c>
      <c r="AG12935" s="10" t="s">
        <v>49</v>
      </c>
      <c r="AH12935" s="10" t="s">
        <v>49</v>
      </c>
      <c r="AI12935" s="10" t="s">
        <v>49</v>
      </c>
      <c r="AJ12935" s="16">
        <v>43.751826000000001</v>
      </c>
      <c r="AK12935" s="16">
        <v>-87.878060000000005</v>
      </c>
    </row>
    <row r="12936" spans="1:37" x14ac:dyDescent="0.3">
      <c r="A12936" s="10">
        <v>15399</v>
      </c>
      <c r="B12936" s="11" t="s">
        <v>8621</v>
      </c>
      <c r="C12936" s="10">
        <v>56172</v>
      </c>
      <c r="D12936" s="11" t="s">
        <v>9347</v>
      </c>
      <c r="E12936" s="12" t="s">
        <v>41</v>
      </c>
      <c r="F12936" s="12" t="s">
        <v>41</v>
      </c>
      <c r="G12936" s="13" t="s">
        <v>1435</v>
      </c>
      <c r="H12936" s="13" t="s">
        <v>1515</v>
      </c>
      <c r="I12936" s="13" t="s">
        <v>138</v>
      </c>
      <c r="J12936" s="11" t="s">
        <v>143</v>
      </c>
      <c r="K12936" s="14" t="s">
        <v>7052</v>
      </c>
      <c r="L12936" s="14" t="s">
        <v>1</v>
      </c>
      <c r="M12936" s="15">
        <v>43.5</v>
      </c>
      <c r="N12936" s="15">
        <v>43.5</v>
      </c>
      <c r="O12936" s="15">
        <v>43.5</v>
      </c>
      <c r="P12936" s="11" t="s">
        <v>56</v>
      </c>
      <c r="Q12936" s="13" t="s">
        <v>57</v>
      </c>
      <c r="R12936" s="13" t="s">
        <v>58</v>
      </c>
      <c r="S12936" s="13">
        <v>12</v>
      </c>
      <c r="T12936" s="13">
        <v>2003</v>
      </c>
      <c r="U12936" s="10" t="s">
        <v>49</v>
      </c>
      <c r="V12936" s="10" t="s">
        <v>49</v>
      </c>
      <c r="W12936" s="13" t="s">
        <v>52</v>
      </c>
      <c r="X12936" s="15" t="s">
        <v>49</v>
      </c>
      <c r="Y12936" s="15" t="s">
        <v>49</v>
      </c>
      <c r="Z12936" s="10" t="s">
        <v>49</v>
      </c>
      <c r="AA12936" s="10" t="s">
        <v>49</v>
      </c>
      <c r="AB12936" s="10" t="s">
        <v>49</v>
      </c>
      <c r="AC12936" s="10" t="s">
        <v>49</v>
      </c>
      <c r="AD12936" s="10" t="s">
        <v>49</v>
      </c>
      <c r="AE12936" s="10" t="s">
        <v>49</v>
      </c>
      <c r="AF12936" s="10" t="s">
        <v>49</v>
      </c>
      <c r="AG12936" s="10" t="s">
        <v>49</v>
      </c>
      <c r="AH12936" s="10" t="s">
        <v>49</v>
      </c>
      <c r="AI12936" s="10" t="s">
        <v>49</v>
      </c>
      <c r="AJ12936" s="16">
        <v>43.389699999999998</v>
      </c>
      <c r="AK12936" s="16">
        <v>-95.299700000000001</v>
      </c>
    </row>
    <row r="12937" spans="1:37" x14ac:dyDescent="0.3">
      <c r="A12937" s="10">
        <v>15399</v>
      </c>
      <c r="B12937" s="11" t="s">
        <v>8621</v>
      </c>
      <c r="C12937" s="10">
        <v>56173</v>
      </c>
      <c r="D12937" s="11" t="s">
        <v>9348</v>
      </c>
      <c r="E12937" s="12" t="s">
        <v>41</v>
      </c>
      <c r="F12937" s="12" t="s">
        <v>41</v>
      </c>
      <c r="G12937" s="13" t="s">
        <v>757</v>
      </c>
      <c r="H12937" s="13" t="s">
        <v>801</v>
      </c>
      <c r="I12937" s="13" t="s">
        <v>758</v>
      </c>
      <c r="J12937" s="11" t="s">
        <v>143</v>
      </c>
      <c r="K12937" s="14" t="s">
        <v>9349</v>
      </c>
      <c r="L12937" s="14" t="s">
        <v>1</v>
      </c>
      <c r="M12937" s="15">
        <v>162</v>
      </c>
      <c r="N12937" s="15">
        <v>162</v>
      </c>
      <c r="O12937" s="15">
        <v>162</v>
      </c>
      <c r="P12937" s="11" t="s">
        <v>56</v>
      </c>
      <c r="Q12937" s="13" t="s">
        <v>57</v>
      </c>
      <c r="R12937" s="13" t="s">
        <v>58</v>
      </c>
      <c r="S12937" s="13">
        <v>12</v>
      </c>
      <c r="T12937" s="13">
        <v>2003</v>
      </c>
      <c r="U12937" s="10" t="s">
        <v>49</v>
      </c>
      <c r="V12937" s="10" t="s">
        <v>49</v>
      </c>
      <c r="W12937" s="13" t="s">
        <v>52</v>
      </c>
      <c r="X12937" s="15" t="s">
        <v>49</v>
      </c>
      <c r="Y12937" s="15" t="s">
        <v>49</v>
      </c>
      <c r="Z12937" s="10" t="s">
        <v>49</v>
      </c>
      <c r="AA12937" s="10" t="s">
        <v>49</v>
      </c>
      <c r="AB12937" s="10" t="s">
        <v>49</v>
      </c>
      <c r="AC12937" s="10" t="s">
        <v>49</v>
      </c>
      <c r="AD12937" s="10" t="s">
        <v>49</v>
      </c>
      <c r="AE12937" s="10" t="s">
        <v>49</v>
      </c>
      <c r="AF12937" s="10" t="s">
        <v>49</v>
      </c>
      <c r="AG12937" s="10" t="s">
        <v>49</v>
      </c>
      <c r="AH12937" s="10" t="s">
        <v>49</v>
      </c>
      <c r="AI12937" s="10" t="s">
        <v>49</v>
      </c>
      <c r="AJ12937" s="16">
        <v>37.703299999999999</v>
      </c>
      <c r="AK12937" s="16">
        <v>-102.62309999999999</v>
      </c>
    </row>
    <row r="12938" spans="1:37" x14ac:dyDescent="0.3">
      <c r="A12938" s="10">
        <v>15399</v>
      </c>
      <c r="B12938" s="11" t="s">
        <v>8621</v>
      </c>
      <c r="C12938" s="10">
        <v>56174</v>
      </c>
      <c r="D12938" s="11" t="s">
        <v>9350</v>
      </c>
      <c r="E12938" s="12" t="s">
        <v>41</v>
      </c>
      <c r="F12938" s="12" t="s">
        <v>41</v>
      </c>
      <c r="G12938" s="13" t="s">
        <v>136</v>
      </c>
      <c r="H12938" s="13" t="s">
        <v>8505</v>
      </c>
      <c r="I12938" s="13" t="s">
        <v>138</v>
      </c>
      <c r="J12938" s="11" t="s">
        <v>143</v>
      </c>
      <c r="K12938" s="14" t="s">
        <v>9351</v>
      </c>
      <c r="L12938" s="14" t="s">
        <v>1</v>
      </c>
      <c r="M12938" s="15">
        <v>51</v>
      </c>
      <c r="N12938" s="15">
        <v>51</v>
      </c>
      <c r="O12938" s="15">
        <v>51</v>
      </c>
      <c r="P12938" s="11" t="s">
        <v>56</v>
      </c>
      <c r="Q12938" s="13" t="s">
        <v>57</v>
      </c>
      <c r="R12938" s="13" t="s">
        <v>58</v>
      </c>
      <c r="S12938" s="13">
        <v>12</v>
      </c>
      <c r="T12938" s="13">
        <v>2003</v>
      </c>
      <c r="U12938" s="10" t="s">
        <v>49</v>
      </c>
      <c r="V12938" s="10" t="s">
        <v>49</v>
      </c>
      <c r="W12938" s="13" t="s">
        <v>52</v>
      </c>
      <c r="X12938" s="15" t="s">
        <v>49</v>
      </c>
      <c r="Y12938" s="15" t="s">
        <v>49</v>
      </c>
      <c r="Z12938" s="10" t="s">
        <v>49</v>
      </c>
      <c r="AA12938" s="10" t="s">
        <v>49</v>
      </c>
      <c r="AB12938" s="10" t="s">
        <v>49</v>
      </c>
      <c r="AC12938" s="10" t="s">
        <v>49</v>
      </c>
      <c r="AD12938" s="10" t="s">
        <v>49</v>
      </c>
      <c r="AE12938" s="10" t="s">
        <v>49</v>
      </c>
      <c r="AF12938" s="10" t="s">
        <v>49</v>
      </c>
      <c r="AG12938" s="10" t="s">
        <v>49</v>
      </c>
      <c r="AH12938" s="10" t="s">
        <v>49</v>
      </c>
      <c r="AI12938" s="10" t="s">
        <v>49</v>
      </c>
      <c r="AJ12938" s="16">
        <v>44.066699999999997</v>
      </c>
      <c r="AK12938" s="16">
        <v>-96.066699999999997</v>
      </c>
    </row>
    <row r="12939" spans="1:37" x14ac:dyDescent="0.3">
      <c r="A12939" s="10">
        <v>40575</v>
      </c>
      <c r="B12939" s="11" t="s">
        <v>9352</v>
      </c>
      <c r="C12939" s="10">
        <v>56177</v>
      </c>
      <c r="D12939" s="11" t="s">
        <v>9353</v>
      </c>
      <c r="E12939" s="12" t="s">
        <v>41</v>
      </c>
      <c r="F12939" s="12" t="s">
        <v>41</v>
      </c>
      <c r="G12939" s="13" t="s">
        <v>410</v>
      </c>
      <c r="H12939" s="13" t="s">
        <v>3567</v>
      </c>
      <c r="I12939" s="13" t="s">
        <v>412</v>
      </c>
      <c r="J12939" s="11" t="s">
        <v>44</v>
      </c>
      <c r="K12939" s="14" t="s">
        <v>155</v>
      </c>
      <c r="L12939" s="14" t="s">
        <v>307</v>
      </c>
      <c r="M12939" s="15">
        <v>65</v>
      </c>
      <c r="N12939" s="15">
        <v>65</v>
      </c>
      <c r="O12939" s="15">
        <v>65</v>
      </c>
      <c r="P12939" s="11" t="s">
        <v>80</v>
      </c>
      <c r="Q12939" s="13" t="s">
        <v>72</v>
      </c>
      <c r="R12939" s="13" t="s">
        <v>81</v>
      </c>
      <c r="S12939" s="13">
        <v>6</v>
      </c>
      <c r="T12939" s="13">
        <v>2004</v>
      </c>
      <c r="U12939" s="10" t="s">
        <v>49</v>
      </c>
      <c r="V12939" s="10" t="s">
        <v>49</v>
      </c>
      <c r="W12939" s="13" t="s">
        <v>52</v>
      </c>
      <c r="X12939" s="15" t="s">
        <v>49</v>
      </c>
      <c r="Y12939" s="15" t="s">
        <v>49</v>
      </c>
      <c r="Z12939" s="10" t="s">
        <v>49</v>
      </c>
      <c r="AA12939" s="10" t="s">
        <v>49</v>
      </c>
      <c r="AB12939" s="10" t="s">
        <v>49</v>
      </c>
      <c r="AC12939" s="10" t="s">
        <v>49</v>
      </c>
      <c r="AD12939" s="10" t="s">
        <v>49</v>
      </c>
      <c r="AE12939" s="10" t="s">
        <v>49</v>
      </c>
      <c r="AF12939" s="10" t="s">
        <v>49</v>
      </c>
      <c r="AG12939" s="10" t="s">
        <v>49</v>
      </c>
      <c r="AH12939" s="10" t="s">
        <v>49</v>
      </c>
      <c r="AI12939" s="10" t="s">
        <v>49</v>
      </c>
      <c r="AJ12939" s="16">
        <v>40.061399999999999</v>
      </c>
      <c r="AK12939" s="16">
        <v>-111.7294</v>
      </c>
    </row>
    <row r="12940" spans="1:37" x14ac:dyDescent="0.3">
      <c r="A12940" s="10">
        <v>40575</v>
      </c>
      <c r="B12940" s="11" t="s">
        <v>9352</v>
      </c>
      <c r="C12940" s="10">
        <v>56177</v>
      </c>
      <c r="D12940" s="11" t="s">
        <v>9353</v>
      </c>
      <c r="E12940" s="12" t="s">
        <v>41</v>
      </c>
      <c r="F12940" s="12" t="s">
        <v>41</v>
      </c>
      <c r="G12940" s="13" t="s">
        <v>410</v>
      </c>
      <c r="H12940" s="13" t="s">
        <v>3567</v>
      </c>
      <c r="I12940" s="13" t="s">
        <v>412</v>
      </c>
      <c r="J12940" s="11" t="s">
        <v>44</v>
      </c>
      <c r="K12940" s="14" t="s">
        <v>319</v>
      </c>
      <c r="L12940" s="14" t="s">
        <v>307</v>
      </c>
      <c r="M12940" s="15">
        <v>75</v>
      </c>
      <c r="N12940" s="15">
        <v>65</v>
      </c>
      <c r="O12940" s="15">
        <v>75</v>
      </c>
      <c r="P12940" s="11" t="s">
        <v>80</v>
      </c>
      <c r="Q12940" s="13" t="s">
        <v>72</v>
      </c>
      <c r="R12940" s="13" t="s">
        <v>84</v>
      </c>
      <c r="S12940" s="13">
        <v>6</v>
      </c>
      <c r="T12940" s="13">
        <v>2004</v>
      </c>
      <c r="U12940" s="10" t="s">
        <v>49</v>
      </c>
      <c r="V12940" s="10" t="s">
        <v>49</v>
      </c>
      <c r="W12940" s="13" t="s">
        <v>52</v>
      </c>
      <c r="X12940" s="15" t="s">
        <v>49</v>
      </c>
      <c r="Y12940" s="15" t="s">
        <v>49</v>
      </c>
      <c r="Z12940" s="10" t="s">
        <v>49</v>
      </c>
      <c r="AA12940" s="10" t="s">
        <v>49</v>
      </c>
      <c r="AB12940" s="10" t="s">
        <v>49</v>
      </c>
      <c r="AC12940" s="10" t="s">
        <v>49</v>
      </c>
      <c r="AD12940" s="10" t="s">
        <v>49</v>
      </c>
      <c r="AE12940" s="10" t="s">
        <v>49</v>
      </c>
      <c r="AF12940" s="10" t="s">
        <v>49</v>
      </c>
      <c r="AG12940" s="10" t="s">
        <v>49</v>
      </c>
      <c r="AH12940" s="10" t="s">
        <v>49</v>
      </c>
      <c r="AI12940" s="10" t="s">
        <v>49</v>
      </c>
      <c r="AJ12940" s="16">
        <v>40.061399999999999</v>
      </c>
      <c r="AK12940" s="16">
        <v>-111.7294</v>
      </c>
    </row>
    <row r="12941" spans="1:37" x14ac:dyDescent="0.3">
      <c r="A12941" s="10">
        <v>7100</v>
      </c>
      <c r="B12941" s="11" t="s">
        <v>9354</v>
      </c>
      <c r="C12941" s="10">
        <v>56181</v>
      </c>
      <c r="D12941" s="11" t="s">
        <v>9355</v>
      </c>
      <c r="E12941" s="12" t="s">
        <v>41</v>
      </c>
      <c r="F12941" s="12" t="s">
        <v>41</v>
      </c>
      <c r="G12941" s="13" t="s">
        <v>3047</v>
      </c>
      <c r="H12941" s="13" t="s">
        <v>1717</v>
      </c>
      <c r="I12941" s="13" t="s">
        <v>172</v>
      </c>
      <c r="J12941" s="11" t="s">
        <v>44</v>
      </c>
      <c r="K12941" s="14" t="s">
        <v>45</v>
      </c>
      <c r="L12941" s="14" t="s">
        <v>1</v>
      </c>
      <c r="M12941" s="15">
        <v>2</v>
      </c>
      <c r="N12941" s="15">
        <v>2</v>
      </c>
      <c r="O12941" s="15">
        <v>2</v>
      </c>
      <c r="P12941" s="11" t="s">
        <v>46</v>
      </c>
      <c r="Q12941" s="13" t="s">
        <v>47</v>
      </c>
      <c r="R12941" s="13" t="s">
        <v>48</v>
      </c>
      <c r="S12941" s="13">
        <v>12</v>
      </c>
      <c r="T12941" s="13">
        <v>2004</v>
      </c>
      <c r="U12941" s="10" t="s">
        <v>49</v>
      </c>
      <c r="V12941" s="10" t="s">
        <v>49</v>
      </c>
      <c r="W12941" s="13" t="s">
        <v>52</v>
      </c>
      <c r="X12941" s="15" t="s">
        <v>49</v>
      </c>
      <c r="Y12941" s="15" t="s">
        <v>49</v>
      </c>
      <c r="Z12941" s="10" t="s">
        <v>49</v>
      </c>
      <c r="AA12941" s="10" t="s">
        <v>49</v>
      </c>
      <c r="AB12941" s="10" t="s">
        <v>49</v>
      </c>
      <c r="AC12941" s="10" t="s">
        <v>49</v>
      </c>
      <c r="AD12941" s="10" t="s">
        <v>49</v>
      </c>
      <c r="AE12941" s="10" t="s">
        <v>49</v>
      </c>
      <c r="AF12941" s="10" t="s">
        <v>49</v>
      </c>
      <c r="AG12941" s="10" t="s">
        <v>49</v>
      </c>
      <c r="AH12941" s="10" t="s">
        <v>49</v>
      </c>
      <c r="AI12941" s="10" t="s">
        <v>49</v>
      </c>
      <c r="AJ12941" s="16">
        <v>41.5092</v>
      </c>
      <c r="AK12941" s="16">
        <v>-83.360600000000005</v>
      </c>
    </row>
    <row r="12942" spans="1:37" x14ac:dyDescent="0.3">
      <c r="A12942" s="10">
        <v>7100</v>
      </c>
      <c r="B12942" s="11" t="s">
        <v>9354</v>
      </c>
      <c r="C12942" s="10">
        <v>56181</v>
      </c>
      <c r="D12942" s="11" t="s">
        <v>9355</v>
      </c>
      <c r="E12942" s="12" t="s">
        <v>41</v>
      </c>
      <c r="F12942" s="12" t="s">
        <v>41</v>
      </c>
      <c r="G12942" s="13" t="s">
        <v>3047</v>
      </c>
      <c r="H12942" s="13" t="s">
        <v>1717</v>
      </c>
      <c r="I12942" s="13" t="s">
        <v>172</v>
      </c>
      <c r="J12942" s="11" t="s">
        <v>44</v>
      </c>
      <c r="K12942" s="14" t="s">
        <v>51</v>
      </c>
      <c r="L12942" s="14" t="s">
        <v>1</v>
      </c>
      <c r="M12942" s="15">
        <v>2</v>
      </c>
      <c r="N12942" s="15">
        <v>2</v>
      </c>
      <c r="O12942" s="15">
        <v>2</v>
      </c>
      <c r="P12942" s="11" t="s">
        <v>46</v>
      </c>
      <c r="Q12942" s="13" t="s">
        <v>47</v>
      </c>
      <c r="R12942" s="13" t="s">
        <v>48</v>
      </c>
      <c r="S12942" s="13">
        <v>12</v>
      </c>
      <c r="T12942" s="13">
        <v>2004</v>
      </c>
      <c r="U12942" s="10" t="s">
        <v>49</v>
      </c>
      <c r="V12942" s="10" t="s">
        <v>49</v>
      </c>
      <c r="W12942" s="13" t="s">
        <v>52</v>
      </c>
      <c r="X12942" s="15" t="s">
        <v>49</v>
      </c>
      <c r="Y12942" s="15" t="s">
        <v>49</v>
      </c>
      <c r="Z12942" s="10" t="s">
        <v>49</v>
      </c>
      <c r="AA12942" s="10" t="s">
        <v>49</v>
      </c>
      <c r="AB12942" s="10" t="s">
        <v>49</v>
      </c>
      <c r="AC12942" s="10" t="s">
        <v>49</v>
      </c>
      <c r="AD12942" s="10" t="s">
        <v>49</v>
      </c>
      <c r="AE12942" s="10" t="s">
        <v>49</v>
      </c>
      <c r="AF12942" s="10" t="s">
        <v>49</v>
      </c>
      <c r="AG12942" s="10" t="s">
        <v>49</v>
      </c>
      <c r="AH12942" s="10" t="s">
        <v>49</v>
      </c>
      <c r="AI12942" s="10" t="s">
        <v>49</v>
      </c>
      <c r="AJ12942" s="16">
        <v>41.5092</v>
      </c>
      <c r="AK12942" s="16">
        <v>-83.360600000000005</v>
      </c>
    </row>
    <row r="12943" spans="1:37" x14ac:dyDescent="0.3">
      <c r="A12943" s="10">
        <v>7100</v>
      </c>
      <c r="B12943" s="11" t="s">
        <v>9354</v>
      </c>
      <c r="C12943" s="10">
        <v>56181</v>
      </c>
      <c r="D12943" s="11" t="s">
        <v>9355</v>
      </c>
      <c r="E12943" s="12" t="s">
        <v>41</v>
      </c>
      <c r="F12943" s="12" t="s">
        <v>41</v>
      </c>
      <c r="G12943" s="13" t="s">
        <v>3047</v>
      </c>
      <c r="H12943" s="13" t="s">
        <v>1717</v>
      </c>
      <c r="I12943" s="13" t="s">
        <v>172</v>
      </c>
      <c r="J12943" s="11" t="s">
        <v>44</v>
      </c>
      <c r="K12943" s="14" t="s">
        <v>53</v>
      </c>
      <c r="L12943" s="14" t="s">
        <v>1</v>
      </c>
      <c r="M12943" s="15">
        <v>2</v>
      </c>
      <c r="N12943" s="15">
        <v>2</v>
      </c>
      <c r="O12943" s="15">
        <v>2</v>
      </c>
      <c r="P12943" s="11" t="s">
        <v>46</v>
      </c>
      <c r="Q12943" s="13" t="s">
        <v>47</v>
      </c>
      <c r="R12943" s="13" t="s">
        <v>48</v>
      </c>
      <c r="S12943" s="13">
        <v>12</v>
      </c>
      <c r="T12943" s="13">
        <v>2004</v>
      </c>
      <c r="U12943" s="10" t="s">
        <v>49</v>
      </c>
      <c r="V12943" s="10" t="s">
        <v>49</v>
      </c>
      <c r="W12943" s="13" t="s">
        <v>52</v>
      </c>
      <c r="X12943" s="15" t="s">
        <v>49</v>
      </c>
      <c r="Y12943" s="15" t="s">
        <v>49</v>
      </c>
      <c r="Z12943" s="10" t="s">
        <v>49</v>
      </c>
      <c r="AA12943" s="10" t="s">
        <v>49</v>
      </c>
      <c r="AB12943" s="10" t="s">
        <v>49</v>
      </c>
      <c r="AC12943" s="10" t="s">
        <v>49</v>
      </c>
      <c r="AD12943" s="10" t="s">
        <v>49</v>
      </c>
      <c r="AE12943" s="10" t="s">
        <v>49</v>
      </c>
      <c r="AF12943" s="10" t="s">
        <v>49</v>
      </c>
      <c r="AG12943" s="10" t="s">
        <v>49</v>
      </c>
      <c r="AH12943" s="10" t="s">
        <v>49</v>
      </c>
      <c r="AI12943" s="10" t="s">
        <v>49</v>
      </c>
      <c r="AJ12943" s="16">
        <v>41.5092</v>
      </c>
      <c r="AK12943" s="16">
        <v>-83.360600000000005</v>
      </c>
    </row>
    <row r="12944" spans="1:37" x14ac:dyDescent="0.3">
      <c r="A12944" s="10">
        <v>55784</v>
      </c>
      <c r="B12944" s="11" t="s">
        <v>9356</v>
      </c>
      <c r="C12944" s="10">
        <v>56184</v>
      </c>
      <c r="D12944" s="11" t="s">
        <v>9357</v>
      </c>
      <c r="E12944" s="12" t="s">
        <v>41</v>
      </c>
      <c r="F12944" s="12" t="s">
        <v>41</v>
      </c>
      <c r="G12944" s="13" t="s">
        <v>84</v>
      </c>
      <c r="H12944" s="13" t="s">
        <v>512</v>
      </c>
      <c r="I12944" s="13" t="s">
        <v>142</v>
      </c>
      <c r="J12944" s="11" t="s">
        <v>143</v>
      </c>
      <c r="K12944" s="14" t="s">
        <v>192</v>
      </c>
      <c r="L12944" s="14" t="s">
        <v>1</v>
      </c>
      <c r="M12944" s="15">
        <v>2.9</v>
      </c>
      <c r="N12944" s="15">
        <v>2.8</v>
      </c>
      <c r="O12944" s="15">
        <v>2.8</v>
      </c>
      <c r="P12944" s="11" t="s">
        <v>326</v>
      </c>
      <c r="Q12944" s="13" t="s">
        <v>72</v>
      </c>
      <c r="R12944" s="13" t="s">
        <v>48</v>
      </c>
      <c r="S12944" s="13">
        <v>8</v>
      </c>
      <c r="T12944" s="13">
        <v>2001</v>
      </c>
      <c r="U12944" s="10" t="s">
        <v>49</v>
      </c>
      <c r="V12944" s="10" t="s">
        <v>49</v>
      </c>
      <c r="W12944" s="13" t="s">
        <v>52</v>
      </c>
      <c r="X12944" s="15" t="s">
        <v>49</v>
      </c>
      <c r="Y12944" s="15" t="s">
        <v>49</v>
      </c>
      <c r="Z12944" s="10" t="s">
        <v>49</v>
      </c>
      <c r="AA12944" s="10" t="s">
        <v>49</v>
      </c>
      <c r="AB12944" s="10" t="s">
        <v>49</v>
      </c>
      <c r="AC12944" s="10" t="s">
        <v>49</v>
      </c>
      <c r="AD12944" s="10" t="s">
        <v>49</v>
      </c>
      <c r="AE12944" s="10" t="s">
        <v>49</v>
      </c>
      <c r="AF12944" s="10" t="s">
        <v>49</v>
      </c>
      <c r="AG12944" s="10" t="s">
        <v>49</v>
      </c>
      <c r="AH12944" s="10" t="s">
        <v>49</v>
      </c>
      <c r="AI12944" s="10" t="s">
        <v>49</v>
      </c>
      <c r="AJ12944" s="16">
        <v>40.150100000000002</v>
      </c>
      <c r="AK12944" s="16">
        <v>-122.2124</v>
      </c>
    </row>
    <row r="12945" spans="1:37" x14ac:dyDescent="0.3">
      <c r="A12945" s="10">
        <v>55784</v>
      </c>
      <c r="B12945" s="11" t="s">
        <v>9356</v>
      </c>
      <c r="C12945" s="10">
        <v>56184</v>
      </c>
      <c r="D12945" s="11" t="s">
        <v>9357</v>
      </c>
      <c r="E12945" s="12" t="s">
        <v>41</v>
      </c>
      <c r="F12945" s="12" t="s">
        <v>41</v>
      </c>
      <c r="G12945" s="13" t="s">
        <v>84</v>
      </c>
      <c r="H12945" s="13" t="s">
        <v>512</v>
      </c>
      <c r="I12945" s="13" t="s">
        <v>142</v>
      </c>
      <c r="J12945" s="11" t="s">
        <v>143</v>
      </c>
      <c r="K12945" s="14" t="s">
        <v>198</v>
      </c>
      <c r="L12945" s="14" t="s">
        <v>1</v>
      </c>
      <c r="M12945" s="15">
        <v>2.9</v>
      </c>
      <c r="N12945" s="15">
        <v>2.8</v>
      </c>
      <c r="O12945" s="15">
        <v>2.8</v>
      </c>
      <c r="P12945" s="11" t="s">
        <v>326</v>
      </c>
      <c r="Q12945" s="13" t="s">
        <v>72</v>
      </c>
      <c r="R12945" s="13" t="s">
        <v>48</v>
      </c>
      <c r="S12945" s="13">
        <v>8</v>
      </c>
      <c r="T12945" s="13">
        <v>2001</v>
      </c>
      <c r="U12945" s="10" t="s">
        <v>49</v>
      </c>
      <c r="V12945" s="10" t="s">
        <v>49</v>
      </c>
      <c r="W12945" s="13" t="s">
        <v>52</v>
      </c>
      <c r="X12945" s="15" t="s">
        <v>49</v>
      </c>
      <c r="Y12945" s="15" t="s">
        <v>49</v>
      </c>
      <c r="Z12945" s="10" t="s">
        <v>49</v>
      </c>
      <c r="AA12945" s="10" t="s">
        <v>49</v>
      </c>
      <c r="AB12945" s="10" t="s">
        <v>49</v>
      </c>
      <c r="AC12945" s="10" t="s">
        <v>49</v>
      </c>
      <c r="AD12945" s="10" t="s">
        <v>49</v>
      </c>
      <c r="AE12945" s="10" t="s">
        <v>49</v>
      </c>
      <c r="AF12945" s="10" t="s">
        <v>49</v>
      </c>
      <c r="AG12945" s="10" t="s">
        <v>49</v>
      </c>
      <c r="AH12945" s="10" t="s">
        <v>49</v>
      </c>
      <c r="AI12945" s="10" t="s">
        <v>49</v>
      </c>
      <c r="AJ12945" s="16">
        <v>40.150100000000002</v>
      </c>
      <c r="AK12945" s="16">
        <v>-122.2124</v>
      </c>
    </row>
    <row r="12946" spans="1:37" x14ac:dyDescent="0.3">
      <c r="A12946" s="10">
        <v>55784</v>
      </c>
      <c r="B12946" s="11" t="s">
        <v>9356</v>
      </c>
      <c r="C12946" s="10">
        <v>56184</v>
      </c>
      <c r="D12946" s="11" t="s">
        <v>9357</v>
      </c>
      <c r="E12946" s="12" t="s">
        <v>41</v>
      </c>
      <c r="F12946" s="12" t="s">
        <v>41</v>
      </c>
      <c r="G12946" s="13" t="s">
        <v>84</v>
      </c>
      <c r="H12946" s="13" t="s">
        <v>512</v>
      </c>
      <c r="I12946" s="13" t="s">
        <v>142</v>
      </c>
      <c r="J12946" s="11" t="s">
        <v>143</v>
      </c>
      <c r="K12946" s="14" t="s">
        <v>199</v>
      </c>
      <c r="L12946" s="14" t="s">
        <v>1</v>
      </c>
      <c r="M12946" s="15">
        <v>2.9</v>
      </c>
      <c r="N12946" s="15">
        <v>2.8</v>
      </c>
      <c r="O12946" s="15">
        <v>2.8</v>
      </c>
      <c r="P12946" s="11" t="s">
        <v>326</v>
      </c>
      <c r="Q12946" s="13" t="s">
        <v>72</v>
      </c>
      <c r="R12946" s="13" t="s">
        <v>48</v>
      </c>
      <c r="S12946" s="13">
        <v>8</v>
      </c>
      <c r="T12946" s="13">
        <v>2001</v>
      </c>
      <c r="U12946" s="10" t="s">
        <v>49</v>
      </c>
      <c r="V12946" s="10" t="s">
        <v>49</v>
      </c>
      <c r="W12946" s="13" t="s">
        <v>52</v>
      </c>
      <c r="X12946" s="15" t="s">
        <v>49</v>
      </c>
      <c r="Y12946" s="15" t="s">
        <v>49</v>
      </c>
      <c r="Z12946" s="10" t="s">
        <v>49</v>
      </c>
      <c r="AA12946" s="10" t="s">
        <v>49</v>
      </c>
      <c r="AB12946" s="10" t="s">
        <v>49</v>
      </c>
      <c r="AC12946" s="10" t="s">
        <v>49</v>
      </c>
      <c r="AD12946" s="10" t="s">
        <v>49</v>
      </c>
      <c r="AE12946" s="10" t="s">
        <v>49</v>
      </c>
      <c r="AF12946" s="10" t="s">
        <v>49</v>
      </c>
      <c r="AG12946" s="10" t="s">
        <v>49</v>
      </c>
      <c r="AH12946" s="10" t="s">
        <v>49</v>
      </c>
      <c r="AI12946" s="10" t="s">
        <v>49</v>
      </c>
      <c r="AJ12946" s="16">
        <v>40.150100000000002</v>
      </c>
      <c r="AK12946" s="16">
        <v>-122.2124</v>
      </c>
    </row>
    <row r="12947" spans="1:37" x14ac:dyDescent="0.3">
      <c r="A12947" s="10">
        <v>55784</v>
      </c>
      <c r="B12947" s="11" t="s">
        <v>9356</v>
      </c>
      <c r="C12947" s="10">
        <v>56184</v>
      </c>
      <c r="D12947" s="11" t="s">
        <v>9357</v>
      </c>
      <c r="E12947" s="12" t="s">
        <v>41</v>
      </c>
      <c r="F12947" s="12" t="s">
        <v>41</v>
      </c>
      <c r="G12947" s="13" t="s">
        <v>84</v>
      </c>
      <c r="H12947" s="13" t="s">
        <v>512</v>
      </c>
      <c r="I12947" s="13" t="s">
        <v>142</v>
      </c>
      <c r="J12947" s="11" t="s">
        <v>143</v>
      </c>
      <c r="K12947" s="14" t="s">
        <v>200</v>
      </c>
      <c r="L12947" s="14" t="s">
        <v>1</v>
      </c>
      <c r="M12947" s="15">
        <v>2.9</v>
      </c>
      <c r="N12947" s="15">
        <v>2.8</v>
      </c>
      <c r="O12947" s="15">
        <v>2.8</v>
      </c>
      <c r="P12947" s="11" t="s">
        <v>326</v>
      </c>
      <c r="Q12947" s="13" t="s">
        <v>72</v>
      </c>
      <c r="R12947" s="13" t="s">
        <v>48</v>
      </c>
      <c r="S12947" s="13">
        <v>8</v>
      </c>
      <c r="T12947" s="13">
        <v>2001</v>
      </c>
      <c r="U12947" s="10" t="s">
        <v>49</v>
      </c>
      <c r="V12947" s="10" t="s">
        <v>49</v>
      </c>
      <c r="W12947" s="13" t="s">
        <v>52</v>
      </c>
      <c r="X12947" s="15" t="s">
        <v>49</v>
      </c>
      <c r="Y12947" s="15" t="s">
        <v>49</v>
      </c>
      <c r="Z12947" s="10" t="s">
        <v>49</v>
      </c>
      <c r="AA12947" s="10" t="s">
        <v>49</v>
      </c>
      <c r="AB12947" s="10" t="s">
        <v>49</v>
      </c>
      <c r="AC12947" s="10" t="s">
        <v>49</v>
      </c>
      <c r="AD12947" s="10" t="s">
        <v>49</v>
      </c>
      <c r="AE12947" s="10" t="s">
        <v>49</v>
      </c>
      <c r="AF12947" s="10" t="s">
        <v>49</v>
      </c>
      <c r="AG12947" s="10" t="s">
        <v>49</v>
      </c>
      <c r="AH12947" s="10" t="s">
        <v>49</v>
      </c>
      <c r="AI12947" s="10" t="s">
        <v>49</v>
      </c>
      <c r="AJ12947" s="16">
        <v>40.150100000000002</v>
      </c>
      <c r="AK12947" s="16">
        <v>-122.2124</v>
      </c>
    </row>
    <row r="12948" spans="1:37" x14ac:dyDescent="0.3">
      <c r="A12948" s="10">
        <v>55784</v>
      </c>
      <c r="B12948" s="11" t="s">
        <v>9356</v>
      </c>
      <c r="C12948" s="10">
        <v>56184</v>
      </c>
      <c r="D12948" s="11" t="s">
        <v>9357</v>
      </c>
      <c r="E12948" s="12" t="s">
        <v>41</v>
      </c>
      <c r="F12948" s="12" t="s">
        <v>41</v>
      </c>
      <c r="G12948" s="13" t="s">
        <v>84</v>
      </c>
      <c r="H12948" s="13" t="s">
        <v>512</v>
      </c>
      <c r="I12948" s="13" t="s">
        <v>142</v>
      </c>
      <c r="J12948" s="11" t="s">
        <v>143</v>
      </c>
      <c r="K12948" s="14" t="s">
        <v>9358</v>
      </c>
      <c r="L12948" s="14" t="s">
        <v>1</v>
      </c>
      <c r="M12948" s="15">
        <v>2.9</v>
      </c>
      <c r="N12948" s="15">
        <v>2.8</v>
      </c>
      <c r="O12948" s="15">
        <v>2.8</v>
      </c>
      <c r="P12948" s="11" t="s">
        <v>326</v>
      </c>
      <c r="Q12948" s="13" t="s">
        <v>72</v>
      </c>
      <c r="R12948" s="13" t="s">
        <v>48</v>
      </c>
      <c r="S12948" s="13">
        <v>8</v>
      </c>
      <c r="T12948" s="13">
        <v>2001</v>
      </c>
      <c r="U12948" s="10" t="s">
        <v>49</v>
      </c>
      <c r="V12948" s="10" t="s">
        <v>49</v>
      </c>
      <c r="W12948" s="13" t="s">
        <v>52</v>
      </c>
      <c r="X12948" s="15" t="s">
        <v>49</v>
      </c>
      <c r="Y12948" s="15" t="s">
        <v>49</v>
      </c>
      <c r="Z12948" s="10" t="s">
        <v>49</v>
      </c>
      <c r="AA12948" s="10" t="s">
        <v>49</v>
      </c>
      <c r="AB12948" s="10" t="s">
        <v>49</v>
      </c>
      <c r="AC12948" s="10" t="s">
        <v>49</v>
      </c>
      <c r="AD12948" s="10" t="s">
        <v>49</v>
      </c>
      <c r="AE12948" s="10" t="s">
        <v>49</v>
      </c>
      <c r="AF12948" s="10" t="s">
        <v>49</v>
      </c>
      <c r="AG12948" s="10" t="s">
        <v>49</v>
      </c>
      <c r="AH12948" s="10" t="s">
        <v>49</v>
      </c>
      <c r="AI12948" s="10" t="s">
        <v>49</v>
      </c>
      <c r="AJ12948" s="16">
        <v>40.150100000000002</v>
      </c>
      <c r="AK12948" s="16">
        <v>-122.2124</v>
      </c>
    </row>
    <row r="12949" spans="1:37" x14ac:dyDescent="0.3">
      <c r="A12949" s="10">
        <v>55784</v>
      </c>
      <c r="B12949" s="11" t="s">
        <v>9356</v>
      </c>
      <c r="C12949" s="10">
        <v>56184</v>
      </c>
      <c r="D12949" s="11" t="s">
        <v>9357</v>
      </c>
      <c r="E12949" s="12" t="s">
        <v>41</v>
      </c>
      <c r="F12949" s="12" t="s">
        <v>41</v>
      </c>
      <c r="G12949" s="13" t="s">
        <v>84</v>
      </c>
      <c r="H12949" s="13" t="s">
        <v>512</v>
      </c>
      <c r="I12949" s="13" t="s">
        <v>142</v>
      </c>
      <c r="J12949" s="11" t="s">
        <v>143</v>
      </c>
      <c r="K12949" s="14" t="s">
        <v>9359</v>
      </c>
      <c r="L12949" s="14" t="s">
        <v>1</v>
      </c>
      <c r="M12949" s="15">
        <v>2.9</v>
      </c>
      <c r="N12949" s="15">
        <v>2.8</v>
      </c>
      <c r="O12949" s="15">
        <v>2.8</v>
      </c>
      <c r="P12949" s="11" t="s">
        <v>326</v>
      </c>
      <c r="Q12949" s="13" t="s">
        <v>72</v>
      </c>
      <c r="R12949" s="13" t="s">
        <v>48</v>
      </c>
      <c r="S12949" s="13">
        <v>8</v>
      </c>
      <c r="T12949" s="13">
        <v>2001</v>
      </c>
      <c r="U12949" s="10" t="s">
        <v>49</v>
      </c>
      <c r="V12949" s="10" t="s">
        <v>49</v>
      </c>
      <c r="W12949" s="13" t="s">
        <v>52</v>
      </c>
      <c r="X12949" s="15" t="s">
        <v>49</v>
      </c>
      <c r="Y12949" s="15" t="s">
        <v>49</v>
      </c>
      <c r="Z12949" s="10" t="s">
        <v>49</v>
      </c>
      <c r="AA12949" s="10" t="s">
        <v>49</v>
      </c>
      <c r="AB12949" s="10" t="s">
        <v>49</v>
      </c>
      <c r="AC12949" s="10" t="s">
        <v>49</v>
      </c>
      <c r="AD12949" s="10" t="s">
        <v>49</v>
      </c>
      <c r="AE12949" s="10" t="s">
        <v>49</v>
      </c>
      <c r="AF12949" s="10" t="s">
        <v>49</v>
      </c>
      <c r="AG12949" s="10" t="s">
        <v>49</v>
      </c>
      <c r="AH12949" s="10" t="s">
        <v>49</v>
      </c>
      <c r="AI12949" s="10" t="s">
        <v>49</v>
      </c>
      <c r="AJ12949" s="16">
        <v>40.150100000000002</v>
      </c>
      <c r="AK12949" s="16">
        <v>-122.2124</v>
      </c>
    </row>
    <row r="12950" spans="1:37" x14ac:dyDescent="0.3">
      <c r="A12950" s="10">
        <v>55784</v>
      </c>
      <c r="B12950" s="11" t="s">
        <v>9356</v>
      </c>
      <c r="C12950" s="10">
        <v>56184</v>
      </c>
      <c r="D12950" s="11" t="s">
        <v>9357</v>
      </c>
      <c r="E12950" s="12" t="s">
        <v>41</v>
      </c>
      <c r="F12950" s="12" t="s">
        <v>41</v>
      </c>
      <c r="G12950" s="13" t="s">
        <v>84</v>
      </c>
      <c r="H12950" s="13" t="s">
        <v>512</v>
      </c>
      <c r="I12950" s="13" t="s">
        <v>142</v>
      </c>
      <c r="J12950" s="11" t="s">
        <v>143</v>
      </c>
      <c r="K12950" s="14" t="s">
        <v>9360</v>
      </c>
      <c r="L12950" s="14" t="s">
        <v>1</v>
      </c>
      <c r="M12950" s="15">
        <v>2.9</v>
      </c>
      <c r="N12950" s="15">
        <v>2.8</v>
      </c>
      <c r="O12950" s="15">
        <v>2.8</v>
      </c>
      <c r="P12950" s="11" t="s">
        <v>326</v>
      </c>
      <c r="Q12950" s="13" t="s">
        <v>72</v>
      </c>
      <c r="R12950" s="13" t="s">
        <v>48</v>
      </c>
      <c r="S12950" s="13">
        <v>8</v>
      </c>
      <c r="T12950" s="13">
        <v>2001</v>
      </c>
      <c r="U12950" s="10" t="s">
        <v>49</v>
      </c>
      <c r="V12950" s="10" t="s">
        <v>49</v>
      </c>
      <c r="W12950" s="13" t="s">
        <v>52</v>
      </c>
      <c r="X12950" s="15" t="s">
        <v>49</v>
      </c>
      <c r="Y12950" s="15" t="s">
        <v>49</v>
      </c>
      <c r="Z12950" s="10" t="s">
        <v>49</v>
      </c>
      <c r="AA12950" s="10" t="s">
        <v>49</v>
      </c>
      <c r="AB12950" s="10" t="s">
        <v>49</v>
      </c>
      <c r="AC12950" s="10" t="s">
        <v>49</v>
      </c>
      <c r="AD12950" s="10" t="s">
        <v>49</v>
      </c>
      <c r="AE12950" s="10" t="s">
        <v>49</v>
      </c>
      <c r="AF12950" s="10" t="s">
        <v>49</v>
      </c>
      <c r="AG12950" s="10" t="s">
        <v>49</v>
      </c>
      <c r="AH12950" s="10" t="s">
        <v>49</v>
      </c>
      <c r="AI12950" s="10" t="s">
        <v>49</v>
      </c>
      <c r="AJ12950" s="16">
        <v>40.150100000000002</v>
      </c>
      <c r="AK12950" s="16">
        <v>-122.2124</v>
      </c>
    </row>
    <row r="12951" spans="1:37" x14ac:dyDescent="0.3">
      <c r="A12951" s="10">
        <v>55784</v>
      </c>
      <c r="B12951" s="11" t="s">
        <v>9356</v>
      </c>
      <c r="C12951" s="10">
        <v>56184</v>
      </c>
      <c r="D12951" s="11" t="s">
        <v>9357</v>
      </c>
      <c r="E12951" s="12" t="s">
        <v>41</v>
      </c>
      <c r="F12951" s="12" t="s">
        <v>41</v>
      </c>
      <c r="G12951" s="13" t="s">
        <v>84</v>
      </c>
      <c r="H12951" s="13" t="s">
        <v>512</v>
      </c>
      <c r="I12951" s="13" t="s">
        <v>142</v>
      </c>
      <c r="J12951" s="11" t="s">
        <v>143</v>
      </c>
      <c r="K12951" s="14" t="s">
        <v>9361</v>
      </c>
      <c r="L12951" s="14" t="s">
        <v>1</v>
      </c>
      <c r="M12951" s="15">
        <v>2.9</v>
      </c>
      <c r="N12951" s="15">
        <v>2.8</v>
      </c>
      <c r="O12951" s="15">
        <v>2.8</v>
      </c>
      <c r="P12951" s="11" t="s">
        <v>326</v>
      </c>
      <c r="Q12951" s="13" t="s">
        <v>72</v>
      </c>
      <c r="R12951" s="13" t="s">
        <v>48</v>
      </c>
      <c r="S12951" s="13">
        <v>8</v>
      </c>
      <c r="T12951" s="13">
        <v>2001</v>
      </c>
      <c r="U12951" s="10" t="s">
        <v>49</v>
      </c>
      <c r="V12951" s="10" t="s">
        <v>49</v>
      </c>
      <c r="W12951" s="13" t="s">
        <v>52</v>
      </c>
      <c r="X12951" s="15" t="s">
        <v>49</v>
      </c>
      <c r="Y12951" s="15" t="s">
        <v>49</v>
      </c>
      <c r="Z12951" s="10" t="s">
        <v>49</v>
      </c>
      <c r="AA12951" s="10" t="s">
        <v>49</v>
      </c>
      <c r="AB12951" s="10" t="s">
        <v>49</v>
      </c>
      <c r="AC12951" s="10" t="s">
        <v>49</v>
      </c>
      <c r="AD12951" s="10" t="s">
        <v>49</v>
      </c>
      <c r="AE12951" s="10" t="s">
        <v>49</v>
      </c>
      <c r="AF12951" s="10" t="s">
        <v>49</v>
      </c>
      <c r="AG12951" s="10" t="s">
        <v>49</v>
      </c>
      <c r="AH12951" s="10" t="s">
        <v>49</v>
      </c>
      <c r="AI12951" s="10" t="s">
        <v>49</v>
      </c>
      <c r="AJ12951" s="16">
        <v>40.150100000000002</v>
      </c>
      <c r="AK12951" s="16">
        <v>-122.2124</v>
      </c>
    </row>
    <row r="12952" spans="1:37" x14ac:dyDescent="0.3">
      <c r="A12952" s="10">
        <v>55784</v>
      </c>
      <c r="B12952" s="11" t="s">
        <v>9356</v>
      </c>
      <c r="C12952" s="10">
        <v>56184</v>
      </c>
      <c r="D12952" s="11" t="s">
        <v>9357</v>
      </c>
      <c r="E12952" s="12" t="s">
        <v>41</v>
      </c>
      <c r="F12952" s="12" t="s">
        <v>41</v>
      </c>
      <c r="G12952" s="13" t="s">
        <v>84</v>
      </c>
      <c r="H12952" s="13" t="s">
        <v>512</v>
      </c>
      <c r="I12952" s="13" t="s">
        <v>142</v>
      </c>
      <c r="J12952" s="11" t="s">
        <v>143</v>
      </c>
      <c r="K12952" s="14" t="s">
        <v>193</v>
      </c>
      <c r="L12952" s="14" t="s">
        <v>1</v>
      </c>
      <c r="M12952" s="15">
        <v>2.9</v>
      </c>
      <c r="N12952" s="15">
        <v>2.8</v>
      </c>
      <c r="O12952" s="15">
        <v>2.8</v>
      </c>
      <c r="P12952" s="11" t="s">
        <v>326</v>
      </c>
      <c r="Q12952" s="13" t="s">
        <v>72</v>
      </c>
      <c r="R12952" s="13" t="s">
        <v>48</v>
      </c>
      <c r="S12952" s="13">
        <v>8</v>
      </c>
      <c r="T12952" s="13">
        <v>2001</v>
      </c>
      <c r="U12952" s="10" t="s">
        <v>49</v>
      </c>
      <c r="V12952" s="10" t="s">
        <v>49</v>
      </c>
      <c r="W12952" s="13" t="s">
        <v>52</v>
      </c>
      <c r="X12952" s="15" t="s">
        <v>49</v>
      </c>
      <c r="Y12952" s="15" t="s">
        <v>49</v>
      </c>
      <c r="Z12952" s="10" t="s">
        <v>49</v>
      </c>
      <c r="AA12952" s="10" t="s">
        <v>49</v>
      </c>
      <c r="AB12952" s="10" t="s">
        <v>49</v>
      </c>
      <c r="AC12952" s="10" t="s">
        <v>49</v>
      </c>
      <c r="AD12952" s="10" t="s">
        <v>49</v>
      </c>
      <c r="AE12952" s="10" t="s">
        <v>49</v>
      </c>
      <c r="AF12952" s="10" t="s">
        <v>49</v>
      </c>
      <c r="AG12952" s="10" t="s">
        <v>49</v>
      </c>
      <c r="AH12952" s="10" t="s">
        <v>49</v>
      </c>
      <c r="AI12952" s="10" t="s">
        <v>49</v>
      </c>
      <c r="AJ12952" s="16">
        <v>40.150100000000002</v>
      </c>
      <c r="AK12952" s="16">
        <v>-122.2124</v>
      </c>
    </row>
    <row r="12953" spans="1:37" x14ac:dyDescent="0.3">
      <c r="A12953" s="10">
        <v>55784</v>
      </c>
      <c r="B12953" s="11" t="s">
        <v>9356</v>
      </c>
      <c r="C12953" s="10">
        <v>56184</v>
      </c>
      <c r="D12953" s="11" t="s">
        <v>9357</v>
      </c>
      <c r="E12953" s="12" t="s">
        <v>41</v>
      </c>
      <c r="F12953" s="12" t="s">
        <v>41</v>
      </c>
      <c r="G12953" s="13" t="s">
        <v>84</v>
      </c>
      <c r="H12953" s="13" t="s">
        <v>512</v>
      </c>
      <c r="I12953" s="13" t="s">
        <v>142</v>
      </c>
      <c r="J12953" s="11" t="s">
        <v>143</v>
      </c>
      <c r="K12953" s="14" t="s">
        <v>194</v>
      </c>
      <c r="L12953" s="14" t="s">
        <v>1</v>
      </c>
      <c r="M12953" s="15">
        <v>2.9</v>
      </c>
      <c r="N12953" s="15">
        <v>2.8</v>
      </c>
      <c r="O12953" s="15">
        <v>2.8</v>
      </c>
      <c r="P12953" s="11" t="s">
        <v>326</v>
      </c>
      <c r="Q12953" s="13" t="s">
        <v>72</v>
      </c>
      <c r="R12953" s="13" t="s">
        <v>48</v>
      </c>
      <c r="S12953" s="13">
        <v>8</v>
      </c>
      <c r="T12953" s="13">
        <v>2001</v>
      </c>
      <c r="U12953" s="10" t="s">
        <v>49</v>
      </c>
      <c r="V12953" s="10" t="s">
        <v>49</v>
      </c>
      <c r="W12953" s="13" t="s">
        <v>52</v>
      </c>
      <c r="X12953" s="15" t="s">
        <v>49</v>
      </c>
      <c r="Y12953" s="15" t="s">
        <v>49</v>
      </c>
      <c r="Z12953" s="10" t="s">
        <v>49</v>
      </c>
      <c r="AA12953" s="10" t="s">
        <v>49</v>
      </c>
      <c r="AB12953" s="10" t="s">
        <v>49</v>
      </c>
      <c r="AC12953" s="10" t="s">
        <v>49</v>
      </c>
      <c r="AD12953" s="10" t="s">
        <v>49</v>
      </c>
      <c r="AE12953" s="10" t="s">
        <v>49</v>
      </c>
      <c r="AF12953" s="10" t="s">
        <v>49</v>
      </c>
      <c r="AG12953" s="10" t="s">
        <v>49</v>
      </c>
      <c r="AH12953" s="10" t="s">
        <v>49</v>
      </c>
      <c r="AI12953" s="10" t="s">
        <v>49</v>
      </c>
      <c r="AJ12953" s="16">
        <v>40.150100000000002</v>
      </c>
      <c r="AK12953" s="16">
        <v>-122.2124</v>
      </c>
    </row>
    <row r="12954" spans="1:37" x14ac:dyDescent="0.3">
      <c r="A12954" s="10">
        <v>55784</v>
      </c>
      <c r="B12954" s="11" t="s">
        <v>9356</v>
      </c>
      <c r="C12954" s="10">
        <v>56184</v>
      </c>
      <c r="D12954" s="11" t="s">
        <v>9357</v>
      </c>
      <c r="E12954" s="12" t="s">
        <v>41</v>
      </c>
      <c r="F12954" s="12" t="s">
        <v>41</v>
      </c>
      <c r="G12954" s="13" t="s">
        <v>84</v>
      </c>
      <c r="H12954" s="13" t="s">
        <v>512</v>
      </c>
      <c r="I12954" s="13" t="s">
        <v>142</v>
      </c>
      <c r="J12954" s="11" t="s">
        <v>143</v>
      </c>
      <c r="K12954" s="14" t="s">
        <v>195</v>
      </c>
      <c r="L12954" s="14" t="s">
        <v>1</v>
      </c>
      <c r="M12954" s="15">
        <v>2.9</v>
      </c>
      <c r="N12954" s="15">
        <v>2.8</v>
      </c>
      <c r="O12954" s="15">
        <v>2.8</v>
      </c>
      <c r="P12954" s="11" t="s">
        <v>326</v>
      </c>
      <c r="Q12954" s="13" t="s">
        <v>72</v>
      </c>
      <c r="R12954" s="13" t="s">
        <v>48</v>
      </c>
      <c r="S12954" s="13">
        <v>8</v>
      </c>
      <c r="T12954" s="13">
        <v>2001</v>
      </c>
      <c r="U12954" s="10" t="s">
        <v>49</v>
      </c>
      <c r="V12954" s="10" t="s">
        <v>49</v>
      </c>
      <c r="W12954" s="13" t="s">
        <v>52</v>
      </c>
      <c r="X12954" s="15" t="s">
        <v>49</v>
      </c>
      <c r="Y12954" s="15" t="s">
        <v>49</v>
      </c>
      <c r="Z12954" s="10" t="s">
        <v>49</v>
      </c>
      <c r="AA12954" s="10" t="s">
        <v>49</v>
      </c>
      <c r="AB12954" s="10" t="s">
        <v>49</v>
      </c>
      <c r="AC12954" s="10" t="s">
        <v>49</v>
      </c>
      <c r="AD12954" s="10" t="s">
        <v>49</v>
      </c>
      <c r="AE12954" s="10" t="s">
        <v>49</v>
      </c>
      <c r="AF12954" s="10" t="s">
        <v>49</v>
      </c>
      <c r="AG12954" s="10" t="s">
        <v>49</v>
      </c>
      <c r="AH12954" s="10" t="s">
        <v>49</v>
      </c>
      <c r="AI12954" s="10" t="s">
        <v>49</v>
      </c>
      <c r="AJ12954" s="16">
        <v>40.150100000000002</v>
      </c>
      <c r="AK12954" s="16">
        <v>-122.2124</v>
      </c>
    </row>
    <row r="12955" spans="1:37" x14ac:dyDescent="0.3">
      <c r="A12955" s="10">
        <v>55784</v>
      </c>
      <c r="B12955" s="11" t="s">
        <v>9356</v>
      </c>
      <c r="C12955" s="10">
        <v>56184</v>
      </c>
      <c r="D12955" s="11" t="s">
        <v>9357</v>
      </c>
      <c r="E12955" s="12" t="s">
        <v>41</v>
      </c>
      <c r="F12955" s="12" t="s">
        <v>41</v>
      </c>
      <c r="G12955" s="13" t="s">
        <v>84</v>
      </c>
      <c r="H12955" s="13" t="s">
        <v>512</v>
      </c>
      <c r="I12955" s="13" t="s">
        <v>142</v>
      </c>
      <c r="J12955" s="11" t="s">
        <v>143</v>
      </c>
      <c r="K12955" s="14" t="s">
        <v>196</v>
      </c>
      <c r="L12955" s="14" t="s">
        <v>1</v>
      </c>
      <c r="M12955" s="15">
        <v>2.9</v>
      </c>
      <c r="N12955" s="15">
        <v>2.8</v>
      </c>
      <c r="O12955" s="15">
        <v>2.8</v>
      </c>
      <c r="P12955" s="11" t="s">
        <v>326</v>
      </c>
      <c r="Q12955" s="13" t="s">
        <v>72</v>
      </c>
      <c r="R12955" s="13" t="s">
        <v>48</v>
      </c>
      <c r="S12955" s="13">
        <v>8</v>
      </c>
      <c r="T12955" s="13">
        <v>2001</v>
      </c>
      <c r="U12955" s="10" t="s">
        <v>49</v>
      </c>
      <c r="V12955" s="10" t="s">
        <v>49</v>
      </c>
      <c r="W12955" s="13" t="s">
        <v>52</v>
      </c>
      <c r="X12955" s="15" t="s">
        <v>49</v>
      </c>
      <c r="Y12955" s="15" t="s">
        <v>49</v>
      </c>
      <c r="Z12955" s="10" t="s">
        <v>49</v>
      </c>
      <c r="AA12955" s="10" t="s">
        <v>49</v>
      </c>
      <c r="AB12955" s="10" t="s">
        <v>49</v>
      </c>
      <c r="AC12955" s="10" t="s">
        <v>49</v>
      </c>
      <c r="AD12955" s="10" t="s">
        <v>49</v>
      </c>
      <c r="AE12955" s="10" t="s">
        <v>49</v>
      </c>
      <c r="AF12955" s="10" t="s">
        <v>49</v>
      </c>
      <c r="AG12955" s="10" t="s">
        <v>49</v>
      </c>
      <c r="AH12955" s="10" t="s">
        <v>49</v>
      </c>
      <c r="AI12955" s="10" t="s">
        <v>49</v>
      </c>
      <c r="AJ12955" s="16">
        <v>40.150100000000002</v>
      </c>
      <c r="AK12955" s="16">
        <v>-122.2124</v>
      </c>
    </row>
    <row r="12956" spans="1:37" x14ac:dyDescent="0.3">
      <c r="A12956" s="10">
        <v>55784</v>
      </c>
      <c r="B12956" s="11" t="s">
        <v>9356</v>
      </c>
      <c r="C12956" s="10">
        <v>56184</v>
      </c>
      <c r="D12956" s="11" t="s">
        <v>9357</v>
      </c>
      <c r="E12956" s="12" t="s">
        <v>41</v>
      </c>
      <c r="F12956" s="12" t="s">
        <v>41</v>
      </c>
      <c r="G12956" s="13" t="s">
        <v>84</v>
      </c>
      <c r="H12956" s="13" t="s">
        <v>512</v>
      </c>
      <c r="I12956" s="13" t="s">
        <v>142</v>
      </c>
      <c r="J12956" s="11" t="s">
        <v>143</v>
      </c>
      <c r="K12956" s="14" t="s">
        <v>257</v>
      </c>
      <c r="L12956" s="14" t="s">
        <v>1</v>
      </c>
      <c r="M12956" s="15">
        <v>2.9</v>
      </c>
      <c r="N12956" s="15">
        <v>2.8</v>
      </c>
      <c r="O12956" s="15">
        <v>2.8</v>
      </c>
      <c r="P12956" s="11" t="s">
        <v>326</v>
      </c>
      <c r="Q12956" s="13" t="s">
        <v>72</v>
      </c>
      <c r="R12956" s="13" t="s">
        <v>48</v>
      </c>
      <c r="S12956" s="13">
        <v>8</v>
      </c>
      <c r="T12956" s="13">
        <v>2001</v>
      </c>
      <c r="U12956" s="10" t="s">
        <v>49</v>
      </c>
      <c r="V12956" s="10" t="s">
        <v>49</v>
      </c>
      <c r="W12956" s="13" t="s">
        <v>52</v>
      </c>
      <c r="X12956" s="15" t="s">
        <v>49</v>
      </c>
      <c r="Y12956" s="15" t="s">
        <v>49</v>
      </c>
      <c r="Z12956" s="10" t="s">
        <v>49</v>
      </c>
      <c r="AA12956" s="10" t="s">
        <v>49</v>
      </c>
      <c r="AB12956" s="10" t="s">
        <v>49</v>
      </c>
      <c r="AC12956" s="10" t="s">
        <v>49</v>
      </c>
      <c r="AD12956" s="10" t="s">
        <v>49</v>
      </c>
      <c r="AE12956" s="10" t="s">
        <v>49</v>
      </c>
      <c r="AF12956" s="10" t="s">
        <v>49</v>
      </c>
      <c r="AG12956" s="10" t="s">
        <v>49</v>
      </c>
      <c r="AH12956" s="10" t="s">
        <v>49</v>
      </c>
      <c r="AI12956" s="10" t="s">
        <v>49</v>
      </c>
      <c r="AJ12956" s="16">
        <v>40.150100000000002</v>
      </c>
      <c r="AK12956" s="16">
        <v>-122.2124</v>
      </c>
    </row>
    <row r="12957" spans="1:37" x14ac:dyDescent="0.3">
      <c r="A12957" s="10">
        <v>55784</v>
      </c>
      <c r="B12957" s="11" t="s">
        <v>9356</v>
      </c>
      <c r="C12957" s="10">
        <v>56184</v>
      </c>
      <c r="D12957" s="11" t="s">
        <v>9357</v>
      </c>
      <c r="E12957" s="12" t="s">
        <v>41</v>
      </c>
      <c r="F12957" s="12" t="s">
        <v>41</v>
      </c>
      <c r="G12957" s="13" t="s">
        <v>84</v>
      </c>
      <c r="H12957" s="13" t="s">
        <v>512</v>
      </c>
      <c r="I12957" s="13" t="s">
        <v>142</v>
      </c>
      <c r="J12957" s="11" t="s">
        <v>143</v>
      </c>
      <c r="K12957" s="14" t="s">
        <v>258</v>
      </c>
      <c r="L12957" s="14" t="s">
        <v>1</v>
      </c>
      <c r="M12957" s="15">
        <v>2.9</v>
      </c>
      <c r="N12957" s="15">
        <v>2.8</v>
      </c>
      <c r="O12957" s="15">
        <v>2.8</v>
      </c>
      <c r="P12957" s="11" t="s">
        <v>326</v>
      </c>
      <c r="Q12957" s="13" t="s">
        <v>72</v>
      </c>
      <c r="R12957" s="13" t="s">
        <v>48</v>
      </c>
      <c r="S12957" s="13">
        <v>8</v>
      </c>
      <c r="T12957" s="13">
        <v>2001</v>
      </c>
      <c r="U12957" s="10" t="s">
        <v>49</v>
      </c>
      <c r="V12957" s="10" t="s">
        <v>49</v>
      </c>
      <c r="W12957" s="13" t="s">
        <v>52</v>
      </c>
      <c r="X12957" s="15" t="s">
        <v>49</v>
      </c>
      <c r="Y12957" s="15" t="s">
        <v>49</v>
      </c>
      <c r="Z12957" s="10" t="s">
        <v>49</v>
      </c>
      <c r="AA12957" s="10" t="s">
        <v>49</v>
      </c>
      <c r="AB12957" s="10" t="s">
        <v>49</v>
      </c>
      <c r="AC12957" s="10" t="s">
        <v>49</v>
      </c>
      <c r="AD12957" s="10" t="s">
        <v>49</v>
      </c>
      <c r="AE12957" s="10" t="s">
        <v>49</v>
      </c>
      <c r="AF12957" s="10" t="s">
        <v>49</v>
      </c>
      <c r="AG12957" s="10" t="s">
        <v>49</v>
      </c>
      <c r="AH12957" s="10" t="s">
        <v>49</v>
      </c>
      <c r="AI12957" s="10" t="s">
        <v>49</v>
      </c>
      <c r="AJ12957" s="16">
        <v>40.150100000000002</v>
      </c>
      <c r="AK12957" s="16">
        <v>-122.2124</v>
      </c>
    </row>
    <row r="12958" spans="1:37" x14ac:dyDescent="0.3">
      <c r="A12958" s="10">
        <v>55784</v>
      </c>
      <c r="B12958" s="11" t="s">
        <v>9356</v>
      </c>
      <c r="C12958" s="10">
        <v>56184</v>
      </c>
      <c r="D12958" s="11" t="s">
        <v>9357</v>
      </c>
      <c r="E12958" s="12" t="s">
        <v>41</v>
      </c>
      <c r="F12958" s="12" t="s">
        <v>41</v>
      </c>
      <c r="G12958" s="13" t="s">
        <v>84</v>
      </c>
      <c r="H12958" s="13" t="s">
        <v>512</v>
      </c>
      <c r="I12958" s="13" t="s">
        <v>142</v>
      </c>
      <c r="J12958" s="11" t="s">
        <v>143</v>
      </c>
      <c r="K12958" s="14" t="s">
        <v>201</v>
      </c>
      <c r="L12958" s="14" t="s">
        <v>1</v>
      </c>
      <c r="M12958" s="15">
        <v>2.9</v>
      </c>
      <c r="N12958" s="15">
        <v>2.8</v>
      </c>
      <c r="O12958" s="15">
        <v>2.8</v>
      </c>
      <c r="P12958" s="11" t="s">
        <v>326</v>
      </c>
      <c r="Q12958" s="13" t="s">
        <v>72</v>
      </c>
      <c r="R12958" s="13" t="s">
        <v>48</v>
      </c>
      <c r="S12958" s="13">
        <v>8</v>
      </c>
      <c r="T12958" s="13">
        <v>2001</v>
      </c>
      <c r="U12958" s="10" t="s">
        <v>49</v>
      </c>
      <c r="V12958" s="10" t="s">
        <v>49</v>
      </c>
      <c r="W12958" s="13" t="s">
        <v>52</v>
      </c>
      <c r="X12958" s="15" t="s">
        <v>49</v>
      </c>
      <c r="Y12958" s="15" t="s">
        <v>49</v>
      </c>
      <c r="Z12958" s="10" t="s">
        <v>49</v>
      </c>
      <c r="AA12958" s="10" t="s">
        <v>49</v>
      </c>
      <c r="AB12958" s="10" t="s">
        <v>49</v>
      </c>
      <c r="AC12958" s="10" t="s">
        <v>49</v>
      </c>
      <c r="AD12958" s="10" t="s">
        <v>49</v>
      </c>
      <c r="AE12958" s="10" t="s">
        <v>49</v>
      </c>
      <c r="AF12958" s="10" t="s">
        <v>49</v>
      </c>
      <c r="AG12958" s="10" t="s">
        <v>49</v>
      </c>
      <c r="AH12958" s="10" t="s">
        <v>49</v>
      </c>
      <c r="AI12958" s="10" t="s">
        <v>49</v>
      </c>
      <c r="AJ12958" s="16">
        <v>40.150100000000002</v>
      </c>
      <c r="AK12958" s="16">
        <v>-122.2124</v>
      </c>
    </row>
    <row r="12959" spans="1:37" x14ac:dyDescent="0.3">
      <c r="A12959" s="10">
        <v>55784</v>
      </c>
      <c r="B12959" s="11" t="s">
        <v>9356</v>
      </c>
      <c r="C12959" s="10">
        <v>56184</v>
      </c>
      <c r="D12959" s="11" t="s">
        <v>9357</v>
      </c>
      <c r="E12959" s="12" t="s">
        <v>41</v>
      </c>
      <c r="F12959" s="12" t="s">
        <v>41</v>
      </c>
      <c r="G12959" s="13" t="s">
        <v>84</v>
      </c>
      <c r="H12959" s="13" t="s">
        <v>512</v>
      </c>
      <c r="I12959" s="13" t="s">
        <v>142</v>
      </c>
      <c r="J12959" s="11" t="s">
        <v>143</v>
      </c>
      <c r="K12959" s="14" t="s">
        <v>202</v>
      </c>
      <c r="L12959" s="14" t="s">
        <v>1</v>
      </c>
      <c r="M12959" s="15">
        <v>2.9</v>
      </c>
      <c r="N12959" s="15">
        <v>2.8</v>
      </c>
      <c r="O12959" s="15">
        <v>2.8</v>
      </c>
      <c r="P12959" s="11" t="s">
        <v>326</v>
      </c>
      <c r="Q12959" s="13" t="s">
        <v>72</v>
      </c>
      <c r="R12959" s="13" t="s">
        <v>48</v>
      </c>
      <c r="S12959" s="13">
        <v>8</v>
      </c>
      <c r="T12959" s="13">
        <v>2001</v>
      </c>
      <c r="U12959" s="10" t="s">
        <v>49</v>
      </c>
      <c r="V12959" s="10" t="s">
        <v>49</v>
      </c>
      <c r="W12959" s="13" t="s">
        <v>52</v>
      </c>
      <c r="X12959" s="15" t="s">
        <v>49</v>
      </c>
      <c r="Y12959" s="15" t="s">
        <v>49</v>
      </c>
      <c r="Z12959" s="10" t="s">
        <v>49</v>
      </c>
      <c r="AA12959" s="10" t="s">
        <v>49</v>
      </c>
      <c r="AB12959" s="10" t="s">
        <v>49</v>
      </c>
      <c r="AC12959" s="10" t="s">
        <v>49</v>
      </c>
      <c r="AD12959" s="10" t="s">
        <v>49</v>
      </c>
      <c r="AE12959" s="10" t="s">
        <v>49</v>
      </c>
      <c r="AF12959" s="10" t="s">
        <v>49</v>
      </c>
      <c r="AG12959" s="10" t="s">
        <v>49</v>
      </c>
      <c r="AH12959" s="10" t="s">
        <v>49</v>
      </c>
      <c r="AI12959" s="10" t="s">
        <v>49</v>
      </c>
      <c r="AJ12959" s="16">
        <v>40.150100000000002</v>
      </c>
      <c r="AK12959" s="16">
        <v>-122.2124</v>
      </c>
    </row>
    <row r="12960" spans="1:37" x14ac:dyDescent="0.3">
      <c r="A12960" s="10">
        <v>55784</v>
      </c>
      <c r="B12960" s="11" t="s">
        <v>9356</v>
      </c>
      <c r="C12960" s="10">
        <v>56185</v>
      </c>
      <c r="D12960" s="11" t="s">
        <v>9362</v>
      </c>
      <c r="E12960" s="12" t="s">
        <v>41</v>
      </c>
      <c r="F12960" s="12" t="s">
        <v>41</v>
      </c>
      <c r="G12960" s="13" t="s">
        <v>84</v>
      </c>
      <c r="H12960" s="13" t="s">
        <v>547</v>
      </c>
      <c r="I12960" s="13" t="s">
        <v>142</v>
      </c>
      <c r="J12960" s="11" t="s">
        <v>143</v>
      </c>
      <c r="K12960" s="14" t="s">
        <v>192</v>
      </c>
      <c r="L12960" s="14" t="s">
        <v>1</v>
      </c>
      <c r="M12960" s="15">
        <v>3.1</v>
      </c>
      <c r="N12960" s="15">
        <v>3.1</v>
      </c>
      <c r="O12960" s="15">
        <v>3.1</v>
      </c>
      <c r="P12960" s="11" t="s">
        <v>326</v>
      </c>
      <c r="Q12960" s="13" t="s">
        <v>72</v>
      </c>
      <c r="R12960" s="13" t="s">
        <v>48</v>
      </c>
      <c r="S12960" s="13">
        <v>6</v>
      </c>
      <c r="T12960" s="13">
        <v>2001</v>
      </c>
      <c r="U12960" s="10" t="s">
        <v>49</v>
      </c>
      <c r="V12960" s="10" t="s">
        <v>49</v>
      </c>
      <c r="W12960" s="13" t="s">
        <v>52</v>
      </c>
      <c r="X12960" s="15" t="s">
        <v>49</v>
      </c>
      <c r="Y12960" s="15" t="s">
        <v>49</v>
      </c>
      <c r="Z12960" s="10" t="s">
        <v>49</v>
      </c>
      <c r="AA12960" s="10" t="s">
        <v>49</v>
      </c>
      <c r="AB12960" s="10" t="s">
        <v>49</v>
      </c>
      <c r="AC12960" s="10" t="s">
        <v>49</v>
      </c>
      <c r="AD12960" s="10" t="s">
        <v>49</v>
      </c>
      <c r="AE12960" s="10" t="s">
        <v>49</v>
      </c>
      <c r="AF12960" s="10" t="s">
        <v>49</v>
      </c>
      <c r="AG12960" s="10" t="s">
        <v>49</v>
      </c>
      <c r="AH12960" s="10" t="s">
        <v>49</v>
      </c>
      <c r="AI12960" s="10" t="s">
        <v>49</v>
      </c>
      <c r="AJ12960" s="16">
        <v>37.107300000000002</v>
      </c>
      <c r="AK12960" s="16">
        <v>-120.24850000000001</v>
      </c>
    </row>
    <row r="12961" spans="1:37" x14ac:dyDescent="0.3">
      <c r="A12961" s="10">
        <v>55784</v>
      </c>
      <c r="B12961" s="11" t="s">
        <v>9356</v>
      </c>
      <c r="C12961" s="10">
        <v>56185</v>
      </c>
      <c r="D12961" s="11" t="s">
        <v>9362</v>
      </c>
      <c r="E12961" s="12" t="s">
        <v>41</v>
      </c>
      <c r="F12961" s="12" t="s">
        <v>41</v>
      </c>
      <c r="G12961" s="13" t="s">
        <v>84</v>
      </c>
      <c r="H12961" s="13" t="s">
        <v>547</v>
      </c>
      <c r="I12961" s="13" t="s">
        <v>142</v>
      </c>
      <c r="J12961" s="11" t="s">
        <v>143</v>
      </c>
      <c r="K12961" s="14" t="s">
        <v>198</v>
      </c>
      <c r="L12961" s="14" t="s">
        <v>1</v>
      </c>
      <c r="M12961" s="15">
        <v>3.1</v>
      </c>
      <c r="N12961" s="15">
        <v>3.1</v>
      </c>
      <c r="O12961" s="15">
        <v>3.1</v>
      </c>
      <c r="P12961" s="11" t="s">
        <v>326</v>
      </c>
      <c r="Q12961" s="13" t="s">
        <v>72</v>
      </c>
      <c r="R12961" s="13" t="s">
        <v>48</v>
      </c>
      <c r="S12961" s="13">
        <v>6</v>
      </c>
      <c r="T12961" s="13">
        <v>2001</v>
      </c>
      <c r="U12961" s="10" t="s">
        <v>49</v>
      </c>
      <c r="V12961" s="10" t="s">
        <v>49</v>
      </c>
      <c r="W12961" s="13" t="s">
        <v>52</v>
      </c>
      <c r="X12961" s="15" t="s">
        <v>49</v>
      </c>
      <c r="Y12961" s="15" t="s">
        <v>49</v>
      </c>
      <c r="Z12961" s="10" t="s">
        <v>49</v>
      </c>
      <c r="AA12961" s="10" t="s">
        <v>49</v>
      </c>
      <c r="AB12961" s="10" t="s">
        <v>49</v>
      </c>
      <c r="AC12961" s="10" t="s">
        <v>49</v>
      </c>
      <c r="AD12961" s="10" t="s">
        <v>49</v>
      </c>
      <c r="AE12961" s="10" t="s">
        <v>49</v>
      </c>
      <c r="AF12961" s="10" t="s">
        <v>49</v>
      </c>
      <c r="AG12961" s="10" t="s">
        <v>49</v>
      </c>
      <c r="AH12961" s="10" t="s">
        <v>49</v>
      </c>
      <c r="AI12961" s="10" t="s">
        <v>49</v>
      </c>
      <c r="AJ12961" s="16">
        <v>37.107300000000002</v>
      </c>
      <c r="AK12961" s="16">
        <v>-120.24850000000001</v>
      </c>
    </row>
    <row r="12962" spans="1:37" x14ac:dyDescent="0.3">
      <c r="A12962" s="10">
        <v>55784</v>
      </c>
      <c r="B12962" s="11" t="s">
        <v>9356</v>
      </c>
      <c r="C12962" s="10">
        <v>56185</v>
      </c>
      <c r="D12962" s="11" t="s">
        <v>9362</v>
      </c>
      <c r="E12962" s="12" t="s">
        <v>41</v>
      </c>
      <c r="F12962" s="12" t="s">
        <v>41</v>
      </c>
      <c r="G12962" s="13" t="s">
        <v>84</v>
      </c>
      <c r="H12962" s="13" t="s">
        <v>547</v>
      </c>
      <c r="I12962" s="13" t="s">
        <v>142</v>
      </c>
      <c r="J12962" s="11" t="s">
        <v>143</v>
      </c>
      <c r="K12962" s="14" t="s">
        <v>199</v>
      </c>
      <c r="L12962" s="14" t="s">
        <v>1</v>
      </c>
      <c r="M12962" s="15">
        <v>3.1</v>
      </c>
      <c r="N12962" s="15">
        <v>3.1</v>
      </c>
      <c r="O12962" s="15">
        <v>3.1</v>
      </c>
      <c r="P12962" s="11" t="s">
        <v>326</v>
      </c>
      <c r="Q12962" s="13" t="s">
        <v>72</v>
      </c>
      <c r="R12962" s="13" t="s">
        <v>48</v>
      </c>
      <c r="S12962" s="13">
        <v>6</v>
      </c>
      <c r="T12962" s="13">
        <v>2001</v>
      </c>
      <c r="U12962" s="10" t="s">
        <v>49</v>
      </c>
      <c r="V12962" s="10" t="s">
        <v>49</v>
      </c>
      <c r="W12962" s="13" t="s">
        <v>52</v>
      </c>
      <c r="X12962" s="15" t="s">
        <v>49</v>
      </c>
      <c r="Y12962" s="15" t="s">
        <v>49</v>
      </c>
      <c r="Z12962" s="10" t="s">
        <v>49</v>
      </c>
      <c r="AA12962" s="10" t="s">
        <v>49</v>
      </c>
      <c r="AB12962" s="10" t="s">
        <v>49</v>
      </c>
      <c r="AC12962" s="10" t="s">
        <v>49</v>
      </c>
      <c r="AD12962" s="10" t="s">
        <v>49</v>
      </c>
      <c r="AE12962" s="10" t="s">
        <v>49</v>
      </c>
      <c r="AF12962" s="10" t="s">
        <v>49</v>
      </c>
      <c r="AG12962" s="10" t="s">
        <v>49</v>
      </c>
      <c r="AH12962" s="10" t="s">
        <v>49</v>
      </c>
      <c r="AI12962" s="10" t="s">
        <v>49</v>
      </c>
      <c r="AJ12962" s="16">
        <v>37.107300000000002</v>
      </c>
      <c r="AK12962" s="16">
        <v>-120.24850000000001</v>
      </c>
    </row>
    <row r="12963" spans="1:37" x14ac:dyDescent="0.3">
      <c r="A12963" s="10">
        <v>55784</v>
      </c>
      <c r="B12963" s="11" t="s">
        <v>9356</v>
      </c>
      <c r="C12963" s="10">
        <v>56185</v>
      </c>
      <c r="D12963" s="11" t="s">
        <v>9362</v>
      </c>
      <c r="E12963" s="12" t="s">
        <v>41</v>
      </c>
      <c r="F12963" s="12" t="s">
        <v>41</v>
      </c>
      <c r="G12963" s="13" t="s">
        <v>84</v>
      </c>
      <c r="H12963" s="13" t="s">
        <v>547</v>
      </c>
      <c r="I12963" s="13" t="s">
        <v>142</v>
      </c>
      <c r="J12963" s="11" t="s">
        <v>143</v>
      </c>
      <c r="K12963" s="14" t="s">
        <v>200</v>
      </c>
      <c r="L12963" s="14" t="s">
        <v>1</v>
      </c>
      <c r="M12963" s="15">
        <v>3.1</v>
      </c>
      <c r="N12963" s="15">
        <v>3.1</v>
      </c>
      <c r="O12963" s="15">
        <v>3.1</v>
      </c>
      <c r="P12963" s="11" t="s">
        <v>326</v>
      </c>
      <c r="Q12963" s="13" t="s">
        <v>72</v>
      </c>
      <c r="R12963" s="13" t="s">
        <v>48</v>
      </c>
      <c r="S12963" s="13">
        <v>6</v>
      </c>
      <c r="T12963" s="13">
        <v>2001</v>
      </c>
      <c r="U12963" s="10" t="s">
        <v>49</v>
      </c>
      <c r="V12963" s="10" t="s">
        <v>49</v>
      </c>
      <c r="W12963" s="13" t="s">
        <v>52</v>
      </c>
      <c r="X12963" s="15" t="s">
        <v>49</v>
      </c>
      <c r="Y12963" s="15" t="s">
        <v>49</v>
      </c>
      <c r="Z12963" s="10" t="s">
        <v>49</v>
      </c>
      <c r="AA12963" s="10" t="s">
        <v>49</v>
      </c>
      <c r="AB12963" s="10" t="s">
        <v>49</v>
      </c>
      <c r="AC12963" s="10" t="s">
        <v>49</v>
      </c>
      <c r="AD12963" s="10" t="s">
        <v>49</v>
      </c>
      <c r="AE12963" s="10" t="s">
        <v>49</v>
      </c>
      <c r="AF12963" s="10" t="s">
        <v>49</v>
      </c>
      <c r="AG12963" s="10" t="s">
        <v>49</v>
      </c>
      <c r="AH12963" s="10" t="s">
        <v>49</v>
      </c>
      <c r="AI12963" s="10" t="s">
        <v>49</v>
      </c>
      <c r="AJ12963" s="16">
        <v>37.107300000000002</v>
      </c>
      <c r="AK12963" s="16">
        <v>-120.24850000000001</v>
      </c>
    </row>
    <row r="12964" spans="1:37" x14ac:dyDescent="0.3">
      <c r="A12964" s="10">
        <v>55784</v>
      </c>
      <c r="B12964" s="11" t="s">
        <v>9356</v>
      </c>
      <c r="C12964" s="10">
        <v>56185</v>
      </c>
      <c r="D12964" s="11" t="s">
        <v>9362</v>
      </c>
      <c r="E12964" s="12" t="s">
        <v>41</v>
      </c>
      <c r="F12964" s="12" t="s">
        <v>41</v>
      </c>
      <c r="G12964" s="13" t="s">
        <v>84</v>
      </c>
      <c r="H12964" s="13" t="s">
        <v>547</v>
      </c>
      <c r="I12964" s="13" t="s">
        <v>142</v>
      </c>
      <c r="J12964" s="11" t="s">
        <v>143</v>
      </c>
      <c r="K12964" s="14" t="s">
        <v>9358</v>
      </c>
      <c r="L12964" s="14" t="s">
        <v>1</v>
      </c>
      <c r="M12964" s="15">
        <v>3.1</v>
      </c>
      <c r="N12964" s="15">
        <v>3.1</v>
      </c>
      <c r="O12964" s="15">
        <v>3.1</v>
      </c>
      <c r="P12964" s="11" t="s">
        <v>326</v>
      </c>
      <c r="Q12964" s="13" t="s">
        <v>72</v>
      </c>
      <c r="R12964" s="13" t="s">
        <v>48</v>
      </c>
      <c r="S12964" s="13">
        <v>6</v>
      </c>
      <c r="T12964" s="13">
        <v>2001</v>
      </c>
      <c r="U12964" s="10" t="s">
        <v>49</v>
      </c>
      <c r="V12964" s="10" t="s">
        <v>49</v>
      </c>
      <c r="W12964" s="13" t="s">
        <v>52</v>
      </c>
      <c r="X12964" s="15" t="s">
        <v>49</v>
      </c>
      <c r="Y12964" s="15" t="s">
        <v>49</v>
      </c>
      <c r="Z12964" s="10" t="s">
        <v>49</v>
      </c>
      <c r="AA12964" s="10" t="s">
        <v>49</v>
      </c>
      <c r="AB12964" s="10" t="s">
        <v>49</v>
      </c>
      <c r="AC12964" s="10" t="s">
        <v>49</v>
      </c>
      <c r="AD12964" s="10" t="s">
        <v>49</v>
      </c>
      <c r="AE12964" s="10" t="s">
        <v>49</v>
      </c>
      <c r="AF12964" s="10" t="s">
        <v>49</v>
      </c>
      <c r="AG12964" s="10" t="s">
        <v>49</v>
      </c>
      <c r="AH12964" s="10" t="s">
        <v>49</v>
      </c>
      <c r="AI12964" s="10" t="s">
        <v>49</v>
      </c>
      <c r="AJ12964" s="16">
        <v>37.107300000000002</v>
      </c>
      <c r="AK12964" s="16">
        <v>-120.24850000000001</v>
      </c>
    </row>
    <row r="12965" spans="1:37" x14ac:dyDescent="0.3">
      <c r="A12965" s="10">
        <v>55784</v>
      </c>
      <c r="B12965" s="11" t="s">
        <v>9356</v>
      </c>
      <c r="C12965" s="10">
        <v>56185</v>
      </c>
      <c r="D12965" s="11" t="s">
        <v>9362</v>
      </c>
      <c r="E12965" s="12" t="s">
        <v>41</v>
      </c>
      <c r="F12965" s="12" t="s">
        <v>41</v>
      </c>
      <c r="G12965" s="13" t="s">
        <v>84</v>
      </c>
      <c r="H12965" s="13" t="s">
        <v>547</v>
      </c>
      <c r="I12965" s="13" t="s">
        <v>142</v>
      </c>
      <c r="J12965" s="11" t="s">
        <v>143</v>
      </c>
      <c r="K12965" s="14" t="s">
        <v>9359</v>
      </c>
      <c r="L12965" s="14" t="s">
        <v>1</v>
      </c>
      <c r="M12965" s="15">
        <v>3.1</v>
      </c>
      <c r="N12965" s="15">
        <v>3.1</v>
      </c>
      <c r="O12965" s="15">
        <v>3.1</v>
      </c>
      <c r="P12965" s="11" t="s">
        <v>326</v>
      </c>
      <c r="Q12965" s="13" t="s">
        <v>72</v>
      </c>
      <c r="R12965" s="13" t="s">
        <v>48</v>
      </c>
      <c r="S12965" s="13">
        <v>6</v>
      </c>
      <c r="T12965" s="13">
        <v>2001</v>
      </c>
      <c r="U12965" s="10" t="s">
        <v>49</v>
      </c>
      <c r="V12965" s="10" t="s">
        <v>49</v>
      </c>
      <c r="W12965" s="13" t="s">
        <v>52</v>
      </c>
      <c r="X12965" s="15" t="s">
        <v>49</v>
      </c>
      <c r="Y12965" s="15" t="s">
        <v>49</v>
      </c>
      <c r="Z12965" s="10" t="s">
        <v>49</v>
      </c>
      <c r="AA12965" s="10" t="s">
        <v>49</v>
      </c>
      <c r="AB12965" s="10" t="s">
        <v>49</v>
      </c>
      <c r="AC12965" s="10" t="s">
        <v>49</v>
      </c>
      <c r="AD12965" s="10" t="s">
        <v>49</v>
      </c>
      <c r="AE12965" s="10" t="s">
        <v>49</v>
      </c>
      <c r="AF12965" s="10" t="s">
        <v>49</v>
      </c>
      <c r="AG12965" s="10" t="s">
        <v>49</v>
      </c>
      <c r="AH12965" s="10" t="s">
        <v>49</v>
      </c>
      <c r="AI12965" s="10" t="s">
        <v>49</v>
      </c>
      <c r="AJ12965" s="16">
        <v>37.107300000000002</v>
      </c>
      <c r="AK12965" s="16">
        <v>-120.24850000000001</v>
      </c>
    </row>
    <row r="12966" spans="1:37" x14ac:dyDescent="0.3">
      <c r="A12966" s="10">
        <v>55784</v>
      </c>
      <c r="B12966" s="11" t="s">
        <v>9356</v>
      </c>
      <c r="C12966" s="10">
        <v>56185</v>
      </c>
      <c r="D12966" s="11" t="s">
        <v>9362</v>
      </c>
      <c r="E12966" s="12" t="s">
        <v>41</v>
      </c>
      <c r="F12966" s="12" t="s">
        <v>41</v>
      </c>
      <c r="G12966" s="13" t="s">
        <v>84</v>
      </c>
      <c r="H12966" s="13" t="s">
        <v>547</v>
      </c>
      <c r="I12966" s="13" t="s">
        <v>142</v>
      </c>
      <c r="J12966" s="11" t="s">
        <v>143</v>
      </c>
      <c r="K12966" s="14" t="s">
        <v>9360</v>
      </c>
      <c r="L12966" s="14" t="s">
        <v>1</v>
      </c>
      <c r="M12966" s="15">
        <v>3.1</v>
      </c>
      <c r="N12966" s="15">
        <v>3.1</v>
      </c>
      <c r="O12966" s="15">
        <v>3.1</v>
      </c>
      <c r="P12966" s="11" t="s">
        <v>326</v>
      </c>
      <c r="Q12966" s="13" t="s">
        <v>72</v>
      </c>
      <c r="R12966" s="13" t="s">
        <v>48</v>
      </c>
      <c r="S12966" s="13">
        <v>6</v>
      </c>
      <c r="T12966" s="13">
        <v>2001</v>
      </c>
      <c r="U12966" s="10" t="s">
        <v>49</v>
      </c>
      <c r="V12966" s="10" t="s">
        <v>49</v>
      </c>
      <c r="W12966" s="13" t="s">
        <v>52</v>
      </c>
      <c r="X12966" s="15" t="s">
        <v>49</v>
      </c>
      <c r="Y12966" s="15" t="s">
        <v>49</v>
      </c>
      <c r="Z12966" s="10" t="s">
        <v>49</v>
      </c>
      <c r="AA12966" s="10" t="s">
        <v>49</v>
      </c>
      <c r="AB12966" s="10" t="s">
        <v>49</v>
      </c>
      <c r="AC12966" s="10" t="s">
        <v>49</v>
      </c>
      <c r="AD12966" s="10" t="s">
        <v>49</v>
      </c>
      <c r="AE12966" s="10" t="s">
        <v>49</v>
      </c>
      <c r="AF12966" s="10" t="s">
        <v>49</v>
      </c>
      <c r="AG12966" s="10" t="s">
        <v>49</v>
      </c>
      <c r="AH12966" s="10" t="s">
        <v>49</v>
      </c>
      <c r="AI12966" s="10" t="s">
        <v>49</v>
      </c>
      <c r="AJ12966" s="16">
        <v>37.107300000000002</v>
      </c>
      <c r="AK12966" s="16">
        <v>-120.24850000000001</v>
      </c>
    </row>
    <row r="12967" spans="1:37" x14ac:dyDescent="0.3">
      <c r="A12967" s="10">
        <v>55784</v>
      </c>
      <c r="B12967" s="11" t="s">
        <v>9356</v>
      </c>
      <c r="C12967" s="10">
        <v>56185</v>
      </c>
      <c r="D12967" s="11" t="s">
        <v>9362</v>
      </c>
      <c r="E12967" s="12" t="s">
        <v>41</v>
      </c>
      <c r="F12967" s="12" t="s">
        <v>41</v>
      </c>
      <c r="G12967" s="13" t="s">
        <v>84</v>
      </c>
      <c r="H12967" s="13" t="s">
        <v>547</v>
      </c>
      <c r="I12967" s="13" t="s">
        <v>142</v>
      </c>
      <c r="J12967" s="11" t="s">
        <v>143</v>
      </c>
      <c r="K12967" s="14" t="s">
        <v>9361</v>
      </c>
      <c r="L12967" s="14" t="s">
        <v>1</v>
      </c>
      <c r="M12967" s="15">
        <v>3.1</v>
      </c>
      <c r="N12967" s="15">
        <v>3.1</v>
      </c>
      <c r="O12967" s="15">
        <v>3.1</v>
      </c>
      <c r="P12967" s="11" t="s">
        <v>326</v>
      </c>
      <c r="Q12967" s="13" t="s">
        <v>72</v>
      </c>
      <c r="R12967" s="13" t="s">
        <v>48</v>
      </c>
      <c r="S12967" s="13">
        <v>6</v>
      </c>
      <c r="T12967" s="13">
        <v>2001</v>
      </c>
      <c r="U12967" s="10" t="s">
        <v>49</v>
      </c>
      <c r="V12967" s="10" t="s">
        <v>49</v>
      </c>
      <c r="W12967" s="13" t="s">
        <v>52</v>
      </c>
      <c r="X12967" s="15" t="s">
        <v>49</v>
      </c>
      <c r="Y12967" s="15" t="s">
        <v>49</v>
      </c>
      <c r="Z12967" s="10" t="s">
        <v>49</v>
      </c>
      <c r="AA12967" s="10" t="s">
        <v>49</v>
      </c>
      <c r="AB12967" s="10" t="s">
        <v>49</v>
      </c>
      <c r="AC12967" s="10" t="s">
        <v>49</v>
      </c>
      <c r="AD12967" s="10" t="s">
        <v>49</v>
      </c>
      <c r="AE12967" s="10" t="s">
        <v>49</v>
      </c>
      <c r="AF12967" s="10" t="s">
        <v>49</v>
      </c>
      <c r="AG12967" s="10" t="s">
        <v>49</v>
      </c>
      <c r="AH12967" s="10" t="s">
        <v>49</v>
      </c>
      <c r="AI12967" s="10" t="s">
        <v>49</v>
      </c>
      <c r="AJ12967" s="16">
        <v>37.107300000000002</v>
      </c>
      <c r="AK12967" s="16">
        <v>-120.24850000000001</v>
      </c>
    </row>
    <row r="12968" spans="1:37" x14ac:dyDescent="0.3">
      <c r="A12968" s="10">
        <v>55784</v>
      </c>
      <c r="B12968" s="11" t="s">
        <v>9356</v>
      </c>
      <c r="C12968" s="10">
        <v>56185</v>
      </c>
      <c r="D12968" s="11" t="s">
        <v>9362</v>
      </c>
      <c r="E12968" s="12" t="s">
        <v>41</v>
      </c>
      <c r="F12968" s="12" t="s">
        <v>41</v>
      </c>
      <c r="G12968" s="13" t="s">
        <v>84</v>
      </c>
      <c r="H12968" s="13" t="s">
        <v>547</v>
      </c>
      <c r="I12968" s="13" t="s">
        <v>142</v>
      </c>
      <c r="J12968" s="11" t="s">
        <v>143</v>
      </c>
      <c r="K12968" s="14" t="s">
        <v>193</v>
      </c>
      <c r="L12968" s="14" t="s">
        <v>1</v>
      </c>
      <c r="M12968" s="15">
        <v>3.1</v>
      </c>
      <c r="N12968" s="15">
        <v>3.1</v>
      </c>
      <c r="O12968" s="15">
        <v>3.1</v>
      </c>
      <c r="P12968" s="11" t="s">
        <v>326</v>
      </c>
      <c r="Q12968" s="13" t="s">
        <v>72</v>
      </c>
      <c r="R12968" s="13" t="s">
        <v>48</v>
      </c>
      <c r="S12968" s="13">
        <v>6</v>
      </c>
      <c r="T12968" s="13">
        <v>2001</v>
      </c>
      <c r="U12968" s="10" t="s">
        <v>49</v>
      </c>
      <c r="V12968" s="10" t="s">
        <v>49</v>
      </c>
      <c r="W12968" s="13" t="s">
        <v>52</v>
      </c>
      <c r="X12968" s="15" t="s">
        <v>49</v>
      </c>
      <c r="Y12968" s="15" t="s">
        <v>49</v>
      </c>
      <c r="Z12968" s="10" t="s">
        <v>49</v>
      </c>
      <c r="AA12968" s="10" t="s">
        <v>49</v>
      </c>
      <c r="AB12968" s="10" t="s">
        <v>49</v>
      </c>
      <c r="AC12968" s="10" t="s">
        <v>49</v>
      </c>
      <c r="AD12968" s="10" t="s">
        <v>49</v>
      </c>
      <c r="AE12968" s="10" t="s">
        <v>49</v>
      </c>
      <c r="AF12968" s="10" t="s">
        <v>49</v>
      </c>
      <c r="AG12968" s="10" t="s">
        <v>49</v>
      </c>
      <c r="AH12968" s="10" t="s">
        <v>49</v>
      </c>
      <c r="AI12968" s="10" t="s">
        <v>49</v>
      </c>
      <c r="AJ12968" s="16">
        <v>37.107300000000002</v>
      </c>
      <c r="AK12968" s="16">
        <v>-120.24850000000001</v>
      </c>
    </row>
    <row r="12969" spans="1:37" x14ac:dyDescent="0.3">
      <c r="A12969" s="10">
        <v>55784</v>
      </c>
      <c r="B12969" s="11" t="s">
        <v>9356</v>
      </c>
      <c r="C12969" s="10">
        <v>56185</v>
      </c>
      <c r="D12969" s="11" t="s">
        <v>9362</v>
      </c>
      <c r="E12969" s="12" t="s">
        <v>41</v>
      </c>
      <c r="F12969" s="12" t="s">
        <v>41</v>
      </c>
      <c r="G12969" s="13" t="s">
        <v>84</v>
      </c>
      <c r="H12969" s="13" t="s">
        <v>547</v>
      </c>
      <c r="I12969" s="13" t="s">
        <v>142</v>
      </c>
      <c r="J12969" s="11" t="s">
        <v>143</v>
      </c>
      <c r="K12969" s="14" t="s">
        <v>194</v>
      </c>
      <c r="L12969" s="14" t="s">
        <v>1</v>
      </c>
      <c r="M12969" s="15">
        <v>3.1</v>
      </c>
      <c r="N12969" s="15">
        <v>3.1</v>
      </c>
      <c r="O12969" s="15">
        <v>3.1</v>
      </c>
      <c r="P12969" s="11" t="s">
        <v>326</v>
      </c>
      <c r="Q12969" s="13" t="s">
        <v>72</v>
      </c>
      <c r="R12969" s="13" t="s">
        <v>48</v>
      </c>
      <c r="S12969" s="13">
        <v>6</v>
      </c>
      <c r="T12969" s="13">
        <v>2001</v>
      </c>
      <c r="U12969" s="10" t="s">
        <v>49</v>
      </c>
      <c r="V12969" s="10" t="s">
        <v>49</v>
      </c>
      <c r="W12969" s="13" t="s">
        <v>52</v>
      </c>
      <c r="X12969" s="15" t="s">
        <v>49</v>
      </c>
      <c r="Y12969" s="15" t="s">
        <v>49</v>
      </c>
      <c r="Z12969" s="10" t="s">
        <v>49</v>
      </c>
      <c r="AA12969" s="10" t="s">
        <v>49</v>
      </c>
      <c r="AB12969" s="10" t="s">
        <v>49</v>
      </c>
      <c r="AC12969" s="10" t="s">
        <v>49</v>
      </c>
      <c r="AD12969" s="10" t="s">
        <v>49</v>
      </c>
      <c r="AE12969" s="10" t="s">
        <v>49</v>
      </c>
      <c r="AF12969" s="10" t="s">
        <v>49</v>
      </c>
      <c r="AG12969" s="10" t="s">
        <v>49</v>
      </c>
      <c r="AH12969" s="10" t="s">
        <v>49</v>
      </c>
      <c r="AI12969" s="10" t="s">
        <v>49</v>
      </c>
      <c r="AJ12969" s="16">
        <v>37.107300000000002</v>
      </c>
      <c r="AK12969" s="16">
        <v>-120.24850000000001</v>
      </c>
    </row>
    <row r="12970" spans="1:37" x14ac:dyDescent="0.3">
      <c r="A12970" s="10">
        <v>55784</v>
      </c>
      <c r="B12970" s="11" t="s">
        <v>9356</v>
      </c>
      <c r="C12970" s="10">
        <v>56185</v>
      </c>
      <c r="D12970" s="11" t="s">
        <v>9362</v>
      </c>
      <c r="E12970" s="12" t="s">
        <v>41</v>
      </c>
      <c r="F12970" s="12" t="s">
        <v>41</v>
      </c>
      <c r="G12970" s="13" t="s">
        <v>84</v>
      </c>
      <c r="H12970" s="13" t="s">
        <v>547</v>
      </c>
      <c r="I12970" s="13" t="s">
        <v>142</v>
      </c>
      <c r="J12970" s="11" t="s">
        <v>143</v>
      </c>
      <c r="K12970" s="14" t="s">
        <v>195</v>
      </c>
      <c r="L12970" s="14" t="s">
        <v>1</v>
      </c>
      <c r="M12970" s="15">
        <v>3.1</v>
      </c>
      <c r="N12970" s="15">
        <v>3.1</v>
      </c>
      <c r="O12970" s="15">
        <v>3.1</v>
      </c>
      <c r="P12970" s="11" t="s">
        <v>326</v>
      </c>
      <c r="Q12970" s="13" t="s">
        <v>72</v>
      </c>
      <c r="R12970" s="13" t="s">
        <v>48</v>
      </c>
      <c r="S12970" s="13">
        <v>6</v>
      </c>
      <c r="T12970" s="13">
        <v>2001</v>
      </c>
      <c r="U12970" s="10" t="s">
        <v>49</v>
      </c>
      <c r="V12970" s="10" t="s">
        <v>49</v>
      </c>
      <c r="W12970" s="13" t="s">
        <v>52</v>
      </c>
      <c r="X12970" s="15" t="s">
        <v>49</v>
      </c>
      <c r="Y12970" s="15" t="s">
        <v>49</v>
      </c>
      <c r="Z12970" s="10" t="s">
        <v>49</v>
      </c>
      <c r="AA12970" s="10" t="s">
        <v>49</v>
      </c>
      <c r="AB12970" s="10" t="s">
        <v>49</v>
      </c>
      <c r="AC12970" s="10" t="s">
        <v>49</v>
      </c>
      <c r="AD12970" s="10" t="s">
        <v>49</v>
      </c>
      <c r="AE12970" s="10" t="s">
        <v>49</v>
      </c>
      <c r="AF12970" s="10" t="s">
        <v>49</v>
      </c>
      <c r="AG12970" s="10" t="s">
        <v>49</v>
      </c>
      <c r="AH12970" s="10" t="s">
        <v>49</v>
      </c>
      <c r="AI12970" s="10" t="s">
        <v>49</v>
      </c>
      <c r="AJ12970" s="16">
        <v>37.107300000000002</v>
      </c>
      <c r="AK12970" s="16">
        <v>-120.24850000000001</v>
      </c>
    </row>
    <row r="12971" spans="1:37" x14ac:dyDescent="0.3">
      <c r="A12971" s="10">
        <v>55784</v>
      </c>
      <c r="B12971" s="11" t="s">
        <v>9356</v>
      </c>
      <c r="C12971" s="10">
        <v>56185</v>
      </c>
      <c r="D12971" s="11" t="s">
        <v>9362</v>
      </c>
      <c r="E12971" s="12" t="s">
        <v>41</v>
      </c>
      <c r="F12971" s="12" t="s">
        <v>41</v>
      </c>
      <c r="G12971" s="13" t="s">
        <v>84</v>
      </c>
      <c r="H12971" s="13" t="s">
        <v>547</v>
      </c>
      <c r="I12971" s="13" t="s">
        <v>142</v>
      </c>
      <c r="J12971" s="11" t="s">
        <v>143</v>
      </c>
      <c r="K12971" s="14" t="s">
        <v>196</v>
      </c>
      <c r="L12971" s="14" t="s">
        <v>1</v>
      </c>
      <c r="M12971" s="15">
        <v>3.1</v>
      </c>
      <c r="N12971" s="15">
        <v>3.1</v>
      </c>
      <c r="O12971" s="15">
        <v>3.1</v>
      </c>
      <c r="P12971" s="11" t="s">
        <v>326</v>
      </c>
      <c r="Q12971" s="13" t="s">
        <v>72</v>
      </c>
      <c r="R12971" s="13" t="s">
        <v>48</v>
      </c>
      <c r="S12971" s="13">
        <v>6</v>
      </c>
      <c r="T12971" s="13">
        <v>2001</v>
      </c>
      <c r="U12971" s="10" t="s">
        <v>49</v>
      </c>
      <c r="V12971" s="10" t="s">
        <v>49</v>
      </c>
      <c r="W12971" s="13" t="s">
        <v>52</v>
      </c>
      <c r="X12971" s="15" t="s">
        <v>49</v>
      </c>
      <c r="Y12971" s="15" t="s">
        <v>49</v>
      </c>
      <c r="Z12971" s="10" t="s">
        <v>49</v>
      </c>
      <c r="AA12971" s="10" t="s">
        <v>49</v>
      </c>
      <c r="AB12971" s="10" t="s">
        <v>49</v>
      </c>
      <c r="AC12971" s="10" t="s">
        <v>49</v>
      </c>
      <c r="AD12971" s="10" t="s">
        <v>49</v>
      </c>
      <c r="AE12971" s="10" t="s">
        <v>49</v>
      </c>
      <c r="AF12971" s="10" t="s">
        <v>49</v>
      </c>
      <c r="AG12971" s="10" t="s">
        <v>49</v>
      </c>
      <c r="AH12971" s="10" t="s">
        <v>49</v>
      </c>
      <c r="AI12971" s="10" t="s">
        <v>49</v>
      </c>
      <c r="AJ12971" s="16">
        <v>37.107300000000002</v>
      </c>
      <c r="AK12971" s="16">
        <v>-120.24850000000001</v>
      </c>
    </row>
    <row r="12972" spans="1:37" x14ac:dyDescent="0.3">
      <c r="A12972" s="10">
        <v>55784</v>
      </c>
      <c r="B12972" s="11" t="s">
        <v>9356</v>
      </c>
      <c r="C12972" s="10">
        <v>56185</v>
      </c>
      <c r="D12972" s="11" t="s">
        <v>9362</v>
      </c>
      <c r="E12972" s="12" t="s">
        <v>41</v>
      </c>
      <c r="F12972" s="12" t="s">
        <v>41</v>
      </c>
      <c r="G12972" s="13" t="s">
        <v>84</v>
      </c>
      <c r="H12972" s="13" t="s">
        <v>547</v>
      </c>
      <c r="I12972" s="13" t="s">
        <v>142</v>
      </c>
      <c r="J12972" s="11" t="s">
        <v>143</v>
      </c>
      <c r="K12972" s="14" t="s">
        <v>257</v>
      </c>
      <c r="L12972" s="14" t="s">
        <v>1</v>
      </c>
      <c r="M12972" s="15">
        <v>3.1</v>
      </c>
      <c r="N12972" s="15">
        <v>3.1</v>
      </c>
      <c r="O12972" s="15">
        <v>3.1</v>
      </c>
      <c r="P12972" s="11" t="s">
        <v>326</v>
      </c>
      <c r="Q12972" s="13" t="s">
        <v>72</v>
      </c>
      <c r="R12972" s="13" t="s">
        <v>48</v>
      </c>
      <c r="S12972" s="13">
        <v>6</v>
      </c>
      <c r="T12972" s="13">
        <v>2001</v>
      </c>
      <c r="U12972" s="10" t="s">
        <v>49</v>
      </c>
      <c r="V12972" s="10" t="s">
        <v>49</v>
      </c>
      <c r="W12972" s="13" t="s">
        <v>52</v>
      </c>
      <c r="X12972" s="15" t="s">
        <v>49</v>
      </c>
      <c r="Y12972" s="15" t="s">
        <v>49</v>
      </c>
      <c r="Z12972" s="10" t="s">
        <v>49</v>
      </c>
      <c r="AA12972" s="10" t="s">
        <v>49</v>
      </c>
      <c r="AB12972" s="10" t="s">
        <v>49</v>
      </c>
      <c r="AC12972" s="10" t="s">
        <v>49</v>
      </c>
      <c r="AD12972" s="10" t="s">
        <v>49</v>
      </c>
      <c r="AE12972" s="10" t="s">
        <v>49</v>
      </c>
      <c r="AF12972" s="10" t="s">
        <v>49</v>
      </c>
      <c r="AG12972" s="10" t="s">
        <v>49</v>
      </c>
      <c r="AH12972" s="10" t="s">
        <v>49</v>
      </c>
      <c r="AI12972" s="10" t="s">
        <v>49</v>
      </c>
      <c r="AJ12972" s="16">
        <v>37.107300000000002</v>
      </c>
      <c r="AK12972" s="16">
        <v>-120.24850000000001</v>
      </c>
    </row>
    <row r="12973" spans="1:37" x14ac:dyDescent="0.3">
      <c r="A12973" s="10">
        <v>55784</v>
      </c>
      <c r="B12973" s="11" t="s">
        <v>9356</v>
      </c>
      <c r="C12973" s="10">
        <v>56185</v>
      </c>
      <c r="D12973" s="11" t="s">
        <v>9362</v>
      </c>
      <c r="E12973" s="12" t="s">
        <v>41</v>
      </c>
      <c r="F12973" s="12" t="s">
        <v>41</v>
      </c>
      <c r="G12973" s="13" t="s">
        <v>84</v>
      </c>
      <c r="H12973" s="13" t="s">
        <v>547</v>
      </c>
      <c r="I12973" s="13" t="s">
        <v>142</v>
      </c>
      <c r="J12973" s="11" t="s">
        <v>143</v>
      </c>
      <c r="K12973" s="14" t="s">
        <v>258</v>
      </c>
      <c r="L12973" s="14" t="s">
        <v>1</v>
      </c>
      <c r="M12973" s="15">
        <v>3.1</v>
      </c>
      <c r="N12973" s="15">
        <v>3.1</v>
      </c>
      <c r="O12973" s="15">
        <v>3.1</v>
      </c>
      <c r="P12973" s="11" t="s">
        <v>326</v>
      </c>
      <c r="Q12973" s="13" t="s">
        <v>72</v>
      </c>
      <c r="R12973" s="13" t="s">
        <v>48</v>
      </c>
      <c r="S12973" s="13">
        <v>6</v>
      </c>
      <c r="T12973" s="13">
        <v>2001</v>
      </c>
      <c r="U12973" s="10" t="s">
        <v>49</v>
      </c>
      <c r="V12973" s="10" t="s">
        <v>49</v>
      </c>
      <c r="W12973" s="13" t="s">
        <v>52</v>
      </c>
      <c r="X12973" s="15" t="s">
        <v>49</v>
      </c>
      <c r="Y12973" s="15" t="s">
        <v>49</v>
      </c>
      <c r="Z12973" s="10" t="s">
        <v>49</v>
      </c>
      <c r="AA12973" s="10" t="s">
        <v>49</v>
      </c>
      <c r="AB12973" s="10" t="s">
        <v>49</v>
      </c>
      <c r="AC12973" s="10" t="s">
        <v>49</v>
      </c>
      <c r="AD12973" s="10" t="s">
        <v>49</v>
      </c>
      <c r="AE12973" s="10" t="s">
        <v>49</v>
      </c>
      <c r="AF12973" s="10" t="s">
        <v>49</v>
      </c>
      <c r="AG12973" s="10" t="s">
        <v>49</v>
      </c>
      <c r="AH12973" s="10" t="s">
        <v>49</v>
      </c>
      <c r="AI12973" s="10" t="s">
        <v>49</v>
      </c>
      <c r="AJ12973" s="16">
        <v>37.107300000000002</v>
      </c>
      <c r="AK12973" s="16">
        <v>-120.24850000000001</v>
      </c>
    </row>
    <row r="12974" spans="1:37" x14ac:dyDescent="0.3">
      <c r="A12974" s="10">
        <v>55784</v>
      </c>
      <c r="B12974" s="11" t="s">
        <v>9356</v>
      </c>
      <c r="C12974" s="10">
        <v>56185</v>
      </c>
      <c r="D12974" s="11" t="s">
        <v>9362</v>
      </c>
      <c r="E12974" s="12" t="s">
        <v>41</v>
      </c>
      <c r="F12974" s="12" t="s">
        <v>41</v>
      </c>
      <c r="G12974" s="13" t="s">
        <v>84</v>
      </c>
      <c r="H12974" s="13" t="s">
        <v>547</v>
      </c>
      <c r="I12974" s="13" t="s">
        <v>142</v>
      </c>
      <c r="J12974" s="11" t="s">
        <v>143</v>
      </c>
      <c r="K12974" s="14" t="s">
        <v>201</v>
      </c>
      <c r="L12974" s="14" t="s">
        <v>1</v>
      </c>
      <c r="M12974" s="15">
        <v>3.1</v>
      </c>
      <c r="N12974" s="15">
        <v>3.1</v>
      </c>
      <c r="O12974" s="15">
        <v>3.1</v>
      </c>
      <c r="P12974" s="11" t="s">
        <v>326</v>
      </c>
      <c r="Q12974" s="13" t="s">
        <v>72</v>
      </c>
      <c r="R12974" s="13" t="s">
        <v>48</v>
      </c>
      <c r="S12974" s="13">
        <v>6</v>
      </c>
      <c r="T12974" s="13">
        <v>2001</v>
      </c>
      <c r="U12974" s="10" t="s">
        <v>49</v>
      </c>
      <c r="V12974" s="10" t="s">
        <v>49</v>
      </c>
      <c r="W12974" s="13" t="s">
        <v>52</v>
      </c>
      <c r="X12974" s="15" t="s">
        <v>49</v>
      </c>
      <c r="Y12974" s="15" t="s">
        <v>49</v>
      </c>
      <c r="Z12974" s="10" t="s">
        <v>49</v>
      </c>
      <c r="AA12974" s="10" t="s">
        <v>49</v>
      </c>
      <c r="AB12974" s="10" t="s">
        <v>49</v>
      </c>
      <c r="AC12974" s="10" t="s">
        <v>49</v>
      </c>
      <c r="AD12974" s="10" t="s">
        <v>49</v>
      </c>
      <c r="AE12974" s="10" t="s">
        <v>49</v>
      </c>
      <c r="AF12974" s="10" t="s">
        <v>49</v>
      </c>
      <c r="AG12974" s="10" t="s">
        <v>49</v>
      </c>
      <c r="AH12974" s="10" t="s">
        <v>49</v>
      </c>
      <c r="AI12974" s="10" t="s">
        <v>49</v>
      </c>
      <c r="AJ12974" s="16">
        <v>37.107300000000002</v>
      </c>
      <c r="AK12974" s="16">
        <v>-120.24850000000001</v>
      </c>
    </row>
    <row r="12975" spans="1:37" x14ac:dyDescent="0.3">
      <c r="A12975" s="10">
        <v>55784</v>
      </c>
      <c r="B12975" s="11" t="s">
        <v>9356</v>
      </c>
      <c r="C12975" s="10">
        <v>56185</v>
      </c>
      <c r="D12975" s="11" t="s">
        <v>9362</v>
      </c>
      <c r="E12975" s="12" t="s">
        <v>41</v>
      </c>
      <c r="F12975" s="12" t="s">
        <v>41</v>
      </c>
      <c r="G12975" s="13" t="s">
        <v>84</v>
      </c>
      <c r="H12975" s="13" t="s">
        <v>547</v>
      </c>
      <c r="I12975" s="13" t="s">
        <v>142</v>
      </c>
      <c r="J12975" s="11" t="s">
        <v>143</v>
      </c>
      <c r="K12975" s="14" t="s">
        <v>202</v>
      </c>
      <c r="L12975" s="14" t="s">
        <v>1</v>
      </c>
      <c r="M12975" s="15">
        <v>3.1</v>
      </c>
      <c r="N12975" s="15">
        <v>3.1</v>
      </c>
      <c r="O12975" s="15">
        <v>3.1</v>
      </c>
      <c r="P12975" s="11" t="s">
        <v>326</v>
      </c>
      <c r="Q12975" s="13" t="s">
        <v>72</v>
      </c>
      <c r="R12975" s="13" t="s">
        <v>48</v>
      </c>
      <c r="S12975" s="13">
        <v>6</v>
      </c>
      <c r="T12975" s="13">
        <v>2001</v>
      </c>
      <c r="U12975" s="10" t="s">
        <v>49</v>
      </c>
      <c r="V12975" s="10" t="s">
        <v>49</v>
      </c>
      <c r="W12975" s="13" t="s">
        <v>52</v>
      </c>
      <c r="X12975" s="15" t="s">
        <v>49</v>
      </c>
      <c r="Y12975" s="15" t="s">
        <v>49</v>
      </c>
      <c r="Z12975" s="10" t="s">
        <v>49</v>
      </c>
      <c r="AA12975" s="10" t="s">
        <v>49</v>
      </c>
      <c r="AB12975" s="10" t="s">
        <v>49</v>
      </c>
      <c r="AC12975" s="10" t="s">
        <v>49</v>
      </c>
      <c r="AD12975" s="10" t="s">
        <v>49</v>
      </c>
      <c r="AE12975" s="10" t="s">
        <v>49</v>
      </c>
      <c r="AF12975" s="10" t="s">
        <v>49</v>
      </c>
      <c r="AG12975" s="10" t="s">
        <v>49</v>
      </c>
      <c r="AH12975" s="10" t="s">
        <v>49</v>
      </c>
      <c r="AI12975" s="10" t="s">
        <v>49</v>
      </c>
      <c r="AJ12975" s="16">
        <v>37.107300000000002</v>
      </c>
      <c r="AK12975" s="16">
        <v>-120.24850000000001</v>
      </c>
    </row>
    <row r="12976" spans="1:37" x14ac:dyDescent="0.3">
      <c r="A12976" s="10">
        <v>49837</v>
      </c>
      <c r="B12976" s="11" t="s">
        <v>9363</v>
      </c>
      <c r="C12976" s="10">
        <v>56188</v>
      </c>
      <c r="D12976" s="11" t="s">
        <v>9363</v>
      </c>
      <c r="E12976" s="12" t="s">
        <v>41</v>
      </c>
      <c r="F12976" s="12" t="s">
        <v>41</v>
      </c>
      <c r="G12976" s="13" t="s">
        <v>242</v>
      </c>
      <c r="H12976" s="13" t="s">
        <v>2834</v>
      </c>
      <c r="I12976" s="13" t="s">
        <v>244</v>
      </c>
      <c r="J12976" s="11" t="s">
        <v>143</v>
      </c>
      <c r="K12976" s="14" t="s">
        <v>7463</v>
      </c>
      <c r="L12976" s="14" t="s">
        <v>307</v>
      </c>
      <c r="M12976" s="15">
        <v>50</v>
      </c>
      <c r="N12976" s="15">
        <v>47</v>
      </c>
      <c r="O12976" s="15">
        <v>47</v>
      </c>
      <c r="P12976" s="11" t="s">
        <v>80</v>
      </c>
      <c r="Q12976" s="13" t="s">
        <v>72</v>
      </c>
      <c r="R12976" s="13" t="s">
        <v>81</v>
      </c>
      <c r="S12976" s="13">
        <v>7</v>
      </c>
      <c r="T12976" s="13">
        <v>2005</v>
      </c>
      <c r="U12976" s="10" t="s">
        <v>49</v>
      </c>
      <c r="V12976" s="10" t="s">
        <v>49</v>
      </c>
      <c r="W12976" s="13" t="s">
        <v>52</v>
      </c>
      <c r="X12976" s="15" t="s">
        <v>49</v>
      </c>
      <c r="Y12976" s="15" t="s">
        <v>49</v>
      </c>
      <c r="Z12976" s="10" t="s">
        <v>49</v>
      </c>
      <c r="AA12976" s="10" t="s">
        <v>49</v>
      </c>
      <c r="AB12976" s="10" t="s">
        <v>49</v>
      </c>
      <c r="AC12976" s="10" t="s">
        <v>49</v>
      </c>
      <c r="AD12976" s="10" t="s">
        <v>49</v>
      </c>
      <c r="AE12976" s="10" t="s">
        <v>49</v>
      </c>
      <c r="AF12976" s="10" t="s">
        <v>49</v>
      </c>
      <c r="AG12976" s="10" t="s">
        <v>49</v>
      </c>
      <c r="AH12976" s="10" t="s">
        <v>49</v>
      </c>
      <c r="AI12976" s="10" t="s">
        <v>49</v>
      </c>
      <c r="AJ12976" s="16">
        <v>40.736611000000003</v>
      </c>
      <c r="AK12976" s="16">
        <v>-73.388419999999996</v>
      </c>
    </row>
    <row r="12977" spans="1:37" x14ac:dyDescent="0.3">
      <c r="A12977" s="10">
        <v>49837</v>
      </c>
      <c r="B12977" s="11" t="s">
        <v>9363</v>
      </c>
      <c r="C12977" s="10">
        <v>56188</v>
      </c>
      <c r="D12977" s="11" t="s">
        <v>9363</v>
      </c>
      <c r="E12977" s="12" t="s">
        <v>41</v>
      </c>
      <c r="F12977" s="12" t="s">
        <v>41</v>
      </c>
      <c r="G12977" s="13" t="s">
        <v>242</v>
      </c>
      <c r="H12977" s="13" t="s">
        <v>2834</v>
      </c>
      <c r="I12977" s="13" t="s">
        <v>244</v>
      </c>
      <c r="J12977" s="11" t="s">
        <v>143</v>
      </c>
      <c r="K12977" s="14" t="s">
        <v>3931</v>
      </c>
      <c r="L12977" s="14" t="s">
        <v>307</v>
      </c>
      <c r="M12977" s="15">
        <v>32</v>
      </c>
      <c r="N12977" s="15">
        <v>27.5</v>
      </c>
      <c r="O12977" s="15">
        <v>30.1</v>
      </c>
      <c r="P12977" s="11" t="s">
        <v>80</v>
      </c>
      <c r="Q12977" s="13" t="s">
        <v>72</v>
      </c>
      <c r="R12977" s="13" t="s">
        <v>84</v>
      </c>
      <c r="S12977" s="13">
        <v>10</v>
      </c>
      <c r="T12977" s="13">
        <v>2005</v>
      </c>
      <c r="U12977" s="10" t="s">
        <v>49</v>
      </c>
      <c r="V12977" s="10" t="s">
        <v>49</v>
      </c>
      <c r="W12977" s="13" t="s">
        <v>52</v>
      </c>
      <c r="X12977" s="15" t="s">
        <v>49</v>
      </c>
      <c r="Y12977" s="15" t="s">
        <v>49</v>
      </c>
      <c r="Z12977" s="10" t="s">
        <v>49</v>
      </c>
      <c r="AA12977" s="10" t="s">
        <v>49</v>
      </c>
      <c r="AB12977" s="10" t="s">
        <v>49</v>
      </c>
      <c r="AC12977" s="10" t="s">
        <v>49</v>
      </c>
      <c r="AD12977" s="10" t="s">
        <v>49</v>
      </c>
      <c r="AE12977" s="10" t="s">
        <v>49</v>
      </c>
      <c r="AF12977" s="10" t="s">
        <v>49</v>
      </c>
      <c r="AG12977" s="10" t="s">
        <v>49</v>
      </c>
      <c r="AH12977" s="10" t="s">
        <v>49</v>
      </c>
      <c r="AI12977" s="10" t="s">
        <v>49</v>
      </c>
      <c r="AJ12977" s="16">
        <v>40.736611000000003</v>
      </c>
      <c r="AK12977" s="16">
        <v>-73.388419999999996</v>
      </c>
    </row>
    <row r="12978" spans="1:37" x14ac:dyDescent="0.3">
      <c r="A12978" s="10">
        <v>49840</v>
      </c>
      <c r="B12978" s="11" t="s">
        <v>9364</v>
      </c>
      <c r="C12978" s="10">
        <v>56189</v>
      </c>
      <c r="D12978" s="11" t="s">
        <v>9364</v>
      </c>
      <c r="E12978" s="12" t="s">
        <v>41</v>
      </c>
      <c r="F12978" s="12" t="s">
        <v>41</v>
      </c>
      <c r="G12978" s="13" t="s">
        <v>81</v>
      </c>
      <c r="H12978" s="13" t="s">
        <v>860</v>
      </c>
      <c r="I12978" s="13" t="s">
        <v>852</v>
      </c>
      <c r="J12978" s="11" t="s">
        <v>143</v>
      </c>
      <c r="K12978" s="14" t="s">
        <v>74</v>
      </c>
      <c r="L12978" s="14" t="s">
        <v>1</v>
      </c>
      <c r="M12978" s="15">
        <v>23.2</v>
      </c>
      <c r="N12978" s="15">
        <v>23.3</v>
      </c>
      <c r="O12978" s="15">
        <v>23.9</v>
      </c>
      <c r="P12978" s="11" t="s">
        <v>46</v>
      </c>
      <c r="Q12978" s="13" t="s">
        <v>47</v>
      </c>
      <c r="R12978" s="13" t="s">
        <v>100</v>
      </c>
      <c r="S12978" s="13">
        <v>5</v>
      </c>
      <c r="T12978" s="13">
        <v>2004</v>
      </c>
      <c r="U12978" s="10" t="s">
        <v>49</v>
      </c>
      <c r="V12978" s="10" t="s">
        <v>49</v>
      </c>
      <c r="W12978" s="13" t="s">
        <v>52</v>
      </c>
      <c r="X12978" s="15" t="s">
        <v>49</v>
      </c>
      <c r="Y12978" s="15" t="s">
        <v>49</v>
      </c>
      <c r="Z12978" s="10" t="s">
        <v>49</v>
      </c>
      <c r="AA12978" s="10" t="s">
        <v>49</v>
      </c>
      <c r="AB12978" s="10" t="s">
        <v>49</v>
      </c>
      <c r="AC12978" s="10" t="s">
        <v>49</v>
      </c>
      <c r="AD12978" s="10" t="s">
        <v>49</v>
      </c>
      <c r="AE12978" s="10" t="s">
        <v>49</v>
      </c>
      <c r="AF12978" s="10" t="s">
        <v>49</v>
      </c>
      <c r="AG12978" s="10" t="s">
        <v>49</v>
      </c>
      <c r="AH12978" s="10" t="s">
        <v>49</v>
      </c>
      <c r="AI12978" s="10" t="s">
        <v>49</v>
      </c>
      <c r="AJ12978" s="16">
        <v>41.037199999999999</v>
      </c>
      <c r="AK12978" s="16">
        <v>-73.556399999999996</v>
      </c>
    </row>
    <row r="12979" spans="1:37" x14ac:dyDescent="0.3">
      <c r="A12979" s="10">
        <v>49840</v>
      </c>
      <c r="B12979" s="11" t="s">
        <v>9364</v>
      </c>
      <c r="C12979" s="10">
        <v>56189</v>
      </c>
      <c r="D12979" s="11" t="s">
        <v>9364</v>
      </c>
      <c r="E12979" s="12" t="s">
        <v>41</v>
      </c>
      <c r="F12979" s="12" t="s">
        <v>41</v>
      </c>
      <c r="G12979" s="13" t="s">
        <v>81</v>
      </c>
      <c r="H12979" s="13" t="s">
        <v>860</v>
      </c>
      <c r="I12979" s="13" t="s">
        <v>852</v>
      </c>
      <c r="J12979" s="11" t="s">
        <v>143</v>
      </c>
      <c r="K12979" s="14" t="s">
        <v>77</v>
      </c>
      <c r="L12979" s="14" t="s">
        <v>1</v>
      </c>
      <c r="M12979" s="15">
        <v>23.2</v>
      </c>
      <c r="N12979" s="15">
        <v>23.3</v>
      </c>
      <c r="O12979" s="15">
        <v>23.9</v>
      </c>
      <c r="P12979" s="11" t="s">
        <v>46</v>
      </c>
      <c r="Q12979" s="13" t="s">
        <v>47</v>
      </c>
      <c r="R12979" s="13" t="s">
        <v>100</v>
      </c>
      <c r="S12979" s="13">
        <v>5</v>
      </c>
      <c r="T12979" s="13">
        <v>2004</v>
      </c>
      <c r="U12979" s="10" t="s">
        <v>49</v>
      </c>
      <c r="V12979" s="10" t="s">
        <v>49</v>
      </c>
      <c r="W12979" s="13" t="s">
        <v>52</v>
      </c>
      <c r="X12979" s="15" t="s">
        <v>49</v>
      </c>
      <c r="Y12979" s="15" t="s">
        <v>49</v>
      </c>
      <c r="Z12979" s="10" t="s">
        <v>49</v>
      </c>
      <c r="AA12979" s="10" t="s">
        <v>49</v>
      </c>
      <c r="AB12979" s="10" t="s">
        <v>49</v>
      </c>
      <c r="AC12979" s="10" t="s">
        <v>49</v>
      </c>
      <c r="AD12979" s="10" t="s">
        <v>49</v>
      </c>
      <c r="AE12979" s="10" t="s">
        <v>49</v>
      </c>
      <c r="AF12979" s="10" t="s">
        <v>49</v>
      </c>
      <c r="AG12979" s="10" t="s">
        <v>49</v>
      </c>
      <c r="AH12979" s="10" t="s">
        <v>49</v>
      </c>
      <c r="AI12979" s="10" t="s">
        <v>49</v>
      </c>
      <c r="AJ12979" s="16">
        <v>41.037199999999999</v>
      </c>
      <c r="AK12979" s="16">
        <v>-73.556399999999996</v>
      </c>
    </row>
    <row r="12980" spans="1:37" x14ac:dyDescent="0.3">
      <c r="A12980" s="10">
        <v>49840</v>
      </c>
      <c r="B12980" s="11" t="s">
        <v>9364</v>
      </c>
      <c r="C12980" s="10">
        <v>56189</v>
      </c>
      <c r="D12980" s="11" t="s">
        <v>9364</v>
      </c>
      <c r="E12980" s="12" t="s">
        <v>41</v>
      </c>
      <c r="F12980" s="12" t="s">
        <v>41</v>
      </c>
      <c r="G12980" s="13" t="s">
        <v>81</v>
      </c>
      <c r="H12980" s="13" t="s">
        <v>860</v>
      </c>
      <c r="I12980" s="13" t="s">
        <v>852</v>
      </c>
      <c r="J12980" s="11" t="s">
        <v>143</v>
      </c>
      <c r="K12980" s="14" t="s">
        <v>124</v>
      </c>
      <c r="L12980" s="14" t="s">
        <v>1</v>
      </c>
      <c r="M12980" s="15">
        <v>23.2</v>
      </c>
      <c r="N12980" s="15">
        <v>23.3</v>
      </c>
      <c r="O12980" s="15">
        <v>23.9</v>
      </c>
      <c r="P12980" s="11" t="s">
        <v>46</v>
      </c>
      <c r="Q12980" s="13" t="s">
        <v>47</v>
      </c>
      <c r="R12980" s="13" t="s">
        <v>100</v>
      </c>
      <c r="S12980" s="13">
        <v>5</v>
      </c>
      <c r="T12980" s="13">
        <v>2006</v>
      </c>
      <c r="U12980" s="10" t="s">
        <v>49</v>
      </c>
      <c r="V12980" s="10" t="s">
        <v>49</v>
      </c>
      <c r="W12980" s="13" t="s">
        <v>52</v>
      </c>
      <c r="X12980" s="15" t="s">
        <v>49</v>
      </c>
      <c r="Y12980" s="15" t="s">
        <v>49</v>
      </c>
      <c r="Z12980" s="10" t="s">
        <v>49</v>
      </c>
      <c r="AA12980" s="10" t="s">
        <v>49</v>
      </c>
      <c r="AB12980" s="10" t="s">
        <v>49</v>
      </c>
      <c r="AC12980" s="10" t="s">
        <v>49</v>
      </c>
      <c r="AD12980" s="10" t="s">
        <v>49</v>
      </c>
      <c r="AE12980" s="10" t="s">
        <v>49</v>
      </c>
      <c r="AF12980" s="10" t="s">
        <v>49</v>
      </c>
      <c r="AG12980" s="10" t="s">
        <v>49</v>
      </c>
      <c r="AH12980" s="10" t="s">
        <v>49</v>
      </c>
      <c r="AI12980" s="10" t="s">
        <v>49</v>
      </c>
      <c r="AJ12980" s="16">
        <v>41.037199999999999</v>
      </c>
      <c r="AK12980" s="16">
        <v>-73.556399999999996</v>
      </c>
    </row>
    <row r="12981" spans="1:37" x14ac:dyDescent="0.3">
      <c r="A12981" s="10">
        <v>3304</v>
      </c>
      <c r="B12981" s="11" t="s">
        <v>9365</v>
      </c>
      <c r="C12981" s="10">
        <v>56190</v>
      </c>
      <c r="D12981" s="11" t="s">
        <v>9365</v>
      </c>
      <c r="E12981" s="12" t="s">
        <v>41</v>
      </c>
      <c r="F12981" s="12" t="s">
        <v>41</v>
      </c>
      <c r="G12981" s="13" t="s">
        <v>2021</v>
      </c>
      <c r="H12981" s="13" t="s">
        <v>9366</v>
      </c>
      <c r="I12981" s="13" t="s">
        <v>138</v>
      </c>
      <c r="J12981" s="11" t="s">
        <v>2213</v>
      </c>
      <c r="K12981" s="14" t="s">
        <v>155</v>
      </c>
      <c r="L12981" s="14" t="s">
        <v>1</v>
      </c>
      <c r="M12981" s="15">
        <v>3.8</v>
      </c>
      <c r="N12981" s="15">
        <v>3.2</v>
      </c>
      <c r="O12981" s="15">
        <v>3.9</v>
      </c>
      <c r="P12981" s="11" t="s">
        <v>99</v>
      </c>
      <c r="Q12981" s="13" t="s">
        <v>72</v>
      </c>
      <c r="R12981" s="13" t="s">
        <v>100</v>
      </c>
      <c r="S12981" s="13">
        <v>12</v>
      </c>
      <c r="T12981" s="13">
        <v>1990</v>
      </c>
      <c r="U12981" s="10" t="s">
        <v>49</v>
      </c>
      <c r="V12981" s="10" t="s">
        <v>49</v>
      </c>
      <c r="W12981" s="13" t="s">
        <v>52</v>
      </c>
      <c r="X12981" s="15" t="s">
        <v>49</v>
      </c>
      <c r="Y12981" s="15" t="s">
        <v>49</v>
      </c>
      <c r="Z12981" s="10" t="s">
        <v>49</v>
      </c>
      <c r="AA12981" s="10" t="s">
        <v>49</v>
      </c>
      <c r="AB12981" s="10" t="s">
        <v>49</v>
      </c>
      <c r="AC12981" s="10" t="s">
        <v>49</v>
      </c>
      <c r="AD12981" s="10" t="s">
        <v>49</v>
      </c>
      <c r="AE12981" s="10" t="s">
        <v>49</v>
      </c>
      <c r="AF12981" s="10" t="s">
        <v>49</v>
      </c>
      <c r="AG12981" s="10" t="s">
        <v>49</v>
      </c>
      <c r="AH12981" s="10" t="s">
        <v>49</v>
      </c>
      <c r="AI12981" s="10" t="s">
        <v>49</v>
      </c>
      <c r="AJ12981" s="16">
        <v>43.590456000000003</v>
      </c>
      <c r="AK12981" s="16">
        <v>-84.778999999999996</v>
      </c>
    </row>
    <row r="12982" spans="1:37" x14ac:dyDescent="0.3">
      <c r="A12982" s="10">
        <v>3304</v>
      </c>
      <c r="B12982" s="11" t="s">
        <v>9365</v>
      </c>
      <c r="C12982" s="10">
        <v>56190</v>
      </c>
      <c r="D12982" s="11" t="s">
        <v>9365</v>
      </c>
      <c r="E12982" s="12" t="s">
        <v>41</v>
      </c>
      <c r="F12982" s="12" t="s">
        <v>41</v>
      </c>
      <c r="G12982" s="13" t="s">
        <v>2021</v>
      </c>
      <c r="H12982" s="13" t="s">
        <v>9366</v>
      </c>
      <c r="I12982" s="13" t="s">
        <v>138</v>
      </c>
      <c r="J12982" s="11" t="s">
        <v>2213</v>
      </c>
      <c r="K12982" s="14" t="s">
        <v>9367</v>
      </c>
      <c r="L12982" s="14" t="s">
        <v>1</v>
      </c>
      <c r="M12982" s="15">
        <v>1</v>
      </c>
      <c r="N12982" s="15">
        <v>1</v>
      </c>
      <c r="O12982" s="15">
        <v>1</v>
      </c>
      <c r="P12982" s="11" t="s">
        <v>71</v>
      </c>
      <c r="Q12982" s="13" t="s">
        <v>72</v>
      </c>
      <c r="R12982" s="13" t="s">
        <v>73</v>
      </c>
      <c r="S12982" s="13">
        <v>12</v>
      </c>
      <c r="T12982" s="13">
        <v>1987</v>
      </c>
      <c r="U12982" s="10" t="s">
        <v>49</v>
      </c>
      <c r="V12982" s="10" t="s">
        <v>49</v>
      </c>
      <c r="W12982" s="13" t="s">
        <v>52</v>
      </c>
      <c r="X12982" s="15" t="s">
        <v>49</v>
      </c>
      <c r="Y12982" s="15" t="s">
        <v>49</v>
      </c>
      <c r="Z12982" s="10" t="s">
        <v>49</v>
      </c>
      <c r="AA12982" s="10" t="s">
        <v>49</v>
      </c>
      <c r="AB12982" s="10" t="s">
        <v>49</v>
      </c>
      <c r="AC12982" s="10" t="s">
        <v>49</v>
      </c>
      <c r="AD12982" s="10" t="s">
        <v>49</v>
      </c>
      <c r="AE12982" s="10" t="s">
        <v>49</v>
      </c>
      <c r="AF12982" s="10" t="s">
        <v>49</v>
      </c>
      <c r="AG12982" s="10" t="s">
        <v>49</v>
      </c>
      <c r="AH12982" s="10" t="s">
        <v>49</v>
      </c>
      <c r="AI12982" s="10" t="s">
        <v>49</v>
      </c>
      <c r="AJ12982" s="16">
        <v>43.590456000000003</v>
      </c>
      <c r="AK12982" s="16">
        <v>-84.778999999999996</v>
      </c>
    </row>
    <row r="12983" spans="1:37" x14ac:dyDescent="0.3">
      <c r="A12983" s="10">
        <v>49842</v>
      </c>
      <c r="B12983" s="11" t="s">
        <v>9368</v>
      </c>
      <c r="C12983" s="10">
        <v>56192</v>
      </c>
      <c r="D12983" s="11" t="s">
        <v>9369</v>
      </c>
      <c r="E12983" s="12" t="s">
        <v>41</v>
      </c>
      <c r="F12983" s="12" t="s">
        <v>41</v>
      </c>
      <c r="G12983" s="13" t="s">
        <v>3146</v>
      </c>
      <c r="H12983" s="13" t="s">
        <v>9370</v>
      </c>
      <c r="I12983" s="13" t="s">
        <v>644</v>
      </c>
      <c r="J12983" s="11" t="s">
        <v>1806</v>
      </c>
      <c r="K12983" s="14" t="s">
        <v>45</v>
      </c>
      <c r="L12983" s="14" t="s">
        <v>1</v>
      </c>
      <c r="M12983" s="15">
        <v>30</v>
      </c>
      <c r="N12983" s="15">
        <v>24</v>
      </c>
      <c r="O12983" s="15">
        <v>26</v>
      </c>
      <c r="P12983" s="11" t="s">
        <v>878</v>
      </c>
      <c r="Q12983" s="13" t="s">
        <v>5324</v>
      </c>
      <c r="R12983" s="13" t="s">
        <v>73</v>
      </c>
      <c r="S12983" s="13">
        <v>2</v>
      </c>
      <c r="T12983" s="13">
        <v>1996</v>
      </c>
      <c r="U12983" s="10" t="s">
        <v>49</v>
      </c>
      <c r="V12983" s="10" t="s">
        <v>49</v>
      </c>
      <c r="W12983" s="13" t="s">
        <v>52</v>
      </c>
      <c r="X12983" s="15" t="s">
        <v>49</v>
      </c>
      <c r="Y12983" s="15" t="s">
        <v>49</v>
      </c>
      <c r="Z12983" s="10" t="s">
        <v>49</v>
      </c>
      <c r="AA12983" s="10" t="s">
        <v>49</v>
      </c>
      <c r="AB12983" s="10" t="s">
        <v>49</v>
      </c>
      <c r="AC12983" s="10" t="s">
        <v>49</v>
      </c>
      <c r="AD12983" s="10" t="s">
        <v>49</v>
      </c>
      <c r="AE12983" s="10" t="s">
        <v>49</v>
      </c>
      <c r="AF12983" s="10" t="s">
        <v>49</v>
      </c>
      <c r="AG12983" s="10" t="s">
        <v>49</v>
      </c>
      <c r="AH12983" s="10" t="s">
        <v>49</v>
      </c>
      <c r="AI12983" s="10" t="s">
        <v>49</v>
      </c>
      <c r="AJ12983" s="16">
        <v>46.153955000000003</v>
      </c>
      <c r="AK12983" s="16">
        <v>-123.4066</v>
      </c>
    </row>
    <row r="12984" spans="1:37" x14ac:dyDescent="0.3">
      <c r="A12984" s="10">
        <v>50082</v>
      </c>
      <c r="B12984" s="11" t="s">
        <v>9371</v>
      </c>
      <c r="C12984" s="10">
        <v>56193</v>
      </c>
      <c r="D12984" s="11" t="s">
        <v>9372</v>
      </c>
      <c r="E12984" s="12" t="s">
        <v>41</v>
      </c>
      <c r="F12984" s="12" t="s">
        <v>41</v>
      </c>
      <c r="G12984" s="13" t="s">
        <v>3146</v>
      </c>
      <c r="H12984" s="13" t="s">
        <v>1436</v>
      </c>
      <c r="I12984" s="13" t="s">
        <v>584</v>
      </c>
      <c r="J12984" s="11" t="s">
        <v>1806</v>
      </c>
      <c r="K12984" s="14" t="s">
        <v>45</v>
      </c>
      <c r="L12984" s="14" t="s">
        <v>1</v>
      </c>
      <c r="M12984" s="15">
        <v>3.5</v>
      </c>
      <c r="N12984" s="15">
        <v>3.1</v>
      </c>
      <c r="O12984" s="15">
        <v>3.1</v>
      </c>
      <c r="P12984" s="11" t="s">
        <v>878</v>
      </c>
      <c r="Q12984" s="13" t="s">
        <v>879</v>
      </c>
      <c r="R12984" s="13" t="s">
        <v>73</v>
      </c>
      <c r="S12984" s="13">
        <v>6</v>
      </c>
      <c r="T12984" s="13">
        <v>1956</v>
      </c>
      <c r="U12984" s="10" t="s">
        <v>49</v>
      </c>
      <c r="V12984" s="10" t="s">
        <v>49</v>
      </c>
      <c r="W12984" s="13" t="s">
        <v>59</v>
      </c>
      <c r="X12984" s="15" t="s">
        <v>49</v>
      </c>
      <c r="Y12984" s="15" t="s">
        <v>49</v>
      </c>
      <c r="Z12984" s="10" t="s">
        <v>49</v>
      </c>
      <c r="AA12984" s="10" t="s">
        <v>49</v>
      </c>
      <c r="AB12984" s="10" t="s">
        <v>49</v>
      </c>
      <c r="AC12984" s="10" t="s">
        <v>49</v>
      </c>
      <c r="AD12984" s="10" t="s">
        <v>49</v>
      </c>
      <c r="AE12984" s="10" t="s">
        <v>49</v>
      </c>
      <c r="AF12984" s="10" t="s">
        <v>49</v>
      </c>
      <c r="AG12984" s="10" t="s">
        <v>49</v>
      </c>
      <c r="AH12984" s="10" t="s">
        <v>49</v>
      </c>
      <c r="AI12984" s="10" t="s">
        <v>49</v>
      </c>
      <c r="AJ12984" s="16">
        <v>42.355516999999999</v>
      </c>
      <c r="AK12984" s="16">
        <v>-122.9046</v>
      </c>
    </row>
    <row r="12985" spans="1:37" x14ac:dyDescent="0.3">
      <c r="A12985" s="10">
        <v>50082</v>
      </c>
      <c r="B12985" s="11" t="s">
        <v>9371</v>
      </c>
      <c r="C12985" s="10">
        <v>56193</v>
      </c>
      <c r="D12985" s="11" t="s">
        <v>9372</v>
      </c>
      <c r="E12985" s="12" t="s">
        <v>41</v>
      </c>
      <c r="F12985" s="12" t="s">
        <v>41</v>
      </c>
      <c r="G12985" s="13" t="s">
        <v>3146</v>
      </c>
      <c r="H12985" s="13" t="s">
        <v>1436</v>
      </c>
      <c r="I12985" s="13" t="s">
        <v>584</v>
      </c>
      <c r="J12985" s="11" t="s">
        <v>1806</v>
      </c>
      <c r="K12985" s="14" t="s">
        <v>51</v>
      </c>
      <c r="L12985" s="14" t="s">
        <v>1</v>
      </c>
      <c r="M12985" s="15">
        <v>5</v>
      </c>
      <c r="N12985" s="15">
        <v>4.4000000000000004</v>
      </c>
      <c r="O12985" s="15">
        <v>4.4000000000000004</v>
      </c>
      <c r="P12985" s="11" t="s">
        <v>878</v>
      </c>
      <c r="Q12985" s="13" t="s">
        <v>879</v>
      </c>
      <c r="R12985" s="13" t="s">
        <v>73</v>
      </c>
      <c r="S12985" s="13">
        <v>1</v>
      </c>
      <c r="T12985" s="13">
        <v>1965</v>
      </c>
      <c r="U12985" s="10" t="s">
        <v>49</v>
      </c>
      <c r="V12985" s="10" t="s">
        <v>49</v>
      </c>
      <c r="W12985" s="13" t="s">
        <v>59</v>
      </c>
      <c r="X12985" s="15" t="s">
        <v>49</v>
      </c>
      <c r="Y12985" s="15" t="s">
        <v>49</v>
      </c>
      <c r="Z12985" s="10" t="s">
        <v>49</v>
      </c>
      <c r="AA12985" s="10" t="s">
        <v>49</v>
      </c>
      <c r="AB12985" s="10" t="s">
        <v>49</v>
      </c>
      <c r="AC12985" s="10" t="s">
        <v>49</v>
      </c>
      <c r="AD12985" s="10" t="s">
        <v>49</v>
      </c>
      <c r="AE12985" s="10" t="s">
        <v>49</v>
      </c>
      <c r="AF12985" s="10" t="s">
        <v>49</v>
      </c>
      <c r="AG12985" s="10" t="s">
        <v>49</v>
      </c>
      <c r="AH12985" s="10" t="s">
        <v>49</v>
      </c>
      <c r="AI12985" s="10" t="s">
        <v>49</v>
      </c>
      <c r="AJ12985" s="16">
        <v>42.355516999999999</v>
      </c>
      <c r="AK12985" s="16">
        <v>-122.9046</v>
      </c>
    </row>
    <row r="12986" spans="1:37" x14ac:dyDescent="0.3">
      <c r="A12986" s="10">
        <v>5155</v>
      </c>
      <c r="B12986" s="11" t="s">
        <v>9373</v>
      </c>
      <c r="C12986" s="10">
        <v>56194</v>
      </c>
      <c r="D12986" s="11" t="s">
        <v>9374</v>
      </c>
      <c r="E12986" s="12" t="s">
        <v>41</v>
      </c>
      <c r="F12986" s="12" t="s">
        <v>41</v>
      </c>
      <c r="G12986" s="13" t="s">
        <v>1435</v>
      </c>
      <c r="H12986" s="13" t="s">
        <v>1099</v>
      </c>
      <c r="I12986" s="13" t="s">
        <v>138</v>
      </c>
      <c r="J12986" s="11" t="s">
        <v>44</v>
      </c>
      <c r="K12986" s="14" t="s">
        <v>4967</v>
      </c>
      <c r="L12986" s="14" t="s">
        <v>1</v>
      </c>
      <c r="M12986" s="15">
        <v>2.2000000000000002</v>
      </c>
      <c r="N12986" s="15">
        <v>2</v>
      </c>
      <c r="O12986" s="15">
        <v>2</v>
      </c>
      <c r="P12986" s="11" t="s">
        <v>46</v>
      </c>
      <c r="Q12986" s="13" t="s">
        <v>47</v>
      </c>
      <c r="R12986" s="13" t="s">
        <v>48</v>
      </c>
      <c r="S12986" s="13">
        <v>6</v>
      </c>
      <c r="T12986" s="13">
        <v>2005</v>
      </c>
      <c r="U12986" s="10" t="s">
        <v>49</v>
      </c>
      <c r="V12986" s="10" t="s">
        <v>49</v>
      </c>
      <c r="W12986" s="13" t="s">
        <v>52</v>
      </c>
      <c r="X12986" s="15" t="s">
        <v>49</v>
      </c>
      <c r="Y12986" s="15" t="s">
        <v>49</v>
      </c>
      <c r="Z12986" s="10" t="s">
        <v>49</v>
      </c>
      <c r="AA12986" s="10" t="s">
        <v>49</v>
      </c>
      <c r="AB12986" s="10" t="s">
        <v>49</v>
      </c>
      <c r="AC12986" s="10" t="s">
        <v>49</v>
      </c>
      <c r="AD12986" s="10" t="s">
        <v>49</v>
      </c>
      <c r="AE12986" s="10" t="s">
        <v>49</v>
      </c>
      <c r="AF12986" s="10" t="s">
        <v>49</v>
      </c>
      <c r="AG12986" s="10" t="s">
        <v>49</v>
      </c>
      <c r="AH12986" s="10" t="s">
        <v>49</v>
      </c>
      <c r="AI12986" s="10" t="s">
        <v>49</v>
      </c>
      <c r="AJ12986" s="16">
        <v>42.462200000000003</v>
      </c>
      <c r="AK12986" s="16">
        <v>-92.626400000000004</v>
      </c>
    </row>
    <row r="12987" spans="1:37" x14ac:dyDescent="0.3">
      <c r="A12987" s="10">
        <v>49844</v>
      </c>
      <c r="B12987" s="11" t="s">
        <v>9375</v>
      </c>
      <c r="C12987" s="10">
        <v>56195</v>
      </c>
      <c r="D12987" s="11" t="s">
        <v>9376</v>
      </c>
      <c r="E12987" s="12" t="s">
        <v>41</v>
      </c>
      <c r="F12987" s="12" t="s">
        <v>41</v>
      </c>
      <c r="G12987" s="13" t="s">
        <v>3146</v>
      </c>
      <c r="H12987" s="13" t="s">
        <v>3189</v>
      </c>
      <c r="I12987" s="13" t="s">
        <v>584</v>
      </c>
      <c r="J12987" s="11" t="s">
        <v>143</v>
      </c>
      <c r="K12987" s="14" t="s">
        <v>4967</v>
      </c>
      <c r="L12987" s="14" t="s">
        <v>1</v>
      </c>
      <c r="M12987" s="15">
        <v>43</v>
      </c>
      <c r="N12987" s="15">
        <v>41</v>
      </c>
      <c r="O12987" s="15">
        <v>41</v>
      </c>
      <c r="P12987" s="11" t="s">
        <v>56</v>
      </c>
      <c r="Q12987" s="13" t="s">
        <v>57</v>
      </c>
      <c r="R12987" s="13" t="s">
        <v>58</v>
      </c>
      <c r="S12987" s="13">
        <v>12</v>
      </c>
      <c r="T12987" s="13">
        <v>2003</v>
      </c>
      <c r="U12987" s="10" t="s">
        <v>49</v>
      </c>
      <c r="V12987" s="10" t="s">
        <v>49</v>
      </c>
      <c r="W12987" s="13" t="s">
        <v>52</v>
      </c>
      <c r="X12987" s="15" t="s">
        <v>49</v>
      </c>
      <c r="Y12987" s="15" t="s">
        <v>49</v>
      </c>
      <c r="Z12987" s="10" t="s">
        <v>49</v>
      </c>
      <c r="AA12987" s="10" t="s">
        <v>49</v>
      </c>
      <c r="AB12987" s="10" t="s">
        <v>49</v>
      </c>
      <c r="AC12987" s="10" t="s">
        <v>49</v>
      </c>
      <c r="AD12987" s="10" t="s">
        <v>49</v>
      </c>
      <c r="AE12987" s="10" t="s">
        <v>49</v>
      </c>
      <c r="AF12987" s="10" t="s">
        <v>49</v>
      </c>
      <c r="AG12987" s="10" t="s">
        <v>49</v>
      </c>
      <c r="AH12987" s="10" t="s">
        <v>49</v>
      </c>
      <c r="AI12987" s="10" t="s">
        <v>49</v>
      </c>
      <c r="AJ12987" s="16">
        <v>45.942999999999998</v>
      </c>
      <c r="AK12987" s="16">
        <v>-118.59099999999999</v>
      </c>
    </row>
    <row r="12988" spans="1:37" x14ac:dyDescent="0.3">
      <c r="A12988" s="10">
        <v>15296</v>
      </c>
      <c r="B12988" s="11" t="s">
        <v>240</v>
      </c>
      <c r="C12988" s="10">
        <v>56196</v>
      </c>
      <c r="D12988" s="11" t="s">
        <v>9377</v>
      </c>
      <c r="E12988" s="12" t="s">
        <v>41</v>
      </c>
      <c r="F12988" s="12" t="s">
        <v>41</v>
      </c>
      <c r="G12988" s="13" t="s">
        <v>242</v>
      </c>
      <c r="H12988" s="13" t="s">
        <v>2825</v>
      </c>
      <c r="I12988" s="13" t="s">
        <v>244</v>
      </c>
      <c r="J12988" s="11" t="s">
        <v>44</v>
      </c>
      <c r="K12988" s="14" t="s">
        <v>8292</v>
      </c>
      <c r="L12988" s="14" t="s">
        <v>307</v>
      </c>
      <c r="M12988" s="15">
        <v>188</v>
      </c>
      <c r="N12988" s="15" t="s">
        <v>49</v>
      </c>
      <c r="O12988" s="15" t="s">
        <v>49</v>
      </c>
      <c r="P12988" s="11" t="s">
        <v>80</v>
      </c>
      <c r="Q12988" s="13" t="s">
        <v>72</v>
      </c>
      <c r="R12988" s="13" t="s">
        <v>84</v>
      </c>
      <c r="S12988" s="13">
        <v>12</v>
      </c>
      <c r="T12988" s="13">
        <v>2005</v>
      </c>
      <c r="U12988" s="10" t="s">
        <v>49</v>
      </c>
      <c r="V12988" s="10" t="s">
        <v>49</v>
      </c>
      <c r="W12988" s="13" t="s">
        <v>52</v>
      </c>
      <c r="X12988" s="15" t="s">
        <v>49</v>
      </c>
      <c r="Y12988" s="15" t="s">
        <v>49</v>
      </c>
      <c r="Z12988" s="10" t="s">
        <v>49</v>
      </c>
      <c r="AA12988" s="10" t="s">
        <v>49</v>
      </c>
      <c r="AB12988" s="10" t="s">
        <v>49</v>
      </c>
      <c r="AC12988" s="10" t="s">
        <v>49</v>
      </c>
      <c r="AD12988" s="10" t="s">
        <v>49</v>
      </c>
      <c r="AE12988" s="10" t="s">
        <v>49</v>
      </c>
      <c r="AF12988" s="10" t="s">
        <v>49</v>
      </c>
      <c r="AG12988" s="10" t="s">
        <v>49</v>
      </c>
      <c r="AH12988" s="10" t="s">
        <v>49</v>
      </c>
      <c r="AI12988" s="10" t="s">
        <v>49</v>
      </c>
      <c r="AJ12988" s="16">
        <v>40.788899999999998</v>
      </c>
      <c r="AK12988" s="16">
        <v>-73.906899999999993</v>
      </c>
    </row>
    <row r="12989" spans="1:37" x14ac:dyDescent="0.3">
      <c r="A12989" s="10">
        <v>15296</v>
      </c>
      <c r="B12989" s="11" t="s">
        <v>240</v>
      </c>
      <c r="C12989" s="10">
        <v>56196</v>
      </c>
      <c r="D12989" s="11" t="s">
        <v>9377</v>
      </c>
      <c r="E12989" s="12" t="s">
        <v>41</v>
      </c>
      <c r="F12989" s="12" t="s">
        <v>41</v>
      </c>
      <c r="G12989" s="13" t="s">
        <v>242</v>
      </c>
      <c r="H12989" s="13" t="s">
        <v>2825</v>
      </c>
      <c r="I12989" s="13" t="s">
        <v>244</v>
      </c>
      <c r="J12989" s="11" t="s">
        <v>44</v>
      </c>
      <c r="K12989" s="14" t="s">
        <v>8135</v>
      </c>
      <c r="L12989" s="14" t="s">
        <v>307</v>
      </c>
      <c r="M12989" s="15">
        <v>170</v>
      </c>
      <c r="N12989" s="15">
        <v>238</v>
      </c>
      <c r="O12989" s="15">
        <v>270.2</v>
      </c>
      <c r="P12989" s="11" t="s">
        <v>80</v>
      </c>
      <c r="Q12989" s="13" t="s">
        <v>72</v>
      </c>
      <c r="R12989" s="13" t="s">
        <v>81</v>
      </c>
      <c r="S12989" s="13">
        <v>12</v>
      </c>
      <c r="T12989" s="13">
        <v>2005</v>
      </c>
      <c r="U12989" s="10" t="s">
        <v>49</v>
      </c>
      <c r="V12989" s="10" t="s">
        <v>49</v>
      </c>
      <c r="W12989" s="13" t="s">
        <v>52</v>
      </c>
      <c r="X12989" s="15" t="s">
        <v>49</v>
      </c>
      <c r="Y12989" s="15" t="s">
        <v>49</v>
      </c>
      <c r="Z12989" s="10" t="s">
        <v>49</v>
      </c>
      <c r="AA12989" s="10" t="s">
        <v>49</v>
      </c>
      <c r="AB12989" s="10" t="s">
        <v>49</v>
      </c>
      <c r="AC12989" s="10" t="s">
        <v>49</v>
      </c>
      <c r="AD12989" s="10" t="s">
        <v>49</v>
      </c>
      <c r="AE12989" s="10" t="s">
        <v>49</v>
      </c>
      <c r="AF12989" s="10" t="s">
        <v>49</v>
      </c>
      <c r="AG12989" s="10" t="s">
        <v>49</v>
      </c>
      <c r="AH12989" s="10" t="s">
        <v>49</v>
      </c>
      <c r="AI12989" s="10" t="s">
        <v>49</v>
      </c>
      <c r="AJ12989" s="16">
        <v>40.788899999999998</v>
      </c>
      <c r="AK12989" s="16">
        <v>-73.906899999999993</v>
      </c>
    </row>
    <row r="12990" spans="1:37" x14ac:dyDescent="0.3">
      <c r="A12990" s="10">
        <v>15296</v>
      </c>
      <c r="B12990" s="11" t="s">
        <v>240</v>
      </c>
      <c r="C12990" s="10">
        <v>56196</v>
      </c>
      <c r="D12990" s="11" t="s">
        <v>9377</v>
      </c>
      <c r="E12990" s="12" t="s">
        <v>41</v>
      </c>
      <c r="F12990" s="12" t="s">
        <v>41</v>
      </c>
      <c r="G12990" s="13" t="s">
        <v>242</v>
      </c>
      <c r="H12990" s="13" t="s">
        <v>2825</v>
      </c>
      <c r="I12990" s="13" t="s">
        <v>244</v>
      </c>
      <c r="J12990" s="11" t="s">
        <v>44</v>
      </c>
      <c r="K12990" s="14" t="s">
        <v>8138</v>
      </c>
      <c r="L12990" s="14" t="s">
        <v>307</v>
      </c>
      <c r="M12990" s="15">
        <v>170</v>
      </c>
      <c r="N12990" s="15">
        <v>238</v>
      </c>
      <c r="O12990" s="15">
        <v>270.2</v>
      </c>
      <c r="P12990" s="11" t="s">
        <v>80</v>
      </c>
      <c r="Q12990" s="13" t="s">
        <v>72</v>
      </c>
      <c r="R12990" s="13" t="s">
        <v>81</v>
      </c>
      <c r="S12990" s="13">
        <v>12</v>
      </c>
      <c r="T12990" s="13">
        <v>2005</v>
      </c>
      <c r="U12990" s="10" t="s">
        <v>49</v>
      </c>
      <c r="V12990" s="10" t="s">
        <v>49</v>
      </c>
      <c r="W12990" s="13" t="s">
        <v>52</v>
      </c>
      <c r="X12990" s="15" t="s">
        <v>49</v>
      </c>
      <c r="Y12990" s="15" t="s">
        <v>49</v>
      </c>
      <c r="Z12990" s="10" t="s">
        <v>49</v>
      </c>
      <c r="AA12990" s="10" t="s">
        <v>49</v>
      </c>
      <c r="AB12990" s="10" t="s">
        <v>49</v>
      </c>
      <c r="AC12990" s="10" t="s">
        <v>49</v>
      </c>
      <c r="AD12990" s="10" t="s">
        <v>49</v>
      </c>
      <c r="AE12990" s="10" t="s">
        <v>49</v>
      </c>
      <c r="AF12990" s="10" t="s">
        <v>49</v>
      </c>
      <c r="AG12990" s="10" t="s">
        <v>49</v>
      </c>
      <c r="AH12990" s="10" t="s">
        <v>49</v>
      </c>
      <c r="AI12990" s="10" t="s">
        <v>49</v>
      </c>
      <c r="AJ12990" s="16">
        <v>40.788899999999998</v>
      </c>
      <c r="AK12990" s="16">
        <v>-73.906899999999993</v>
      </c>
    </row>
    <row r="12991" spans="1:37" x14ac:dyDescent="0.3">
      <c r="A12991" s="10">
        <v>61141</v>
      </c>
      <c r="B12991" s="11" t="s">
        <v>9378</v>
      </c>
      <c r="C12991" s="10">
        <v>56199</v>
      </c>
      <c r="D12991" s="11" t="s">
        <v>9378</v>
      </c>
      <c r="E12991" s="12" t="s">
        <v>41</v>
      </c>
      <c r="F12991" s="12" t="s">
        <v>41</v>
      </c>
      <c r="G12991" s="13" t="s">
        <v>136</v>
      </c>
      <c r="H12991" s="13" t="s">
        <v>8505</v>
      </c>
      <c r="I12991" s="13" t="s">
        <v>138</v>
      </c>
      <c r="J12991" s="11" t="s">
        <v>143</v>
      </c>
      <c r="K12991" s="14" t="s">
        <v>45</v>
      </c>
      <c r="L12991" s="14" t="s">
        <v>1</v>
      </c>
      <c r="M12991" s="15">
        <v>2</v>
      </c>
      <c r="N12991" s="15">
        <v>2</v>
      </c>
      <c r="O12991" s="15">
        <v>2</v>
      </c>
      <c r="P12991" s="11" t="s">
        <v>56</v>
      </c>
      <c r="Q12991" s="13" t="s">
        <v>57</v>
      </c>
      <c r="R12991" s="13" t="s">
        <v>58</v>
      </c>
      <c r="S12991" s="13">
        <v>11</v>
      </c>
      <c r="T12991" s="13">
        <v>2003</v>
      </c>
      <c r="U12991" s="10" t="s">
        <v>49</v>
      </c>
      <c r="V12991" s="10" t="s">
        <v>49</v>
      </c>
      <c r="W12991" s="13" t="s">
        <v>52</v>
      </c>
      <c r="X12991" s="15" t="s">
        <v>49</v>
      </c>
      <c r="Y12991" s="15" t="s">
        <v>49</v>
      </c>
      <c r="Z12991" s="10" t="s">
        <v>49</v>
      </c>
      <c r="AA12991" s="10" t="s">
        <v>49</v>
      </c>
      <c r="AB12991" s="10" t="s">
        <v>49</v>
      </c>
      <c r="AC12991" s="10" t="s">
        <v>49</v>
      </c>
      <c r="AD12991" s="10" t="s">
        <v>49</v>
      </c>
      <c r="AE12991" s="10" t="s">
        <v>49</v>
      </c>
      <c r="AF12991" s="10" t="s">
        <v>49</v>
      </c>
      <c r="AG12991" s="10" t="s">
        <v>49</v>
      </c>
      <c r="AH12991" s="10" t="s">
        <v>49</v>
      </c>
      <c r="AI12991" s="10" t="s">
        <v>49</v>
      </c>
      <c r="AJ12991" s="16">
        <v>43.989699999999999</v>
      </c>
      <c r="AK12991" s="16">
        <v>-96.223600000000005</v>
      </c>
    </row>
    <row r="12992" spans="1:37" x14ac:dyDescent="0.3">
      <c r="A12992" s="10">
        <v>61140</v>
      </c>
      <c r="B12992" s="11" t="s">
        <v>9379</v>
      </c>
      <c r="C12992" s="10">
        <v>56200</v>
      </c>
      <c r="D12992" s="11" t="s">
        <v>9379</v>
      </c>
      <c r="E12992" s="12" t="s">
        <v>41</v>
      </c>
      <c r="F12992" s="12" t="s">
        <v>41</v>
      </c>
      <c r="G12992" s="13" t="s">
        <v>136</v>
      </c>
      <c r="H12992" s="13" t="s">
        <v>8505</v>
      </c>
      <c r="I12992" s="13" t="s">
        <v>138</v>
      </c>
      <c r="J12992" s="11" t="s">
        <v>143</v>
      </c>
      <c r="K12992" s="14" t="s">
        <v>9380</v>
      </c>
      <c r="L12992" s="14" t="s">
        <v>1</v>
      </c>
      <c r="M12992" s="15">
        <v>2</v>
      </c>
      <c r="N12992" s="15">
        <v>2</v>
      </c>
      <c r="O12992" s="15">
        <v>2</v>
      </c>
      <c r="P12992" s="11" t="s">
        <v>56</v>
      </c>
      <c r="Q12992" s="13" t="s">
        <v>57</v>
      </c>
      <c r="R12992" s="13" t="s">
        <v>58</v>
      </c>
      <c r="S12992" s="13">
        <v>12</v>
      </c>
      <c r="T12992" s="13">
        <v>2003</v>
      </c>
      <c r="U12992" s="10" t="s">
        <v>49</v>
      </c>
      <c r="V12992" s="10" t="s">
        <v>49</v>
      </c>
      <c r="W12992" s="13" t="s">
        <v>52</v>
      </c>
      <c r="X12992" s="15" t="s">
        <v>49</v>
      </c>
      <c r="Y12992" s="15" t="s">
        <v>49</v>
      </c>
      <c r="Z12992" s="10" t="s">
        <v>49</v>
      </c>
      <c r="AA12992" s="10" t="s">
        <v>49</v>
      </c>
      <c r="AB12992" s="10" t="s">
        <v>49</v>
      </c>
      <c r="AC12992" s="10" t="s">
        <v>49</v>
      </c>
      <c r="AD12992" s="10" t="s">
        <v>49</v>
      </c>
      <c r="AE12992" s="10" t="s">
        <v>49</v>
      </c>
      <c r="AF12992" s="10" t="s">
        <v>49</v>
      </c>
      <c r="AG12992" s="10" t="s">
        <v>49</v>
      </c>
      <c r="AH12992" s="10" t="s">
        <v>49</v>
      </c>
      <c r="AI12992" s="10" t="s">
        <v>49</v>
      </c>
      <c r="AJ12992" s="16">
        <v>43.993099999999998</v>
      </c>
      <c r="AK12992" s="16">
        <v>-96.218599999999995</v>
      </c>
    </row>
    <row r="12993" spans="1:37" x14ac:dyDescent="0.3">
      <c r="A12993" s="10">
        <v>61139</v>
      </c>
      <c r="B12993" s="11" t="s">
        <v>9381</v>
      </c>
      <c r="C12993" s="10">
        <v>56201</v>
      </c>
      <c r="D12993" s="11" t="s">
        <v>9381</v>
      </c>
      <c r="E12993" s="12" t="s">
        <v>41</v>
      </c>
      <c r="F12993" s="12" t="s">
        <v>41</v>
      </c>
      <c r="G12993" s="13" t="s">
        <v>136</v>
      </c>
      <c r="H12993" s="13" t="s">
        <v>8505</v>
      </c>
      <c r="I12993" s="13" t="s">
        <v>138</v>
      </c>
      <c r="J12993" s="11" t="s">
        <v>143</v>
      </c>
      <c r="K12993" s="14" t="s">
        <v>9380</v>
      </c>
      <c r="L12993" s="14" t="s">
        <v>1</v>
      </c>
      <c r="M12993" s="15">
        <v>2</v>
      </c>
      <c r="N12993" s="15">
        <v>2</v>
      </c>
      <c r="O12993" s="15">
        <v>2</v>
      </c>
      <c r="P12993" s="11" t="s">
        <v>56</v>
      </c>
      <c r="Q12993" s="13" t="s">
        <v>57</v>
      </c>
      <c r="R12993" s="13" t="s">
        <v>58</v>
      </c>
      <c r="S12993" s="13">
        <v>10</v>
      </c>
      <c r="T12993" s="13">
        <v>2003</v>
      </c>
      <c r="U12993" s="10" t="s">
        <v>49</v>
      </c>
      <c r="V12993" s="10" t="s">
        <v>49</v>
      </c>
      <c r="W12993" s="13" t="s">
        <v>52</v>
      </c>
      <c r="X12993" s="15" t="s">
        <v>49</v>
      </c>
      <c r="Y12993" s="15" t="s">
        <v>49</v>
      </c>
      <c r="Z12993" s="10" t="s">
        <v>49</v>
      </c>
      <c r="AA12993" s="10" t="s">
        <v>49</v>
      </c>
      <c r="AB12993" s="10" t="s">
        <v>49</v>
      </c>
      <c r="AC12993" s="10" t="s">
        <v>49</v>
      </c>
      <c r="AD12993" s="10" t="s">
        <v>49</v>
      </c>
      <c r="AE12993" s="10" t="s">
        <v>49</v>
      </c>
      <c r="AF12993" s="10" t="s">
        <v>49</v>
      </c>
      <c r="AG12993" s="10" t="s">
        <v>49</v>
      </c>
      <c r="AH12993" s="10" t="s">
        <v>49</v>
      </c>
      <c r="AI12993" s="10" t="s">
        <v>49</v>
      </c>
      <c r="AJ12993" s="16">
        <v>43.984444000000003</v>
      </c>
      <c r="AK12993" s="16">
        <v>-96.219440000000006</v>
      </c>
    </row>
    <row r="12994" spans="1:37" x14ac:dyDescent="0.3">
      <c r="A12994" s="10">
        <v>49867</v>
      </c>
      <c r="B12994" s="11" t="s">
        <v>9382</v>
      </c>
      <c r="C12994" s="10">
        <v>56202</v>
      </c>
      <c r="D12994" s="11" t="s">
        <v>9382</v>
      </c>
      <c r="E12994" s="12" t="s">
        <v>41</v>
      </c>
      <c r="F12994" s="12" t="s">
        <v>41</v>
      </c>
      <c r="G12994" s="13" t="s">
        <v>136</v>
      </c>
      <c r="H12994" s="13" t="s">
        <v>8505</v>
      </c>
      <c r="I12994" s="13" t="s">
        <v>138</v>
      </c>
      <c r="J12994" s="11" t="s">
        <v>143</v>
      </c>
      <c r="K12994" s="14" t="s">
        <v>9380</v>
      </c>
      <c r="L12994" s="14" t="s">
        <v>1</v>
      </c>
      <c r="M12994" s="15">
        <v>2</v>
      </c>
      <c r="N12994" s="15">
        <v>2</v>
      </c>
      <c r="O12994" s="15">
        <v>2</v>
      </c>
      <c r="P12994" s="11" t="s">
        <v>56</v>
      </c>
      <c r="Q12994" s="13" t="s">
        <v>57</v>
      </c>
      <c r="R12994" s="13" t="s">
        <v>58</v>
      </c>
      <c r="S12994" s="13">
        <v>10</v>
      </c>
      <c r="T12994" s="13">
        <v>2003</v>
      </c>
      <c r="U12994" s="10" t="s">
        <v>49</v>
      </c>
      <c r="V12994" s="10" t="s">
        <v>49</v>
      </c>
      <c r="W12994" s="13" t="s">
        <v>52</v>
      </c>
      <c r="X12994" s="15" t="s">
        <v>49</v>
      </c>
      <c r="Y12994" s="15" t="s">
        <v>49</v>
      </c>
      <c r="Z12994" s="10" t="s">
        <v>49</v>
      </c>
      <c r="AA12994" s="10" t="s">
        <v>49</v>
      </c>
      <c r="AB12994" s="10" t="s">
        <v>49</v>
      </c>
      <c r="AC12994" s="10" t="s">
        <v>49</v>
      </c>
      <c r="AD12994" s="10" t="s">
        <v>49</v>
      </c>
      <c r="AE12994" s="10" t="s">
        <v>49</v>
      </c>
      <c r="AF12994" s="10" t="s">
        <v>49</v>
      </c>
      <c r="AG12994" s="10" t="s">
        <v>49</v>
      </c>
      <c r="AH12994" s="10" t="s">
        <v>49</v>
      </c>
      <c r="AI12994" s="10" t="s">
        <v>49</v>
      </c>
      <c r="AJ12994" s="16">
        <v>43.980277999999998</v>
      </c>
      <c r="AK12994" s="16">
        <v>-96.223330000000004</v>
      </c>
    </row>
    <row r="12995" spans="1:37" x14ac:dyDescent="0.3">
      <c r="A12995" s="10">
        <v>61142</v>
      </c>
      <c r="B12995" s="11" t="s">
        <v>9383</v>
      </c>
      <c r="C12995" s="10">
        <v>56203</v>
      </c>
      <c r="D12995" s="11" t="s">
        <v>9383</v>
      </c>
      <c r="E12995" s="12" t="s">
        <v>41</v>
      </c>
      <c r="F12995" s="12" t="s">
        <v>41</v>
      </c>
      <c r="G12995" s="13" t="s">
        <v>136</v>
      </c>
      <c r="H12995" s="13" t="s">
        <v>8505</v>
      </c>
      <c r="I12995" s="13" t="s">
        <v>138</v>
      </c>
      <c r="J12995" s="11" t="s">
        <v>143</v>
      </c>
      <c r="K12995" s="14" t="s">
        <v>45</v>
      </c>
      <c r="L12995" s="14" t="s">
        <v>1</v>
      </c>
      <c r="M12995" s="15">
        <v>2</v>
      </c>
      <c r="N12995" s="15">
        <v>2</v>
      </c>
      <c r="O12995" s="15">
        <v>2</v>
      </c>
      <c r="P12995" s="11" t="s">
        <v>56</v>
      </c>
      <c r="Q12995" s="13" t="s">
        <v>57</v>
      </c>
      <c r="R12995" s="13" t="s">
        <v>58</v>
      </c>
      <c r="S12995" s="13">
        <v>11</v>
      </c>
      <c r="T12995" s="13">
        <v>2003</v>
      </c>
      <c r="U12995" s="10" t="s">
        <v>49</v>
      </c>
      <c r="V12995" s="10" t="s">
        <v>49</v>
      </c>
      <c r="W12995" s="13" t="s">
        <v>52</v>
      </c>
      <c r="X12995" s="15" t="s">
        <v>49</v>
      </c>
      <c r="Y12995" s="15" t="s">
        <v>49</v>
      </c>
      <c r="Z12995" s="10" t="s">
        <v>49</v>
      </c>
      <c r="AA12995" s="10" t="s">
        <v>49</v>
      </c>
      <c r="AB12995" s="10" t="s">
        <v>49</v>
      </c>
      <c r="AC12995" s="10" t="s">
        <v>49</v>
      </c>
      <c r="AD12995" s="10" t="s">
        <v>49</v>
      </c>
      <c r="AE12995" s="10" t="s">
        <v>49</v>
      </c>
      <c r="AF12995" s="10" t="s">
        <v>49</v>
      </c>
      <c r="AG12995" s="10" t="s">
        <v>49</v>
      </c>
      <c r="AH12995" s="10" t="s">
        <v>49</v>
      </c>
      <c r="AI12995" s="10" t="s">
        <v>49</v>
      </c>
      <c r="AJ12995" s="16">
        <v>43.988610999999999</v>
      </c>
      <c r="AK12995" s="16">
        <v>-96.215559999999996</v>
      </c>
    </row>
    <row r="12996" spans="1:37" x14ac:dyDescent="0.3">
      <c r="A12996" s="10">
        <v>49869</v>
      </c>
      <c r="B12996" s="11" t="s">
        <v>9384</v>
      </c>
      <c r="C12996" s="10">
        <v>56204</v>
      </c>
      <c r="D12996" s="11" t="s">
        <v>9384</v>
      </c>
      <c r="E12996" s="12" t="s">
        <v>41</v>
      </c>
      <c r="F12996" s="12" t="s">
        <v>41</v>
      </c>
      <c r="G12996" s="13" t="s">
        <v>136</v>
      </c>
      <c r="H12996" s="13" t="s">
        <v>8505</v>
      </c>
      <c r="I12996" s="13" t="s">
        <v>138</v>
      </c>
      <c r="J12996" s="11" t="s">
        <v>143</v>
      </c>
      <c r="K12996" s="14" t="s">
        <v>45</v>
      </c>
      <c r="L12996" s="14" t="s">
        <v>1</v>
      </c>
      <c r="M12996" s="15">
        <v>2</v>
      </c>
      <c r="N12996" s="15">
        <v>2</v>
      </c>
      <c r="O12996" s="15">
        <v>2</v>
      </c>
      <c r="P12996" s="11" t="s">
        <v>56</v>
      </c>
      <c r="Q12996" s="13" t="s">
        <v>57</v>
      </c>
      <c r="R12996" s="13" t="s">
        <v>58</v>
      </c>
      <c r="S12996" s="13">
        <v>9</v>
      </c>
      <c r="T12996" s="13">
        <v>2003</v>
      </c>
      <c r="U12996" s="10" t="s">
        <v>49</v>
      </c>
      <c r="V12996" s="10" t="s">
        <v>49</v>
      </c>
      <c r="W12996" s="13" t="s">
        <v>52</v>
      </c>
      <c r="X12996" s="15" t="s">
        <v>49</v>
      </c>
      <c r="Y12996" s="15" t="s">
        <v>49</v>
      </c>
      <c r="Z12996" s="10" t="s">
        <v>49</v>
      </c>
      <c r="AA12996" s="10" t="s">
        <v>49</v>
      </c>
      <c r="AB12996" s="10" t="s">
        <v>49</v>
      </c>
      <c r="AC12996" s="10" t="s">
        <v>49</v>
      </c>
      <c r="AD12996" s="10" t="s">
        <v>49</v>
      </c>
      <c r="AE12996" s="10" t="s">
        <v>49</v>
      </c>
      <c r="AF12996" s="10" t="s">
        <v>49</v>
      </c>
      <c r="AG12996" s="10" t="s">
        <v>49</v>
      </c>
      <c r="AH12996" s="10" t="s">
        <v>49</v>
      </c>
      <c r="AI12996" s="10" t="s">
        <v>49</v>
      </c>
      <c r="AJ12996" s="16">
        <v>44.0364</v>
      </c>
      <c r="AK12996" s="16">
        <v>-96.073599999999999</v>
      </c>
    </row>
    <row r="12997" spans="1:37" x14ac:dyDescent="0.3">
      <c r="A12997" s="10">
        <v>49870</v>
      </c>
      <c r="B12997" s="11" t="s">
        <v>9385</v>
      </c>
      <c r="C12997" s="10">
        <v>56205</v>
      </c>
      <c r="D12997" s="11" t="s">
        <v>9385</v>
      </c>
      <c r="E12997" s="12" t="s">
        <v>41</v>
      </c>
      <c r="F12997" s="12" t="s">
        <v>41</v>
      </c>
      <c r="G12997" s="13" t="s">
        <v>136</v>
      </c>
      <c r="H12997" s="13" t="s">
        <v>8505</v>
      </c>
      <c r="I12997" s="13" t="s">
        <v>138</v>
      </c>
      <c r="J12997" s="11" t="s">
        <v>143</v>
      </c>
      <c r="K12997" s="14" t="s">
        <v>45</v>
      </c>
      <c r="L12997" s="14" t="s">
        <v>1</v>
      </c>
      <c r="M12997" s="15">
        <v>2</v>
      </c>
      <c r="N12997" s="15">
        <v>2</v>
      </c>
      <c r="O12997" s="15">
        <v>2</v>
      </c>
      <c r="P12997" s="11" t="s">
        <v>56</v>
      </c>
      <c r="Q12997" s="13" t="s">
        <v>57</v>
      </c>
      <c r="R12997" s="13" t="s">
        <v>58</v>
      </c>
      <c r="S12997" s="13">
        <v>9</v>
      </c>
      <c r="T12997" s="13">
        <v>2003</v>
      </c>
      <c r="U12997" s="10" t="s">
        <v>49</v>
      </c>
      <c r="V12997" s="10" t="s">
        <v>49</v>
      </c>
      <c r="W12997" s="13" t="s">
        <v>52</v>
      </c>
      <c r="X12997" s="15" t="s">
        <v>49</v>
      </c>
      <c r="Y12997" s="15" t="s">
        <v>49</v>
      </c>
      <c r="Z12997" s="10" t="s">
        <v>49</v>
      </c>
      <c r="AA12997" s="10" t="s">
        <v>49</v>
      </c>
      <c r="AB12997" s="10" t="s">
        <v>49</v>
      </c>
      <c r="AC12997" s="10" t="s">
        <v>49</v>
      </c>
      <c r="AD12997" s="10" t="s">
        <v>49</v>
      </c>
      <c r="AE12997" s="10" t="s">
        <v>49</v>
      </c>
      <c r="AF12997" s="10" t="s">
        <v>49</v>
      </c>
      <c r="AG12997" s="10" t="s">
        <v>49</v>
      </c>
      <c r="AH12997" s="10" t="s">
        <v>49</v>
      </c>
      <c r="AI12997" s="10" t="s">
        <v>49</v>
      </c>
      <c r="AJ12997" s="16">
        <v>44.023600000000002</v>
      </c>
      <c r="AK12997" s="16">
        <v>-96.078900000000004</v>
      </c>
    </row>
    <row r="12998" spans="1:37" x14ac:dyDescent="0.3">
      <c r="A12998" s="10">
        <v>61120</v>
      </c>
      <c r="B12998" s="11" t="s">
        <v>9386</v>
      </c>
      <c r="C12998" s="10">
        <v>56206</v>
      </c>
      <c r="D12998" s="11" t="s">
        <v>9387</v>
      </c>
      <c r="E12998" s="12" t="s">
        <v>41</v>
      </c>
      <c r="F12998" s="12" t="s">
        <v>41</v>
      </c>
      <c r="G12998" s="13" t="s">
        <v>136</v>
      </c>
      <c r="H12998" s="13" t="s">
        <v>8505</v>
      </c>
      <c r="I12998" s="13" t="s">
        <v>138</v>
      </c>
      <c r="J12998" s="11" t="s">
        <v>143</v>
      </c>
      <c r="K12998" s="14" t="s">
        <v>45</v>
      </c>
      <c r="L12998" s="14" t="s">
        <v>1</v>
      </c>
      <c r="M12998" s="15">
        <v>2</v>
      </c>
      <c r="N12998" s="15">
        <v>2</v>
      </c>
      <c r="O12998" s="15">
        <v>2</v>
      </c>
      <c r="P12998" s="11" t="s">
        <v>56</v>
      </c>
      <c r="Q12998" s="13" t="s">
        <v>57</v>
      </c>
      <c r="R12998" s="13" t="s">
        <v>58</v>
      </c>
      <c r="S12998" s="13">
        <v>2</v>
      </c>
      <c r="T12998" s="13">
        <v>2003</v>
      </c>
      <c r="U12998" s="10" t="s">
        <v>49</v>
      </c>
      <c r="V12998" s="10" t="s">
        <v>49</v>
      </c>
      <c r="W12998" s="13" t="s">
        <v>52</v>
      </c>
      <c r="X12998" s="15" t="s">
        <v>49</v>
      </c>
      <c r="Y12998" s="15" t="s">
        <v>49</v>
      </c>
      <c r="Z12998" s="10" t="s">
        <v>49</v>
      </c>
      <c r="AA12998" s="10" t="s">
        <v>49</v>
      </c>
      <c r="AB12998" s="10" t="s">
        <v>49</v>
      </c>
      <c r="AC12998" s="10" t="s">
        <v>49</v>
      </c>
      <c r="AD12998" s="10" t="s">
        <v>49</v>
      </c>
      <c r="AE12998" s="10" t="s">
        <v>49</v>
      </c>
      <c r="AF12998" s="10" t="s">
        <v>49</v>
      </c>
      <c r="AG12998" s="10" t="s">
        <v>49</v>
      </c>
      <c r="AH12998" s="10" t="s">
        <v>49</v>
      </c>
      <c r="AI12998" s="10" t="s">
        <v>49</v>
      </c>
      <c r="AJ12998" s="16">
        <v>44.0197</v>
      </c>
      <c r="AK12998" s="16">
        <v>-96.118300000000005</v>
      </c>
    </row>
    <row r="12999" spans="1:37" x14ac:dyDescent="0.3">
      <c r="A12999" s="10">
        <v>56800</v>
      </c>
      <c r="B12999" s="11" t="s">
        <v>9388</v>
      </c>
      <c r="C12999" s="10">
        <v>56207</v>
      </c>
      <c r="D12999" s="11" t="s">
        <v>9389</v>
      </c>
      <c r="E12999" s="12" t="s">
        <v>41</v>
      </c>
      <c r="F12999" s="12" t="s">
        <v>41</v>
      </c>
      <c r="G12999" s="13" t="s">
        <v>136</v>
      </c>
      <c r="H12999" s="13" t="s">
        <v>1436</v>
      </c>
      <c r="I12999" s="13" t="s">
        <v>138</v>
      </c>
      <c r="J12999" s="11" t="s">
        <v>143</v>
      </c>
      <c r="K12999" s="14" t="s">
        <v>45</v>
      </c>
      <c r="L12999" s="14" t="s">
        <v>1</v>
      </c>
      <c r="M12999" s="15">
        <v>2</v>
      </c>
      <c r="N12999" s="15">
        <v>2</v>
      </c>
      <c r="O12999" s="15">
        <v>2</v>
      </c>
      <c r="P12999" s="11" t="s">
        <v>56</v>
      </c>
      <c r="Q12999" s="13" t="s">
        <v>57</v>
      </c>
      <c r="R12999" s="13" t="s">
        <v>58</v>
      </c>
      <c r="S12999" s="13">
        <v>12</v>
      </c>
      <c r="T12999" s="13">
        <v>2003</v>
      </c>
      <c r="U12999" s="10" t="s">
        <v>49</v>
      </c>
      <c r="V12999" s="10" t="s">
        <v>49</v>
      </c>
      <c r="W12999" s="13" t="s">
        <v>52</v>
      </c>
      <c r="X12999" s="15" t="s">
        <v>49</v>
      </c>
      <c r="Y12999" s="15" t="s">
        <v>49</v>
      </c>
      <c r="Z12999" s="10" t="s">
        <v>49</v>
      </c>
      <c r="AA12999" s="10" t="s">
        <v>49</v>
      </c>
      <c r="AB12999" s="10" t="s">
        <v>49</v>
      </c>
      <c r="AC12999" s="10" t="s">
        <v>49</v>
      </c>
      <c r="AD12999" s="10" t="s">
        <v>49</v>
      </c>
      <c r="AE12999" s="10" t="s">
        <v>49</v>
      </c>
      <c r="AF12999" s="10" t="s">
        <v>49</v>
      </c>
      <c r="AG12999" s="10" t="s">
        <v>49</v>
      </c>
      <c r="AH12999" s="10" t="s">
        <v>49</v>
      </c>
      <c r="AI12999" s="10" t="s">
        <v>49</v>
      </c>
      <c r="AJ12999" s="16">
        <v>43.651389000000002</v>
      </c>
      <c r="AK12999" s="16">
        <v>-95.368610000000004</v>
      </c>
    </row>
    <row r="13000" spans="1:37" x14ac:dyDescent="0.3">
      <c r="A13000" s="10">
        <v>56800</v>
      </c>
      <c r="B13000" s="11" t="s">
        <v>9388</v>
      </c>
      <c r="C13000" s="10">
        <v>56208</v>
      </c>
      <c r="D13000" s="11" t="s">
        <v>9390</v>
      </c>
      <c r="E13000" s="12" t="s">
        <v>41</v>
      </c>
      <c r="F13000" s="12" t="s">
        <v>41</v>
      </c>
      <c r="G13000" s="13" t="s">
        <v>136</v>
      </c>
      <c r="H13000" s="13" t="s">
        <v>1436</v>
      </c>
      <c r="I13000" s="13" t="s">
        <v>138</v>
      </c>
      <c r="J13000" s="11" t="s">
        <v>143</v>
      </c>
      <c r="K13000" s="14" t="s">
        <v>45</v>
      </c>
      <c r="L13000" s="14" t="s">
        <v>1</v>
      </c>
      <c r="M13000" s="15">
        <v>2</v>
      </c>
      <c r="N13000" s="15">
        <v>2</v>
      </c>
      <c r="O13000" s="15">
        <v>2</v>
      </c>
      <c r="P13000" s="11" t="s">
        <v>56</v>
      </c>
      <c r="Q13000" s="13" t="s">
        <v>57</v>
      </c>
      <c r="R13000" s="13" t="s">
        <v>58</v>
      </c>
      <c r="S13000" s="13">
        <v>12</v>
      </c>
      <c r="T13000" s="13">
        <v>2003</v>
      </c>
      <c r="U13000" s="10" t="s">
        <v>49</v>
      </c>
      <c r="V13000" s="10" t="s">
        <v>49</v>
      </c>
      <c r="W13000" s="13" t="s">
        <v>52</v>
      </c>
      <c r="X13000" s="15" t="s">
        <v>49</v>
      </c>
      <c r="Y13000" s="15" t="s">
        <v>49</v>
      </c>
      <c r="Z13000" s="10" t="s">
        <v>49</v>
      </c>
      <c r="AA13000" s="10" t="s">
        <v>49</v>
      </c>
      <c r="AB13000" s="10" t="s">
        <v>49</v>
      </c>
      <c r="AC13000" s="10" t="s">
        <v>49</v>
      </c>
      <c r="AD13000" s="10" t="s">
        <v>49</v>
      </c>
      <c r="AE13000" s="10" t="s">
        <v>49</v>
      </c>
      <c r="AF13000" s="10" t="s">
        <v>49</v>
      </c>
      <c r="AG13000" s="10" t="s">
        <v>49</v>
      </c>
      <c r="AH13000" s="10" t="s">
        <v>49</v>
      </c>
      <c r="AI13000" s="10" t="s">
        <v>49</v>
      </c>
      <c r="AJ13000" s="16">
        <v>43.651389000000002</v>
      </c>
      <c r="AK13000" s="16">
        <v>-95.382499999999993</v>
      </c>
    </row>
    <row r="13001" spans="1:37" x14ac:dyDescent="0.3">
      <c r="A13001" s="10">
        <v>49874</v>
      </c>
      <c r="B13001" s="11" t="s">
        <v>9391</v>
      </c>
      <c r="C13001" s="10">
        <v>56209</v>
      </c>
      <c r="D13001" s="11" t="s">
        <v>9391</v>
      </c>
      <c r="E13001" s="12" t="s">
        <v>41</v>
      </c>
      <c r="F13001" s="12" t="s">
        <v>41</v>
      </c>
      <c r="G13001" s="13" t="s">
        <v>136</v>
      </c>
      <c r="H13001" s="13" t="s">
        <v>8505</v>
      </c>
      <c r="I13001" s="13" t="s">
        <v>138</v>
      </c>
      <c r="J13001" s="11" t="s">
        <v>143</v>
      </c>
      <c r="K13001" s="14" t="s">
        <v>45</v>
      </c>
      <c r="L13001" s="14" t="s">
        <v>1</v>
      </c>
      <c r="M13001" s="15">
        <v>2</v>
      </c>
      <c r="N13001" s="15">
        <v>2</v>
      </c>
      <c r="O13001" s="15">
        <v>2</v>
      </c>
      <c r="P13001" s="11" t="s">
        <v>56</v>
      </c>
      <c r="Q13001" s="13" t="s">
        <v>57</v>
      </c>
      <c r="R13001" s="13" t="s">
        <v>58</v>
      </c>
      <c r="S13001" s="13">
        <v>8</v>
      </c>
      <c r="T13001" s="13">
        <v>2003</v>
      </c>
      <c r="U13001" s="10" t="s">
        <v>49</v>
      </c>
      <c r="V13001" s="10" t="s">
        <v>49</v>
      </c>
      <c r="W13001" s="13" t="s">
        <v>52</v>
      </c>
      <c r="X13001" s="15" t="s">
        <v>49</v>
      </c>
      <c r="Y13001" s="15" t="s">
        <v>49</v>
      </c>
      <c r="Z13001" s="10" t="s">
        <v>49</v>
      </c>
      <c r="AA13001" s="10" t="s">
        <v>49</v>
      </c>
      <c r="AB13001" s="10" t="s">
        <v>49</v>
      </c>
      <c r="AC13001" s="10" t="s">
        <v>49</v>
      </c>
      <c r="AD13001" s="10" t="s">
        <v>49</v>
      </c>
      <c r="AE13001" s="10" t="s">
        <v>49</v>
      </c>
      <c r="AF13001" s="10" t="s">
        <v>49</v>
      </c>
      <c r="AG13001" s="10" t="s">
        <v>49</v>
      </c>
      <c r="AH13001" s="10" t="s">
        <v>49</v>
      </c>
      <c r="AI13001" s="10" t="s">
        <v>49</v>
      </c>
      <c r="AJ13001" s="16">
        <v>44.05</v>
      </c>
      <c r="AK13001" s="16">
        <v>-96.093299999999999</v>
      </c>
    </row>
    <row r="13002" spans="1:37" x14ac:dyDescent="0.3">
      <c r="A13002" s="10">
        <v>56800</v>
      </c>
      <c r="B13002" s="11" t="s">
        <v>9388</v>
      </c>
      <c r="C13002" s="10">
        <v>56210</v>
      </c>
      <c r="D13002" s="11" t="s">
        <v>9392</v>
      </c>
      <c r="E13002" s="12" t="s">
        <v>41</v>
      </c>
      <c r="F13002" s="12" t="s">
        <v>41</v>
      </c>
      <c r="G13002" s="13" t="s">
        <v>136</v>
      </c>
      <c r="H13002" s="13" t="s">
        <v>1436</v>
      </c>
      <c r="I13002" s="13" t="s">
        <v>138</v>
      </c>
      <c r="J13002" s="11" t="s">
        <v>143</v>
      </c>
      <c r="K13002" s="14" t="s">
        <v>45</v>
      </c>
      <c r="L13002" s="14" t="s">
        <v>1</v>
      </c>
      <c r="M13002" s="15">
        <v>2</v>
      </c>
      <c r="N13002" s="15">
        <v>2</v>
      </c>
      <c r="O13002" s="15">
        <v>2</v>
      </c>
      <c r="P13002" s="11" t="s">
        <v>56</v>
      </c>
      <c r="Q13002" s="13" t="s">
        <v>57</v>
      </c>
      <c r="R13002" s="13" t="s">
        <v>58</v>
      </c>
      <c r="S13002" s="13">
        <v>12</v>
      </c>
      <c r="T13002" s="13">
        <v>2003</v>
      </c>
      <c r="U13002" s="10" t="s">
        <v>49</v>
      </c>
      <c r="V13002" s="10" t="s">
        <v>49</v>
      </c>
      <c r="W13002" s="13" t="s">
        <v>52</v>
      </c>
      <c r="X13002" s="15" t="s">
        <v>49</v>
      </c>
      <c r="Y13002" s="15" t="s">
        <v>49</v>
      </c>
      <c r="Z13002" s="10" t="s">
        <v>49</v>
      </c>
      <c r="AA13002" s="10" t="s">
        <v>49</v>
      </c>
      <c r="AB13002" s="10" t="s">
        <v>49</v>
      </c>
      <c r="AC13002" s="10" t="s">
        <v>49</v>
      </c>
      <c r="AD13002" s="10" t="s">
        <v>49</v>
      </c>
      <c r="AE13002" s="10" t="s">
        <v>49</v>
      </c>
      <c r="AF13002" s="10" t="s">
        <v>49</v>
      </c>
      <c r="AG13002" s="10" t="s">
        <v>49</v>
      </c>
      <c r="AH13002" s="10" t="s">
        <v>49</v>
      </c>
      <c r="AI13002" s="10" t="s">
        <v>49</v>
      </c>
      <c r="AJ13002" s="16">
        <v>43.651389000000002</v>
      </c>
      <c r="AK13002" s="16">
        <v>-95.375500000000002</v>
      </c>
    </row>
    <row r="13003" spans="1:37" x14ac:dyDescent="0.3">
      <c r="A13003" s="10">
        <v>50123</v>
      </c>
      <c r="B13003" s="11" t="s">
        <v>9335</v>
      </c>
      <c r="C13003" s="10">
        <v>56211</v>
      </c>
      <c r="D13003" s="11" t="s">
        <v>9393</v>
      </c>
      <c r="E13003" s="12" t="s">
        <v>41</v>
      </c>
      <c r="F13003" s="12" t="s">
        <v>41</v>
      </c>
      <c r="G13003" s="13" t="s">
        <v>96</v>
      </c>
      <c r="H13003" s="13" t="s">
        <v>9126</v>
      </c>
      <c r="I13003" s="13" t="s">
        <v>586</v>
      </c>
      <c r="J13003" s="11" t="s">
        <v>143</v>
      </c>
      <c r="K13003" s="14" t="s">
        <v>9394</v>
      </c>
      <c r="L13003" s="14" t="s">
        <v>1</v>
      </c>
      <c r="M13003" s="15">
        <v>37.5</v>
      </c>
      <c r="N13003" s="15">
        <v>37.5</v>
      </c>
      <c r="O13003" s="15">
        <v>37.5</v>
      </c>
      <c r="P13003" s="11" t="s">
        <v>56</v>
      </c>
      <c r="Q13003" s="13" t="s">
        <v>57</v>
      </c>
      <c r="R13003" s="13" t="s">
        <v>58</v>
      </c>
      <c r="S13003" s="13">
        <v>12</v>
      </c>
      <c r="T13003" s="13">
        <v>2003</v>
      </c>
      <c r="U13003" s="10" t="s">
        <v>49</v>
      </c>
      <c r="V13003" s="10" t="s">
        <v>49</v>
      </c>
      <c r="W13003" s="13" t="s">
        <v>52</v>
      </c>
      <c r="X13003" s="15" t="s">
        <v>49</v>
      </c>
      <c r="Y13003" s="15" t="s">
        <v>49</v>
      </c>
      <c r="Z13003" s="10" t="s">
        <v>49</v>
      </c>
      <c r="AA13003" s="10" t="s">
        <v>49</v>
      </c>
      <c r="AB13003" s="10" t="s">
        <v>49</v>
      </c>
      <c r="AC13003" s="10" t="s">
        <v>49</v>
      </c>
      <c r="AD13003" s="10" t="s">
        <v>49</v>
      </c>
      <c r="AE13003" s="10" t="s">
        <v>49</v>
      </c>
      <c r="AF13003" s="10" t="s">
        <v>49</v>
      </c>
      <c r="AG13003" s="10" t="s">
        <v>49</v>
      </c>
      <c r="AH13003" s="10" t="s">
        <v>49</v>
      </c>
      <c r="AI13003" s="10" t="s">
        <v>49</v>
      </c>
      <c r="AJ13003" s="16">
        <v>32.360599999999998</v>
      </c>
      <c r="AK13003" s="16">
        <v>-100.3389</v>
      </c>
    </row>
    <row r="13004" spans="1:37" x14ac:dyDescent="0.3">
      <c r="A13004" s="10">
        <v>50123</v>
      </c>
      <c r="B13004" s="11" t="s">
        <v>9335</v>
      </c>
      <c r="C13004" s="10">
        <v>56212</v>
      </c>
      <c r="D13004" s="11" t="s">
        <v>9395</v>
      </c>
      <c r="E13004" s="12" t="s">
        <v>41</v>
      </c>
      <c r="F13004" s="12" t="s">
        <v>41</v>
      </c>
      <c r="G13004" s="13" t="s">
        <v>96</v>
      </c>
      <c r="H13004" s="13" t="s">
        <v>9126</v>
      </c>
      <c r="I13004" s="13" t="s">
        <v>586</v>
      </c>
      <c r="J13004" s="11" t="s">
        <v>143</v>
      </c>
      <c r="K13004" s="14" t="s">
        <v>9396</v>
      </c>
      <c r="L13004" s="14" t="s">
        <v>1</v>
      </c>
      <c r="M13004" s="15">
        <v>98.8</v>
      </c>
      <c r="N13004" s="15">
        <v>98.8</v>
      </c>
      <c r="O13004" s="15">
        <v>98.8</v>
      </c>
      <c r="P13004" s="11" t="s">
        <v>56</v>
      </c>
      <c r="Q13004" s="13" t="s">
        <v>57</v>
      </c>
      <c r="R13004" s="13" t="s">
        <v>58</v>
      </c>
      <c r="S13004" s="13">
        <v>2</v>
      </c>
      <c r="T13004" s="13">
        <v>2005</v>
      </c>
      <c r="U13004" s="10" t="s">
        <v>49</v>
      </c>
      <c r="V13004" s="10" t="s">
        <v>49</v>
      </c>
      <c r="W13004" s="13" t="s">
        <v>52</v>
      </c>
      <c r="X13004" s="15" t="s">
        <v>49</v>
      </c>
      <c r="Y13004" s="15" t="s">
        <v>49</v>
      </c>
      <c r="Z13004" s="10" t="s">
        <v>49</v>
      </c>
      <c r="AA13004" s="10" t="s">
        <v>49</v>
      </c>
      <c r="AB13004" s="10" t="s">
        <v>49</v>
      </c>
      <c r="AC13004" s="10" t="s">
        <v>49</v>
      </c>
      <c r="AD13004" s="10" t="s">
        <v>49</v>
      </c>
      <c r="AE13004" s="10" t="s">
        <v>49</v>
      </c>
      <c r="AF13004" s="10" t="s">
        <v>49</v>
      </c>
      <c r="AG13004" s="10" t="s">
        <v>49</v>
      </c>
      <c r="AH13004" s="10" t="s">
        <v>49</v>
      </c>
      <c r="AI13004" s="10" t="s">
        <v>49</v>
      </c>
      <c r="AJ13004" s="16">
        <v>32.347200000000001</v>
      </c>
      <c r="AK13004" s="16">
        <v>-100.3703</v>
      </c>
    </row>
    <row r="13005" spans="1:37" x14ac:dyDescent="0.3">
      <c r="A13005" s="10">
        <v>57202</v>
      </c>
      <c r="B13005" s="11" t="s">
        <v>9397</v>
      </c>
      <c r="C13005" s="10">
        <v>56215</v>
      </c>
      <c r="D13005" s="11" t="s">
        <v>9398</v>
      </c>
      <c r="E13005" s="12" t="s">
        <v>41</v>
      </c>
      <c r="F13005" s="12" t="s">
        <v>41</v>
      </c>
      <c r="G13005" s="13" t="s">
        <v>1435</v>
      </c>
      <c r="H13005" s="13" t="s">
        <v>1573</v>
      </c>
      <c r="I13005" s="13" t="s">
        <v>138</v>
      </c>
      <c r="J13005" s="11" t="s">
        <v>143</v>
      </c>
      <c r="K13005" s="14" t="s">
        <v>790</v>
      </c>
      <c r="L13005" s="14" t="s">
        <v>1</v>
      </c>
      <c r="M13005" s="15">
        <v>1.2</v>
      </c>
      <c r="N13005" s="15">
        <v>1.2</v>
      </c>
      <c r="O13005" s="15">
        <v>1.2</v>
      </c>
      <c r="P13005" s="11" t="s">
        <v>56</v>
      </c>
      <c r="Q13005" s="13" t="s">
        <v>57</v>
      </c>
      <c r="R13005" s="13" t="s">
        <v>58</v>
      </c>
      <c r="S13005" s="13">
        <v>10</v>
      </c>
      <c r="T13005" s="13">
        <v>1998</v>
      </c>
      <c r="U13005" s="10" t="s">
        <v>49</v>
      </c>
      <c r="V13005" s="10" t="s">
        <v>49</v>
      </c>
      <c r="W13005" s="13" t="s">
        <v>59</v>
      </c>
      <c r="X13005" s="15" t="s">
        <v>49</v>
      </c>
      <c r="Y13005" s="15" t="s">
        <v>49</v>
      </c>
      <c r="Z13005" s="10" t="s">
        <v>49</v>
      </c>
      <c r="AA13005" s="10" t="s">
        <v>49</v>
      </c>
      <c r="AB13005" s="10" t="s">
        <v>49</v>
      </c>
      <c r="AC13005" s="10" t="s">
        <v>49</v>
      </c>
      <c r="AD13005" s="10" t="s">
        <v>49</v>
      </c>
      <c r="AE13005" s="10" t="s">
        <v>49</v>
      </c>
      <c r="AF13005" s="10" t="s">
        <v>49</v>
      </c>
      <c r="AG13005" s="10" t="s">
        <v>49</v>
      </c>
      <c r="AH13005" s="10" t="s">
        <v>49</v>
      </c>
      <c r="AI13005" s="10" t="s">
        <v>49</v>
      </c>
      <c r="AJ13005" s="16">
        <v>43.4</v>
      </c>
      <c r="AK13005" s="16">
        <v>-95.633300000000006</v>
      </c>
    </row>
    <row r="13006" spans="1:37" x14ac:dyDescent="0.3">
      <c r="A13006" s="10">
        <v>57202</v>
      </c>
      <c r="B13006" s="11" t="s">
        <v>9397</v>
      </c>
      <c r="C13006" s="10">
        <v>56215</v>
      </c>
      <c r="D13006" s="11" t="s">
        <v>9398</v>
      </c>
      <c r="E13006" s="12" t="s">
        <v>41</v>
      </c>
      <c r="F13006" s="12" t="s">
        <v>41</v>
      </c>
      <c r="G13006" s="13" t="s">
        <v>1435</v>
      </c>
      <c r="H13006" s="13" t="s">
        <v>1573</v>
      </c>
      <c r="I13006" s="13" t="s">
        <v>138</v>
      </c>
      <c r="J13006" s="11" t="s">
        <v>143</v>
      </c>
      <c r="K13006" s="14" t="s">
        <v>9399</v>
      </c>
      <c r="L13006" s="14" t="s">
        <v>1</v>
      </c>
      <c r="M13006" s="15">
        <v>2</v>
      </c>
      <c r="N13006" s="15">
        <v>1.8</v>
      </c>
      <c r="O13006" s="15">
        <v>2</v>
      </c>
      <c r="P13006" s="11" t="s">
        <v>56</v>
      </c>
      <c r="Q13006" s="13" t="s">
        <v>57</v>
      </c>
      <c r="R13006" s="13" t="s">
        <v>58</v>
      </c>
      <c r="S13006" s="13">
        <v>8</v>
      </c>
      <c r="T13006" s="13">
        <v>2020</v>
      </c>
      <c r="U13006" s="10" t="s">
        <v>49</v>
      </c>
      <c r="V13006" s="10" t="s">
        <v>49</v>
      </c>
      <c r="W13006" s="13" t="s">
        <v>59</v>
      </c>
      <c r="X13006" s="15" t="s">
        <v>49</v>
      </c>
      <c r="Y13006" s="15" t="s">
        <v>49</v>
      </c>
      <c r="Z13006" s="10" t="s">
        <v>49</v>
      </c>
      <c r="AA13006" s="10" t="s">
        <v>49</v>
      </c>
      <c r="AB13006" s="10" t="s">
        <v>49</v>
      </c>
      <c r="AC13006" s="10" t="s">
        <v>49</v>
      </c>
      <c r="AD13006" s="10" t="s">
        <v>49</v>
      </c>
      <c r="AE13006" s="10" t="s">
        <v>49</v>
      </c>
      <c r="AF13006" s="10" t="s">
        <v>49</v>
      </c>
      <c r="AG13006" s="10" t="s">
        <v>49</v>
      </c>
      <c r="AH13006" s="10" t="s">
        <v>49</v>
      </c>
      <c r="AI13006" s="10" t="s">
        <v>49</v>
      </c>
      <c r="AJ13006" s="16">
        <v>43.4</v>
      </c>
      <c r="AK13006" s="16">
        <v>-95.633300000000006</v>
      </c>
    </row>
    <row r="13007" spans="1:37" x14ac:dyDescent="0.3">
      <c r="A13007" s="10">
        <v>57202</v>
      </c>
      <c r="B13007" s="11" t="s">
        <v>9397</v>
      </c>
      <c r="C13007" s="10">
        <v>56215</v>
      </c>
      <c r="D13007" s="11" t="s">
        <v>9398</v>
      </c>
      <c r="E13007" s="12" t="s">
        <v>41</v>
      </c>
      <c r="F13007" s="12" t="s">
        <v>41</v>
      </c>
      <c r="G13007" s="13" t="s">
        <v>1435</v>
      </c>
      <c r="H13007" s="13" t="s">
        <v>1573</v>
      </c>
      <c r="I13007" s="13" t="s">
        <v>138</v>
      </c>
      <c r="J13007" s="11" t="s">
        <v>143</v>
      </c>
      <c r="K13007" s="14" t="s">
        <v>73</v>
      </c>
      <c r="L13007" s="14" t="s">
        <v>1</v>
      </c>
      <c r="M13007" s="15">
        <v>0.6</v>
      </c>
      <c r="N13007" s="15">
        <v>0.6</v>
      </c>
      <c r="O13007" s="15">
        <v>0.6</v>
      </c>
      <c r="P13007" s="11" t="s">
        <v>56</v>
      </c>
      <c r="Q13007" s="13" t="s">
        <v>57</v>
      </c>
      <c r="R13007" s="13" t="s">
        <v>58</v>
      </c>
      <c r="S13007" s="13">
        <v>10</v>
      </c>
      <c r="T13007" s="13">
        <v>1998</v>
      </c>
      <c r="U13007" s="10" t="s">
        <v>49</v>
      </c>
      <c r="V13007" s="10" t="s">
        <v>49</v>
      </c>
      <c r="W13007" s="13" t="s">
        <v>59</v>
      </c>
      <c r="X13007" s="15" t="s">
        <v>49</v>
      </c>
      <c r="Y13007" s="15" t="s">
        <v>49</v>
      </c>
      <c r="Z13007" s="10" t="s">
        <v>49</v>
      </c>
      <c r="AA13007" s="10" t="s">
        <v>49</v>
      </c>
      <c r="AB13007" s="10" t="s">
        <v>49</v>
      </c>
      <c r="AC13007" s="10" t="s">
        <v>49</v>
      </c>
      <c r="AD13007" s="10" t="s">
        <v>49</v>
      </c>
      <c r="AE13007" s="10" t="s">
        <v>49</v>
      </c>
      <c r="AF13007" s="10" t="s">
        <v>49</v>
      </c>
      <c r="AG13007" s="10" t="s">
        <v>49</v>
      </c>
      <c r="AH13007" s="10" t="s">
        <v>49</v>
      </c>
      <c r="AI13007" s="10" t="s">
        <v>49</v>
      </c>
      <c r="AJ13007" s="16">
        <v>43.4</v>
      </c>
      <c r="AK13007" s="16">
        <v>-95.633300000000006</v>
      </c>
    </row>
    <row r="13008" spans="1:37" x14ac:dyDescent="0.3">
      <c r="A13008" s="10">
        <v>57202</v>
      </c>
      <c r="B13008" s="11" t="s">
        <v>9397</v>
      </c>
      <c r="C13008" s="10">
        <v>56215</v>
      </c>
      <c r="D13008" s="11" t="s">
        <v>9398</v>
      </c>
      <c r="E13008" s="12" t="s">
        <v>41</v>
      </c>
      <c r="F13008" s="12" t="s">
        <v>41</v>
      </c>
      <c r="G13008" s="13" t="s">
        <v>1435</v>
      </c>
      <c r="H13008" s="13" t="s">
        <v>1573</v>
      </c>
      <c r="I13008" s="13" t="s">
        <v>138</v>
      </c>
      <c r="J13008" s="11" t="s">
        <v>143</v>
      </c>
      <c r="K13008" s="14" t="s">
        <v>58</v>
      </c>
      <c r="L13008" s="14" t="s">
        <v>1</v>
      </c>
      <c r="M13008" s="15">
        <v>2</v>
      </c>
      <c r="N13008" s="15">
        <v>2</v>
      </c>
      <c r="O13008" s="15">
        <v>2</v>
      </c>
      <c r="P13008" s="11" t="s">
        <v>56</v>
      </c>
      <c r="Q13008" s="13" t="s">
        <v>57</v>
      </c>
      <c r="R13008" s="13" t="s">
        <v>58</v>
      </c>
      <c r="S13008" s="13">
        <v>5</v>
      </c>
      <c r="T13008" s="13">
        <v>2003</v>
      </c>
      <c r="U13008" s="10" t="s">
        <v>49</v>
      </c>
      <c r="V13008" s="10" t="s">
        <v>49</v>
      </c>
      <c r="W13008" s="13" t="s">
        <v>59</v>
      </c>
      <c r="X13008" s="15" t="s">
        <v>49</v>
      </c>
      <c r="Y13008" s="15" t="s">
        <v>49</v>
      </c>
      <c r="Z13008" s="10" t="s">
        <v>49</v>
      </c>
      <c r="AA13008" s="10" t="s">
        <v>49</v>
      </c>
      <c r="AB13008" s="10" t="s">
        <v>49</v>
      </c>
      <c r="AC13008" s="10" t="s">
        <v>49</v>
      </c>
      <c r="AD13008" s="10" t="s">
        <v>49</v>
      </c>
      <c r="AE13008" s="10" t="s">
        <v>49</v>
      </c>
      <c r="AF13008" s="10" t="s">
        <v>49</v>
      </c>
      <c r="AG13008" s="10" t="s">
        <v>49</v>
      </c>
      <c r="AH13008" s="10" t="s">
        <v>49</v>
      </c>
      <c r="AI13008" s="10" t="s">
        <v>49</v>
      </c>
      <c r="AJ13008" s="16">
        <v>43.4</v>
      </c>
      <c r="AK13008" s="16">
        <v>-95.633300000000006</v>
      </c>
    </row>
    <row r="13009" spans="1:37" x14ac:dyDescent="0.3">
      <c r="A13009" s="10">
        <v>49896</v>
      </c>
      <c r="B13009" s="11" t="s">
        <v>9400</v>
      </c>
      <c r="C13009" s="10">
        <v>56224</v>
      </c>
      <c r="D13009" s="11" t="s">
        <v>9401</v>
      </c>
      <c r="E13009" s="12" t="s">
        <v>41</v>
      </c>
      <c r="F13009" s="12" t="s">
        <v>41</v>
      </c>
      <c r="G13009" s="13" t="s">
        <v>400</v>
      </c>
      <c r="H13009" s="13" t="s">
        <v>9402</v>
      </c>
      <c r="I13009" s="13" t="s">
        <v>2669</v>
      </c>
      <c r="J13009" s="11" t="s">
        <v>143</v>
      </c>
      <c r="K13009" s="14" t="s">
        <v>4967</v>
      </c>
      <c r="L13009" s="14" t="s">
        <v>1</v>
      </c>
      <c r="M13009" s="15">
        <v>242</v>
      </c>
      <c r="N13009" s="15">
        <v>218.4</v>
      </c>
      <c r="O13009" s="15">
        <v>219.2</v>
      </c>
      <c r="P13009" s="11" t="s">
        <v>75</v>
      </c>
      <c r="Q13009" s="13" t="s">
        <v>184</v>
      </c>
      <c r="R13009" s="13" t="s">
        <v>73</v>
      </c>
      <c r="S13009" s="13">
        <v>6</v>
      </c>
      <c r="T13009" s="13">
        <v>2008</v>
      </c>
      <c r="U13009" s="10" t="s">
        <v>49</v>
      </c>
      <c r="V13009" s="10" t="s">
        <v>49</v>
      </c>
      <c r="W13009" s="13" t="s">
        <v>52</v>
      </c>
      <c r="X13009" s="15" t="s">
        <v>49</v>
      </c>
      <c r="Y13009" s="15" t="s">
        <v>49</v>
      </c>
      <c r="Z13009" s="10" t="s">
        <v>49</v>
      </c>
      <c r="AA13009" s="10" t="s">
        <v>49</v>
      </c>
      <c r="AB13009" s="10" t="s">
        <v>49</v>
      </c>
      <c r="AC13009" s="10" t="s">
        <v>49</v>
      </c>
      <c r="AD13009" s="10" t="s">
        <v>49</v>
      </c>
      <c r="AE13009" s="10" t="s">
        <v>49</v>
      </c>
      <c r="AF13009" s="10">
        <v>2026</v>
      </c>
      <c r="AG13009" s="10">
        <v>6</v>
      </c>
      <c r="AH13009" s="10" t="s">
        <v>49</v>
      </c>
      <c r="AI13009" s="10" t="s">
        <v>49</v>
      </c>
      <c r="AJ13009" s="16">
        <v>40.746099999999998</v>
      </c>
      <c r="AK13009" s="16">
        <v>-116.52970000000001</v>
      </c>
    </row>
    <row r="13010" spans="1:37" x14ac:dyDescent="0.3">
      <c r="A13010" s="10">
        <v>49896</v>
      </c>
      <c r="B13010" s="11" t="s">
        <v>9400</v>
      </c>
      <c r="C13010" s="10">
        <v>56224</v>
      </c>
      <c r="D13010" s="11" t="s">
        <v>9401</v>
      </c>
      <c r="E13010" s="12" t="s">
        <v>41</v>
      </c>
      <c r="F13010" s="12" t="s">
        <v>41</v>
      </c>
      <c r="G13010" s="13" t="s">
        <v>400</v>
      </c>
      <c r="H13010" s="13" t="s">
        <v>9402</v>
      </c>
      <c r="I13010" s="13" t="s">
        <v>2669</v>
      </c>
      <c r="J13010" s="11" t="s">
        <v>143</v>
      </c>
      <c r="K13010" s="14" t="s">
        <v>1355</v>
      </c>
      <c r="L13010" s="14" t="s">
        <v>1</v>
      </c>
      <c r="M13010" s="15">
        <v>100</v>
      </c>
      <c r="N13010" s="15">
        <v>100</v>
      </c>
      <c r="O13010" s="15">
        <v>100</v>
      </c>
      <c r="P13010" s="11" t="s">
        <v>363</v>
      </c>
      <c r="Q13010" s="13" t="s">
        <v>364</v>
      </c>
      <c r="R13010" s="13" t="s">
        <v>365</v>
      </c>
      <c r="S13010" s="13">
        <v>4</v>
      </c>
      <c r="T13010" s="13">
        <v>2024</v>
      </c>
      <c r="U13010" s="10" t="s">
        <v>49</v>
      </c>
      <c r="V13010" s="10" t="s">
        <v>49</v>
      </c>
      <c r="W13010" s="13" t="s">
        <v>52</v>
      </c>
      <c r="X13010" s="15" t="s">
        <v>49</v>
      </c>
      <c r="Y13010" s="15">
        <v>110</v>
      </c>
      <c r="Z13010" s="10" t="s">
        <v>49</v>
      </c>
      <c r="AA13010" s="10" t="s">
        <v>49</v>
      </c>
      <c r="AB13010" s="10" t="s">
        <v>49</v>
      </c>
      <c r="AC13010" s="10" t="s">
        <v>49</v>
      </c>
      <c r="AD13010" s="10" t="s">
        <v>49</v>
      </c>
      <c r="AE13010" s="10" t="s">
        <v>49</v>
      </c>
      <c r="AF13010" s="10" t="s">
        <v>49</v>
      </c>
      <c r="AG13010" s="10" t="s">
        <v>49</v>
      </c>
      <c r="AH13010" s="10" t="s">
        <v>49</v>
      </c>
      <c r="AI13010" s="10" t="s">
        <v>49</v>
      </c>
      <c r="AJ13010" s="16">
        <v>40.746099999999998</v>
      </c>
      <c r="AK13010" s="16">
        <v>-116.52970000000001</v>
      </c>
    </row>
    <row r="13011" spans="1:37" x14ac:dyDescent="0.3">
      <c r="A13011" s="10">
        <v>49896</v>
      </c>
      <c r="B13011" s="11" t="s">
        <v>9400</v>
      </c>
      <c r="C13011" s="10">
        <v>56224</v>
      </c>
      <c r="D13011" s="11" t="s">
        <v>9401</v>
      </c>
      <c r="E13011" s="12" t="s">
        <v>41</v>
      </c>
      <c r="F13011" s="12" t="s">
        <v>41</v>
      </c>
      <c r="G13011" s="13" t="s">
        <v>400</v>
      </c>
      <c r="H13011" s="13" t="s">
        <v>9402</v>
      </c>
      <c r="I13011" s="13" t="s">
        <v>2669</v>
      </c>
      <c r="J13011" s="11" t="s">
        <v>143</v>
      </c>
      <c r="K13011" s="14" t="s">
        <v>7948</v>
      </c>
      <c r="L13011" s="14" t="s">
        <v>1</v>
      </c>
      <c r="M13011" s="15">
        <v>100</v>
      </c>
      <c r="N13011" s="15">
        <v>100</v>
      </c>
      <c r="O13011" s="15">
        <v>100</v>
      </c>
      <c r="P13011" s="11" t="s">
        <v>363</v>
      </c>
      <c r="Q13011" s="13" t="s">
        <v>364</v>
      </c>
      <c r="R13011" s="13" t="s">
        <v>365</v>
      </c>
      <c r="S13011" s="13">
        <v>9</v>
      </c>
      <c r="T13011" s="13">
        <v>2024</v>
      </c>
      <c r="U13011" s="10" t="s">
        <v>49</v>
      </c>
      <c r="V13011" s="10" t="s">
        <v>49</v>
      </c>
      <c r="W13011" s="13" t="s">
        <v>52</v>
      </c>
      <c r="X13011" s="15" t="s">
        <v>49</v>
      </c>
      <c r="Y13011" s="15">
        <v>110</v>
      </c>
      <c r="Z13011" s="10" t="s">
        <v>49</v>
      </c>
      <c r="AA13011" s="10" t="s">
        <v>49</v>
      </c>
      <c r="AB13011" s="10" t="s">
        <v>49</v>
      </c>
      <c r="AC13011" s="10" t="s">
        <v>49</v>
      </c>
      <c r="AD13011" s="10" t="s">
        <v>49</v>
      </c>
      <c r="AE13011" s="10" t="s">
        <v>49</v>
      </c>
      <c r="AF13011" s="10" t="s">
        <v>49</v>
      </c>
      <c r="AG13011" s="10" t="s">
        <v>49</v>
      </c>
      <c r="AH13011" s="10" t="s">
        <v>49</v>
      </c>
      <c r="AI13011" s="10" t="s">
        <v>49</v>
      </c>
      <c r="AJ13011" s="16">
        <v>40.746099999999998</v>
      </c>
      <c r="AK13011" s="16">
        <v>-116.52970000000001</v>
      </c>
    </row>
    <row r="13012" spans="1:37" x14ac:dyDescent="0.3">
      <c r="A13012" s="10">
        <v>40577</v>
      </c>
      <c r="B13012" s="11" t="s">
        <v>4884</v>
      </c>
      <c r="C13012" s="10">
        <v>56226</v>
      </c>
      <c r="D13012" s="11" t="s">
        <v>9403</v>
      </c>
      <c r="E13012" s="12" t="s">
        <v>41</v>
      </c>
      <c r="F13012" s="12" t="s">
        <v>41</v>
      </c>
      <c r="G13012" s="13" t="s">
        <v>3047</v>
      </c>
      <c r="H13012" s="13" t="s">
        <v>3762</v>
      </c>
      <c r="I13012" s="13" t="s">
        <v>172</v>
      </c>
      <c r="J13012" s="11" t="s">
        <v>44</v>
      </c>
      <c r="K13012" s="14" t="s">
        <v>45</v>
      </c>
      <c r="L13012" s="14" t="s">
        <v>1</v>
      </c>
      <c r="M13012" s="15">
        <v>1.8</v>
      </c>
      <c r="N13012" s="15">
        <v>1.8</v>
      </c>
      <c r="O13012" s="15">
        <v>1.8</v>
      </c>
      <c r="P13012" s="11" t="s">
        <v>56</v>
      </c>
      <c r="Q13012" s="13" t="s">
        <v>57</v>
      </c>
      <c r="R13012" s="13" t="s">
        <v>58</v>
      </c>
      <c r="S13012" s="13">
        <v>12</v>
      </c>
      <c r="T13012" s="13">
        <v>2004</v>
      </c>
      <c r="U13012" s="10" t="s">
        <v>49</v>
      </c>
      <c r="V13012" s="10" t="s">
        <v>49</v>
      </c>
      <c r="W13012" s="13" t="s">
        <v>52</v>
      </c>
      <c r="X13012" s="15" t="s">
        <v>49</v>
      </c>
      <c r="Y13012" s="15" t="s">
        <v>49</v>
      </c>
      <c r="Z13012" s="10" t="s">
        <v>49</v>
      </c>
      <c r="AA13012" s="10" t="s">
        <v>49</v>
      </c>
      <c r="AB13012" s="10" t="s">
        <v>49</v>
      </c>
      <c r="AC13012" s="10" t="s">
        <v>49</v>
      </c>
      <c r="AD13012" s="10" t="s">
        <v>49</v>
      </c>
      <c r="AE13012" s="10" t="s">
        <v>49</v>
      </c>
      <c r="AF13012" s="10" t="s">
        <v>49</v>
      </c>
      <c r="AG13012" s="10" t="s">
        <v>49</v>
      </c>
      <c r="AH13012" s="10" t="s">
        <v>49</v>
      </c>
      <c r="AI13012" s="10" t="s">
        <v>49</v>
      </c>
      <c r="AJ13012" s="16">
        <v>41.378599999999999</v>
      </c>
      <c r="AK13012" s="16">
        <v>-83.738299999999995</v>
      </c>
    </row>
    <row r="13013" spans="1:37" x14ac:dyDescent="0.3">
      <c r="A13013" s="10">
        <v>40577</v>
      </c>
      <c r="B13013" s="11" t="s">
        <v>4884</v>
      </c>
      <c r="C13013" s="10">
        <v>56226</v>
      </c>
      <c r="D13013" s="11" t="s">
        <v>9403</v>
      </c>
      <c r="E13013" s="12" t="s">
        <v>41</v>
      </c>
      <c r="F13013" s="12" t="s">
        <v>41</v>
      </c>
      <c r="G13013" s="13" t="s">
        <v>3047</v>
      </c>
      <c r="H13013" s="13" t="s">
        <v>3762</v>
      </c>
      <c r="I13013" s="13" t="s">
        <v>172</v>
      </c>
      <c r="J13013" s="11" t="s">
        <v>44</v>
      </c>
      <c r="K13013" s="14" t="s">
        <v>51</v>
      </c>
      <c r="L13013" s="14" t="s">
        <v>1</v>
      </c>
      <c r="M13013" s="15">
        <v>1.8</v>
      </c>
      <c r="N13013" s="15">
        <v>1.8</v>
      </c>
      <c r="O13013" s="15">
        <v>1.8</v>
      </c>
      <c r="P13013" s="11" t="s">
        <v>56</v>
      </c>
      <c r="Q13013" s="13" t="s">
        <v>57</v>
      </c>
      <c r="R13013" s="13" t="s">
        <v>58</v>
      </c>
      <c r="S13013" s="13">
        <v>11</v>
      </c>
      <c r="T13013" s="13">
        <v>2003</v>
      </c>
      <c r="U13013" s="10" t="s">
        <v>49</v>
      </c>
      <c r="V13013" s="10" t="s">
        <v>49</v>
      </c>
      <c r="W13013" s="13" t="s">
        <v>52</v>
      </c>
      <c r="X13013" s="15" t="s">
        <v>49</v>
      </c>
      <c r="Y13013" s="15" t="s">
        <v>49</v>
      </c>
      <c r="Z13013" s="10" t="s">
        <v>49</v>
      </c>
      <c r="AA13013" s="10" t="s">
        <v>49</v>
      </c>
      <c r="AB13013" s="10" t="s">
        <v>49</v>
      </c>
      <c r="AC13013" s="10" t="s">
        <v>49</v>
      </c>
      <c r="AD13013" s="10" t="s">
        <v>49</v>
      </c>
      <c r="AE13013" s="10" t="s">
        <v>49</v>
      </c>
      <c r="AF13013" s="10" t="s">
        <v>49</v>
      </c>
      <c r="AG13013" s="10" t="s">
        <v>49</v>
      </c>
      <c r="AH13013" s="10" t="s">
        <v>49</v>
      </c>
      <c r="AI13013" s="10" t="s">
        <v>49</v>
      </c>
      <c r="AJ13013" s="16">
        <v>41.378599999999999</v>
      </c>
      <c r="AK13013" s="16">
        <v>-83.738299999999995</v>
      </c>
    </row>
    <row r="13014" spans="1:37" x14ac:dyDescent="0.3">
      <c r="A13014" s="10">
        <v>40577</v>
      </c>
      <c r="B13014" s="11" t="s">
        <v>4884</v>
      </c>
      <c r="C13014" s="10">
        <v>56226</v>
      </c>
      <c r="D13014" s="11" t="s">
        <v>9403</v>
      </c>
      <c r="E13014" s="12" t="s">
        <v>41</v>
      </c>
      <c r="F13014" s="12" t="s">
        <v>41</v>
      </c>
      <c r="G13014" s="13" t="s">
        <v>3047</v>
      </c>
      <c r="H13014" s="13" t="s">
        <v>3762</v>
      </c>
      <c r="I13014" s="13" t="s">
        <v>172</v>
      </c>
      <c r="J13014" s="11" t="s">
        <v>44</v>
      </c>
      <c r="K13014" s="14" t="s">
        <v>53</v>
      </c>
      <c r="L13014" s="14" t="s">
        <v>1</v>
      </c>
      <c r="M13014" s="15">
        <v>1.8</v>
      </c>
      <c r="N13014" s="15">
        <v>1.8</v>
      </c>
      <c r="O13014" s="15">
        <v>1.8</v>
      </c>
      <c r="P13014" s="11" t="s">
        <v>56</v>
      </c>
      <c r="Q13014" s="13" t="s">
        <v>57</v>
      </c>
      <c r="R13014" s="13" t="s">
        <v>58</v>
      </c>
      <c r="S13014" s="13">
        <v>11</v>
      </c>
      <c r="T13014" s="13">
        <v>2003</v>
      </c>
      <c r="U13014" s="10" t="s">
        <v>49</v>
      </c>
      <c r="V13014" s="10" t="s">
        <v>49</v>
      </c>
      <c r="W13014" s="13" t="s">
        <v>52</v>
      </c>
      <c r="X13014" s="15" t="s">
        <v>49</v>
      </c>
      <c r="Y13014" s="15" t="s">
        <v>49</v>
      </c>
      <c r="Z13014" s="10" t="s">
        <v>49</v>
      </c>
      <c r="AA13014" s="10" t="s">
        <v>49</v>
      </c>
      <c r="AB13014" s="10" t="s">
        <v>49</v>
      </c>
      <c r="AC13014" s="10" t="s">
        <v>49</v>
      </c>
      <c r="AD13014" s="10" t="s">
        <v>49</v>
      </c>
      <c r="AE13014" s="10" t="s">
        <v>49</v>
      </c>
      <c r="AF13014" s="10" t="s">
        <v>49</v>
      </c>
      <c r="AG13014" s="10" t="s">
        <v>49</v>
      </c>
      <c r="AH13014" s="10" t="s">
        <v>49</v>
      </c>
      <c r="AI13014" s="10" t="s">
        <v>49</v>
      </c>
      <c r="AJ13014" s="16">
        <v>41.378599999999999</v>
      </c>
      <c r="AK13014" s="16">
        <v>-83.738299999999995</v>
      </c>
    </row>
    <row r="13015" spans="1:37" x14ac:dyDescent="0.3">
      <c r="A13015" s="10">
        <v>40577</v>
      </c>
      <c r="B13015" s="11" t="s">
        <v>4884</v>
      </c>
      <c r="C13015" s="10">
        <v>56226</v>
      </c>
      <c r="D13015" s="11" t="s">
        <v>9403</v>
      </c>
      <c r="E13015" s="12" t="s">
        <v>41</v>
      </c>
      <c r="F13015" s="12" t="s">
        <v>41</v>
      </c>
      <c r="G13015" s="13" t="s">
        <v>3047</v>
      </c>
      <c r="H13015" s="13" t="s">
        <v>3762</v>
      </c>
      <c r="I13015" s="13" t="s">
        <v>172</v>
      </c>
      <c r="J13015" s="11" t="s">
        <v>44</v>
      </c>
      <c r="K13015" s="14" t="s">
        <v>74</v>
      </c>
      <c r="L13015" s="14" t="s">
        <v>1</v>
      </c>
      <c r="M13015" s="15">
        <v>1.8</v>
      </c>
      <c r="N13015" s="15">
        <v>1.8</v>
      </c>
      <c r="O13015" s="15">
        <v>1.8</v>
      </c>
      <c r="P13015" s="11" t="s">
        <v>56</v>
      </c>
      <c r="Q13015" s="13" t="s">
        <v>57</v>
      </c>
      <c r="R13015" s="13" t="s">
        <v>58</v>
      </c>
      <c r="S13015" s="13">
        <v>11</v>
      </c>
      <c r="T13015" s="13">
        <v>2004</v>
      </c>
      <c r="U13015" s="10" t="s">
        <v>49</v>
      </c>
      <c r="V13015" s="10" t="s">
        <v>49</v>
      </c>
      <c r="W13015" s="13" t="s">
        <v>52</v>
      </c>
      <c r="X13015" s="15" t="s">
        <v>49</v>
      </c>
      <c r="Y13015" s="15" t="s">
        <v>49</v>
      </c>
      <c r="Z13015" s="10" t="s">
        <v>49</v>
      </c>
      <c r="AA13015" s="10" t="s">
        <v>49</v>
      </c>
      <c r="AB13015" s="10" t="s">
        <v>49</v>
      </c>
      <c r="AC13015" s="10" t="s">
        <v>49</v>
      </c>
      <c r="AD13015" s="10" t="s">
        <v>49</v>
      </c>
      <c r="AE13015" s="10" t="s">
        <v>49</v>
      </c>
      <c r="AF13015" s="10" t="s">
        <v>49</v>
      </c>
      <c r="AG13015" s="10" t="s">
        <v>49</v>
      </c>
      <c r="AH13015" s="10" t="s">
        <v>49</v>
      </c>
      <c r="AI13015" s="10" t="s">
        <v>49</v>
      </c>
      <c r="AJ13015" s="16">
        <v>41.378599999999999</v>
      </c>
      <c r="AK13015" s="16">
        <v>-83.738299999999995</v>
      </c>
    </row>
    <row r="13016" spans="1:37" x14ac:dyDescent="0.3">
      <c r="A13016" s="10">
        <v>15248</v>
      </c>
      <c r="B13016" s="11" t="s">
        <v>3165</v>
      </c>
      <c r="C13016" s="10">
        <v>56227</v>
      </c>
      <c r="D13016" s="11" t="s">
        <v>9404</v>
      </c>
      <c r="E13016" s="12" t="s">
        <v>41</v>
      </c>
      <c r="F13016" s="12" t="s">
        <v>41</v>
      </c>
      <c r="G13016" s="13" t="s">
        <v>3146</v>
      </c>
      <c r="H13016" s="13" t="s">
        <v>1144</v>
      </c>
      <c r="I13016" s="13" t="s">
        <v>3168</v>
      </c>
      <c r="J13016" s="11" t="s">
        <v>44</v>
      </c>
      <c r="K13016" s="14" t="s">
        <v>45</v>
      </c>
      <c r="L13016" s="14" t="s">
        <v>9011</v>
      </c>
      <c r="M13016" s="15">
        <v>312</v>
      </c>
      <c r="N13016" s="15">
        <v>256.2</v>
      </c>
      <c r="O13016" s="15">
        <v>267.89999999999998</v>
      </c>
      <c r="P13016" s="11" t="s">
        <v>80</v>
      </c>
      <c r="Q13016" s="13" t="s">
        <v>72</v>
      </c>
      <c r="R13016" s="13" t="s">
        <v>81</v>
      </c>
      <c r="S13016" s="13">
        <v>6</v>
      </c>
      <c r="T13016" s="13">
        <v>2007</v>
      </c>
      <c r="U13016" s="10" t="s">
        <v>49</v>
      </c>
      <c r="V13016" s="10" t="s">
        <v>49</v>
      </c>
      <c r="W13016" s="13" t="s">
        <v>52</v>
      </c>
      <c r="X13016" s="15" t="s">
        <v>49</v>
      </c>
      <c r="Y13016" s="15" t="s">
        <v>49</v>
      </c>
      <c r="Z13016" s="10" t="s">
        <v>49</v>
      </c>
      <c r="AA13016" s="10" t="s">
        <v>49</v>
      </c>
      <c r="AB13016" s="10" t="s">
        <v>49</v>
      </c>
      <c r="AC13016" s="10" t="s">
        <v>49</v>
      </c>
      <c r="AD13016" s="10" t="s">
        <v>49</v>
      </c>
      <c r="AE13016" s="10" t="s">
        <v>49</v>
      </c>
      <c r="AF13016" s="10" t="s">
        <v>49</v>
      </c>
      <c r="AG13016" s="10" t="s">
        <v>49</v>
      </c>
      <c r="AH13016" s="10" t="s">
        <v>49</v>
      </c>
      <c r="AI13016" s="10" t="s">
        <v>49</v>
      </c>
      <c r="AJ13016" s="16">
        <v>46.178939999999997</v>
      </c>
      <c r="AK13016" s="16">
        <v>-123.172</v>
      </c>
    </row>
    <row r="13017" spans="1:37" x14ac:dyDescent="0.3">
      <c r="A13017" s="10">
        <v>15248</v>
      </c>
      <c r="B13017" s="11" t="s">
        <v>3165</v>
      </c>
      <c r="C13017" s="10">
        <v>56227</v>
      </c>
      <c r="D13017" s="11" t="s">
        <v>9404</v>
      </c>
      <c r="E13017" s="12" t="s">
        <v>41</v>
      </c>
      <c r="F13017" s="12" t="s">
        <v>41</v>
      </c>
      <c r="G13017" s="13" t="s">
        <v>3146</v>
      </c>
      <c r="H13017" s="13" t="s">
        <v>1144</v>
      </c>
      <c r="I13017" s="13" t="s">
        <v>3168</v>
      </c>
      <c r="J13017" s="11" t="s">
        <v>44</v>
      </c>
      <c r="K13017" s="14" t="s">
        <v>51</v>
      </c>
      <c r="L13017" s="14" t="s">
        <v>9011</v>
      </c>
      <c r="M13017" s="15">
        <v>171</v>
      </c>
      <c r="N13017" s="15">
        <v>136</v>
      </c>
      <c r="O13017" s="15">
        <v>138.5</v>
      </c>
      <c r="P13017" s="11" t="s">
        <v>80</v>
      </c>
      <c r="Q13017" s="13" t="s">
        <v>72</v>
      </c>
      <c r="R13017" s="13" t="s">
        <v>84</v>
      </c>
      <c r="S13017" s="13">
        <v>6</v>
      </c>
      <c r="T13017" s="13">
        <v>2007</v>
      </c>
      <c r="U13017" s="10" t="s">
        <v>49</v>
      </c>
      <c r="V13017" s="10" t="s">
        <v>49</v>
      </c>
      <c r="W13017" s="13" t="s">
        <v>52</v>
      </c>
      <c r="X13017" s="15" t="s">
        <v>49</v>
      </c>
      <c r="Y13017" s="15" t="s">
        <v>49</v>
      </c>
      <c r="Z13017" s="10" t="s">
        <v>49</v>
      </c>
      <c r="AA13017" s="10" t="s">
        <v>49</v>
      </c>
      <c r="AB13017" s="10" t="s">
        <v>49</v>
      </c>
      <c r="AC13017" s="10" t="s">
        <v>49</v>
      </c>
      <c r="AD13017" s="10" t="s">
        <v>49</v>
      </c>
      <c r="AE13017" s="10" t="s">
        <v>49</v>
      </c>
      <c r="AF13017" s="10" t="s">
        <v>49</v>
      </c>
      <c r="AG13017" s="10" t="s">
        <v>49</v>
      </c>
      <c r="AH13017" s="10" t="s">
        <v>49</v>
      </c>
      <c r="AI13017" s="10" t="s">
        <v>49</v>
      </c>
      <c r="AJ13017" s="16">
        <v>46.178939999999997</v>
      </c>
      <c r="AK13017" s="16">
        <v>-123.172</v>
      </c>
    </row>
    <row r="13018" spans="1:37" x14ac:dyDescent="0.3">
      <c r="A13018" s="10">
        <v>803</v>
      </c>
      <c r="B13018" s="11" t="s">
        <v>296</v>
      </c>
      <c r="C13018" s="10">
        <v>56228</v>
      </c>
      <c r="D13018" s="11" t="s">
        <v>9405</v>
      </c>
      <c r="E13018" s="12" t="s">
        <v>41</v>
      </c>
      <c r="F13018" s="12" t="s">
        <v>41</v>
      </c>
      <c r="G13018" s="13" t="s">
        <v>280</v>
      </c>
      <c r="H13018" s="13" t="s">
        <v>9406</v>
      </c>
      <c r="I13018" s="13" t="s">
        <v>299</v>
      </c>
      <c r="J13018" s="11" t="s">
        <v>44</v>
      </c>
      <c r="K13018" s="14" t="s">
        <v>4231</v>
      </c>
      <c r="L13018" s="14" t="s">
        <v>1</v>
      </c>
      <c r="M13018" s="15">
        <v>3</v>
      </c>
      <c r="N13018" s="15">
        <v>3</v>
      </c>
      <c r="O13018" s="15">
        <v>3</v>
      </c>
      <c r="P13018" s="11" t="s">
        <v>363</v>
      </c>
      <c r="Q13018" s="13" t="s">
        <v>364</v>
      </c>
      <c r="R13018" s="13" t="s">
        <v>365</v>
      </c>
      <c r="S13018" s="13">
        <v>10</v>
      </c>
      <c r="T13018" s="13">
        <v>2002</v>
      </c>
      <c r="U13018" s="10" t="s">
        <v>49</v>
      </c>
      <c r="V13018" s="10" t="s">
        <v>49</v>
      </c>
      <c r="W13018" s="13" t="s">
        <v>52</v>
      </c>
      <c r="X13018" s="15" t="s">
        <v>49</v>
      </c>
      <c r="Y13018" s="15">
        <v>3.4</v>
      </c>
      <c r="Z13018" s="10" t="s">
        <v>49</v>
      </c>
      <c r="AA13018" s="10" t="s">
        <v>49</v>
      </c>
      <c r="AB13018" s="10" t="s">
        <v>49</v>
      </c>
      <c r="AC13018" s="10" t="s">
        <v>49</v>
      </c>
      <c r="AD13018" s="10" t="s">
        <v>49</v>
      </c>
      <c r="AE13018" s="10" t="s">
        <v>49</v>
      </c>
      <c r="AF13018" s="10" t="s">
        <v>49</v>
      </c>
      <c r="AG13018" s="10" t="s">
        <v>49</v>
      </c>
      <c r="AH13018" s="10" t="s">
        <v>49</v>
      </c>
      <c r="AI13018" s="10" t="s">
        <v>49</v>
      </c>
      <c r="AJ13018" s="16">
        <v>34.6584</v>
      </c>
      <c r="AK13018" s="16">
        <v>-112.4008</v>
      </c>
    </row>
    <row r="13019" spans="1:37" x14ac:dyDescent="0.3">
      <c r="A13019" s="10">
        <v>49913</v>
      </c>
      <c r="B13019" s="11" t="s">
        <v>9407</v>
      </c>
      <c r="C13019" s="10">
        <v>56229</v>
      </c>
      <c r="D13019" s="11" t="s">
        <v>9408</v>
      </c>
      <c r="E13019" s="12" t="s">
        <v>41</v>
      </c>
      <c r="F13019" s="12" t="s">
        <v>41</v>
      </c>
      <c r="G13019" s="13" t="s">
        <v>280</v>
      </c>
      <c r="H13019" s="13" t="s">
        <v>322</v>
      </c>
      <c r="I13019" s="13" t="s">
        <v>323</v>
      </c>
      <c r="J13019" s="11" t="s">
        <v>2213</v>
      </c>
      <c r="K13019" s="14" t="s">
        <v>346</v>
      </c>
      <c r="L13019" s="14" t="s">
        <v>1</v>
      </c>
      <c r="M13019" s="15">
        <v>9</v>
      </c>
      <c r="N13019" s="15">
        <v>8.3000000000000007</v>
      </c>
      <c r="O13019" s="15">
        <v>6.6</v>
      </c>
      <c r="P13019" s="11" t="s">
        <v>80</v>
      </c>
      <c r="Q13019" s="13" t="s">
        <v>72</v>
      </c>
      <c r="R13019" s="13" t="s">
        <v>303</v>
      </c>
      <c r="S13019" s="13">
        <v>11</v>
      </c>
      <c r="T13019" s="13">
        <v>2002</v>
      </c>
      <c r="U13019" s="10" t="s">
        <v>49</v>
      </c>
      <c r="V13019" s="10" t="s">
        <v>49</v>
      </c>
      <c r="W13019" s="13" t="s">
        <v>52</v>
      </c>
      <c r="X13019" s="15" t="s">
        <v>49</v>
      </c>
      <c r="Y13019" s="15" t="s">
        <v>49</v>
      </c>
      <c r="Z13019" s="10" t="s">
        <v>49</v>
      </c>
      <c r="AA13019" s="10" t="s">
        <v>49</v>
      </c>
      <c r="AB13019" s="10" t="s">
        <v>49</v>
      </c>
      <c r="AC13019" s="10" t="s">
        <v>49</v>
      </c>
      <c r="AD13019" s="10" t="s">
        <v>49</v>
      </c>
      <c r="AE13019" s="10" t="s">
        <v>49</v>
      </c>
      <c r="AF13019" s="10" t="s">
        <v>49</v>
      </c>
      <c r="AG13019" s="10" t="s">
        <v>49</v>
      </c>
      <c r="AH13019" s="10" t="s">
        <v>49</v>
      </c>
      <c r="AI13019" s="10" t="s">
        <v>49</v>
      </c>
      <c r="AJ13019" s="16">
        <v>32.229922000000002</v>
      </c>
      <c r="AK13019" s="16">
        <v>-110.9528</v>
      </c>
    </row>
    <row r="13020" spans="1:37" x14ac:dyDescent="0.3">
      <c r="A13020" s="10">
        <v>50109</v>
      </c>
      <c r="B13020" s="11" t="s">
        <v>7916</v>
      </c>
      <c r="C13020" s="10">
        <v>56231</v>
      </c>
      <c r="D13020" s="11" t="s">
        <v>9409</v>
      </c>
      <c r="E13020" s="12" t="s">
        <v>41</v>
      </c>
      <c r="F13020" s="12" t="s">
        <v>41</v>
      </c>
      <c r="G13020" s="13" t="s">
        <v>1037</v>
      </c>
      <c r="H13020" s="13" t="s">
        <v>4315</v>
      </c>
      <c r="I13020" s="13" t="s">
        <v>65</v>
      </c>
      <c r="J13020" s="11" t="s">
        <v>218</v>
      </c>
      <c r="K13020" s="14" t="s">
        <v>5262</v>
      </c>
      <c r="L13020" s="14" t="s">
        <v>1</v>
      </c>
      <c r="M13020" s="15">
        <v>0.8</v>
      </c>
      <c r="N13020" s="15">
        <v>0.7</v>
      </c>
      <c r="O13020" s="15">
        <v>0.7</v>
      </c>
      <c r="P13020" s="11" t="s">
        <v>46</v>
      </c>
      <c r="Q13020" s="13" t="s">
        <v>47</v>
      </c>
      <c r="R13020" s="13" t="s">
        <v>48</v>
      </c>
      <c r="S13020" s="13">
        <v>7</v>
      </c>
      <c r="T13020" s="13">
        <v>2005</v>
      </c>
      <c r="U13020" s="10" t="s">
        <v>49</v>
      </c>
      <c r="V13020" s="10" t="s">
        <v>49</v>
      </c>
      <c r="W13020" s="13" t="s">
        <v>50</v>
      </c>
      <c r="X13020" s="15" t="s">
        <v>49</v>
      </c>
      <c r="Y13020" s="15" t="s">
        <v>49</v>
      </c>
      <c r="Z13020" s="10" t="s">
        <v>49</v>
      </c>
      <c r="AA13020" s="10" t="s">
        <v>49</v>
      </c>
      <c r="AB13020" s="10" t="s">
        <v>49</v>
      </c>
      <c r="AC13020" s="10" t="s">
        <v>49</v>
      </c>
      <c r="AD13020" s="10" t="s">
        <v>49</v>
      </c>
      <c r="AE13020" s="10" t="s">
        <v>49</v>
      </c>
      <c r="AF13020" s="10" t="s">
        <v>49</v>
      </c>
      <c r="AG13020" s="10" t="s">
        <v>49</v>
      </c>
      <c r="AH13020" s="10" t="s">
        <v>49</v>
      </c>
      <c r="AI13020" s="10" t="s">
        <v>49</v>
      </c>
      <c r="AJ13020" s="16">
        <v>33.703600000000002</v>
      </c>
      <c r="AK13020" s="16">
        <v>-84.1494</v>
      </c>
    </row>
    <row r="13021" spans="1:37" x14ac:dyDescent="0.3">
      <c r="A13021" s="10">
        <v>50109</v>
      </c>
      <c r="B13021" s="11" t="s">
        <v>7916</v>
      </c>
      <c r="C13021" s="10">
        <v>56231</v>
      </c>
      <c r="D13021" s="11" t="s">
        <v>9409</v>
      </c>
      <c r="E13021" s="12" t="s">
        <v>41</v>
      </c>
      <c r="F13021" s="12" t="s">
        <v>41</v>
      </c>
      <c r="G13021" s="13" t="s">
        <v>1037</v>
      </c>
      <c r="H13021" s="13" t="s">
        <v>4315</v>
      </c>
      <c r="I13021" s="13" t="s">
        <v>65</v>
      </c>
      <c r="J13021" s="11" t="s">
        <v>218</v>
      </c>
      <c r="K13021" s="14" t="s">
        <v>4566</v>
      </c>
      <c r="L13021" s="14" t="s">
        <v>1</v>
      </c>
      <c r="M13021" s="15">
        <v>0.8</v>
      </c>
      <c r="N13021" s="15">
        <v>0.7</v>
      </c>
      <c r="O13021" s="15">
        <v>0.7</v>
      </c>
      <c r="P13021" s="11" t="s">
        <v>46</v>
      </c>
      <c r="Q13021" s="13" t="s">
        <v>47</v>
      </c>
      <c r="R13021" s="13" t="s">
        <v>48</v>
      </c>
      <c r="S13021" s="13">
        <v>7</v>
      </c>
      <c r="T13021" s="13">
        <v>2005</v>
      </c>
      <c r="U13021" s="10" t="s">
        <v>49</v>
      </c>
      <c r="V13021" s="10" t="s">
        <v>49</v>
      </c>
      <c r="W13021" s="13" t="s">
        <v>50</v>
      </c>
      <c r="X13021" s="15" t="s">
        <v>49</v>
      </c>
      <c r="Y13021" s="15" t="s">
        <v>49</v>
      </c>
      <c r="Z13021" s="10" t="s">
        <v>49</v>
      </c>
      <c r="AA13021" s="10" t="s">
        <v>49</v>
      </c>
      <c r="AB13021" s="10" t="s">
        <v>49</v>
      </c>
      <c r="AC13021" s="10" t="s">
        <v>49</v>
      </c>
      <c r="AD13021" s="10" t="s">
        <v>49</v>
      </c>
      <c r="AE13021" s="10" t="s">
        <v>49</v>
      </c>
      <c r="AF13021" s="10" t="s">
        <v>49</v>
      </c>
      <c r="AG13021" s="10" t="s">
        <v>49</v>
      </c>
      <c r="AH13021" s="10" t="s">
        <v>49</v>
      </c>
      <c r="AI13021" s="10" t="s">
        <v>49</v>
      </c>
      <c r="AJ13021" s="16">
        <v>33.703600000000002</v>
      </c>
      <c r="AK13021" s="16">
        <v>-84.1494</v>
      </c>
    </row>
    <row r="13022" spans="1:37" x14ac:dyDescent="0.3">
      <c r="A13022" s="10">
        <v>16609</v>
      </c>
      <c r="B13022" s="11" t="s">
        <v>8800</v>
      </c>
      <c r="C13022" s="10">
        <v>56232</v>
      </c>
      <c r="D13022" s="11" t="s">
        <v>9410</v>
      </c>
      <c r="E13022" s="12" t="s">
        <v>41</v>
      </c>
      <c r="F13022" s="12" t="s">
        <v>41</v>
      </c>
      <c r="G13022" s="13" t="s">
        <v>84</v>
      </c>
      <c r="H13022" s="13" t="s">
        <v>753</v>
      </c>
      <c r="I13022" s="13" t="s">
        <v>142</v>
      </c>
      <c r="J13022" s="11" t="s">
        <v>44</v>
      </c>
      <c r="K13022" s="14" t="s">
        <v>45</v>
      </c>
      <c r="L13022" s="14" t="s">
        <v>1</v>
      </c>
      <c r="M13022" s="15">
        <v>53</v>
      </c>
      <c r="N13022" s="15">
        <v>47</v>
      </c>
      <c r="O13022" s="15">
        <v>47</v>
      </c>
      <c r="P13022" s="11" t="s">
        <v>99</v>
      </c>
      <c r="Q13022" s="13" t="s">
        <v>72</v>
      </c>
      <c r="R13022" s="13" t="s">
        <v>100</v>
      </c>
      <c r="S13022" s="13">
        <v>6</v>
      </c>
      <c r="T13022" s="13">
        <v>2005</v>
      </c>
      <c r="U13022" s="10" t="s">
        <v>49</v>
      </c>
      <c r="V13022" s="10" t="s">
        <v>49</v>
      </c>
      <c r="W13022" s="13" t="s">
        <v>52</v>
      </c>
      <c r="X13022" s="15" t="s">
        <v>49</v>
      </c>
      <c r="Y13022" s="15" t="s">
        <v>49</v>
      </c>
      <c r="Z13022" s="10" t="s">
        <v>49</v>
      </c>
      <c r="AA13022" s="10" t="s">
        <v>49</v>
      </c>
      <c r="AB13022" s="10" t="s">
        <v>49</v>
      </c>
      <c r="AC13022" s="10" t="s">
        <v>49</v>
      </c>
      <c r="AD13022" s="10" t="s">
        <v>49</v>
      </c>
      <c r="AE13022" s="10" t="s">
        <v>49</v>
      </c>
      <c r="AF13022" s="10" t="s">
        <v>49</v>
      </c>
      <c r="AG13022" s="10" t="s">
        <v>49</v>
      </c>
      <c r="AH13022" s="10" t="s">
        <v>49</v>
      </c>
      <c r="AI13022" s="10" t="s">
        <v>49</v>
      </c>
      <c r="AJ13022" s="16">
        <v>32.876899999999999</v>
      </c>
      <c r="AK13022" s="16">
        <v>-117.1664</v>
      </c>
    </row>
    <row r="13023" spans="1:37" x14ac:dyDescent="0.3">
      <c r="A13023" s="10">
        <v>16609</v>
      </c>
      <c r="B13023" s="11" t="s">
        <v>8800</v>
      </c>
      <c r="C13023" s="10">
        <v>56232</v>
      </c>
      <c r="D13023" s="11" t="s">
        <v>9410</v>
      </c>
      <c r="E13023" s="12" t="s">
        <v>41</v>
      </c>
      <c r="F13023" s="12" t="s">
        <v>41</v>
      </c>
      <c r="G13023" s="13" t="s">
        <v>84</v>
      </c>
      <c r="H13023" s="13" t="s">
        <v>753</v>
      </c>
      <c r="I13023" s="13" t="s">
        <v>142</v>
      </c>
      <c r="J13023" s="11" t="s">
        <v>44</v>
      </c>
      <c r="K13023" s="14" t="s">
        <v>51</v>
      </c>
      <c r="L13023" s="14" t="s">
        <v>1</v>
      </c>
      <c r="M13023" s="15">
        <v>53</v>
      </c>
      <c r="N13023" s="15">
        <v>47</v>
      </c>
      <c r="O13023" s="15">
        <v>47</v>
      </c>
      <c r="P13023" s="11" t="s">
        <v>99</v>
      </c>
      <c r="Q13023" s="13" t="s">
        <v>72</v>
      </c>
      <c r="R13023" s="13" t="s">
        <v>100</v>
      </c>
      <c r="S13023" s="13">
        <v>8</v>
      </c>
      <c r="T13023" s="13">
        <v>2009</v>
      </c>
      <c r="U13023" s="10" t="s">
        <v>49</v>
      </c>
      <c r="V13023" s="10" t="s">
        <v>49</v>
      </c>
      <c r="W13023" s="13" t="s">
        <v>52</v>
      </c>
      <c r="X13023" s="15" t="s">
        <v>49</v>
      </c>
      <c r="Y13023" s="15" t="s">
        <v>49</v>
      </c>
      <c r="Z13023" s="10" t="s">
        <v>49</v>
      </c>
      <c r="AA13023" s="10" t="s">
        <v>49</v>
      </c>
      <c r="AB13023" s="10" t="s">
        <v>49</v>
      </c>
      <c r="AC13023" s="10" t="s">
        <v>49</v>
      </c>
      <c r="AD13023" s="10" t="s">
        <v>49</v>
      </c>
      <c r="AE13023" s="10" t="s">
        <v>49</v>
      </c>
      <c r="AF13023" s="10" t="s">
        <v>49</v>
      </c>
      <c r="AG13023" s="10" t="s">
        <v>49</v>
      </c>
      <c r="AH13023" s="10" t="s">
        <v>49</v>
      </c>
      <c r="AI13023" s="10" t="s">
        <v>49</v>
      </c>
      <c r="AJ13023" s="16">
        <v>32.876899999999999</v>
      </c>
      <c r="AK13023" s="16">
        <v>-117.1664</v>
      </c>
    </row>
    <row r="13024" spans="1:37" x14ac:dyDescent="0.3">
      <c r="A13024" s="10">
        <v>49949</v>
      </c>
      <c r="B13024" s="11" t="s">
        <v>9411</v>
      </c>
      <c r="C13024" s="10">
        <v>56233</v>
      </c>
      <c r="D13024" s="11" t="s">
        <v>9412</v>
      </c>
      <c r="E13024" s="12" t="s">
        <v>41</v>
      </c>
      <c r="F13024" s="12" t="s">
        <v>41</v>
      </c>
      <c r="G13024" s="13" t="s">
        <v>96</v>
      </c>
      <c r="H13024" s="13" t="s">
        <v>9279</v>
      </c>
      <c r="I13024" s="13" t="s">
        <v>586</v>
      </c>
      <c r="J13024" s="11" t="s">
        <v>5334</v>
      </c>
      <c r="K13024" s="14" t="s">
        <v>8138</v>
      </c>
      <c r="L13024" s="14" t="s">
        <v>4952</v>
      </c>
      <c r="M13024" s="15">
        <v>60.5</v>
      </c>
      <c r="N13024" s="15">
        <v>42</v>
      </c>
      <c r="O13024" s="15">
        <v>45</v>
      </c>
      <c r="P13024" s="11" t="s">
        <v>80</v>
      </c>
      <c r="Q13024" s="13" t="s">
        <v>72</v>
      </c>
      <c r="R13024" s="13" t="s">
        <v>81</v>
      </c>
      <c r="S13024" s="13">
        <v>6</v>
      </c>
      <c r="T13024" s="13">
        <v>2005</v>
      </c>
      <c r="U13024" s="10" t="s">
        <v>49</v>
      </c>
      <c r="V13024" s="10" t="s">
        <v>49</v>
      </c>
      <c r="W13024" s="13" t="s">
        <v>52</v>
      </c>
      <c r="X13024" s="15" t="s">
        <v>49</v>
      </c>
      <c r="Y13024" s="15" t="s">
        <v>49</v>
      </c>
      <c r="Z13024" s="10" t="s">
        <v>49</v>
      </c>
      <c r="AA13024" s="10" t="s">
        <v>49</v>
      </c>
      <c r="AB13024" s="10" t="s">
        <v>49</v>
      </c>
      <c r="AC13024" s="10" t="s">
        <v>49</v>
      </c>
      <c r="AD13024" s="10" t="s">
        <v>49</v>
      </c>
      <c r="AE13024" s="10" t="s">
        <v>49</v>
      </c>
      <c r="AF13024" s="10" t="s">
        <v>49</v>
      </c>
      <c r="AG13024" s="10" t="s">
        <v>49</v>
      </c>
      <c r="AH13024" s="10" t="s">
        <v>49</v>
      </c>
      <c r="AI13024" s="10" t="s">
        <v>49</v>
      </c>
      <c r="AJ13024" s="16">
        <v>32.747058000000003</v>
      </c>
      <c r="AK13024" s="16">
        <v>-100.9547</v>
      </c>
    </row>
    <row r="13025" spans="1:37" x14ac:dyDescent="0.3">
      <c r="A13025" s="10">
        <v>49949</v>
      </c>
      <c r="B13025" s="11" t="s">
        <v>9411</v>
      </c>
      <c r="C13025" s="10">
        <v>56233</v>
      </c>
      <c r="D13025" s="11" t="s">
        <v>9412</v>
      </c>
      <c r="E13025" s="12" t="s">
        <v>41</v>
      </c>
      <c r="F13025" s="12" t="s">
        <v>41</v>
      </c>
      <c r="G13025" s="13" t="s">
        <v>96</v>
      </c>
      <c r="H13025" s="13" t="s">
        <v>9279</v>
      </c>
      <c r="I13025" s="13" t="s">
        <v>586</v>
      </c>
      <c r="J13025" s="11" t="s">
        <v>5334</v>
      </c>
      <c r="K13025" s="14" t="s">
        <v>1791</v>
      </c>
      <c r="L13025" s="14" t="s">
        <v>4952</v>
      </c>
      <c r="M13025" s="15">
        <v>60.5</v>
      </c>
      <c r="N13025" s="15">
        <v>42</v>
      </c>
      <c r="O13025" s="15">
        <v>45</v>
      </c>
      <c r="P13025" s="11" t="s">
        <v>80</v>
      </c>
      <c r="Q13025" s="13" t="s">
        <v>72</v>
      </c>
      <c r="R13025" s="13" t="s">
        <v>81</v>
      </c>
      <c r="S13025" s="13">
        <v>6</v>
      </c>
      <c r="T13025" s="13">
        <v>2005</v>
      </c>
      <c r="U13025" s="10" t="s">
        <v>49</v>
      </c>
      <c r="V13025" s="10" t="s">
        <v>49</v>
      </c>
      <c r="W13025" s="13" t="s">
        <v>52</v>
      </c>
      <c r="X13025" s="15" t="s">
        <v>49</v>
      </c>
      <c r="Y13025" s="15" t="s">
        <v>49</v>
      </c>
      <c r="Z13025" s="10" t="s">
        <v>49</v>
      </c>
      <c r="AA13025" s="10" t="s">
        <v>49</v>
      </c>
      <c r="AB13025" s="10" t="s">
        <v>49</v>
      </c>
      <c r="AC13025" s="10" t="s">
        <v>49</v>
      </c>
      <c r="AD13025" s="10" t="s">
        <v>49</v>
      </c>
      <c r="AE13025" s="10" t="s">
        <v>49</v>
      </c>
      <c r="AF13025" s="10" t="s">
        <v>49</v>
      </c>
      <c r="AG13025" s="10" t="s">
        <v>49</v>
      </c>
      <c r="AH13025" s="10" t="s">
        <v>49</v>
      </c>
      <c r="AI13025" s="10" t="s">
        <v>49</v>
      </c>
      <c r="AJ13025" s="16">
        <v>32.747058000000003</v>
      </c>
      <c r="AK13025" s="16">
        <v>-100.9547</v>
      </c>
    </row>
    <row r="13026" spans="1:37" x14ac:dyDescent="0.3">
      <c r="A13026" s="10">
        <v>49949</v>
      </c>
      <c r="B13026" s="11" t="s">
        <v>9411</v>
      </c>
      <c r="C13026" s="10">
        <v>56233</v>
      </c>
      <c r="D13026" s="11" t="s">
        <v>9412</v>
      </c>
      <c r="E13026" s="12" t="s">
        <v>41</v>
      </c>
      <c r="F13026" s="12" t="s">
        <v>41</v>
      </c>
      <c r="G13026" s="13" t="s">
        <v>96</v>
      </c>
      <c r="H13026" s="13" t="s">
        <v>9279</v>
      </c>
      <c r="I13026" s="13" t="s">
        <v>586</v>
      </c>
      <c r="J13026" s="11" t="s">
        <v>5334</v>
      </c>
      <c r="K13026" s="14" t="s">
        <v>3931</v>
      </c>
      <c r="L13026" s="14" t="s">
        <v>4952</v>
      </c>
      <c r="M13026" s="15">
        <v>32.9</v>
      </c>
      <c r="N13026" s="15">
        <v>16</v>
      </c>
      <c r="O13026" s="15">
        <v>16</v>
      </c>
      <c r="P13026" s="11" t="s">
        <v>80</v>
      </c>
      <c r="Q13026" s="13" t="s">
        <v>72</v>
      </c>
      <c r="R13026" s="13" t="s">
        <v>84</v>
      </c>
      <c r="S13026" s="13">
        <v>6</v>
      </c>
      <c r="T13026" s="13">
        <v>2005</v>
      </c>
      <c r="U13026" s="10" t="s">
        <v>49</v>
      </c>
      <c r="V13026" s="10" t="s">
        <v>49</v>
      </c>
      <c r="W13026" s="13" t="s">
        <v>52</v>
      </c>
      <c r="X13026" s="15" t="s">
        <v>49</v>
      </c>
      <c r="Y13026" s="15" t="s">
        <v>49</v>
      </c>
      <c r="Z13026" s="10" t="s">
        <v>49</v>
      </c>
      <c r="AA13026" s="10" t="s">
        <v>49</v>
      </c>
      <c r="AB13026" s="10" t="s">
        <v>49</v>
      </c>
      <c r="AC13026" s="10" t="s">
        <v>49</v>
      </c>
      <c r="AD13026" s="10" t="s">
        <v>49</v>
      </c>
      <c r="AE13026" s="10" t="s">
        <v>49</v>
      </c>
      <c r="AF13026" s="10" t="s">
        <v>49</v>
      </c>
      <c r="AG13026" s="10" t="s">
        <v>49</v>
      </c>
      <c r="AH13026" s="10" t="s">
        <v>49</v>
      </c>
      <c r="AI13026" s="10" t="s">
        <v>49</v>
      </c>
      <c r="AJ13026" s="16">
        <v>32.747058000000003</v>
      </c>
      <c r="AK13026" s="16">
        <v>-100.9547</v>
      </c>
    </row>
    <row r="13027" spans="1:37" x14ac:dyDescent="0.3">
      <c r="A13027" s="10">
        <v>49950</v>
      </c>
      <c r="B13027" s="11" t="s">
        <v>9413</v>
      </c>
      <c r="C13027" s="10">
        <v>56234</v>
      </c>
      <c r="D13027" s="11" t="s">
        <v>9414</v>
      </c>
      <c r="E13027" s="12" t="s">
        <v>41</v>
      </c>
      <c r="F13027" s="12" t="s">
        <v>41</v>
      </c>
      <c r="G13027" s="13" t="s">
        <v>242</v>
      </c>
      <c r="H13027" s="13" t="s">
        <v>2834</v>
      </c>
      <c r="I13027" s="13" t="s">
        <v>244</v>
      </c>
      <c r="J13027" s="11" t="s">
        <v>143</v>
      </c>
      <c r="K13027" s="14" t="s">
        <v>8135</v>
      </c>
      <c r="L13027" s="14" t="s">
        <v>4952</v>
      </c>
      <c r="M13027" s="15">
        <v>196.2</v>
      </c>
      <c r="N13027" s="15">
        <v>187.7</v>
      </c>
      <c r="O13027" s="15">
        <v>216</v>
      </c>
      <c r="P13027" s="11" t="s">
        <v>80</v>
      </c>
      <c r="Q13027" s="13" t="s">
        <v>72</v>
      </c>
      <c r="R13027" s="13" t="s">
        <v>81</v>
      </c>
      <c r="S13027" s="13">
        <v>8</v>
      </c>
      <c r="T13027" s="13">
        <v>2009</v>
      </c>
      <c r="U13027" s="10" t="s">
        <v>49</v>
      </c>
      <c r="V13027" s="10" t="s">
        <v>49</v>
      </c>
      <c r="W13027" s="13" t="s">
        <v>52</v>
      </c>
      <c r="X13027" s="15" t="s">
        <v>49</v>
      </c>
      <c r="Y13027" s="15" t="s">
        <v>49</v>
      </c>
      <c r="Z13027" s="10" t="s">
        <v>49</v>
      </c>
      <c r="AA13027" s="10" t="s">
        <v>49</v>
      </c>
      <c r="AB13027" s="10" t="s">
        <v>49</v>
      </c>
      <c r="AC13027" s="10" t="s">
        <v>49</v>
      </c>
      <c r="AD13027" s="10" t="s">
        <v>49</v>
      </c>
      <c r="AE13027" s="10" t="s">
        <v>49</v>
      </c>
      <c r="AF13027" s="10" t="s">
        <v>49</v>
      </c>
      <c r="AG13027" s="10" t="s">
        <v>49</v>
      </c>
      <c r="AH13027" s="10" t="s">
        <v>49</v>
      </c>
      <c r="AI13027" s="10" t="s">
        <v>49</v>
      </c>
      <c r="AJ13027" s="16">
        <v>40.8142</v>
      </c>
      <c r="AK13027" s="16">
        <v>-72.940299999999993</v>
      </c>
    </row>
    <row r="13028" spans="1:37" x14ac:dyDescent="0.3">
      <c r="A13028" s="10">
        <v>49950</v>
      </c>
      <c r="B13028" s="11" t="s">
        <v>9413</v>
      </c>
      <c r="C13028" s="10">
        <v>56234</v>
      </c>
      <c r="D13028" s="11" t="s">
        <v>9414</v>
      </c>
      <c r="E13028" s="12" t="s">
        <v>41</v>
      </c>
      <c r="F13028" s="12" t="s">
        <v>41</v>
      </c>
      <c r="G13028" s="13" t="s">
        <v>242</v>
      </c>
      <c r="H13028" s="13" t="s">
        <v>2834</v>
      </c>
      <c r="I13028" s="13" t="s">
        <v>244</v>
      </c>
      <c r="J13028" s="11" t="s">
        <v>143</v>
      </c>
      <c r="K13028" s="14" t="s">
        <v>5515</v>
      </c>
      <c r="L13028" s="14" t="s">
        <v>4952</v>
      </c>
      <c r="M13028" s="15">
        <v>152.69999999999999</v>
      </c>
      <c r="N13028" s="15">
        <v>129.6</v>
      </c>
      <c r="O13028" s="15">
        <v>149.19999999999999</v>
      </c>
      <c r="P13028" s="11" t="s">
        <v>80</v>
      </c>
      <c r="Q13028" s="13" t="s">
        <v>72</v>
      </c>
      <c r="R13028" s="13" t="s">
        <v>84</v>
      </c>
      <c r="S13028" s="13">
        <v>8</v>
      </c>
      <c r="T13028" s="13">
        <v>2009</v>
      </c>
      <c r="U13028" s="10" t="s">
        <v>49</v>
      </c>
      <c r="V13028" s="10" t="s">
        <v>49</v>
      </c>
      <c r="W13028" s="13" t="s">
        <v>52</v>
      </c>
      <c r="X13028" s="15" t="s">
        <v>49</v>
      </c>
      <c r="Y13028" s="15" t="s">
        <v>49</v>
      </c>
      <c r="Z13028" s="10" t="s">
        <v>49</v>
      </c>
      <c r="AA13028" s="10" t="s">
        <v>49</v>
      </c>
      <c r="AB13028" s="10" t="s">
        <v>49</v>
      </c>
      <c r="AC13028" s="10" t="s">
        <v>49</v>
      </c>
      <c r="AD13028" s="10" t="s">
        <v>49</v>
      </c>
      <c r="AE13028" s="10" t="s">
        <v>49</v>
      </c>
      <c r="AF13028" s="10" t="s">
        <v>49</v>
      </c>
      <c r="AG13028" s="10" t="s">
        <v>49</v>
      </c>
      <c r="AH13028" s="10" t="s">
        <v>49</v>
      </c>
      <c r="AI13028" s="10" t="s">
        <v>49</v>
      </c>
      <c r="AJ13028" s="16">
        <v>40.8142</v>
      </c>
      <c r="AK13028" s="16">
        <v>-72.940299999999993</v>
      </c>
    </row>
    <row r="13029" spans="1:37" x14ac:dyDescent="0.3">
      <c r="A13029" s="10">
        <v>14354</v>
      </c>
      <c r="B13029" s="11" t="s">
        <v>581</v>
      </c>
      <c r="C13029" s="10">
        <v>56237</v>
      </c>
      <c r="D13029" s="11" t="s">
        <v>9415</v>
      </c>
      <c r="E13029" s="12" t="s">
        <v>41</v>
      </c>
      <c r="F13029" s="12" t="s">
        <v>41</v>
      </c>
      <c r="G13029" s="13" t="s">
        <v>410</v>
      </c>
      <c r="H13029" s="13" t="s">
        <v>3567</v>
      </c>
      <c r="I13029" s="13" t="s">
        <v>412</v>
      </c>
      <c r="J13029" s="11" t="s">
        <v>44</v>
      </c>
      <c r="K13029" s="14" t="s">
        <v>8135</v>
      </c>
      <c r="L13029" s="14" t="s">
        <v>307</v>
      </c>
      <c r="M13029" s="15">
        <v>182.7</v>
      </c>
      <c r="N13029" s="15">
        <v>169</v>
      </c>
      <c r="O13029" s="15">
        <v>174</v>
      </c>
      <c r="P13029" s="11" t="s">
        <v>80</v>
      </c>
      <c r="Q13029" s="13" t="s">
        <v>72</v>
      </c>
      <c r="R13029" s="13" t="s">
        <v>81</v>
      </c>
      <c r="S13029" s="13">
        <v>9</v>
      </c>
      <c r="T13029" s="13">
        <v>2007</v>
      </c>
      <c r="U13029" s="10" t="s">
        <v>49</v>
      </c>
      <c r="V13029" s="10" t="s">
        <v>49</v>
      </c>
      <c r="W13029" s="13" t="s">
        <v>52</v>
      </c>
      <c r="X13029" s="15" t="s">
        <v>49</v>
      </c>
      <c r="Y13029" s="15" t="s">
        <v>49</v>
      </c>
      <c r="Z13029" s="10" t="s">
        <v>49</v>
      </c>
      <c r="AA13029" s="10" t="s">
        <v>49</v>
      </c>
      <c r="AB13029" s="10" t="s">
        <v>49</v>
      </c>
      <c r="AC13029" s="10" t="s">
        <v>49</v>
      </c>
      <c r="AD13029" s="10" t="s">
        <v>49</v>
      </c>
      <c r="AE13029" s="10" t="s">
        <v>49</v>
      </c>
      <c r="AF13029" s="10" t="s">
        <v>49</v>
      </c>
      <c r="AG13029" s="10" t="s">
        <v>49</v>
      </c>
      <c r="AH13029" s="10" t="s">
        <v>49</v>
      </c>
      <c r="AI13029" s="10" t="s">
        <v>49</v>
      </c>
      <c r="AJ13029" s="16">
        <v>40.331667000000003</v>
      </c>
      <c r="AK13029" s="16">
        <v>-111.7542</v>
      </c>
    </row>
    <row r="13030" spans="1:37" x14ac:dyDescent="0.3">
      <c r="A13030" s="10">
        <v>14354</v>
      </c>
      <c r="B13030" s="11" t="s">
        <v>581</v>
      </c>
      <c r="C13030" s="10">
        <v>56237</v>
      </c>
      <c r="D13030" s="11" t="s">
        <v>9415</v>
      </c>
      <c r="E13030" s="12" t="s">
        <v>41</v>
      </c>
      <c r="F13030" s="12" t="s">
        <v>41</v>
      </c>
      <c r="G13030" s="13" t="s">
        <v>410</v>
      </c>
      <c r="H13030" s="13" t="s">
        <v>3567</v>
      </c>
      <c r="I13030" s="13" t="s">
        <v>412</v>
      </c>
      <c r="J13030" s="11" t="s">
        <v>44</v>
      </c>
      <c r="K13030" s="14" t="s">
        <v>8138</v>
      </c>
      <c r="L13030" s="14" t="s">
        <v>307</v>
      </c>
      <c r="M13030" s="15">
        <v>182.7</v>
      </c>
      <c r="N13030" s="15">
        <v>169</v>
      </c>
      <c r="O13030" s="15">
        <v>174</v>
      </c>
      <c r="P13030" s="11" t="s">
        <v>80</v>
      </c>
      <c r="Q13030" s="13" t="s">
        <v>72</v>
      </c>
      <c r="R13030" s="13" t="s">
        <v>81</v>
      </c>
      <c r="S13030" s="13">
        <v>9</v>
      </c>
      <c r="T13030" s="13">
        <v>2007</v>
      </c>
      <c r="U13030" s="10" t="s">
        <v>49</v>
      </c>
      <c r="V13030" s="10" t="s">
        <v>49</v>
      </c>
      <c r="W13030" s="13" t="s">
        <v>52</v>
      </c>
      <c r="X13030" s="15" t="s">
        <v>49</v>
      </c>
      <c r="Y13030" s="15" t="s">
        <v>49</v>
      </c>
      <c r="Z13030" s="10" t="s">
        <v>49</v>
      </c>
      <c r="AA13030" s="10" t="s">
        <v>49</v>
      </c>
      <c r="AB13030" s="10" t="s">
        <v>49</v>
      </c>
      <c r="AC13030" s="10" t="s">
        <v>49</v>
      </c>
      <c r="AD13030" s="10" t="s">
        <v>49</v>
      </c>
      <c r="AE13030" s="10" t="s">
        <v>49</v>
      </c>
      <c r="AF13030" s="10" t="s">
        <v>49</v>
      </c>
      <c r="AG13030" s="10" t="s">
        <v>49</v>
      </c>
      <c r="AH13030" s="10" t="s">
        <v>49</v>
      </c>
      <c r="AI13030" s="10" t="s">
        <v>49</v>
      </c>
      <c r="AJ13030" s="16">
        <v>40.331667000000003</v>
      </c>
      <c r="AK13030" s="16">
        <v>-111.7542</v>
      </c>
    </row>
    <row r="13031" spans="1:37" x14ac:dyDescent="0.3">
      <c r="A13031" s="10">
        <v>14354</v>
      </c>
      <c r="B13031" s="11" t="s">
        <v>581</v>
      </c>
      <c r="C13031" s="10">
        <v>56237</v>
      </c>
      <c r="D13031" s="11" t="s">
        <v>9415</v>
      </c>
      <c r="E13031" s="12" t="s">
        <v>41</v>
      </c>
      <c r="F13031" s="12" t="s">
        <v>41</v>
      </c>
      <c r="G13031" s="13" t="s">
        <v>410</v>
      </c>
      <c r="H13031" s="13" t="s">
        <v>3567</v>
      </c>
      <c r="I13031" s="13" t="s">
        <v>412</v>
      </c>
      <c r="J13031" s="11" t="s">
        <v>44</v>
      </c>
      <c r="K13031" s="14" t="s">
        <v>9416</v>
      </c>
      <c r="L13031" s="14" t="s">
        <v>310</v>
      </c>
      <c r="M13031" s="15">
        <v>185.4</v>
      </c>
      <c r="N13031" s="15">
        <v>178</v>
      </c>
      <c r="O13031" s="15">
        <v>183.2</v>
      </c>
      <c r="P13031" s="11" t="s">
        <v>80</v>
      </c>
      <c r="Q13031" s="13" t="s">
        <v>72</v>
      </c>
      <c r="R13031" s="13" t="s">
        <v>81</v>
      </c>
      <c r="S13031" s="13">
        <v>5</v>
      </c>
      <c r="T13031" s="13">
        <v>2014</v>
      </c>
      <c r="U13031" s="10" t="s">
        <v>49</v>
      </c>
      <c r="V13031" s="10" t="s">
        <v>49</v>
      </c>
      <c r="W13031" s="13" t="s">
        <v>52</v>
      </c>
      <c r="X13031" s="15" t="s">
        <v>49</v>
      </c>
      <c r="Y13031" s="15" t="s">
        <v>49</v>
      </c>
      <c r="Z13031" s="10" t="s">
        <v>49</v>
      </c>
      <c r="AA13031" s="10" t="s">
        <v>49</v>
      </c>
      <c r="AB13031" s="10" t="s">
        <v>49</v>
      </c>
      <c r="AC13031" s="10" t="s">
        <v>49</v>
      </c>
      <c r="AD13031" s="10" t="s">
        <v>49</v>
      </c>
      <c r="AE13031" s="10" t="s">
        <v>49</v>
      </c>
      <c r="AF13031" s="10" t="s">
        <v>49</v>
      </c>
      <c r="AG13031" s="10" t="s">
        <v>49</v>
      </c>
      <c r="AH13031" s="10" t="s">
        <v>49</v>
      </c>
      <c r="AI13031" s="10" t="s">
        <v>49</v>
      </c>
      <c r="AJ13031" s="16">
        <v>40.331667000000003</v>
      </c>
      <c r="AK13031" s="16">
        <v>-111.7542</v>
      </c>
    </row>
    <row r="13032" spans="1:37" x14ac:dyDescent="0.3">
      <c r="A13032" s="10">
        <v>14354</v>
      </c>
      <c r="B13032" s="11" t="s">
        <v>581</v>
      </c>
      <c r="C13032" s="10">
        <v>56237</v>
      </c>
      <c r="D13032" s="11" t="s">
        <v>9415</v>
      </c>
      <c r="E13032" s="12" t="s">
        <v>41</v>
      </c>
      <c r="F13032" s="12" t="s">
        <v>41</v>
      </c>
      <c r="G13032" s="13" t="s">
        <v>410</v>
      </c>
      <c r="H13032" s="13" t="s">
        <v>3567</v>
      </c>
      <c r="I13032" s="13" t="s">
        <v>412</v>
      </c>
      <c r="J13032" s="11" t="s">
        <v>44</v>
      </c>
      <c r="K13032" s="14" t="s">
        <v>9417</v>
      </c>
      <c r="L13032" s="14" t="s">
        <v>310</v>
      </c>
      <c r="M13032" s="15">
        <v>185.4</v>
      </c>
      <c r="N13032" s="15">
        <v>178</v>
      </c>
      <c r="O13032" s="15">
        <v>183.2</v>
      </c>
      <c r="P13032" s="11" t="s">
        <v>80</v>
      </c>
      <c r="Q13032" s="13" t="s">
        <v>72</v>
      </c>
      <c r="R13032" s="13" t="s">
        <v>81</v>
      </c>
      <c r="S13032" s="13">
        <v>5</v>
      </c>
      <c r="T13032" s="13">
        <v>2014</v>
      </c>
      <c r="U13032" s="10" t="s">
        <v>49</v>
      </c>
      <c r="V13032" s="10" t="s">
        <v>49</v>
      </c>
      <c r="W13032" s="13" t="s">
        <v>52</v>
      </c>
      <c r="X13032" s="15" t="s">
        <v>49</v>
      </c>
      <c r="Y13032" s="15" t="s">
        <v>49</v>
      </c>
      <c r="Z13032" s="10" t="s">
        <v>49</v>
      </c>
      <c r="AA13032" s="10" t="s">
        <v>49</v>
      </c>
      <c r="AB13032" s="10" t="s">
        <v>49</v>
      </c>
      <c r="AC13032" s="10" t="s">
        <v>49</v>
      </c>
      <c r="AD13032" s="10" t="s">
        <v>49</v>
      </c>
      <c r="AE13032" s="10" t="s">
        <v>49</v>
      </c>
      <c r="AF13032" s="10" t="s">
        <v>49</v>
      </c>
      <c r="AG13032" s="10" t="s">
        <v>49</v>
      </c>
      <c r="AH13032" s="10" t="s">
        <v>49</v>
      </c>
      <c r="AI13032" s="10" t="s">
        <v>49</v>
      </c>
      <c r="AJ13032" s="16">
        <v>40.331667000000003</v>
      </c>
      <c r="AK13032" s="16">
        <v>-111.7542</v>
      </c>
    </row>
    <row r="13033" spans="1:37" x14ac:dyDescent="0.3">
      <c r="A13033" s="10">
        <v>14354</v>
      </c>
      <c r="B13033" s="11" t="s">
        <v>581</v>
      </c>
      <c r="C13033" s="10">
        <v>56237</v>
      </c>
      <c r="D13033" s="11" t="s">
        <v>9415</v>
      </c>
      <c r="E13033" s="12" t="s">
        <v>41</v>
      </c>
      <c r="F13033" s="12" t="s">
        <v>41</v>
      </c>
      <c r="G13033" s="13" t="s">
        <v>410</v>
      </c>
      <c r="H13033" s="13" t="s">
        <v>3567</v>
      </c>
      <c r="I13033" s="13" t="s">
        <v>412</v>
      </c>
      <c r="J13033" s="11" t="s">
        <v>44</v>
      </c>
      <c r="K13033" s="14" t="s">
        <v>5515</v>
      </c>
      <c r="L13033" s="14" t="s">
        <v>307</v>
      </c>
      <c r="M13033" s="15">
        <v>225.9</v>
      </c>
      <c r="N13033" s="15">
        <v>209</v>
      </c>
      <c r="O13033" s="15">
        <v>215</v>
      </c>
      <c r="P13033" s="11" t="s">
        <v>80</v>
      </c>
      <c r="Q13033" s="13" t="s">
        <v>72</v>
      </c>
      <c r="R13033" s="13" t="s">
        <v>84</v>
      </c>
      <c r="S13033" s="13">
        <v>9</v>
      </c>
      <c r="T13033" s="13">
        <v>2007</v>
      </c>
      <c r="U13033" s="10" t="s">
        <v>49</v>
      </c>
      <c r="V13033" s="10" t="s">
        <v>49</v>
      </c>
      <c r="W13033" s="13" t="s">
        <v>52</v>
      </c>
      <c r="X13033" s="15" t="s">
        <v>49</v>
      </c>
      <c r="Y13033" s="15" t="s">
        <v>49</v>
      </c>
      <c r="Z13033" s="10" t="s">
        <v>49</v>
      </c>
      <c r="AA13033" s="10" t="s">
        <v>49</v>
      </c>
      <c r="AB13033" s="10" t="s">
        <v>49</v>
      </c>
      <c r="AC13033" s="10" t="s">
        <v>49</v>
      </c>
      <c r="AD13033" s="10" t="s">
        <v>49</v>
      </c>
      <c r="AE13033" s="10" t="s">
        <v>49</v>
      </c>
      <c r="AF13033" s="10" t="s">
        <v>49</v>
      </c>
      <c r="AG13033" s="10" t="s">
        <v>49</v>
      </c>
      <c r="AH13033" s="10" t="s">
        <v>49</v>
      </c>
      <c r="AI13033" s="10" t="s">
        <v>49</v>
      </c>
      <c r="AJ13033" s="16">
        <v>40.331667000000003</v>
      </c>
      <c r="AK13033" s="16">
        <v>-111.7542</v>
      </c>
    </row>
    <row r="13034" spans="1:37" x14ac:dyDescent="0.3">
      <c r="A13034" s="10">
        <v>14354</v>
      </c>
      <c r="B13034" s="11" t="s">
        <v>581</v>
      </c>
      <c r="C13034" s="10">
        <v>56237</v>
      </c>
      <c r="D13034" s="11" t="s">
        <v>9415</v>
      </c>
      <c r="E13034" s="12" t="s">
        <v>41</v>
      </c>
      <c r="F13034" s="12" t="s">
        <v>41</v>
      </c>
      <c r="G13034" s="13" t="s">
        <v>410</v>
      </c>
      <c r="H13034" s="13" t="s">
        <v>3567</v>
      </c>
      <c r="I13034" s="13" t="s">
        <v>412</v>
      </c>
      <c r="J13034" s="11" t="s">
        <v>44</v>
      </c>
      <c r="K13034" s="14" t="s">
        <v>415</v>
      </c>
      <c r="L13034" s="14" t="s">
        <v>310</v>
      </c>
      <c r="M13034" s="15">
        <v>284.39999999999998</v>
      </c>
      <c r="N13034" s="15">
        <v>273</v>
      </c>
      <c r="O13034" s="15">
        <v>281</v>
      </c>
      <c r="P13034" s="11" t="s">
        <v>80</v>
      </c>
      <c r="Q13034" s="13" t="s">
        <v>72</v>
      </c>
      <c r="R13034" s="13" t="s">
        <v>84</v>
      </c>
      <c r="S13034" s="13">
        <v>5</v>
      </c>
      <c r="T13034" s="13">
        <v>2014</v>
      </c>
      <c r="U13034" s="10" t="s">
        <v>49</v>
      </c>
      <c r="V13034" s="10" t="s">
        <v>49</v>
      </c>
      <c r="W13034" s="13" t="s">
        <v>52</v>
      </c>
      <c r="X13034" s="15" t="s">
        <v>49</v>
      </c>
      <c r="Y13034" s="15" t="s">
        <v>49</v>
      </c>
      <c r="Z13034" s="10" t="s">
        <v>49</v>
      </c>
      <c r="AA13034" s="10" t="s">
        <v>49</v>
      </c>
      <c r="AB13034" s="10" t="s">
        <v>49</v>
      </c>
      <c r="AC13034" s="10" t="s">
        <v>49</v>
      </c>
      <c r="AD13034" s="10" t="s">
        <v>49</v>
      </c>
      <c r="AE13034" s="10" t="s">
        <v>49</v>
      </c>
      <c r="AF13034" s="10" t="s">
        <v>49</v>
      </c>
      <c r="AG13034" s="10" t="s">
        <v>49</v>
      </c>
      <c r="AH13034" s="10" t="s">
        <v>49</v>
      </c>
      <c r="AI13034" s="10" t="s">
        <v>49</v>
      </c>
      <c r="AJ13034" s="16">
        <v>40.331667000000003</v>
      </c>
      <c r="AK13034" s="16">
        <v>-111.7542</v>
      </c>
    </row>
    <row r="13035" spans="1:37" x14ac:dyDescent="0.3">
      <c r="A13035" s="10">
        <v>1307</v>
      </c>
      <c r="B13035" s="11" t="s">
        <v>3040</v>
      </c>
      <c r="C13035" s="10">
        <v>56238</v>
      </c>
      <c r="D13035" s="11" t="s">
        <v>9418</v>
      </c>
      <c r="E13035" s="12" t="s">
        <v>41</v>
      </c>
      <c r="F13035" s="12" t="s">
        <v>41</v>
      </c>
      <c r="G13035" s="13" t="s">
        <v>3352</v>
      </c>
      <c r="H13035" s="13" t="s">
        <v>2323</v>
      </c>
      <c r="I13035" s="13" t="s">
        <v>183</v>
      </c>
      <c r="J13035" s="11" t="s">
        <v>44</v>
      </c>
      <c r="K13035" s="14" t="s">
        <v>6671</v>
      </c>
      <c r="L13035" s="14" t="s">
        <v>1</v>
      </c>
      <c r="M13035" s="15">
        <v>108.2</v>
      </c>
      <c r="N13035" s="15">
        <v>85</v>
      </c>
      <c r="O13035" s="15">
        <v>95</v>
      </c>
      <c r="P13035" s="11" t="s">
        <v>99</v>
      </c>
      <c r="Q13035" s="13" t="s">
        <v>72</v>
      </c>
      <c r="R13035" s="13" t="s">
        <v>100</v>
      </c>
      <c r="S13035" s="13">
        <v>7</v>
      </c>
      <c r="T13035" s="13">
        <v>2006</v>
      </c>
      <c r="U13035" s="10" t="s">
        <v>49</v>
      </c>
      <c r="V13035" s="10" t="s">
        <v>49</v>
      </c>
      <c r="W13035" s="13" t="s">
        <v>52</v>
      </c>
      <c r="X13035" s="15" t="s">
        <v>49</v>
      </c>
      <c r="Y13035" s="15" t="s">
        <v>49</v>
      </c>
      <c r="Z13035" s="10" t="s">
        <v>49</v>
      </c>
      <c r="AA13035" s="10" t="s">
        <v>49</v>
      </c>
      <c r="AB13035" s="10" t="s">
        <v>49</v>
      </c>
      <c r="AC13035" s="10" t="s">
        <v>49</v>
      </c>
      <c r="AD13035" s="10" t="s">
        <v>49</v>
      </c>
      <c r="AE13035" s="10" t="s">
        <v>49</v>
      </c>
      <c r="AF13035" s="10" t="s">
        <v>49</v>
      </c>
      <c r="AG13035" s="10" t="s">
        <v>49</v>
      </c>
      <c r="AH13035" s="10" t="s">
        <v>49</v>
      </c>
      <c r="AI13035" s="10" t="s">
        <v>49</v>
      </c>
      <c r="AJ13035" s="16">
        <v>45.3735</v>
      </c>
      <c r="AK13035" s="16">
        <v>-98.098690000000005</v>
      </c>
    </row>
    <row r="13036" spans="1:37" x14ac:dyDescent="0.3">
      <c r="A13036" s="10">
        <v>1307</v>
      </c>
      <c r="B13036" s="11" t="s">
        <v>3040</v>
      </c>
      <c r="C13036" s="10">
        <v>56238</v>
      </c>
      <c r="D13036" s="11" t="s">
        <v>9418</v>
      </c>
      <c r="E13036" s="12" t="s">
        <v>41</v>
      </c>
      <c r="F13036" s="12" t="s">
        <v>41</v>
      </c>
      <c r="G13036" s="13" t="s">
        <v>3352</v>
      </c>
      <c r="H13036" s="13" t="s">
        <v>2323</v>
      </c>
      <c r="I13036" s="13" t="s">
        <v>183</v>
      </c>
      <c r="J13036" s="11" t="s">
        <v>44</v>
      </c>
      <c r="K13036" s="14" t="s">
        <v>8468</v>
      </c>
      <c r="L13036" s="14" t="s">
        <v>1</v>
      </c>
      <c r="M13036" s="15">
        <v>108.2</v>
      </c>
      <c r="N13036" s="15">
        <v>85</v>
      </c>
      <c r="O13036" s="15">
        <v>93</v>
      </c>
      <c r="P13036" s="11" t="s">
        <v>99</v>
      </c>
      <c r="Q13036" s="13" t="s">
        <v>72</v>
      </c>
      <c r="R13036" s="13" t="s">
        <v>100</v>
      </c>
      <c r="S13036" s="13">
        <v>7</v>
      </c>
      <c r="T13036" s="13">
        <v>2008</v>
      </c>
      <c r="U13036" s="10" t="s">
        <v>49</v>
      </c>
      <c r="V13036" s="10" t="s">
        <v>49</v>
      </c>
      <c r="W13036" s="13" t="s">
        <v>52</v>
      </c>
      <c r="X13036" s="15" t="s">
        <v>49</v>
      </c>
      <c r="Y13036" s="15" t="s">
        <v>49</v>
      </c>
      <c r="Z13036" s="10" t="s">
        <v>49</v>
      </c>
      <c r="AA13036" s="10" t="s">
        <v>49</v>
      </c>
      <c r="AB13036" s="10" t="s">
        <v>49</v>
      </c>
      <c r="AC13036" s="10" t="s">
        <v>49</v>
      </c>
      <c r="AD13036" s="10" t="s">
        <v>49</v>
      </c>
      <c r="AE13036" s="10" t="s">
        <v>49</v>
      </c>
      <c r="AF13036" s="10" t="s">
        <v>49</v>
      </c>
      <c r="AG13036" s="10" t="s">
        <v>49</v>
      </c>
      <c r="AH13036" s="10" t="s">
        <v>49</v>
      </c>
      <c r="AI13036" s="10" t="s">
        <v>49</v>
      </c>
      <c r="AJ13036" s="16">
        <v>45.3735</v>
      </c>
      <c r="AK13036" s="16">
        <v>-98.098690000000005</v>
      </c>
    </row>
    <row r="13037" spans="1:37" x14ac:dyDescent="0.3">
      <c r="A13037" s="10">
        <v>59527</v>
      </c>
      <c r="B13037" s="11" t="s">
        <v>8778</v>
      </c>
      <c r="C13037" s="10">
        <v>56239</v>
      </c>
      <c r="D13037" s="11" t="s">
        <v>9419</v>
      </c>
      <c r="E13037" s="12" t="s">
        <v>41</v>
      </c>
      <c r="F13037" s="12" t="s">
        <v>41</v>
      </c>
      <c r="G13037" s="13" t="s">
        <v>84</v>
      </c>
      <c r="H13037" s="13" t="s">
        <v>286</v>
      </c>
      <c r="I13037" s="13" t="s">
        <v>142</v>
      </c>
      <c r="J13037" s="11" t="s">
        <v>143</v>
      </c>
      <c r="K13037" s="14" t="s">
        <v>7299</v>
      </c>
      <c r="L13037" s="14" t="s">
        <v>1</v>
      </c>
      <c r="M13037" s="15">
        <v>60.5</v>
      </c>
      <c r="N13037" s="15">
        <v>48</v>
      </c>
      <c r="O13037" s="15">
        <v>48</v>
      </c>
      <c r="P13037" s="11" t="s">
        <v>99</v>
      </c>
      <c r="Q13037" s="13" t="s">
        <v>72</v>
      </c>
      <c r="R13037" s="13" t="s">
        <v>100</v>
      </c>
      <c r="S13037" s="13">
        <v>9</v>
      </c>
      <c r="T13037" s="13">
        <v>2005</v>
      </c>
      <c r="U13037" s="10" t="s">
        <v>49</v>
      </c>
      <c r="V13037" s="10" t="s">
        <v>49</v>
      </c>
      <c r="W13037" s="13" t="s">
        <v>52</v>
      </c>
      <c r="X13037" s="15" t="s">
        <v>49</v>
      </c>
      <c r="Y13037" s="15" t="s">
        <v>49</v>
      </c>
      <c r="Z13037" s="10" t="s">
        <v>49</v>
      </c>
      <c r="AA13037" s="10" t="s">
        <v>49</v>
      </c>
      <c r="AB13037" s="10" t="s">
        <v>49</v>
      </c>
      <c r="AC13037" s="10" t="s">
        <v>49</v>
      </c>
      <c r="AD13037" s="10" t="s">
        <v>49</v>
      </c>
      <c r="AE13037" s="10" t="s">
        <v>49</v>
      </c>
      <c r="AF13037" s="10" t="s">
        <v>49</v>
      </c>
      <c r="AG13037" s="10" t="s">
        <v>49</v>
      </c>
      <c r="AH13037" s="10" t="s">
        <v>49</v>
      </c>
      <c r="AI13037" s="10" t="s">
        <v>49</v>
      </c>
      <c r="AJ13037" s="16">
        <v>36.689570000000003</v>
      </c>
      <c r="AK13037" s="16">
        <v>-119.73990000000001</v>
      </c>
    </row>
    <row r="13038" spans="1:37" x14ac:dyDescent="0.3">
      <c r="A13038" s="10">
        <v>59527</v>
      </c>
      <c r="B13038" s="11" t="s">
        <v>8778</v>
      </c>
      <c r="C13038" s="10">
        <v>56239</v>
      </c>
      <c r="D13038" s="11" t="s">
        <v>9419</v>
      </c>
      <c r="E13038" s="12" t="s">
        <v>41</v>
      </c>
      <c r="F13038" s="12" t="s">
        <v>41</v>
      </c>
      <c r="G13038" s="13" t="s">
        <v>84</v>
      </c>
      <c r="H13038" s="13" t="s">
        <v>286</v>
      </c>
      <c r="I13038" s="13" t="s">
        <v>142</v>
      </c>
      <c r="J13038" s="11" t="s">
        <v>143</v>
      </c>
      <c r="K13038" s="14" t="s">
        <v>2489</v>
      </c>
      <c r="L13038" s="14" t="s">
        <v>1</v>
      </c>
      <c r="M13038" s="15">
        <v>60.5</v>
      </c>
      <c r="N13038" s="15">
        <v>48</v>
      </c>
      <c r="O13038" s="15">
        <v>48</v>
      </c>
      <c r="P13038" s="11" t="s">
        <v>99</v>
      </c>
      <c r="Q13038" s="13" t="s">
        <v>72</v>
      </c>
      <c r="R13038" s="13" t="s">
        <v>100</v>
      </c>
      <c r="S13038" s="13">
        <v>9</v>
      </c>
      <c r="T13038" s="13">
        <v>2005</v>
      </c>
      <c r="U13038" s="10" t="s">
        <v>49</v>
      </c>
      <c r="V13038" s="10" t="s">
        <v>49</v>
      </c>
      <c r="W13038" s="13" t="s">
        <v>52</v>
      </c>
      <c r="X13038" s="15" t="s">
        <v>49</v>
      </c>
      <c r="Y13038" s="15" t="s">
        <v>49</v>
      </c>
      <c r="Z13038" s="10" t="s">
        <v>49</v>
      </c>
      <c r="AA13038" s="10" t="s">
        <v>49</v>
      </c>
      <c r="AB13038" s="10" t="s">
        <v>49</v>
      </c>
      <c r="AC13038" s="10" t="s">
        <v>49</v>
      </c>
      <c r="AD13038" s="10" t="s">
        <v>49</v>
      </c>
      <c r="AE13038" s="10" t="s">
        <v>49</v>
      </c>
      <c r="AF13038" s="10" t="s">
        <v>49</v>
      </c>
      <c r="AG13038" s="10" t="s">
        <v>49</v>
      </c>
      <c r="AH13038" s="10" t="s">
        <v>49</v>
      </c>
      <c r="AI13038" s="10" t="s">
        <v>49</v>
      </c>
      <c r="AJ13038" s="16">
        <v>36.689570000000003</v>
      </c>
      <c r="AK13038" s="16">
        <v>-119.73990000000001</v>
      </c>
    </row>
    <row r="13039" spans="1:37" x14ac:dyDescent="0.3">
      <c r="A13039" s="10">
        <v>61012</v>
      </c>
      <c r="B13039" s="11" t="s">
        <v>8944</v>
      </c>
      <c r="C13039" s="10">
        <v>56240</v>
      </c>
      <c r="D13039" s="11" t="s">
        <v>9420</v>
      </c>
      <c r="E13039" s="12" t="s">
        <v>41</v>
      </c>
      <c r="F13039" s="12" t="s">
        <v>41</v>
      </c>
      <c r="G13039" s="13" t="s">
        <v>96</v>
      </c>
      <c r="H13039" s="13" t="s">
        <v>1529</v>
      </c>
      <c r="I13039" s="13" t="s">
        <v>586</v>
      </c>
      <c r="J13039" s="11" t="s">
        <v>143</v>
      </c>
      <c r="K13039" s="14" t="s">
        <v>45</v>
      </c>
      <c r="L13039" s="14" t="s">
        <v>1</v>
      </c>
      <c r="M13039" s="15">
        <v>120.6</v>
      </c>
      <c r="N13039" s="15">
        <v>120.6</v>
      </c>
      <c r="O13039" s="15">
        <v>120.6</v>
      </c>
      <c r="P13039" s="11" t="s">
        <v>56</v>
      </c>
      <c r="Q13039" s="13" t="s">
        <v>57</v>
      </c>
      <c r="R13039" s="13" t="s">
        <v>58</v>
      </c>
      <c r="S13039" s="13">
        <v>4</v>
      </c>
      <c r="T13039" s="13">
        <v>2006</v>
      </c>
      <c r="U13039" s="10" t="s">
        <v>49</v>
      </c>
      <c r="V13039" s="10" t="s">
        <v>49</v>
      </c>
      <c r="W13039" s="13" t="s">
        <v>52</v>
      </c>
      <c r="X13039" s="15" t="s">
        <v>49</v>
      </c>
      <c r="Y13039" s="15" t="s">
        <v>49</v>
      </c>
      <c r="Z13039" s="10" t="s">
        <v>49</v>
      </c>
      <c r="AA13039" s="10" t="s">
        <v>49</v>
      </c>
      <c r="AB13039" s="10" t="s">
        <v>49</v>
      </c>
      <c r="AC13039" s="10" t="s">
        <v>49</v>
      </c>
      <c r="AD13039" s="10" t="s">
        <v>49</v>
      </c>
      <c r="AE13039" s="10" t="s">
        <v>49</v>
      </c>
      <c r="AF13039" s="10" t="s">
        <v>49</v>
      </c>
      <c r="AG13039" s="10" t="s">
        <v>49</v>
      </c>
      <c r="AH13039" s="10" t="s">
        <v>49</v>
      </c>
      <c r="AI13039" s="10" t="s">
        <v>49</v>
      </c>
      <c r="AJ13039" s="16">
        <v>32.311556000000003</v>
      </c>
      <c r="AK13039" s="16">
        <v>-100.0616</v>
      </c>
    </row>
    <row r="13040" spans="1:37" x14ac:dyDescent="0.3">
      <c r="A13040" s="10">
        <v>49893</v>
      </c>
      <c r="B13040" s="11" t="s">
        <v>5182</v>
      </c>
      <c r="C13040" s="10">
        <v>56241</v>
      </c>
      <c r="D13040" s="11" t="s">
        <v>9421</v>
      </c>
      <c r="E13040" s="12" t="s">
        <v>41</v>
      </c>
      <c r="F13040" s="12" t="s">
        <v>41</v>
      </c>
      <c r="G13040" s="13" t="s">
        <v>136</v>
      </c>
      <c r="H13040" s="13" t="s">
        <v>2233</v>
      </c>
      <c r="I13040" s="13" t="s">
        <v>138</v>
      </c>
      <c r="J13040" s="11" t="s">
        <v>143</v>
      </c>
      <c r="K13040" s="14" t="s">
        <v>6143</v>
      </c>
      <c r="L13040" s="14" t="s">
        <v>1</v>
      </c>
      <c r="M13040" s="15">
        <v>173.4</v>
      </c>
      <c r="N13040" s="15">
        <v>158</v>
      </c>
      <c r="O13040" s="15">
        <v>181</v>
      </c>
      <c r="P13040" s="11" t="s">
        <v>99</v>
      </c>
      <c r="Q13040" s="13" t="s">
        <v>72</v>
      </c>
      <c r="R13040" s="13" t="s">
        <v>100</v>
      </c>
      <c r="S13040" s="13">
        <v>4</v>
      </c>
      <c r="T13040" s="13">
        <v>2008</v>
      </c>
      <c r="U13040" s="10" t="s">
        <v>49</v>
      </c>
      <c r="V13040" s="10" t="s">
        <v>49</v>
      </c>
      <c r="W13040" s="13" t="s">
        <v>52</v>
      </c>
      <c r="X13040" s="15" t="s">
        <v>49</v>
      </c>
      <c r="Y13040" s="15" t="s">
        <v>49</v>
      </c>
      <c r="Z13040" s="10" t="s">
        <v>49</v>
      </c>
      <c r="AA13040" s="10" t="s">
        <v>49</v>
      </c>
      <c r="AB13040" s="10" t="s">
        <v>49</v>
      </c>
      <c r="AC13040" s="10" t="s">
        <v>49</v>
      </c>
      <c r="AD13040" s="10" t="s">
        <v>49</v>
      </c>
      <c r="AE13040" s="10" t="s">
        <v>49</v>
      </c>
      <c r="AF13040" s="10" t="s">
        <v>49</v>
      </c>
      <c r="AG13040" s="10" t="s">
        <v>49</v>
      </c>
      <c r="AH13040" s="10" t="s">
        <v>49</v>
      </c>
      <c r="AI13040" s="10" t="s">
        <v>49</v>
      </c>
      <c r="AJ13040" s="16">
        <v>44.536687999999998</v>
      </c>
      <c r="AK13040" s="16">
        <v>-92.915530000000004</v>
      </c>
    </row>
    <row r="13041" spans="1:37" x14ac:dyDescent="0.3">
      <c r="A13041" s="10">
        <v>49893</v>
      </c>
      <c r="B13041" s="11" t="s">
        <v>5182</v>
      </c>
      <c r="C13041" s="10">
        <v>56241</v>
      </c>
      <c r="D13041" s="11" t="s">
        <v>9421</v>
      </c>
      <c r="E13041" s="12" t="s">
        <v>41</v>
      </c>
      <c r="F13041" s="12" t="s">
        <v>41</v>
      </c>
      <c r="G13041" s="13" t="s">
        <v>136</v>
      </c>
      <c r="H13041" s="13" t="s">
        <v>2233</v>
      </c>
      <c r="I13041" s="13" t="s">
        <v>138</v>
      </c>
      <c r="J13041" s="11" t="s">
        <v>143</v>
      </c>
      <c r="K13041" s="14" t="s">
        <v>5900</v>
      </c>
      <c r="L13041" s="14" t="s">
        <v>1</v>
      </c>
      <c r="M13041" s="15">
        <v>173.4</v>
      </c>
      <c r="N13041" s="15">
        <v>158</v>
      </c>
      <c r="O13041" s="15">
        <v>181</v>
      </c>
      <c r="P13041" s="11" t="s">
        <v>99</v>
      </c>
      <c r="Q13041" s="13" t="s">
        <v>72</v>
      </c>
      <c r="R13041" s="13" t="s">
        <v>100</v>
      </c>
      <c r="S13041" s="13">
        <v>4</v>
      </c>
      <c r="T13041" s="13">
        <v>2008</v>
      </c>
      <c r="U13041" s="10" t="s">
        <v>49</v>
      </c>
      <c r="V13041" s="10" t="s">
        <v>49</v>
      </c>
      <c r="W13041" s="13" t="s">
        <v>52</v>
      </c>
      <c r="X13041" s="15" t="s">
        <v>49</v>
      </c>
      <c r="Y13041" s="15" t="s">
        <v>49</v>
      </c>
      <c r="Z13041" s="10" t="s">
        <v>49</v>
      </c>
      <c r="AA13041" s="10" t="s">
        <v>49</v>
      </c>
      <c r="AB13041" s="10" t="s">
        <v>49</v>
      </c>
      <c r="AC13041" s="10" t="s">
        <v>49</v>
      </c>
      <c r="AD13041" s="10" t="s">
        <v>49</v>
      </c>
      <c r="AE13041" s="10" t="s">
        <v>49</v>
      </c>
      <c r="AF13041" s="10" t="s">
        <v>49</v>
      </c>
      <c r="AG13041" s="10" t="s">
        <v>49</v>
      </c>
      <c r="AH13041" s="10" t="s">
        <v>49</v>
      </c>
      <c r="AI13041" s="10" t="s">
        <v>49</v>
      </c>
      <c r="AJ13041" s="16">
        <v>44.536687999999998</v>
      </c>
      <c r="AK13041" s="16">
        <v>-92.915530000000004</v>
      </c>
    </row>
    <row r="13042" spans="1:37" x14ac:dyDescent="0.3">
      <c r="A13042" s="10">
        <v>49991</v>
      </c>
      <c r="B13042" s="11" t="s">
        <v>9422</v>
      </c>
      <c r="C13042" s="10">
        <v>56242</v>
      </c>
      <c r="D13042" s="11" t="s">
        <v>9423</v>
      </c>
      <c r="E13042" s="12" t="s">
        <v>41</v>
      </c>
      <c r="F13042" s="12" t="s">
        <v>41</v>
      </c>
      <c r="G13042" s="13" t="s">
        <v>3032</v>
      </c>
      <c r="H13042" s="13" t="s">
        <v>1464</v>
      </c>
      <c r="I13042" s="13" t="s">
        <v>138</v>
      </c>
      <c r="J13042" s="11" t="s">
        <v>218</v>
      </c>
      <c r="K13042" s="14" t="s">
        <v>45</v>
      </c>
      <c r="L13042" s="14" t="s">
        <v>1</v>
      </c>
      <c r="M13042" s="15">
        <v>2</v>
      </c>
      <c r="N13042" s="15">
        <v>2</v>
      </c>
      <c r="O13042" s="15">
        <v>1.3</v>
      </c>
      <c r="P13042" s="11" t="s">
        <v>46</v>
      </c>
      <c r="Q13042" s="13" t="s">
        <v>47</v>
      </c>
      <c r="R13042" s="13" t="s">
        <v>48</v>
      </c>
      <c r="S13042" s="13">
        <v>10</v>
      </c>
      <c r="T13042" s="13">
        <v>2001</v>
      </c>
      <c r="U13042" s="10" t="s">
        <v>49</v>
      </c>
      <c r="V13042" s="10" t="s">
        <v>49</v>
      </c>
      <c r="W13042" s="13" t="s">
        <v>50</v>
      </c>
      <c r="X13042" s="15" t="s">
        <v>49</v>
      </c>
      <c r="Y13042" s="15" t="s">
        <v>49</v>
      </c>
      <c r="Z13042" s="10" t="s">
        <v>49</v>
      </c>
      <c r="AA13042" s="10" t="s">
        <v>49</v>
      </c>
      <c r="AB13042" s="10" t="s">
        <v>49</v>
      </c>
      <c r="AC13042" s="10" t="s">
        <v>49</v>
      </c>
      <c r="AD13042" s="10" t="s">
        <v>49</v>
      </c>
      <c r="AE13042" s="10" t="s">
        <v>49</v>
      </c>
      <c r="AF13042" s="10" t="s">
        <v>49</v>
      </c>
      <c r="AG13042" s="10" t="s">
        <v>49</v>
      </c>
      <c r="AH13042" s="10" t="s">
        <v>49</v>
      </c>
      <c r="AI13042" s="10" t="s">
        <v>49</v>
      </c>
      <c r="AJ13042" s="16">
        <v>46.649740000000001</v>
      </c>
      <c r="AK13042" s="16">
        <v>-97.009529999999998</v>
      </c>
    </row>
    <row r="13043" spans="1:37" x14ac:dyDescent="0.3">
      <c r="A13043" s="10">
        <v>64173</v>
      </c>
      <c r="B13043" s="11" t="s">
        <v>9424</v>
      </c>
      <c r="C13043" s="10">
        <v>56244</v>
      </c>
      <c r="D13043" s="11" t="s">
        <v>9425</v>
      </c>
      <c r="E13043" s="12" t="s">
        <v>41</v>
      </c>
      <c r="F13043" s="12" t="s">
        <v>41</v>
      </c>
      <c r="G13043" s="13" t="s">
        <v>3352</v>
      </c>
      <c r="H13043" s="13" t="s">
        <v>1310</v>
      </c>
      <c r="I13043" s="13" t="s">
        <v>138</v>
      </c>
      <c r="J13043" s="11" t="s">
        <v>218</v>
      </c>
      <c r="K13043" s="14" t="s">
        <v>45</v>
      </c>
      <c r="L13043" s="14" t="s">
        <v>1</v>
      </c>
      <c r="M13043" s="15">
        <v>1.7</v>
      </c>
      <c r="N13043" s="15">
        <v>1.7</v>
      </c>
      <c r="O13043" s="15">
        <v>1.7</v>
      </c>
      <c r="P13043" s="11" t="s">
        <v>46</v>
      </c>
      <c r="Q13043" s="13" t="s">
        <v>47</v>
      </c>
      <c r="R13043" s="13" t="s">
        <v>48</v>
      </c>
      <c r="S13043" s="13">
        <v>4</v>
      </c>
      <c r="T13043" s="13">
        <v>2001</v>
      </c>
      <c r="U13043" s="10" t="s">
        <v>49</v>
      </c>
      <c r="V13043" s="10" t="s">
        <v>49</v>
      </c>
      <c r="W13043" s="13" t="s">
        <v>50</v>
      </c>
      <c r="X13043" s="15" t="s">
        <v>49</v>
      </c>
      <c r="Y13043" s="15" t="s">
        <v>49</v>
      </c>
      <c r="Z13043" s="10" t="s">
        <v>49</v>
      </c>
      <c r="AA13043" s="10" t="s">
        <v>49</v>
      </c>
      <c r="AB13043" s="10" t="s">
        <v>49</v>
      </c>
      <c r="AC13043" s="10" t="s">
        <v>49</v>
      </c>
      <c r="AD13043" s="10" t="s">
        <v>49</v>
      </c>
      <c r="AE13043" s="10" t="s">
        <v>49</v>
      </c>
      <c r="AF13043" s="10" t="s">
        <v>49</v>
      </c>
      <c r="AG13043" s="10" t="s">
        <v>49</v>
      </c>
      <c r="AH13043" s="10" t="s">
        <v>49</v>
      </c>
      <c r="AI13043" s="10" t="s">
        <v>49</v>
      </c>
      <c r="AJ13043" s="16">
        <v>45.220717</v>
      </c>
      <c r="AK13043" s="16">
        <v>-96.616780000000006</v>
      </c>
    </row>
    <row r="13044" spans="1:37" x14ac:dyDescent="0.3">
      <c r="A13044" s="10">
        <v>49993</v>
      </c>
      <c r="B13044" s="11" t="s">
        <v>9426</v>
      </c>
      <c r="C13044" s="10">
        <v>56245</v>
      </c>
      <c r="D13044" s="11" t="s">
        <v>9426</v>
      </c>
      <c r="E13044" s="12" t="s">
        <v>41</v>
      </c>
      <c r="F13044" s="12" t="s">
        <v>41</v>
      </c>
      <c r="G13044" s="13" t="s">
        <v>136</v>
      </c>
      <c r="H13044" s="13" t="s">
        <v>876</v>
      </c>
      <c r="I13044" s="13" t="s">
        <v>138</v>
      </c>
      <c r="J13044" s="11" t="s">
        <v>218</v>
      </c>
      <c r="K13044" s="14" t="s">
        <v>45</v>
      </c>
      <c r="L13044" s="14" t="s">
        <v>1</v>
      </c>
      <c r="M13044" s="15">
        <v>1</v>
      </c>
      <c r="N13044" s="15">
        <v>1</v>
      </c>
      <c r="O13044" s="15">
        <v>1</v>
      </c>
      <c r="P13044" s="11" t="s">
        <v>46</v>
      </c>
      <c r="Q13044" s="13" t="s">
        <v>47</v>
      </c>
      <c r="R13044" s="13" t="s">
        <v>48</v>
      </c>
      <c r="S13044" s="13">
        <v>5</v>
      </c>
      <c r="T13044" s="13">
        <v>2004</v>
      </c>
      <c r="U13044" s="10" t="s">
        <v>49</v>
      </c>
      <c r="V13044" s="10" t="s">
        <v>49</v>
      </c>
      <c r="W13044" s="13" t="s">
        <v>50</v>
      </c>
      <c r="X13044" s="15" t="s">
        <v>49</v>
      </c>
      <c r="Y13044" s="15" t="s">
        <v>49</v>
      </c>
      <c r="Z13044" s="10" t="s">
        <v>49</v>
      </c>
      <c r="AA13044" s="10" t="s">
        <v>49</v>
      </c>
      <c r="AB13044" s="10" t="s">
        <v>49</v>
      </c>
      <c r="AC13044" s="10" t="s">
        <v>49</v>
      </c>
      <c r="AD13044" s="10" t="s">
        <v>49</v>
      </c>
      <c r="AE13044" s="10" t="s">
        <v>49</v>
      </c>
      <c r="AF13044" s="10" t="s">
        <v>49</v>
      </c>
      <c r="AG13044" s="10" t="s">
        <v>49</v>
      </c>
      <c r="AH13044" s="10" t="s">
        <v>49</v>
      </c>
      <c r="AI13044" s="10" t="s">
        <v>49</v>
      </c>
      <c r="AJ13044" s="16">
        <v>45.585000000000001</v>
      </c>
      <c r="AK13044" s="16">
        <v>-95.904200000000003</v>
      </c>
    </row>
    <row r="13045" spans="1:37" x14ac:dyDescent="0.3">
      <c r="A13045" s="10">
        <v>63888</v>
      </c>
      <c r="B13045" s="11" t="s">
        <v>9427</v>
      </c>
      <c r="C13045" s="10">
        <v>56248</v>
      </c>
      <c r="D13045" s="11" t="s">
        <v>9428</v>
      </c>
      <c r="E13045" s="12" t="s">
        <v>41</v>
      </c>
      <c r="F13045" s="12" t="s">
        <v>41</v>
      </c>
      <c r="G13045" s="13" t="s">
        <v>1804</v>
      </c>
      <c r="H13045" s="13" t="s">
        <v>5628</v>
      </c>
      <c r="I13045" s="13" t="s">
        <v>138</v>
      </c>
      <c r="J13045" s="11" t="s">
        <v>1806</v>
      </c>
      <c r="K13045" s="14" t="s">
        <v>8296</v>
      </c>
      <c r="L13045" s="14" t="s">
        <v>1</v>
      </c>
      <c r="M13045" s="15">
        <v>40</v>
      </c>
      <c r="N13045" s="15">
        <v>34.5</v>
      </c>
      <c r="O13045" s="15">
        <v>38.200000000000003</v>
      </c>
      <c r="P13045" s="11" t="s">
        <v>99</v>
      </c>
      <c r="Q13045" s="13" t="s">
        <v>72</v>
      </c>
      <c r="R13045" s="13" t="s">
        <v>100</v>
      </c>
      <c r="S13045" s="13">
        <v>8</v>
      </c>
      <c r="T13045" s="13">
        <v>2002</v>
      </c>
      <c r="U13045" s="10" t="s">
        <v>49</v>
      </c>
      <c r="V13045" s="10" t="s">
        <v>49</v>
      </c>
      <c r="W13045" s="13" t="s">
        <v>52</v>
      </c>
      <c r="X13045" s="15" t="s">
        <v>49</v>
      </c>
      <c r="Y13045" s="15" t="s">
        <v>49</v>
      </c>
      <c r="Z13045" s="10" t="s">
        <v>49</v>
      </c>
      <c r="AA13045" s="10" t="s">
        <v>49</v>
      </c>
      <c r="AB13045" s="10" t="s">
        <v>49</v>
      </c>
      <c r="AC13045" s="10" t="s">
        <v>49</v>
      </c>
      <c r="AD13045" s="10" t="s">
        <v>49</v>
      </c>
      <c r="AE13045" s="10" t="s">
        <v>49</v>
      </c>
      <c r="AF13045" s="10" t="s">
        <v>49</v>
      </c>
      <c r="AG13045" s="10" t="s">
        <v>49</v>
      </c>
      <c r="AH13045" s="10" t="s">
        <v>49</v>
      </c>
      <c r="AI13045" s="10" t="s">
        <v>49</v>
      </c>
      <c r="AJ13045" s="16">
        <v>30.187508000000001</v>
      </c>
      <c r="AK13045" s="16">
        <v>-90.983959999999996</v>
      </c>
    </row>
    <row r="13046" spans="1:37" x14ac:dyDescent="0.3">
      <c r="A13046" s="10">
        <v>63888</v>
      </c>
      <c r="B13046" s="11" t="s">
        <v>9427</v>
      </c>
      <c r="C13046" s="10">
        <v>56248</v>
      </c>
      <c r="D13046" s="11" t="s">
        <v>9428</v>
      </c>
      <c r="E13046" s="12" t="s">
        <v>41</v>
      </c>
      <c r="F13046" s="12" t="s">
        <v>41</v>
      </c>
      <c r="G13046" s="13" t="s">
        <v>1804</v>
      </c>
      <c r="H13046" s="13" t="s">
        <v>5628</v>
      </c>
      <c r="I13046" s="13" t="s">
        <v>138</v>
      </c>
      <c r="J13046" s="11" t="s">
        <v>1806</v>
      </c>
      <c r="K13046" s="14" t="s">
        <v>9429</v>
      </c>
      <c r="L13046" s="14" t="s">
        <v>1</v>
      </c>
      <c r="M13046" s="15">
        <v>40</v>
      </c>
      <c r="N13046" s="15">
        <v>34.5</v>
      </c>
      <c r="O13046" s="15">
        <v>38.200000000000003</v>
      </c>
      <c r="P13046" s="11" t="s">
        <v>99</v>
      </c>
      <c r="Q13046" s="13" t="s">
        <v>72</v>
      </c>
      <c r="R13046" s="13" t="s">
        <v>100</v>
      </c>
      <c r="S13046" s="13">
        <v>8</v>
      </c>
      <c r="T13046" s="13">
        <v>2002</v>
      </c>
      <c r="U13046" s="10" t="s">
        <v>49</v>
      </c>
      <c r="V13046" s="10" t="s">
        <v>49</v>
      </c>
      <c r="W13046" s="13" t="s">
        <v>52</v>
      </c>
      <c r="X13046" s="15" t="s">
        <v>49</v>
      </c>
      <c r="Y13046" s="15" t="s">
        <v>49</v>
      </c>
      <c r="Z13046" s="10" t="s">
        <v>49</v>
      </c>
      <c r="AA13046" s="10" t="s">
        <v>49</v>
      </c>
      <c r="AB13046" s="10" t="s">
        <v>49</v>
      </c>
      <c r="AC13046" s="10" t="s">
        <v>49</v>
      </c>
      <c r="AD13046" s="10" t="s">
        <v>49</v>
      </c>
      <c r="AE13046" s="10" t="s">
        <v>49</v>
      </c>
      <c r="AF13046" s="10" t="s">
        <v>49</v>
      </c>
      <c r="AG13046" s="10" t="s">
        <v>49</v>
      </c>
      <c r="AH13046" s="10" t="s">
        <v>49</v>
      </c>
      <c r="AI13046" s="10" t="s">
        <v>49</v>
      </c>
      <c r="AJ13046" s="16">
        <v>30.187508000000001</v>
      </c>
      <c r="AK13046" s="16">
        <v>-90.983959999999996</v>
      </c>
    </row>
    <row r="13047" spans="1:37" x14ac:dyDescent="0.3">
      <c r="A13047" s="10">
        <v>13683</v>
      </c>
      <c r="B13047" s="11" t="s">
        <v>3028</v>
      </c>
      <c r="C13047" s="10">
        <v>56249</v>
      </c>
      <c r="D13047" s="11" t="s">
        <v>9430</v>
      </c>
      <c r="E13047" s="12" t="s">
        <v>41</v>
      </c>
      <c r="F13047" s="12" t="s">
        <v>41</v>
      </c>
      <c r="G13047" s="13" t="s">
        <v>1422</v>
      </c>
      <c r="H13047" s="13" t="s">
        <v>2972</v>
      </c>
      <c r="I13047" s="13" t="s">
        <v>1424</v>
      </c>
      <c r="J13047" s="11" t="s">
        <v>44</v>
      </c>
      <c r="K13047" s="14" t="s">
        <v>45</v>
      </c>
      <c r="L13047" s="14" t="s">
        <v>1</v>
      </c>
      <c r="M13047" s="15">
        <v>57.3</v>
      </c>
      <c r="N13047" s="15">
        <v>56.5</v>
      </c>
      <c r="O13047" s="15">
        <v>61.1</v>
      </c>
      <c r="P13047" s="11" t="s">
        <v>99</v>
      </c>
      <c r="Q13047" s="13" t="s">
        <v>72</v>
      </c>
      <c r="R13047" s="13" t="s">
        <v>100</v>
      </c>
      <c r="S13047" s="13">
        <v>6</v>
      </c>
      <c r="T13047" s="13">
        <v>2007</v>
      </c>
      <c r="U13047" s="10" t="s">
        <v>49</v>
      </c>
      <c r="V13047" s="10" t="s">
        <v>49</v>
      </c>
      <c r="W13047" s="13" t="s">
        <v>52</v>
      </c>
      <c r="X13047" s="15" t="s">
        <v>49</v>
      </c>
      <c r="Y13047" s="15" t="s">
        <v>49</v>
      </c>
      <c r="Z13047" s="10" t="s">
        <v>49</v>
      </c>
      <c r="AA13047" s="10" t="s">
        <v>49</v>
      </c>
      <c r="AB13047" s="10" t="s">
        <v>49</v>
      </c>
      <c r="AC13047" s="10" t="s">
        <v>49</v>
      </c>
      <c r="AD13047" s="10" t="s">
        <v>49</v>
      </c>
      <c r="AE13047" s="10" t="s">
        <v>49</v>
      </c>
      <c r="AF13047" s="10" t="s">
        <v>49</v>
      </c>
      <c r="AG13047" s="10" t="s">
        <v>49</v>
      </c>
      <c r="AH13047" s="10" t="s">
        <v>49</v>
      </c>
      <c r="AI13047" s="10" t="s">
        <v>49</v>
      </c>
      <c r="AJ13047" s="16">
        <v>34.968651000000001</v>
      </c>
      <c r="AK13047" s="16">
        <v>-79.92174</v>
      </c>
    </row>
    <row r="13048" spans="1:37" x14ac:dyDescent="0.3">
      <c r="A13048" s="10">
        <v>13683</v>
      </c>
      <c r="B13048" s="11" t="s">
        <v>3028</v>
      </c>
      <c r="C13048" s="10">
        <v>56249</v>
      </c>
      <c r="D13048" s="11" t="s">
        <v>9430</v>
      </c>
      <c r="E13048" s="12" t="s">
        <v>41</v>
      </c>
      <c r="F13048" s="12" t="s">
        <v>41</v>
      </c>
      <c r="G13048" s="13" t="s">
        <v>1422</v>
      </c>
      <c r="H13048" s="13" t="s">
        <v>2972</v>
      </c>
      <c r="I13048" s="13" t="s">
        <v>1424</v>
      </c>
      <c r="J13048" s="11" t="s">
        <v>44</v>
      </c>
      <c r="K13048" s="14" t="s">
        <v>51</v>
      </c>
      <c r="L13048" s="14" t="s">
        <v>1</v>
      </c>
      <c r="M13048" s="15">
        <v>57.3</v>
      </c>
      <c r="N13048" s="15">
        <v>56.5</v>
      </c>
      <c r="O13048" s="15">
        <v>61.1</v>
      </c>
      <c r="P13048" s="11" t="s">
        <v>99</v>
      </c>
      <c r="Q13048" s="13" t="s">
        <v>72</v>
      </c>
      <c r="R13048" s="13" t="s">
        <v>100</v>
      </c>
      <c r="S13048" s="13">
        <v>6</v>
      </c>
      <c r="T13048" s="13">
        <v>2007</v>
      </c>
      <c r="U13048" s="10" t="s">
        <v>49</v>
      </c>
      <c r="V13048" s="10" t="s">
        <v>49</v>
      </c>
      <c r="W13048" s="13" t="s">
        <v>52</v>
      </c>
      <c r="X13048" s="15" t="s">
        <v>49</v>
      </c>
      <c r="Y13048" s="15" t="s">
        <v>49</v>
      </c>
      <c r="Z13048" s="10" t="s">
        <v>49</v>
      </c>
      <c r="AA13048" s="10" t="s">
        <v>49</v>
      </c>
      <c r="AB13048" s="10" t="s">
        <v>49</v>
      </c>
      <c r="AC13048" s="10" t="s">
        <v>49</v>
      </c>
      <c r="AD13048" s="10" t="s">
        <v>49</v>
      </c>
      <c r="AE13048" s="10" t="s">
        <v>49</v>
      </c>
      <c r="AF13048" s="10" t="s">
        <v>49</v>
      </c>
      <c r="AG13048" s="10" t="s">
        <v>49</v>
      </c>
      <c r="AH13048" s="10" t="s">
        <v>49</v>
      </c>
      <c r="AI13048" s="10" t="s">
        <v>49</v>
      </c>
      <c r="AJ13048" s="16">
        <v>34.968651000000001</v>
      </c>
      <c r="AK13048" s="16">
        <v>-79.92174</v>
      </c>
    </row>
    <row r="13049" spans="1:37" x14ac:dyDescent="0.3">
      <c r="A13049" s="10">
        <v>13683</v>
      </c>
      <c r="B13049" s="11" t="s">
        <v>3028</v>
      </c>
      <c r="C13049" s="10">
        <v>56249</v>
      </c>
      <c r="D13049" s="11" t="s">
        <v>9430</v>
      </c>
      <c r="E13049" s="12" t="s">
        <v>41</v>
      </c>
      <c r="F13049" s="12" t="s">
        <v>41</v>
      </c>
      <c r="G13049" s="13" t="s">
        <v>1422</v>
      </c>
      <c r="H13049" s="13" t="s">
        <v>2972</v>
      </c>
      <c r="I13049" s="13" t="s">
        <v>1424</v>
      </c>
      <c r="J13049" s="11" t="s">
        <v>44</v>
      </c>
      <c r="K13049" s="14" t="s">
        <v>53</v>
      </c>
      <c r="L13049" s="14" t="s">
        <v>1</v>
      </c>
      <c r="M13049" s="15">
        <v>57.3</v>
      </c>
      <c r="N13049" s="15">
        <v>56.5</v>
      </c>
      <c r="O13049" s="15">
        <v>61.1</v>
      </c>
      <c r="P13049" s="11" t="s">
        <v>99</v>
      </c>
      <c r="Q13049" s="13" t="s">
        <v>72</v>
      </c>
      <c r="R13049" s="13" t="s">
        <v>100</v>
      </c>
      <c r="S13049" s="13">
        <v>6</v>
      </c>
      <c r="T13049" s="13">
        <v>2007</v>
      </c>
      <c r="U13049" s="10" t="s">
        <v>49</v>
      </c>
      <c r="V13049" s="10" t="s">
        <v>49</v>
      </c>
      <c r="W13049" s="13" t="s">
        <v>52</v>
      </c>
      <c r="X13049" s="15" t="s">
        <v>49</v>
      </c>
      <c r="Y13049" s="15" t="s">
        <v>49</v>
      </c>
      <c r="Z13049" s="10" t="s">
        <v>49</v>
      </c>
      <c r="AA13049" s="10" t="s">
        <v>49</v>
      </c>
      <c r="AB13049" s="10" t="s">
        <v>49</v>
      </c>
      <c r="AC13049" s="10" t="s">
        <v>49</v>
      </c>
      <c r="AD13049" s="10" t="s">
        <v>49</v>
      </c>
      <c r="AE13049" s="10" t="s">
        <v>49</v>
      </c>
      <c r="AF13049" s="10" t="s">
        <v>49</v>
      </c>
      <c r="AG13049" s="10" t="s">
        <v>49</v>
      </c>
      <c r="AH13049" s="10" t="s">
        <v>49</v>
      </c>
      <c r="AI13049" s="10" t="s">
        <v>49</v>
      </c>
      <c r="AJ13049" s="16">
        <v>34.968651000000001</v>
      </c>
      <c r="AK13049" s="16">
        <v>-79.92174</v>
      </c>
    </row>
    <row r="13050" spans="1:37" x14ac:dyDescent="0.3">
      <c r="A13050" s="10">
        <v>13683</v>
      </c>
      <c r="B13050" s="11" t="s">
        <v>3028</v>
      </c>
      <c r="C13050" s="10">
        <v>56249</v>
      </c>
      <c r="D13050" s="11" t="s">
        <v>9430</v>
      </c>
      <c r="E13050" s="12" t="s">
        <v>41</v>
      </c>
      <c r="F13050" s="12" t="s">
        <v>41</v>
      </c>
      <c r="G13050" s="13" t="s">
        <v>1422</v>
      </c>
      <c r="H13050" s="13" t="s">
        <v>2972</v>
      </c>
      <c r="I13050" s="13" t="s">
        <v>1424</v>
      </c>
      <c r="J13050" s="11" t="s">
        <v>44</v>
      </c>
      <c r="K13050" s="14" t="s">
        <v>74</v>
      </c>
      <c r="L13050" s="14" t="s">
        <v>1</v>
      </c>
      <c r="M13050" s="15">
        <v>57.3</v>
      </c>
      <c r="N13050" s="15">
        <v>56.5</v>
      </c>
      <c r="O13050" s="15">
        <v>61.1</v>
      </c>
      <c r="P13050" s="11" t="s">
        <v>99</v>
      </c>
      <c r="Q13050" s="13" t="s">
        <v>72</v>
      </c>
      <c r="R13050" s="13" t="s">
        <v>100</v>
      </c>
      <c r="S13050" s="13">
        <v>6</v>
      </c>
      <c r="T13050" s="13">
        <v>2007</v>
      </c>
      <c r="U13050" s="10" t="s">
        <v>49</v>
      </c>
      <c r="V13050" s="10" t="s">
        <v>49</v>
      </c>
      <c r="W13050" s="13" t="s">
        <v>52</v>
      </c>
      <c r="X13050" s="15" t="s">
        <v>49</v>
      </c>
      <c r="Y13050" s="15" t="s">
        <v>49</v>
      </c>
      <c r="Z13050" s="10" t="s">
        <v>49</v>
      </c>
      <c r="AA13050" s="10" t="s">
        <v>49</v>
      </c>
      <c r="AB13050" s="10" t="s">
        <v>49</v>
      </c>
      <c r="AC13050" s="10" t="s">
        <v>49</v>
      </c>
      <c r="AD13050" s="10" t="s">
        <v>49</v>
      </c>
      <c r="AE13050" s="10" t="s">
        <v>49</v>
      </c>
      <c r="AF13050" s="10" t="s">
        <v>49</v>
      </c>
      <c r="AG13050" s="10" t="s">
        <v>49</v>
      </c>
      <c r="AH13050" s="10" t="s">
        <v>49</v>
      </c>
      <c r="AI13050" s="10" t="s">
        <v>49</v>
      </c>
      <c r="AJ13050" s="16">
        <v>34.968651000000001</v>
      </c>
      <c r="AK13050" s="16">
        <v>-79.92174</v>
      </c>
    </row>
    <row r="13051" spans="1:37" x14ac:dyDescent="0.3">
      <c r="A13051" s="10">
        <v>13683</v>
      </c>
      <c r="B13051" s="11" t="s">
        <v>3028</v>
      </c>
      <c r="C13051" s="10">
        <v>56249</v>
      </c>
      <c r="D13051" s="11" t="s">
        <v>9430</v>
      </c>
      <c r="E13051" s="12" t="s">
        <v>41</v>
      </c>
      <c r="F13051" s="12" t="s">
        <v>41</v>
      </c>
      <c r="G13051" s="13" t="s">
        <v>1422</v>
      </c>
      <c r="H13051" s="13" t="s">
        <v>2972</v>
      </c>
      <c r="I13051" s="13" t="s">
        <v>1424</v>
      </c>
      <c r="J13051" s="11" t="s">
        <v>44</v>
      </c>
      <c r="K13051" s="14" t="s">
        <v>77</v>
      </c>
      <c r="L13051" s="14" t="s">
        <v>1</v>
      </c>
      <c r="M13051" s="15">
        <v>57.3</v>
      </c>
      <c r="N13051" s="15">
        <v>56.5</v>
      </c>
      <c r="O13051" s="15">
        <v>61.1</v>
      </c>
      <c r="P13051" s="11" t="s">
        <v>99</v>
      </c>
      <c r="Q13051" s="13" t="s">
        <v>72</v>
      </c>
      <c r="R13051" s="13" t="s">
        <v>100</v>
      </c>
      <c r="S13051" s="13">
        <v>6</v>
      </c>
      <c r="T13051" s="13">
        <v>2007</v>
      </c>
      <c r="U13051" s="10" t="s">
        <v>49</v>
      </c>
      <c r="V13051" s="10" t="s">
        <v>49</v>
      </c>
      <c r="W13051" s="13" t="s">
        <v>52</v>
      </c>
      <c r="X13051" s="15" t="s">
        <v>49</v>
      </c>
      <c r="Y13051" s="15" t="s">
        <v>49</v>
      </c>
      <c r="Z13051" s="10" t="s">
        <v>49</v>
      </c>
      <c r="AA13051" s="10" t="s">
        <v>49</v>
      </c>
      <c r="AB13051" s="10" t="s">
        <v>49</v>
      </c>
      <c r="AC13051" s="10" t="s">
        <v>49</v>
      </c>
      <c r="AD13051" s="10" t="s">
        <v>49</v>
      </c>
      <c r="AE13051" s="10" t="s">
        <v>49</v>
      </c>
      <c r="AF13051" s="10" t="s">
        <v>49</v>
      </c>
      <c r="AG13051" s="10" t="s">
        <v>49</v>
      </c>
      <c r="AH13051" s="10" t="s">
        <v>49</v>
      </c>
      <c r="AI13051" s="10" t="s">
        <v>49</v>
      </c>
      <c r="AJ13051" s="16">
        <v>34.968651000000001</v>
      </c>
      <c r="AK13051" s="16">
        <v>-79.92174</v>
      </c>
    </row>
    <row r="13052" spans="1:37" x14ac:dyDescent="0.3">
      <c r="A13052" s="10">
        <v>13683</v>
      </c>
      <c r="B13052" s="11" t="s">
        <v>3028</v>
      </c>
      <c r="C13052" s="10">
        <v>56249</v>
      </c>
      <c r="D13052" s="11" t="s">
        <v>9430</v>
      </c>
      <c r="E13052" s="12" t="s">
        <v>41</v>
      </c>
      <c r="F13052" s="12" t="s">
        <v>41</v>
      </c>
      <c r="G13052" s="13" t="s">
        <v>1422</v>
      </c>
      <c r="H13052" s="13" t="s">
        <v>2972</v>
      </c>
      <c r="I13052" s="13" t="s">
        <v>1424</v>
      </c>
      <c r="J13052" s="11" t="s">
        <v>44</v>
      </c>
      <c r="K13052" s="14" t="s">
        <v>120</v>
      </c>
      <c r="L13052" s="14" t="s">
        <v>1</v>
      </c>
      <c r="M13052" s="15">
        <v>57.3</v>
      </c>
      <c r="N13052" s="15">
        <v>56.5</v>
      </c>
      <c r="O13052" s="15">
        <v>61.1</v>
      </c>
      <c r="P13052" s="11" t="s">
        <v>99</v>
      </c>
      <c r="Q13052" s="13" t="s">
        <v>72</v>
      </c>
      <c r="R13052" s="13" t="s">
        <v>100</v>
      </c>
      <c r="S13052" s="13">
        <v>6</v>
      </c>
      <c r="T13052" s="13">
        <v>2007</v>
      </c>
      <c r="U13052" s="10" t="s">
        <v>49</v>
      </c>
      <c r="V13052" s="10" t="s">
        <v>49</v>
      </c>
      <c r="W13052" s="13" t="s">
        <v>52</v>
      </c>
      <c r="X13052" s="15" t="s">
        <v>49</v>
      </c>
      <c r="Y13052" s="15" t="s">
        <v>49</v>
      </c>
      <c r="Z13052" s="10" t="s">
        <v>49</v>
      </c>
      <c r="AA13052" s="10" t="s">
        <v>49</v>
      </c>
      <c r="AB13052" s="10" t="s">
        <v>49</v>
      </c>
      <c r="AC13052" s="10" t="s">
        <v>49</v>
      </c>
      <c r="AD13052" s="10" t="s">
        <v>49</v>
      </c>
      <c r="AE13052" s="10" t="s">
        <v>49</v>
      </c>
      <c r="AF13052" s="10" t="s">
        <v>49</v>
      </c>
      <c r="AG13052" s="10" t="s">
        <v>49</v>
      </c>
      <c r="AH13052" s="10" t="s">
        <v>49</v>
      </c>
      <c r="AI13052" s="10" t="s">
        <v>49</v>
      </c>
      <c r="AJ13052" s="16">
        <v>34.968651000000001</v>
      </c>
      <c r="AK13052" s="16">
        <v>-79.92174</v>
      </c>
    </row>
    <row r="13053" spans="1:37" x14ac:dyDescent="0.3">
      <c r="A13053" s="10">
        <v>17283</v>
      </c>
      <c r="B13053" s="11" t="s">
        <v>7856</v>
      </c>
      <c r="C13053" s="10">
        <v>56250</v>
      </c>
      <c r="D13053" s="11" t="s">
        <v>9431</v>
      </c>
      <c r="E13053" s="12" t="s">
        <v>41</v>
      </c>
      <c r="F13053" s="12" t="s">
        <v>41</v>
      </c>
      <c r="G13053" s="13" t="s">
        <v>242</v>
      </c>
      <c r="H13053" s="13" t="s">
        <v>9432</v>
      </c>
      <c r="I13053" s="13" t="s">
        <v>244</v>
      </c>
      <c r="J13053" s="11" t="s">
        <v>143</v>
      </c>
      <c r="K13053" s="14" t="s">
        <v>1989</v>
      </c>
      <c r="L13053" s="14" t="s">
        <v>1</v>
      </c>
      <c r="M13053" s="15">
        <v>0.8</v>
      </c>
      <c r="N13053" s="15">
        <v>0.8</v>
      </c>
      <c r="O13053" s="15">
        <v>0.8</v>
      </c>
      <c r="P13053" s="11" t="s">
        <v>2429</v>
      </c>
      <c r="Q13053" s="13" t="s">
        <v>2430</v>
      </c>
      <c r="R13053" s="13" t="s">
        <v>48</v>
      </c>
      <c r="S13053" s="13">
        <v>11</v>
      </c>
      <c r="T13053" s="13">
        <v>2003</v>
      </c>
      <c r="U13053" s="10" t="s">
        <v>49</v>
      </c>
      <c r="V13053" s="10" t="s">
        <v>49</v>
      </c>
      <c r="W13053" s="13" t="s">
        <v>52</v>
      </c>
      <c r="X13053" s="15" t="s">
        <v>49</v>
      </c>
      <c r="Y13053" s="15" t="s">
        <v>49</v>
      </c>
      <c r="Z13053" s="10" t="s">
        <v>49</v>
      </c>
      <c r="AA13053" s="10" t="s">
        <v>49</v>
      </c>
      <c r="AB13053" s="10" t="s">
        <v>49</v>
      </c>
      <c r="AC13053" s="10" t="s">
        <v>49</v>
      </c>
      <c r="AD13053" s="10" t="s">
        <v>49</v>
      </c>
      <c r="AE13053" s="10" t="s">
        <v>49</v>
      </c>
      <c r="AF13053" s="10" t="s">
        <v>49</v>
      </c>
      <c r="AG13053" s="10" t="s">
        <v>49</v>
      </c>
      <c r="AH13053" s="10" t="s">
        <v>49</v>
      </c>
      <c r="AI13053" s="10" t="s">
        <v>49</v>
      </c>
      <c r="AJ13053" s="16">
        <v>42.858600000000003</v>
      </c>
      <c r="AK13053" s="16">
        <v>-77.087199999999996</v>
      </c>
    </row>
    <row r="13054" spans="1:37" x14ac:dyDescent="0.3">
      <c r="A13054" s="10">
        <v>17283</v>
      </c>
      <c r="B13054" s="11" t="s">
        <v>7856</v>
      </c>
      <c r="C13054" s="10">
        <v>56250</v>
      </c>
      <c r="D13054" s="11" t="s">
        <v>9431</v>
      </c>
      <c r="E13054" s="12" t="s">
        <v>41</v>
      </c>
      <c r="F13054" s="12" t="s">
        <v>41</v>
      </c>
      <c r="G13054" s="13" t="s">
        <v>242</v>
      </c>
      <c r="H13054" s="13" t="s">
        <v>9432</v>
      </c>
      <c r="I13054" s="13" t="s">
        <v>244</v>
      </c>
      <c r="J13054" s="11" t="s">
        <v>143</v>
      </c>
      <c r="K13054" s="14" t="s">
        <v>6201</v>
      </c>
      <c r="L13054" s="14" t="s">
        <v>1</v>
      </c>
      <c r="M13054" s="15">
        <v>1.6</v>
      </c>
      <c r="N13054" s="15">
        <v>1.6</v>
      </c>
      <c r="O13054" s="15">
        <v>1.6</v>
      </c>
      <c r="P13054" s="11" t="s">
        <v>2429</v>
      </c>
      <c r="Q13054" s="13" t="s">
        <v>2430</v>
      </c>
      <c r="R13054" s="13" t="s">
        <v>48</v>
      </c>
      <c r="S13054" s="13">
        <v>3</v>
      </c>
      <c r="T13054" s="13">
        <v>2013</v>
      </c>
      <c r="U13054" s="10" t="s">
        <v>49</v>
      </c>
      <c r="V13054" s="10" t="s">
        <v>49</v>
      </c>
      <c r="W13054" s="13" t="s">
        <v>52</v>
      </c>
      <c r="X13054" s="15" t="s">
        <v>49</v>
      </c>
      <c r="Y13054" s="15" t="s">
        <v>49</v>
      </c>
      <c r="Z13054" s="10" t="s">
        <v>49</v>
      </c>
      <c r="AA13054" s="10" t="s">
        <v>49</v>
      </c>
      <c r="AB13054" s="10" t="s">
        <v>49</v>
      </c>
      <c r="AC13054" s="10" t="s">
        <v>49</v>
      </c>
      <c r="AD13054" s="10" t="s">
        <v>49</v>
      </c>
      <c r="AE13054" s="10" t="s">
        <v>49</v>
      </c>
      <c r="AF13054" s="10" t="s">
        <v>49</v>
      </c>
      <c r="AG13054" s="10" t="s">
        <v>49</v>
      </c>
      <c r="AH13054" s="10" t="s">
        <v>49</v>
      </c>
      <c r="AI13054" s="10" t="s">
        <v>49</v>
      </c>
      <c r="AJ13054" s="16">
        <v>42.858600000000003</v>
      </c>
      <c r="AK13054" s="16">
        <v>-77.087199999999996</v>
      </c>
    </row>
    <row r="13055" spans="1:37" x14ac:dyDescent="0.3">
      <c r="A13055" s="10">
        <v>17283</v>
      </c>
      <c r="B13055" s="11" t="s">
        <v>7856</v>
      </c>
      <c r="C13055" s="10">
        <v>56250</v>
      </c>
      <c r="D13055" s="11" t="s">
        <v>9431</v>
      </c>
      <c r="E13055" s="12" t="s">
        <v>41</v>
      </c>
      <c r="F13055" s="12" t="s">
        <v>41</v>
      </c>
      <c r="G13055" s="13" t="s">
        <v>242</v>
      </c>
      <c r="H13055" s="13" t="s">
        <v>9432</v>
      </c>
      <c r="I13055" s="13" t="s">
        <v>244</v>
      </c>
      <c r="J13055" s="11" t="s">
        <v>143</v>
      </c>
      <c r="K13055" s="14" t="s">
        <v>7494</v>
      </c>
      <c r="L13055" s="14" t="s">
        <v>1</v>
      </c>
      <c r="M13055" s="15">
        <v>1.6</v>
      </c>
      <c r="N13055" s="15">
        <v>1.6</v>
      </c>
      <c r="O13055" s="15">
        <v>1.6</v>
      </c>
      <c r="P13055" s="11" t="s">
        <v>2429</v>
      </c>
      <c r="Q13055" s="13" t="s">
        <v>2430</v>
      </c>
      <c r="R13055" s="13" t="s">
        <v>48</v>
      </c>
      <c r="S13055" s="13">
        <v>3</v>
      </c>
      <c r="T13055" s="13">
        <v>2013</v>
      </c>
      <c r="U13055" s="10" t="s">
        <v>49</v>
      </c>
      <c r="V13055" s="10" t="s">
        <v>49</v>
      </c>
      <c r="W13055" s="13" t="s">
        <v>52</v>
      </c>
      <c r="X13055" s="15" t="s">
        <v>49</v>
      </c>
      <c r="Y13055" s="15" t="s">
        <v>49</v>
      </c>
      <c r="Z13055" s="10" t="s">
        <v>49</v>
      </c>
      <c r="AA13055" s="10" t="s">
        <v>49</v>
      </c>
      <c r="AB13055" s="10" t="s">
        <v>49</v>
      </c>
      <c r="AC13055" s="10" t="s">
        <v>49</v>
      </c>
      <c r="AD13055" s="10" t="s">
        <v>49</v>
      </c>
      <c r="AE13055" s="10" t="s">
        <v>49</v>
      </c>
      <c r="AF13055" s="10" t="s">
        <v>49</v>
      </c>
      <c r="AG13055" s="10" t="s">
        <v>49</v>
      </c>
      <c r="AH13055" s="10" t="s">
        <v>49</v>
      </c>
      <c r="AI13055" s="10" t="s">
        <v>49</v>
      </c>
      <c r="AJ13055" s="16">
        <v>42.858600000000003</v>
      </c>
      <c r="AK13055" s="16">
        <v>-77.087199999999996</v>
      </c>
    </row>
    <row r="13056" spans="1:37" x14ac:dyDescent="0.3">
      <c r="A13056" s="10">
        <v>17283</v>
      </c>
      <c r="B13056" s="11" t="s">
        <v>7856</v>
      </c>
      <c r="C13056" s="10">
        <v>56250</v>
      </c>
      <c r="D13056" s="11" t="s">
        <v>9431</v>
      </c>
      <c r="E13056" s="12" t="s">
        <v>41</v>
      </c>
      <c r="F13056" s="12" t="s">
        <v>41</v>
      </c>
      <c r="G13056" s="13" t="s">
        <v>242</v>
      </c>
      <c r="H13056" s="13" t="s">
        <v>9432</v>
      </c>
      <c r="I13056" s="13" t="s">
        <v>244</v>
      </c>
      <c r="J13056" s="11" t="s">
        <v>143</v>
      </c>
      <c r="K13056" s="14" t="s">
        <v>1799</v>
      </c>
      <c r="L13056" s="14" t="s">
        <v>1</v>
      </c>
      <c r="M13056" s="15">
        <v>0.8</v>
      </c>
      <c r="N13056" s="15">
        <v>0.8</v>
      </c>
      <c r="O13056" s="15">
        <v>0.8</v>
      </c>
      <c r="P13056" s="11" t="s">
        <v>2429</v>
      </c>
      <c r="Q13056" s="13" t="s">
        <v>2430</v>
      </c>
      <c r="R13056" s="13" t="s">
        <v>48</v>
      </c>
      <c r="S13056" s="13">
        <v>11</v>
      </c>
      <c r="T13056" s="13">
        <v>2003</v>
      </c>
      <c r="U13056" s="10" t="s">
        <v>49</v>
      </c>
      <c r="V13056" s="10" t="s">
        <v>49</v>
      </c>
      <c r="W13056" s="13" t="s">
        <v>52</v>
      </c>
      <c r="X13056" s="15" t="s">
        <v>49</v>
      </c>
      <c r="Y13056" s="15" t="s">
        <v>49</v>
      </c>
      <c r="Z13056" s="10" t="s">
        <v>49</v>
      </c>
      <c r="AA13056" s="10" t="s">
        <v>49</v>
      </c>
      <c r="AB13056" s="10" t="s">
        <v>49</v>
      </c>
      <c r="AC13056" s="10" t="s">
        <v>49</v>
      </c>
      <c r="AD13056" s="10" t="s">
        <v>49</v>
      </c>
      <c r="AE13056" s="10" t="s">
        <v>49</v>
      </c>
      <c r="AF13056" s="10" t="s">
        <v>49</v>
      </c>
      <c r="AG13056" s="10" t="s">
        <v>49</v>
      </c>
      <c r="AH13056" s="10" t="s">
        <v>49</v>
      </c>
      <c r="AI13056" s="10" t="s">
        <v>49</v>
      </c>
      <c r="AJ13056" s="16">
        <v>42.858600000000003</v>
      </c>
      <c r="AK13056" s="16">
        <v>-77.087199999999996</v>
      </c>
    </row>
    <row r="13057" spans="1:37" x14ac:dyDescent="0.3">
      <c r="A13057" s="10">
        <v>17283</v>
      </c>
      <c r="B13057" s="11" t="s">
        <v>7856</v>
      </c>
      <c r="C13057" s="10">
        <v>56250</v>
      </c>
      <c r="D13057" s="11" t="s">
        <v>9431</v>
      </c>
      <c r="E13057" s="12" t="s">
        <v>41</v>
      </c>
      <c r="F13057" s="12" t="s">
        <v>41</v>
      </c>
      <c r="G13057" s="13" t="s">
        <v>242</v>
      </c>
      <c r="H13057" s="13" t="s">
        <v>9432</v>
      </c>
      <c r="I13057" s="13" t="s">
        <v>244</v>
      </c>
      <c r="J13057" s="11" t="s">
        <v>143</v>
      </c>
      <c r="K13057" s="14" t="s">
        <v>2681</v>
      </c>
      <c r="L13057" s="14" t="s">
        <v>1</v>
      </c>
      <c r="M13057" s="15">
        <v>0.8</v>
      </c>
      <c r="N13057" s="15">
        <v>0.8</v>
      </c>
      <c r="O13057" s="15">
        <v>0.8</v>
      </c>
      <c r="P13057" s="11" t="s">
        <v>2429</v>
      </c>
      <c r="Q13057" s="13" t="s">
        <v>2430</v>
      </c>
      <c r="R13057" s="13" t="s">
        <v>48</v>
      </c>
      <c r="S13057" s="13">
        <v>11</v>
      </c>
      <c r="T13057" s="13">
        <v>2003</v>
      </c>
      <c r="U13057" s="10" t="s">
        <v>49</v>
      </c>
      <c r="V13057" s="10" t="s">
        <v>49</v>
      </c>
      <c r="W13057" s="13" t="s">
        <v>52</v>
      </c>
      <c r="X13057" s="15" t="s">
        <v>49</v>
      </c>
      <c r="Y13057" s="15" t="s">
        <v>49</v>
      </c>
      <c r="Z13057" s="10" t="s">
        <v>49</v>
      </c>
      <c r="AA13057" s="10" t="s">
        <v>49</v>
      </c>
      <c r="AB13057" s="10" t="s">
        <v>49</v>
      </c>
      <c r="AC13057" s="10" t="s">
        <v>49</v>
      </c>
      <c r="AD13057" s="10" t="s">
        <v>49</v>
      </c>
      <c r="AE13057" s="10" t="s">
        <v>49</v>
      </c>
      <c r="AF13057" s="10" t="s">
        <v>49</v>
      </c>
      <c r="AG13057" s="10" t="s">
        <v>49</v>
      </c>
      <c r="AH13057" s="10" t="s">
        <v>49</v>
      </c>
      <c r="AI13057" s="10" t="s">
        <v>49</v>
      </c>
      <c r="AJ13057" s="16">
        <v>42.858600000000003</v>
      </c>
      <c r="AK13057" s="16">
        <v>-77.087199999999996</v>
      </c>
    </row>
    <row r="13058" spans="1:37" x14ac:dyDescent="0.3">
      <c r="A13058" s="10">
        <v>17283</v>
      </c>
      <c r="B13058" s="11" t="s">
        <v>7856</v>
      </c>
      <c r="C13058" s="10">
        <v>56250</v>
      </c>
      <c r="D13058" s="11" t="s">
        <v>9431</v>
      </c>
      <c r="E13058" s="12" t="s">
        <v>41</v>
      </c>
      <c r="F13058" s="12" t="s">
        <v>41</v>
      </c>
      <c r="G13058" s="13" t="s">
        <v>242</v>
      </c>
      <c r="H13058" s="13" t="s">
        <v>9432</v>
      </c>
      <c r="I13058" s="13" t="s">
        <v>244</v>
      </c>
      <c r="J13058" s="11" t="s">
        <v>143</v>
      </c>
      <c r="K13058" s="14" t="s">
        <v>1972</v>
      </c>
      <c r="L13058" s="14" t="s">
        <v>1</v>
      </c>
      <c r="M13058" s="15">
        <v>0.8</v>
      </c>
      <c r="N13058" s="15">
        <v>0.8</v>
      </c>
      <c r="O13058" s="15">
        <v>0.8</v>
      </c>
      <c r="P13058" s="11" t="s">
        <v>2429</v>
      </c>
      <c r="Q13058" s="13" t="s">
        <v>2430</v>
      </c>
      <c r="R13058" s="13" t="s">
        <v>48</v>
      </c>
      <c r="S13058" s="13">
        <v>11</v>
      </c>
      <c r="T13058" s="13">
        <v>2003</v>
      </c>
      <c r="U13058" s="10" t="s">
        <v>49</v>
      </c>
      <c r="V13058" s="10" t="s">
        <v>49</v>
      </c>
      <c r="W13058" s="13" t="s">
        <v>52</v>
      </c>
      <c r="X13058" s="15" t="s">
        <v>49</v>
      </c>
      <c r="Y13058" s="15" t="s">
        <v>49</v>
      </c>
      <c r="Z13058" s="10" t="s">
        <v>49</v>
      </c>
      <c r="AA13058" s="10" t="s">
        <v>49</v>
      </c>
      <c r="AB13058" s="10" t="s">
        <v>49</v>
      </c>
      <c r="AC13058" s="10" t="s">
        <v>49</v>
      </c>
      <c r="AD13058" s="10" t="s">
        <v>49</v>
      </c>
      <c r="AE13058" s="10" t="s">
        <v>49</v>
      </c>
      <c r="AF13058" s="10" t="s">
        <v>49</v>
      </c>
      <c r="AG13058" s="10" t="s">
        <v>49</v>
      </c>
      <c r="AH13058" s="10" t="s">
        <v>49</v>
      </c>
      <c r="AI13058" s="10" t="s">
        <v>49</v>
      </c>
      <c r="AJ13058" s="16">
        <v>42.858600000000003</v>
      </c>
      <c r="AK13058" s="16">
        <v>-77.087199999999996</v>
      </c>
    </row>
    <row r="13059" spans="1:37" x14ac:dyDescent="0.3">
      <c r="A13059" s="10">
        <v>17283</v>
      </c>
      <c r="B13059" s="11" t="s">
        <v>7856</v>
      </c>
      <c r="C13059" s="10">
        <v>56250</v>
      </c>
      <c r="D13059" s="11" t="s">
        <v>9431</v>
      </c>
      <c r="E13059" s="12" t="s">
        <v>41</v>
      </c>
      <c r="F13059" s="12" t="s">
        <v>41</v>
      </c>
      <c r="G13059" s="13" t="s">
        <v>242</v>
      </c>
      <c r="H13059" s="13" t="s">
        <v>9432</v>
      </c>
      <c r="I13059" s="13" t="s">
        <v>244</v>
      </c>
      <c r="J13059" s="11" t="s">
        <v>143</v>
      </c>
      <c r="K13059" s="14" t="s">
        <v>2683</v>
      </c>
      <c r="L13059" s="14" t="s">
        <v>1</v>
      </c>
      <c r="M13059" s="15">
        <v>0.8</v>
      </c>
      <c r="N13059" s="15">
        <v>0.8</v>
      </c>
      <c r="O13059" s="15">
        <v>0.8</v>
      </c>
      <c r="P13059" s="11" t="s">
        <v>2429</v>
      </c>
      <c r="Q13059" s="13" t="s">
        <v>2430</v>
      </c>
      <c r="R13059" s="13" t="s">
        <v>48</v>
      </c>
      <c r="S13059" s="13">
        <v>5</v>
      </c>
      <c r="T13059" s="13">
        <v>2005</v>
      </c>
      <c r="U13059" s="10" t="s">
        <v>49</v>
      </c>
      <c r="V13059" s="10" t="s">
        <v>49</v>
      </c>
      <c r="W13059" s="13" t="s">
        <v>52</v>
      </c>
      <c r="X13059" s="15" t="s">
        <v>49</v>
      </c>
      <c r="Y13059" s="15" t="s">
        <v>49</v>
      </c>
      <c r="Z13059" s="10" t="s">
        <v>49</v>
      </c>
      <c r="AA13059" s="10" t="s">
        <v>49</v>
      </c>
      <c r="AB13059" s="10" t="s">
        <v>49</v>
      </c>
      <c r="AC13059" s="10" t="s">
        <v>49</v>
      </c>
      <c r="AD13059" s="10" t="s">
        <v>49</v>
      </c>
      <c r="AE13059" s="10" t="s">
        <v>49</v>
      </c>
      <c r="AF13059" s="10" t="s">
        <v>49</v>
      </c>
      <c r="AG13059" s="10" t="s">
        <v>49</v>
      </c>
      <c r="AH13059" s="10" t="s">
        <v>49</v>
      </c>
      <c r="AI13059" s="10" t="s">
        <v>49</v>
      </c>
      <c r="AJ13059" s="16">
        <v>42.858600000000003</v>
      </c>
      <c r="AK13059" s="16">
        <v>-77.087199999999996</v>
      </c>
    </row>
    <row r="13060" spans="1:37" x14ac:dyDescent="0.3">
      <c r="A13060" s="10">
        <v>17283</v>
      </c>
      <c r="B13060" s="11" t="s">
        <v>7856</v>
      </c>
      <c r="C13060" s="10">
        <v>56250</v>
      </c>
      <c r="D13060" s="11" t="s">
        <v>9431</v>
      </c>
      <c r="E13060" s="12" t="s">
        <v>41</v>
      </c>
      <c r="F13060" s="12" t="s">
        <v>41</v>
      </c>
      <c r="G13060" s="13" t="s">
        <v>242</v>
      </c>
      <c r="H13060" s="13" t="s">
        <v>9432</v>
      </c>
      <c r="I13060" s="13" t="s">
        <v>244</v>
      </c>
      <c r="J13060" s="11" t="s">
        <v>143</v>
      </c>
      <c r="K13060" s="14" t="s">
        <v>5380</v>
      </c>
      <c r="L13060" s="14" t="s">
        <v>1</v>
      </c>
      <c r="M13060" s="15">
        <v>0.8</v>
      </c>
      <c r="N13060" s="15">
        <v>0.8</v>
      </c>
      <c r="O13060" s="15">
        <v>0.8</v>
      </c>
      <c r="P13060" s="11" t="s">
        <v>2429</v>
      </c>
      <c r="Q13060" s="13" t="s">
        <v>2430</v>
      </c>
      <c r="R13060" s="13" t="s">
        <v>48</v>
      </c>
      <c r="S13060" s="13">
        <v>5</v>
      </c>
      <c r="T13060" s="13">
        <v>2005</v>
      </c>
      <c r="U13060" s="10" t="s">
        <v>49</v>
      </c>
      <c r="V13060" s="10" t="s">
        <v>49</v>
      </c>
      <c r="W13060" s="13" t="s">
        <v>52</v>
      </c>
      <c r="X13060" s="15" t="s">
        <v>49</v>
      </c>
      <c r="Y13060" s="15" t="s">
        <v>49</v>
      </c>
      <c r="Z13060" s="10" t="s">
        <v>49</v>
      </c>
      <c r="AA13060" s="10" t="s">
        <v>49</v>
      </c>
      <c r="AB13060" s="10" t="s">
        <v>49</v>
      </c>
      <c r="AC13060" s="10" t="s">
        <v>49</v>
      </c>
      <c r="AD13060" s="10" t="s">
        <v>49</v>
      </c>
      <c r="AE13060" s="10" t="s">
        <v>49</v>
      </c>
      <c r="AF13060" s="10" t="s">
        <v>49</v>
      </c>
      <c r="AG13060" s="10" t="s">
        <v>49</v>
      </c>
      <c r="AH13060" s="10" t="s">
        <v>49</v>
      </c>
      <c r="AI13060" s="10" t="s">
        <v>49</v>
      </c>
      <c r="AJ13060" s="16">
        <v>42.858600000000003</v>
      </c>
      <c r="AK13060" s="16">
        <v>-77.087199999999996</v>
      </c>
    </row>
    <row r="13061" spans="1:37" x14ac:dyDescent="0.3">
      <c r="A13061" s="10">
        <v>17283</v>
      </c>
      <c r="B13061" s="11" t="s">
        <v>7856</v>
      </c>
      <c r="C13061" s="10">
        <v>56250</v>
      </c>
      <c r="D13061" s="11" t="s">
        <v>9431</v>
      </c>
      <c r="E13061" s="12" t="s">
        <v>41</v>
      </c>
      <c r="F13061" s="12" t="s">
        <v>41</v>
      </c>
      <c r="G13061" s="13" t="s">
        <v>242</v>
      </c>
      <c r="H13061" s="13" t="s">
        <v>9432</v>
      </c>
      <c r="I13061" s="13" t="s">
        <v>244</v>
      </c>
      <c r="J13061" s="11" t="s">
        <v>143</v>
      </c>
      <c r="K13061" s="14" t="s">
        <v>5381</v>
      </c>
      <c r="L13061" s="14" t="s">
        <v>1</v>
      </c>
      <c r="M13061" s="15">
        <v>0.8</v>
      </c>
      <c r="N13061" s="15">
        <v>0.8</v>
      </c>
      <c r="O13061" s="15">
        <v>0.8</v>
      </c>
      <c r="P13061" s="11" t="s">
        <v>2429</v>
      </c>
      <c r="Q13061" s="13" t="s">
        <v>2430</v>
      </c>
      <c r="R13061" s="13" t="s">
        <v>48</v>
      </c>
      <c r="S13061" s="13">
        <v>5</v>
      </c>
      <c r="T13061" s="13">
        <v>2005</v>
      </c>
      <c r="U13061" s="10" t="s">
        <v>49</v>
      </c>
      <c r="V13061" s="10" t="s">
        <v>49</v>
      </c>
      <c r="W13061" s="13" t="s">
        <v>52</v>
      </c>
      <c r="X13061" s="15" t="s">
        <v>49</v>
      </c>
      <c r="Y13061" s="15" t="s">
        <v>49</v>
      </c>
      <c r="Z13061" s="10" t="s">
        <v>49</v>
      </c>
      <c r="AA13061" s="10" t="s">
        <v>49</v>
      </c>
      <c r="AB13061" s="10" t="s">
        <v>49</v>
      </c>
      <c r="AC13061" s="10" t="s">
        <v>49</v>
      </c>
      <c r="AD13061" s="10" t="s">
        <v>49</v>
      </c>
      <c r="AE13061" s="10" t="s">
        <v>49</v>
      </c>
      <c r="AF13061" s="10" t="s">
        <v>49</v>
      </c>
      <c r="AG13061" s="10" t="s">
        <v>49</v>
      </c>
      <c r="AH13061" s="10" t="s">
        <v>49</v>
      </c>
      <c r="AI13061" s="10" t="s">
        <v>49</v>
      </c>
      <c r="AJ13061" s="16">
        <v>42.858600000000003</v>
      </c>
      <c r="AK13061" s="16">
        <v>-77.087199999999996</v>
      </c>
    </row>
    <row r="13062" spans="1:37" x14ac:dyDescent="0.3">
      <c r="A13062" s="10">
        <v>17283</v>
      </c>
      <c r="B13062" s="11" t="s">
        <v>7856</v>
      </c>
      <c r="C13062" s="10">
        <v>56250</v>
      </c>
      <c r="D13062" s="11" t="s">
        <v>9431</v>
      </c>
      <c r="E13062" s="12" t="s">
        <v>41</v>
      </c>
      <c r="F13062" s="12" t="s">
        <v>41</v>
      </c>
      <c r="G13062" s="13" t="s">
        <v>242</v>
      </c>
      <c r="H13062" s="13" t="s">
        <v>9432</v>
      </c>
      <c r="I13062" s="13" t="s">
        <v>244</v>
      </c>
      <c r="J13062" s="11" t="s">
        <v>143</v>
      </c>
      <c r="K13062" s="14" t="s">
        <v>5323</v>
      </c>
      <c r="L13062" s="14" t="s">
        <v>1</v>
      </c>
      <c r="M13062" s="15">
        <v>0.8</v>
      </c>
      <c r="N13062" s="15">
        <v>0.8</v>
      </c>
      <c r="O13062" s="15">
        <v>0.8</v>
      </c>
      <c r="P13062" s="11" t="s">
        <v>2429</v>
      </c>
      <c r="Q13062" s="13" t="s">
        <v>2430</v>
      </c>
      <c r="R13062" s="13" t="s">
        <v>48</v>
      </c>
      <c r="S13062" s="13">
        <v>11</v>
      </c>
      <c r="T13062" s="13">
        <v>2010</v>
      </c>
      <c r="U13062" s="10" t="s">
        <v>49</v>
      </c>
      <c r="V13062" s="10" t="s">
        <v>49</v>
      </c>
      <c r="W13062" s="13" t="s">
        <v>52</v>
      </c>
      <c r="X13062" s="15" t="s">
        <v>49</v>
      </c>
      <c r="Y13062" s="15" t="s">
        <v>49</v>
      </c>
      <c r="Z13062" s="10" t="s">
        <v>49</v>
      </c>
      <c r="AA13062" s="10" t="s">
        <v>49</v>
      </c>
      <c r="AB13062" s="10" t="s">
        <v>49</v>
      </c>
      <c r="AC13062" s="10" t="s">
        <v>49</v>
      </c>
      <c r="AD13062" s="10" t="s">
        <v>49</v>
      </c>
      <c r="AE13062" s="10" t="s">
        <v>49</v>
      </c>
      <c r="AF13062" s="10" t="s">
        <v>49</v>
      </c>
      <c r="AG13062" s="10" t="s">
        <v>49</v>
      </c>
      <c r="AH13062" s="10" t="s">
        <v>49</v>
      </c>
      <c r="AI13062" s="10" t="s">
        <v>49</v>
      </c>
      <c r="AJ13062" s="16">
        <v>42.858600000000003</v>
      </c>
      <c r="AK13062" s="16">
        <v>-77.087199999999996</v>
      </c>
    </row>
    <row r="13063" spans="1:37" x14ac:dyDescent="0.3">
      <c r="A13063" s="10">
        <v>17283</v>
      </c>
      <c r="B13063" s="11" t="s">
        <v>7856</v>
      </c>
      <c r="C13063" s="10">
        <v>56250</v>
      </c>
      <c r="D13063" s="11" t="s">
        <v>9431</v>
      </c>
      <c r="E13063" s="12" t="s">
        <v>41</v>
      </c>
      <c r="F13063" s="12" t="s">
        <v>41</v>
      </c>
      <c r="G13063" s="13" t="s">
        <v>242</v>
      </c>
      <c r="H13063" s="13" t="s">
        <v>9432</v>
      </c>
      <c r="I13063" s="13" t="s">
        <v>244</v>
      </c>
      <c r="J13063" s="11" t="s">
        <v>143</v>
      </c>
      <c r="K13063" s="14" t="s">
        <v>3298</v>
      </c>
      <c r="L13063" s="14" t="s">
        <v>1</v>
      </c>
      <c r="M13063" s="15">
        <v>1.6</v>
      </c>
      <c r="N13063" s="15">
        <v>1.6</v>
      </c>
      <c r="O13063" s="15">
        <v>1.6</v>
      </c>
      <c r="P13063" s="11" t="s">
        <v>2429</v>
      </c>
      <c r="Q13063" s="13" t="s">
        <v>2430</v>
      </c>
      <c r="R13063" s="13" t="s">
        <v>48</v>
      </c>
      <c r="S13063" s="13">
        <v>3</v>
      </c>
      <c r="T13063" s="13">
        <v>2013</v>
      </c>
      <c r="U13063" s="10" t="s">
        <v>49</v>
      </c>
      <c r="V13063" s="10" t="s">
        <v>49</v>
      </c>
      <c r="W13063" s="13" t="s">
        <v>52</v>
      </c>
      <c r="X13063" s="15" t="s">
        <v>49</v>
      </c>
      <c r="Y13063" s="15" t="s">
        <v>49</v>
      </c>
      <c r="Z13063" s="10" t="s">
        <v>49</v>
      </c>
      <c r="AA13063" s="10" t="s">
        <v>49</v>
      </c>
      <c r="AB13063" s="10" t="s">
        <v>49</v>
      </c>
      <c r="AC13063" s="10" t="s">
        <v>49</v>
      </c>
      <c r="AD13063" s="10" t="s">
        <v>49</v>
      </c>
      <c r="AE13063" s="10" t="s">
        <v>49</v>
      </c>
      <c r="AF13063" s="10" t="s">
        <v>49</v>
      </c>
      <c r="AG13063" s="10" t="s">
        <v>49</v>
      </c>
      <c r="AH13063" s="10" t="s">
        <v>49</v>
      </c>
      <c r="AI13063" s="10" t="s">
        <v>49</v>
      </c>
      <c r="AJ13063" s="16">
        <v>42.858600000000003</v>
      </c>
      <c r="AK13063" s="16">
        <v>-77.087199999999996</v>
      </c>
    </row>
    <row r="13064" spans="1:37" x14ac:dyDescent="0.3">
      <c r="A13064" s="10">
        <v>12341</v>
      </c>
      <c r="B13064" s="11" t="s">
        <v>1293</v>
      </c>
      <c r="C13064" s="10">
        <v>56251</v>
      </c>
      <c r="D13064" s="11" t="s">
        <v>9433</v>
      </c>
      <c r="E13064" s="12" t="s">
        <v>41</v>
      </c>
      <c r="F13064" s="12" t="s">
        <v>41</v>
      </c>
      <c r="G13064" s="13" t="s">
        <v>1435</v>
      </c>
      <c r="H13064" s="13" t="s">
        <v>1458</v>
      </c>
      <c r="I13064" s="13" t="s">
        <v>138</v>
      </c>
      <c r="J13064" s="11" t="s">
        <v>44</v>
      </c>
      <c r="K13064" s="14" t="s">
        <v>9434</v>
      </c>
      <c r="L13064" s="14" t="s">
        <v>1</v>
      </c>
      <c r="M13064" s="15">
        <v>160.5</v>
      </c>
      <c r="N13064" s="15">
        <v>160.5</v>
      </c>
      <c r="O13064" s="15">
        <v>160.5</v>
      </c>
      <c r="P13064" s="11" t="s">
        <v>56</v>
      </c>
      <c r="Q13064" s="13" t="s">
        <v>57</v>
      </c>
      <c r="R13064" s="13" t="s">
        <v>58</v>
      </c>
      <c r="S13064" s="13">
        <v>12</v>
      </c>
      <c r="T13064" s="13">
        <v>2004</v>
      </c>
      <c r="U13064" s="10" t="s">
        <v>49</v>
      </c>
      <c r="V13064" s="10" t="s">
        <v>49</v>
      </c>
      <c r="W13064" s="13" t="s">
        <v>52</v>
      </c>
      <c r="X13064" s="15" t="s">
        <v>49</v>
      </c>
      <c r="Y13064" s="15" t="s">
        <v>49</v>
      </c>
      <c r="Z13064" s="10" t="s">
        <v>49</v>
      </c>
      <c r="AA13064" s="10" t="s">
        <v>49</v>
      </c>
      <c r="AB13064" s="10" t="s">
        <v>49</v>
      </c>
      <c r="AC13064" s="10" t="s">
        <v>49</v>
      </c>
      <c r="AD13064" s="10" t="s">
        <v>49</v>
      </c>
      <c r="AE13064" s="10" t="s">
        <v>49</v>
      </c>
      <c r="AF13064" s="10" t="s">
        <v>49</v>
      </c>
      <c r="AG13064" s="10" t="s">
        <v>49</v>
      </c>
      <c r="AH13064" s="10" t="s">
        <v>49</v>
      </c>
      <c r="AI13064" s="10" t="s">
        <v>49</v>
      </c>
      <c r="AJ13064" s="16">
        <v>42.553899999999999</v>
      </c>
      <c r="AK13064" s="16">
        <v>-95.328299999999999</v>
      </c>
    </row>
    <row r="13065" spans="1:37" x14ac:dyDescent="0.3">
      <c r="A13065" s="10">
        <v>12341</v>
      </c>
      <c r="B13065" s="11" t="s">
        <v>1293</v>
      </c>
      <c r="C13065" s="10">
        <v>56251</v>
      </c>
      <c r="D13065" s="11" t="s">
        <v>9433</v>
      </c>
      <c r="E13065" s="12" t="s">
        <v>41</v>
      </c>
      <c r="F13065" s="12" t="s">
        <v>41</v>
      </c>
      <c r="G13065" s="13" t="s">
        <v>1435</v>
      </c>
      <c r="H13065" s="13" t="s">
        <v>1458</v>
      </c>
      <c r="I13065" s="13" t="s">
        <v>138</v>
      </c>
      <c r="J13065" s="11" t="s">
        <v>44</v>
      </c>
      <c r="K13065" s="14" t="s">
        <v>9435</v>
      </c>
      <c r="L13065" s="14" t="s">
        <v>1</v>
      </c>
      <c r="M13065" s="15">
        <v>15</v>
      </c>
      <c r="N13065" s="15">
        <v>15</v>
      </c>
      <c r="O13065" s="15">
        <v>15</v>
      </c>
      <c r="P13065" s="11" t="s">
        <v>56</v>
      </c>
      <c r="Q13065" s="13" t="s">
        <v>57</v>
      </c>
      <c r="R13065" s="13" t="s">
        <v>58</v>
      </c>
      <c r="S13065" s="13">
        <v>12</v>
      </c>
      <c r="T13065" s="13">
        <v>2005</v>
      </c>
      <c r="U13065" s="10" t="s">
        <v>49</v>
      </c>
      <c r="V13065" s="10" t="s">
        <v>49</v>
      </c>
      <c r="W13065" s="13" t="s">
        <v>52</v>
      </c>
      <c r="X13065" s="15" t="s">
        <v>49</v>
      </c>
      <c r="Y13065" s="15" t="s">
        <v>49</v>
      </c>
      <c r="Z13065" s="10" t="s">
        <v>49</v>
      </c>
      <c r="AA13065" s="10" t="s">
        <v>49</v>
      </c>
      <c r="AB13065" s="10" t="s">
        <v>49</v>
      </c>
      <c r="AC13065" s="10" t="s">
        <v>49</v>
      </c>
      <c r="AD13065" s="10" t="s">
        <v>49</v>
      </c>
      <c r="AE13065" s="10" t="s">
        <v>49</v>
      </c>
      <c r="AF13065" s="10">
        <v>2025</v>
      </c>
      <c r="AG13065" s="10">
        <v>4</v>
      </c>
      <c r="AH13065" s="10" t="s">
        <v>49</v>
      </c>
      <c r="AI13065" s="10" t="s">
        <v>49</v>
      </c>
      <c r="AJ13065" s="16">
        <v>42.553899999999999</v>
      </c>
      <c r="AK13065" s="16">
        <v>-95.328299999999999</v>
      </c>
    </row>
    <row r="13066" spans="1:37" x14ac:dyDescent="0.3">
      <c r="A13066" s="10">
        <v>12341</v>
      </c>
      <c r="B13066" s="11" t="s">
        <v>1293</v>
      </c>
      <c r="C13066" s="10">
        <v>56252</v>
      </c>
      <c r="D13066" s="11" t="s">
        <v>9436</v>
      </c>
      <c r="E13066" s="12" t="s">
        <v>41</v>
      </c>
      <c r="F13066" s="12" t="s">
        <v>41</v>
      </c>
      <c r="G13066" s="13" t="s">
        <v>1435</v>
      </c>
      <c r="H13066" s="13" t="s">
        <v>1338</v>
      </c>
      <c r="I13066" s="13" t="s">
        <v>138</v>
      </c>
      <c r="J13066" s="11" t="s">
        <v>44</v>
      </c>
      <c r="K13066" s="14" t="s">
        <v>9437</v>
      </c>
      <c r="L13066" s="14" t="s">
        <v>1</v>
      </c>
      <c r="M13066" s="15">
        <v>150</v>
      </c>
      <c r="N13066" s="15">
        <v>150</v>
      </c>
      <c r="O13066" s="15">
        <v>150</v>
      </c>
      <c r="P13066" s="11" t="s">
        <v>56</v>
      </c>
      <c r="Q13066" s="13" t="s">
        <v>57</v>
      </c>
      <c r="R13066" s="13" t="s">
        <v>58</v>
      </c>
      <c r="S13066" s="13">
        <v>9</v>
      </c>
      <c r="T13066" s="13">
        <v>2005</v>
      </c>
      <c r="U13066" s="10" t="s">
        <v>49</v>
      </c>
      <c r="V13066" s="10" t="s">
        <v>49</v>
      </c>
      <c r="W13066" s="13" t="s">
        <v>52</v>
      </c>
      <c r="X13066" s="15" t="s">
        <v>49</v>
      </c>
      <c r="Y13066" s="15" t="s">
        <v>49</v>
      </c>
      <c r="Z13066" s="10" t="s">
        <v>49</v>
      </c>
      <c r="AA13066" s="10" t="s">
        <v>49</v>
      </c>
      <c r="AB13066" s="10" t="s">
        <v>49</v>
      </c>
      <c r="AC13066" s="10" t="s">
        <v>49</v>
      </c>
      <c r="AD13066" s="10" t="s">
        <v>49</v>
      </c>
      <c r="AE13066" s="10" t="s">
        <v>49</v>
      </c>
      <c r="AF13066" s="10" t="s">
        <v>49</v>
      </c>
      <c r="AG13066" s="10" t="s">
        <v>49</v>
      </c>
      <c r="AH13066" s="10" t="s">
        <v>49</v>
      </c>
      <c r="AI13066" s="10" t="s">
        <v>49</v>
      </c>
      <c r="AJ13066" s="16">
        <v>42.564399999999999</v>
      </c>
      <c r="AK13066" s="16">
        <v>-93.636899999999997</v>
      </c>
    </row>
    <row r="13067" spans="1:37" x14ac:dyDescent="0.3">
      <c r="A13067" s="10">
        <v>12341</v>
      </c>
      <c r="B13067" s="11" t="s">
        <v>1293</v>
      </c>
      <c r="C13067" s="10">
        <v>56252</v>
      </c>
      <c r="D13067" s="11" t="s">
        <v>9436</v>
      </c>
      <c r="E13067" s="12" t="s">
        <v>41</v>
      </c>
      <c r="F13067" s="12" t="s">
        <v>41</v>
      </c>
      <c r="G13067" s="13" t="s">
        <v>1435</v>
      </c>
      <c r="H13067" s="13" t="s">
        <v>1338</v>
      </c>
      <c r="I13067" s="13" t="s">
        <v>138</v>
      </c>
      <c r="J13067" s="11" t="s">
        <v>44</v>
      </c>
      <c r="K13067" s="14" t="s">
        <v>9438</v>
      </c>
      <c r="L13067" s="14" t="s">
        <v>1</v>
      </c>
      <c r="M13067" s="15">
        <v>35</v>
      </c>
      <c r="N13067" s="15">
        <v>35</v>
      </c>
      <c r="O13067" s="15">
        <v>35</v>
      </c>
      <c r="P13067" s="11" t="s">
        <v>56</v>
      </c>
      <c r="Q13067" s="13" t="s">
        <v>57</v>
      </c>
      <c r="R13067" s="13" t="s">
        <v>58</v>
      </c>
      <c r="S13067" s="13">
        <v>12</v>
      </c>
      <c r="T13067" s="13">
        <v>2007</v>
      </c>
      <c r="U13067" s="10" t="s">
        <v>49</v>
      </c>
      <c r="V13067" s="10" t="s">
        <v>49</v>
      </c>
      <c r="W13067" s="13" t="s">
        <v>52</v>
      </c>
      <c r="X13067" s="15" t="s">
        <v>49</v>
      </c>
      <c r="Y13067" s="15" t="s">
        <v>49</v>
      </c>
      <c r="Z13067" s="10" t="s">
        <v>49</v>
      </c>
      <c r="AA13067" s="10" t="s">
        <v>49</v>
      </c>
      <c r="AB13067" s="10" t="s">
        <v>49</v>
      </c>
      <c r="AC13067" s="10" t="s">
        <v>49</v>
      </c>
      <c r="AD13067" s="10" t="s">
        <v>49</v>
      </c>
      <c r="AE13067" s="10" t="s">
        <v>49</v>
      </c>
      <c r="AF13067" s="10">
        <v>2025</v>
      </c>
      <c r="AG13067" s="10">
        <v>4</v>
      </c>
      <c r="AH13067" s="10" t="s">
        <v>49</v>
      </c>
      <c r="AI13067" s="10" t="s">
        <v>49</v>
      </c>
      <c r="AJ13067" s="16">
        <v>42.564399999999999</v>
      </c>
      <c r="AK13067" s="16">
        <v>-93.636899999999997</v>
      </c>
    </row>
    <row r="13068" spans="1:37" x14ac:dyDescent="0.3">
      <c r="A13068" s="10">
        <v>12341</v>
      </c>
      <c r="B13068" s="11" t="s">
        <v>1293</v>
      </c>
      <c r="C13068" s="10">
        <v>56252</v>
      </c>
      <c r="D13068" s="11" t="s">
        <v>9436</v>
      </c>
      <c r="E13068" s="12" t="s">
        <v>41</v>
      </c>
      <c r="F13068" s="12" t="s">
        <v>41</v>
      </c>
      <c r="G13068" s="13" t="s">
        <v>1435</v>
      </c>
      <c r="H13068" s="13" t="s">
        <v>1338</v>
      </c>
      <c r="I13068" s="13" t="s">
        <v>138</v>
      </c>
      <c r="J13068" s="11" t="s">
        <v>44</v>
      </c>
      <c r="K13068" s="14" t="s">
        <v>9439</v>
      </c>
      <c r="L13068" s="14" t="s">
        <v>1</v>
      </c>
      <c r="M13068" s="15">
        <v>16.2</v>
      </c>
      <c r="N13068" s="15">
        <v>16.2</v>
      </c>
      <c r="O13068" s="15">
        <v>16.2</v>
      </c>
      <c r="P13068" s="11" t="s">
        <v>56</v>
      </c>
      <c r="Q13068" s="13" t="s">
        <v>57</v>
      </c>
      <c r="R13068" s="13" t="s">
        <v>58</v>
      </c>
      <c r="S13068" s="13">
        <v>12</v>
      </c>
      <c r="T13068" s="13">
        <v>2007</v>
      </c>
      <c r="U13068" s="10" t="s">
        <v>49</v>
      </c>
      <c r="V13068" s="10" t="s">
        <v>49</v>
      </c>
      <c r="W13068" s="13" t="s">
        <v>52</v>
      </c>
      <c r="X13068" s="15" t="s">
        <v>49</v>
      </c>
      <c r="Y13068" s="15" t="s">
        <v>49</v>
      </c>
      <c r="Z13068" s="10" t="s">
        <v>49</v>
      </c>
      <c r="AA13068" s="10" t="s">
        <v>49</v>
      </c>
      <c r="AB13068" s="10" t="s">
        <v>49</v>
      </c>
      <c r="AC13068" s="10" t="s">
        <v>49</v>
      </c>
      <c r="AD13068" s="10" t="s">
        <v>49</v>
      </c>
      <c r="AE13068" s="10" t="s">
        <v>49</v>
      </c>
      <c r="AF13068" s="10" t="s">
        <v>49</v>
      </c>
      <c r="AG13068" s="10" t="s">
        <v>49</v>
      </c>
      <c r="AH13068" s="10" t="s">
        <v>49</v>
      </c>
      <c r="AI13068" s="10" t="s">
        <v>49</v>
      </c>
      <c r="AJ13068" s="16">
        <v>42.564399999999999</v>
      </c>
      <c r="AK13068" s="16">
        <v>-93.636899999999997</v>
      </c>
    </row>
    <row r="13069" spans="1:37" x14ac:dyDescent="0.3">
      <c r="A13069" s="10">
        <v>17874</v>
      </c>
      <c r="B13069" s="11" t="s">
        <v>4534</v>
      </c>
      <c r="C13069" s="10">
        <v>56253</v>
      </c>
      <c r="D13069" s="11" t="s">
        <v>9440</v>
      </c>
      <c r="E13069" s="12" t="s">
        <v>41</v>
      </c>
      <c r="F13069" s="12" t="s">
        <v>41</v>
      </c>
      <c r="G13069" s="13" t="s">
        <v>410</v>
      </c>
      <c r="H13069" s="13" t="s">
        <v>175</v>
      </c>
      <c r="I13069" s="13" t="s">
        <v>412</v>
      </c>
      <c r="J13069" s="11" t="s">
        <v>44</v>
      </c>
      <c r="K13069" s="14" t="s">
        <v>8942</v>
      </c>
      <c r="L13069" s="14" t="s">
        <v>1</v>
      </c>
      <c r="M13069" s="15">
        <v>40</v>
      </c>
      <c r="N13069" s="15">
        <v>36.799999999999997</v>
      </c>
      <c r="O13069" s="15">
        <v>39</v>
      </c>
      <c r="P13069" s="11" t="s">
        <v>99</v>
      </c>
      <c r="Q13069" s="13" t="s">
        <v>72</v>
      </c>
      <c r="R13069" s="13" t="s">
        <v>100</v>
      </c>
      <c r="S13069" s="13">
        <v>4</v>
      </c>
      <c r="T13069" s="13">
        <v>2006</v>
      </c>
      <c r="U13069" s="10" t="s">
        <v>49</v>
      </c>
      <c r="V13069" s="10" t="s">
        <v>49</v>
      </c>
      <c r="W13069" s="13" t="s">
        <v>52</v>
      </c>
      <c r="X13069" s="15" t="s">
        <v>49</v>
      </c>
      <c r="Y13069" s="15" t="s">
        <v>49</v>
      </c>
      <c r="Z13069" s="10" t="s">
        <v>49</v>
      </c>
      <c r="AA13069" s="10" t="s">
        <v>49</v>
      </c>
      <c r="AB13069" s="10" t="s">
        <v>49</v>
      </c>
      <c r="AC13069" s="10" t="s">
        <v>49</v>
      </c>
      <c r="AD13069" s="10" t="s">
        <v>49</v>
      </c>
      <c r="AE13069" s="10" t="s">
        <v>49</v>
      </c>
      <c r="AF13069" s="10" t="s">
        <v>49</v>
      </c>
      <c r="AG13069" s="10" t="s">
        <v>49</v>
      </c>
      <c r="AH13069" s="10" t="s">
        <v>49</v>
      </c>
      <c r="AI13069" s="10" t="s">
        <v>49</v>
      </c>
      <c r="AJ13069" s="16">
        <v>37.112091999999997</v>
      </c>
      <c r="AK13069" s="16">
        <v>-113.5166</v>
      </c>
    </row>
    <row r="13070" spans="1:37" x14ac:dyDescent="0.3">
      <c r="A13070" s="10">
        <v>17874</v>
      </c>
      <c r="B13070" s="11" t="s">
        <v>4534</v>
      </c>
      <c r="C13070" s="10">
        <v>56253</v>
      </c>
      <c r="D13070" s="11" t="s">
        <v>9440</v>
      </c>
      <c r="E13070" s="12" t="s">
        <v>41</v>
      </c>
      <c r="F13070" s="12" t="s">
        <v>41</v>
      </c>
      <c r="G13070" s="13" t="s">
        <v>410</v>
      </c>
      <c r="H13070" s="13" t="s">
        <v>175</v>
      </c>
      <c r="I13070" s="13" t="s">
        <v>412</v>
      </c>
      <c r="J13070" s="11" t="s">
        <v>44</v>
      </c>
      <c r="K13070" s="14" t="s">
        <v>9441</v>
      </c>
      <c r="L13070" s="14" t="s">
        <v>1</v>
      </c>
      <c r="M13070" s="15">
        <v>40</v>
      </c>
      <c r="N13070" s="15">
        <v>36.799999999999997</v>
      </c>
      <c r="O13070" s="15">
        <v>39</v>
      </c>
      <c r="P13070" s="11" t="s">
        <v>99</v>
      </c>
      <c r="Q13070" s="13" t="s">
        <v>72</v>
      </c>
      <c r="R13070" s="13" t="s">
        <v>100</v>
      </c>
      <c r="S13070" s="13">
        <v>6</v>
      </c>
      <c r="T13070" s="13">
        <v>2010</v>
      </c>
      <c r="U13070" s="10" t="s">
        <v>49</v>
      </c>
      <c r="V13070" s="10" t="s">
        <v>49</v>
      </c>
      <c r="W13070" s="13" t="s">
        <v>52</v>
      </c>
      <c r="X13070" s="15" t="s">
        <v>49</v>
      </c>
      <c r="Y13070" s="15" t="s">
        <v>49</v>
      </c>
      <c r="Z13070" s="10" t="s">
        <v>49</v>
      </c>
      <c r="AA13070" s="10" t="s">
        <v>49</v>
      </c>
      <c r="AB13070" s="10" t="s">
        <v>49</v>
      </c>
      <c r="AC13070" s="10" t="s">
        <v>49</v>
      </c>
      <c r="AD13070" s="10" t="s">
        <v>49</v>
      </c>
      <c r="AE13070" s="10" t="s">
        <v>49</v>
      </c>
      <c r="AF13070" s="10" t="s">
        <v>49</v>
      </c>
      <c r="AG13070" s="10" t="s">
        <v>49</v>
      </c>
      <c r="AH13070" s="10" t="s">
        <v>49</v>
      </c>
      <c r="AI13070" s="10" t="s">
        <v>49</v>
      </c>
      <c r="AJ13070" s="16">
        <v>37.112091999999997</v>
      </c>
      <c r="AK13070" s="16">
        <v>-113.5166</v>
      </c>
    </row>
    <row r="13071" spans="1:37" x14ac:dyDescent="0.3">
      <c r="A13071" s="10">
        <v>15500</v>
      </c>
      <c r="B13071" s="11" t="s">
        <v>273</v>
      </c>
      <c r="C13071" s="10">
        <v>56255</v>
      </c>
      <c r="D13071" s="11" t="s">
        <v>9442</v>
      </c>
      <c r="E13071" s="12" t="s">
        <v>41</v>
      </c>
      <c r="F13071" s="12" t="s">
        <v>41</v>
      </c>
      <c r="G13071" s="13" t="s">
        <v>275</v>
      </c>
      <c r="H13071" s="13" t="s">
        <v>1144</v>
      </c>
      <c r="I13071" s="13" t="s">
        <v>644</v>
      </c>
      <c r="J13071" s="11" t="s">
        <v>44</v>
      </c>
      <c r="K13071" s="14" t="s">
        <v>45</v>
      </c>
      <c r="L13071" s="14" t="s">
        <v>1</v>
      </c>
      <c r="M13071" s="15">
        <v>149.4</v>
      </c>
      <c r="N13071" s="15">
        <v>149.4</v>
      </c>
      <c r="O13071" s="15">
        <v>149.4</v>
      </c>
      <c r="P13071" s="11" t="s">
        <v>56</v>
      </c>
      <c r="Q13071" s="13" t="s">
        <v>57</v>
      </c>
      <c r="R13071" s="13" t="s">
        <v>58</v>
      </c>
      <c r="S13071" s="13">
        <v>11</v>
      </c>
      <c r="T13071" s="13">
        <v>2005</v>
      </c>
      <c r="U13071" s="10" t="s">
        <v>49</v>
      </c>
      <c r="V13071" s="10" t="s">
        <v>49</v>
      </c>
      <c r="W13071" s="13" t="s">
        <v>52</v>
      </c>
      <c r="X13071" s="15" t="s">
        <v>49</v>
      </c>
      <c r="Y13071" s="15" t="s">
        <v>49</v>
      </c>
      <c r="Z13071" s="10" t="s">
        <v>49</v>
      </c>
      <c r="AA13071" s="10" t="s">
        <v>49</v>
      </c>
      <c r="AB13071" s="10" t="s">
        <v>49</v>
      </c>
      <c r="AC13071" s="10" t="s">
        <v>49</v>
      </c>
      <c r="AD13071" s="10" t="s">
        <v>49</v>
      </c>
      <c r="AE13071" s="10" t="s">
        <v>49</v>
      </c>
      <c r="AF13071" s="10" t="s">
        <v>49</v>
      </c>
      <c r="AG13071" s="10" t="s">
        <v>49</v>
      </c>
      <c r="AH13071" s="10" t="s">
        <v>49</v>
      </c>
      <c r="AI13071" s="10" t="s">
        <v>49</v>
      </c>
      <c r="AJ13071" s="16">
        <v>46.421100000000003</v>
      </c>
      <c r="AK13071" s="16">
        <v>-117.8331</v>
      </c>
    </row>
    <row r="13072" spans="1:37" x14ac:dyDescent="0.3">
      <c r="A13072" s="10">
        <v>15500</v>
      </c>
      <c r="B13072" s="11" t="s">
        <v>273</v>
      </c>
      <c r="C13072" s="10">
        <v>56255</v>
      </c>
      <c r="D13072" s="11" t="s">
        <v>9442</v>
      </c>
      <c r="E13072" s="12" t="s">
        <v>41</v>
      </c>
      <c r="F13072" s="12" t="s">
        <v>41</v>
      </c>
      <c r="G13072" s="13" t="s">
        <v>275</v>
      </c>
      <c r="H13072" s="13" t="s">
        <v>1144</v>
      </c>
      <c r="I13072" s="13" t="s">
        <v>644</v>
      </c>
      <c r="J13072" s="11" t="s">
        <v>44</v>
      </c>
      <c r="K13072" s="14" t="s">
        <v>51</v>
      </c>
      <c r="L13072" s="14" t="s">
        <v>1</v>
      </c>
      <c r="M13072" s="15">
        <v>7.2</v>
      </c>
      <c r="N13072" s="15">
        <v>7.2</v>
      </c>
      <c r="O13072" s="15">
        <v>7.2</v>
      </c>
      <c r="P13072" s="11" t="s">
        <v>56</v>
      </c>
      <c r="Q13072" s="13" t="s">
        <v>57</v>
      </c>
      <c r="R13072" s="13" t="s">
        <v>58</v>
      </c>
      <c r="S13072" s="13">
        <v>8</v>
      </c>
      <c r="T13072" s="13">
        <v>2008</v>
      </c>
      <c r="U13072" s="10" t="s">
        <v>49</v>
      </c>
      <c r="V13072" s="10" t="s">
        <v>49</v>
      </c>
      <c r="W13072" s="13" t="s">
        <v>52</v>
      </c>
      <c r="X13072" s="15" t="s">
        <v>49</v>
      </c>
      <c r="Y13072" s="15" t="s">
        <v>49</v>
      </c>
      <c r="Z13072" s="10" t="s">
        <v>49</v>
      </c>
      <c r="AA13072" s="10" t="s">
        <v>49</v>
      </c>
      <c r="AB13072" s="10" t="s">
        <v>49</v>
      </c>
      <c r="AC13072" s="10" t="s">
        <v>49</v>
      </c>
      <c r="AD13072" s="10" t="s">
        <v>49</v>
      </c>
      <c r="AE13072" s="10" t="s">
        <v>49</v>
      </c>
      <c r="AF13072" s="10" t="s">
        <v>49</v>
      </c>
      <c r="AG13072" s="10" t="s">
        <v>49</v>
      </c>
      <c r="AH13072" s="10" t="s">
        <v>49</v>
      </c>
      <c r="AI13072" s="10" t="s">
        <v>49</v>
      </c>
      <c r="AJ13072" s="16">
        <v>46.421100000000003</v>
      </c>
      <c r="AK13072" s="16">
        <v>-117.8331</v>
      </c>
    </row>
    <row r="13073" spans="1:37" x14ac:dyDescent="0.3">
      <c r="A13073" s="10">
        <v>10071</v>
      </c>
      <c r="B13073" s="11" t="s">
        <v>4343</v>
      </c>
      <c r="C13073" s="10">
        <v>56258</v>
      </c>
      <c r="D13073" s="11" t="s">
        <v>9443</v>
      </c>
      <c r="E13073" s="12" t="s">
        <v>41</v>
      </c>
      <c r="F13073" s="12" t="s">
        <v>41</v>
      </c>
      <c r="G13073" s="13" t="s">
        <v>1166</v>
      </c>
      <c r="H13073" s="13" t="s">
        <v>4345</v>
      </c>
      <c r="I13073" s="13" t="s">
        <v>1</v>
      </c>
      <c r="J13073" s="11" t="s">
        <v>44</v>
      </c>
      <c r="K13073" s="14" t="s">
        <v>346</v>
      </c>
      <c r="L13073" s="14" t="s">
        <v>1</v>
      </c>
      <c r="M13073" s="15">
        <v>39.1</v>
      </c>
      <c r="N13073" s="15">
        <v>27.5</v>
      </c>
      <c r="O13073" s="15">
        <v>27.5</v>
      </c>
      <c r="P13073" s="11" t="s">
        <v>46</v>
      </c>
      <c r="Q13073" s="13" t="s">
        <v>47</v>
      </c>
      <c r="R13073" s="13" t="s">
        <v>100</v>
      </c>
      <c r="S13073" s="13">
        <v>9</v>
      </c>
      <c r="T13073" s="13">
        <v>2002</v>
      </c>
      <c r="U13073" s="10" t="s">
        <v>49</v>
      </c>
      <c r="V13073" s="10" t="s">
        <v>49</v>
      </c>
      <c r="W13073" s="13" t="s">
        <v>52</v>
      </c>
      <c r="X13073" s="15" t="s">
        <v>49</v>
      </c>
      <c r="Y13073" s="15" t="s">
        <v>49</v>
      </c>
      <c r="Z13073" s="10" t="s">
        <v>49</v>
      </c>
      <c r="AA13073" s="10" t="s">
        <v>49</v>
      </c>
      <c r="AB13073" s="10" t="s">
        <v>49</v>
      </c>
      <c r="AC13073" s="10" t="s">
        <v>49</v>
      </c>
      <c r="AD13073" s="10" t="s">
        <v>49</v>
      </c>
      <c r="AE13073" s="10" t="s">
        <v>49</v>
      </c>
      <c r="AF13073" s="10" t="s">
        <v>49</v>
      </c>
      <c r="AG13073" s="10" t="s">
        <v>49</v>
      </c>
      <c r="AH13073" s="10" t="s">
        <v>49</v>
      </c>
      <c r="AI13073" s="10" t="s">
        <v>49</v>
      </c>
      <c r="AJ13073" s="16">
        <v>21.996451</v>
      </c>
      <c r="AK13073" s="16">
        <v>-159.3758</v>
      </c>
    </row>
    <row r="13074" spans="1:37" x14ac:dyDescent="0.3">
      <c r="A13074" s="10">
        <v>56480</v>
      </c>
      <c r="B13074" s="11" t="s">
        <v>9444</v>
      </c>
      <c r="C13074" s="10">
        <v>56259</v>
      </c>
      <c r="D13074" s="11" t="s">
        <v>9444</v>
      </c>
      <c r="E13074" s="12" t="s">
        <v>41</v>
      </c>
      <c r="F13074" s="12" t="s">
        <v>41</v>
      </c>
      <c r="G13074" s="13" t="s">
        <v>242</v>
      </c>
      <c r="H13074" s="13" t="s">
        <v>2894</v>
      </c>
      <c r="I13074" s="13" t="s">
        <v>244</v>
      </c>
      <c r="J13074" s="11" t="s">
        <v>236</v>
      </c>
      <c r="K13074" s="14" t="s">
        <v>2986</v>
      </c>
      <c r="L13074" s="14" t="s">
        <v>307</v>
      </c>
      <c r="M13074" s="15">
        <v>179</v>
      </c>
      <c r="N13074" s="15">
        <v>155</v>
      </c>
      <c r="O13074" s="15">
        <v>190</v>
      </c>
      <c r="P13074" s="11" t="s">
        <v>80</v>
      </c>
      <c r="Q13074" s="13" t="s">
        <v>72</v>
      </c>
      <c r="R13074" s="13" t="s">
        <v>81</v>
      </c>
      <c r="S13074" s="13">
        <v>9</v>
      </c>
      <c r="T13074" s="13">
        <v>2010</v>
      </c>
      <c r="U13074" s="10" t="s">
        <v>49</v>
      </c>
      <c r="V13074" s="10" t="s">
        <v>49</v>
      </c>
      <c r="W13074" s="13" t="s">
        <v>52</v>
      </c>
      <c r="X13074" s="15" t="s">
        <v>49</v>
      </c>
      <c r="Y13074" s="15" t="s">
        <v>49</v>
      </c>
      <c r="Z13074" s="10" t="s">
        <v>49</v>
      </c>
      <c r="AA13074" s="10" t="s">
        <v>49</v>
      </c>
      <c r="AB13074" s="10" t="s">
        <v>49</v>
      </c>
      <c r="AC13074" s="10" t="s">
        <v>49</v>
      </c>
      <c r="AD13074" s="10" t="s">
        <v>49</v>
      </c>
      <c r="AE13074" s="10" t="s">
        <v>49</v>
      </c>
      <c r="AF13074" s="10" t="s">
        <v>49</v>
      </c>
      <c r="AG13074" s="10" t="s">
        <v>49</v>
      </c>
      <c r="AH13074" s="10" t="s">
        <v>49</v>
      </c>
      <c r="AI13074" s="10" t="s">
        <v>49</v>
      </c>
      <c r="AJ13074" s="16">
        <v>42.625239000000001</v>
      </c>
      <c r="AK13074" s="16">
        <v>-73.750020000000006</v>
      </c>
    </row>
    <row r="13075" spans="1:37" x14ac:dyDescent="0.3">
      <c r="A13075" s="10">
        <v>56480</v>
      </c>
      <c r="B13075" s="11" t="s">
        <v>9444</v>
      </c>
      <c r="C13075" s="10">
        <v>56259</v>
      </c>
      <c r="D13075" s="11" t="s">
        <v>9444</v>
      </c>
      <c r="E13075" s="12" t="s">
        <v>41</v>
      </c>
      <c r="F13075" s="12" t="s">
        <v>41</v>
      </c>
      <c r="G13075" s="13" t="s">
        <v>242</v>
      </c>
      <c r="H13075" s="13" t="s">
        <v>2894</v>
      </c>
      <c r="I13075" s="13" t="s">
        <v>244</v>
      </c>
      <c r="J13075" s="11" t="s">
        <v>236</v>
      </c>
      <c r="K13075" s="14" t="s">
        <v>2987</v>
      </c>
      <c r="L13075" s="14" t="s">
        <v>307</v>
      </c>
      <c r="M13075" s="15">
        <v>179</v>
      </c>
      <c r="N13075" s="15">
        <v>155</v>
      </c>
      <c r="O13075" s="15">
        <v>190</v>
      </c>
      <c r="P13075" s="11" t="s">
        <v>80</v>
      </c>
      <c r="Q13075" s="13" t="s">
        <v>72</v>
      </c>
      <c r="R13075" s="13" t="s">
        <v>81</v>
      </c>
      <c r="S13075" s="13">
        <v>9</v>
      </c>
      <c r="T13075" s="13">
        <v>2010</v>
      </c>
      <c r="U13075" s="10" t="s">
        <v>49</v>
      </c>
      <c r="V13075" s="10" t="s">
        <v>49</v>
      </c>
      <c r="W13075" s="13" t="s">
        <v>52</v>
      </c>
      <c r="X13075" s="15" t="s">
        <v>49</v>
      </c>
      <c r="Y13075" s="15" t="s">
        <v>49</v>
      </c>
      <c r="Z13075" s="10" t="s">
        <v>49</v>
      </c>
      <c r="AA13075" s="10" t="s">
        <v>49</v>
      </c>
      <c r="AB13075" s="10" t="s">
        <v>49</v>
      </c>
      <c r="AC13075" s="10" t="s">
        <v>49</v>
      </c>
      <c r="AD13075" s="10" t="s">
        <v>49</v>
      </c>
      <c r="AE13075" s="10" t="s">
        <v>49</v>
      </c>
      <c r="AF13075" s="10" t="s">
        <v>49</v>
      </c>
      <c r="AG13075" s="10" t="s">
        <v>49</v>
      </c>
      <c r="AH13075" s="10" t="s">
        <v>49</v>
      </c>
      <c r="AI13075" s="10" t="s">
        <v>49</v>
      </c>
      <c r="AJ13075" s="16">
        <v>42.625239000000001</v>
      </c>
      <c r="AK13075" s="16">
        <v>-73.750020000000006</v>
      </c>
    </row>
    <row r="13076" spans="1:37" x14ac:dyDescent="0.3">
      <c r="A13076" s="10">
        <v>56480</v>
      </c>
      <c r="B13076" s="11" t="s">
        <v>9444</v>
      </c>
      <c r="C13076" s="10">
        <v>56259</v>
      </c>
      <c r="D13076" s="11" t="s">
        <v>9444</v>
      </c>
      <c r="E13076" s="12" t="s">
        <v>41</v>
      </c>
      <c r="F13076" s="12" t="s">
        <v>41</v>
      </c>
      <c r="G13076" s="13" t="s">
        <v>242</v>
      </c>
      <c r="H13076" s="13" t="s">
        <v>2894</v>
      </c>
      <c r="I13076" s="13" t="s">
        <v>244</v>
      </c>
      <c r="J13076" s="11" t="s">
        <v>236</v>
      </c>
      <c r="K13076" s="14" t="s">
        <v>8374</v>
      </c>
      <c r="L13076" s="14" t="s">
        <v>307</v>
      </c>
      <c r="M13076" s="15">
        <v>295.7</v>
      </c>
      <c r="N13076" s="15">
        <v>270</v>
      </c>
      <c r="O13076" s="15">
        <v>295.7</v>
      </c>
      <c r="P13076" s="11" t="s">
        <v>80</v>
      </c>
      <c r="Q13076" s="13" t="s">
        <v>72</v>
      </c>
      <c r="R13076" s="13" t="s">
        <v>84</v>
      </c>
      <c r="S13076" s="13">
        <v>9</v>
      </c>
      <c r="T13076" s="13">
        <v>2010</v>
      </c>
      <c r="U13076" s="10" t="s">
        <v>49</v>
      </c>
      <c r="V13076" s="10" t="s">
        <v>49</v>
      </c>
      <c r="W13076" s="13" t="s">
        <v>52</v>
      </c>
      <c r="X13076" s="15" t="s">
        <v>49</v>
      </c>
      <c r="Y13076" s="15" t="s">
        <v>49</v>
      </c>
      <c r="Z13076" s="10" t="s">
        <v>49</v>
      </c>
      <c r="AA13076" s="10" t="s">
        <v>49</v>
      </c>
      <c r="AB13076" s="10" t="s">
        <v>49</v>
      </c>
      <c r="AC13076" s="10" t="s">
        <v>49</v>
      </c>
      <c r="AD13076" s="10" t="s">
        <v>49</v>
      </c>
      <c r="AE13076" s="10" t="s">
        <v>49</v>
      </c>
      <c r="AF13076" s="10" t="s">
        <v>49</v>
      </c>
      <c r="AG13076" s="10" t="s">
        <v>49</v>
      </c>
      <c r="AH13076" s="10" t="s">
        <v>49</v>
      </c>
      <c r="AI13076" s="10" t="s">
        <v>49</v>
      </c>
      <c r="AJ13076" s="16">
        <v>42.625239000000001</v>
      </c>
      <c r="AK13076" s="16">
        <v>-73.750020000000006</v>
      </c>
    </row>
    <row r="13077" spans="1:37" x14ac:dyDescent="0.3">
      <c r="A13077" s="10">
        <v>13630</v>
      </c>
      <c r="B13077" s="11" t="s">
        <v>9216</v>
      </c>
      <c r="C13077" s="10">
        <v>56260</v>
      </c>
      <c r="D13077" s="11" t="s">
        <v>9445</v>
      </c>
      <c r="E13077" s="12" t="s">
        <v>41</v>
      </c>
      <c r="F13077" s="12" t="s">
        <v>41</v>
      </c>
      <c r="G13077" s="13" t="s">
        <v>1422</v>
      </c>
      <c r="H13077" s="13" t="s">
        <v>9218</v>
      </c>
      <c r="I13077" s="13" t="s">
        <v>2983</v>
      </c>
      <c r="J13077" s="11" t="s">
        <v>44</v>
      </c>
      <c r="K13077" s="14" t="s">
        <v>9446</v>
      </c>
      <c r="L13077" s="14" t="s">
        <v>1</v>
      </c>
      <c r="M13077" s="15">
        <v>1.8</v>
      </c>
      <c r="N13077" s="15">
        <v>1.8</v>
      </c>
      <c r="O13077" s="15">
        <v>1.8</v>
      </c>
      <c r="P13077" s="11" t="s">
        <v>46</v>
      </c>
      <c r="Q13077" s="13" t="s">
        <v>47</v>
      </c>
      <c r="R13077" s="13" t="s">
        <v>48</v>
      </c>
      <c r="S13077" s="13">
        <v>7</v>
      </c>
      <c r="T13077" s="13">
        <v>2005</v>
      </c>
      <c r="U13077" s="10" t="s">
        <v>49</v>
      </c>
      <c r="V13077" s="10" t="s">
        <v>49</v>
      </c>
      <c r="W13077" s="13" t="s">
        <v>52</v>
      </c>
      <c r="X13077" s="15" t="s">
        <v>49</v>
      </c>
      <c r="Y13077" s="15" t="s">
        <v>49</v>
      </c>
      <c r="Z13077" s="10" t="s">
        <v>49</v>
      </c>
      <c r="AA13077" s="10" t="s">
        <v>49</v>
      </c>
      <c r="AB13077" s="10" t="s">
        <v>49</v>
      </c>
      <c r="AC13077" s="10" t="s">
        <v>49</v>
      </c>
      <c r="AD13077" s="10" t="s">
        <v>49</v>
      </c>
      <c r="AE13077" s="10" t="s">
        <v>49</v>
      </c>
      <c r="AF13077" s="10" t="s">
        <v>49</v>
      </c>
      <c r="AG13077" s="10" t="s">
        <v>49</v>
      </c>
      <c r="AH13077" s="10" t="s">
        <v>49</v>
      </c>
      <c r="AI13077" s="10" t="s">
        <v>49</v>
      </c>
      <c r="AJ13077" s="16">
        <v>35.9861</v>
      </c>
      <c r="AK13077" s="16">
        <v>-79.949700000000007</v>
      </c>
    </row>
    <row r="13078" spans="1:37" x14ac:dyDescent="0.3">
      <c r="A13078" s="10">
        <v>13630</v>
      </c>
      <c r="B13078" s="11" t="s">
        <v>9216</v>
      </c>
      <c r="C13078" s="10">
        <v>56260</v>
      </c>
      <c r="D13078" s="11" t="s">
        <v>9445</v>
      </c>
      <c r="E13078" s="12" t="s">
        <v>41</v>
      </c>
      <c r="F13078" s="12" t="s">
        <v>41</v>
      </c>
      <c r="G13078" s="13" t="s">
        <v>1422</v>
      </c>
      <c r="H13078" s="13" t="s">
        <v>9218</v>
      </c>
      <c r="I13078" s="13" t="s">
        <v>2983</v>
      </c>
      <c r="J13078" s="11" t="s">
        <v>44</v>
      </c>
      <c r="K13078" s="14" t="s">
        <v>9447</v>
      </c>
      <c r="L13078" s="14" t="s">
        <v>1</v>
      </c>
      <c r="M13078" s="15">
        <v>1.8</v>
      </c>
      <c r="N13078" s="15">
        <v>1.8</v>
      </c>
      <c r="O13078" s="15">
        <v>1.8</v>
      </c>
      <c r="P13078" s="11" t="s">
        <v>46</v>
      </c>
      <c r="Q13078" s="13" t="s">
        <v>47</v>
      </c>
      <c r="R13078" s="13" t="s">
        <v>48</v>
      </c>
      <c r="S13078" s="13">
        <v>7</v>
      </c>
      <c r="T13078" s="13">
        <v>2005</v>
      </c>
      <c r="U13078" s="10" t="s">
        <v>49</v>
      </c>
      <c r="V13078" s="10" t="s">
        <v>49</v>
      </c>
      <c r="W13078" s="13" t="s">
        <v>52</v>
      </c>
      <c r="X13078" s="15" t="s">
        <v>49</v>
      </c>
      <c r="Y13078" s="15" t="s">
        <v>49</v>
      </c>
      <c r="Z13078" s="10" t="s">
        <v>49</v>
      </c>
      <c r="AA13078" s="10" t="s">
        <v>49</v>
      </c>
      <c r="AB13078" s="10" t="s">
        <v>49</v>
      </c>
      <c r="AC13078" s="10" t="s">
        <v>49</v>
      </c>
      <c r="AD13078" s="10" t="s">
        <v>49</v>
      </c>
      <c r="AE13078" s="10" t="s">
        <v>49</v>
      </c>
      <c r="AF13078" s="10" t="s">
        <v>49</v>
      </c>
      <c r="AG13078" s="10" t="s">
        <v>49</v>
      </c>
      <c r="AH13078" s="10" t="s">
        <v>49</v>
      </c>
      <c r="AI13078" s="10" t="s">
        <v>49</v>
      </c>
      <c r="AJ13078" s="16">
        <v>35.9861</v>
      </c>
      <c r="AK13078" s="16">
        <v>-79.949700000000007</v>
      </c>
    </row>
    <row r="13079" spans="1:37" x14ac:dyDescent="0.3">
      <c r="A13079" s="10">
        <v>13630</v>
      </c>
      <c r="B13079" s="11" t="s">
        <v>9216</v>
      </c>
      <c r="C13079" s="10">
        <v>56261</v>
      </c>
      <c r="D13079" s="11" t="s">
        <v>3329</v>
      </c>
      <c r="E13079" s="12" t="s">
        <v>41</v>
      </c>
      <c r="F13079" s="12" t="s">
        <v>41</v>
      </c>
      <c r="G13079" s="13" t="s">
        <v>1422</v>
      </c>
      <c r="H13079" s="13" t="s">
        <v>3426</v>
      </c>
      <c r="I13079" s="13" t="s">
        <v>2983</v>
      </c>
      <c r="J13079" s="11" t="s">
        <v>44</v>
      </c>
      <c r="K13079" s="14" t="s">
        <v>9446</v>
      </c>
      <c r="L13079" s="14" t="s">
        <v>1</v>
      </c>
      <c r="M13079" s="15">
        <v>1.8</v>
      </c>
      <c r="N13079" s="15">
        <v>1.8</v>
      </c>
      <c r="O13079" s="15">
        <v>1.8</v>
      </c>
      <c r="P13079" s="11" t="s">
        <v>46</v>
      </c>
      <c r="Q13079" s="13" t="s">
        <v>47</v>
      </c>
      <c r="R13079" s="13" t="s">
        <v>48</v>
      </c>
      <c r="S13079" s="13">
        <v>8</v>
      </c>
      <c r="T13079" s="13">
        <v>2005</v>
      </c>
      <c r="U13079" s="10" t="s">
        <v>49</v>
      </c>
      <c r="V13079" s="10" t="s">
        <v>49</v>
      </c>
      <c r="W13079" s="13" t="s">
        <v>52</v>
      </c>
      <c r="X13079" s="15" t="s">
        <v>49</v>
      </c>
      <c r="Y13079" s="15" t="s">
        <v>49</v>
      </c>
      <c r="Z13079" s="10" t="s">
        <v>49</v>
      </c>
      <c r="AA13079" s="10" t="s">
        <v>49</v>
      </c>
      <c r="AB13079" s="10" t="s">
        <v>49</v>
      </c>
      <c r="AC13079" s="10" t="s">
        <v>49</v>
      </c>
      <c r="AD13079" s="10" t="s">
        <v>49</v>
      </c>
      <c r="AE13079" s="10" t="s">
        <v>49</v>
      </c>
      <c r="AF13079" s="10" t="s">
        <v>49</v>
      </c>
      <c r="AG13079" s="10" t="s">
        <v>49</v>
      </c>
      <c r="AH13079" s="10" t="s">
        <v>49</v>
      </c>
      <c r="AI13079" s="10" t="s">
        <v>49</v>
      </c>
      <c r="AJ13079" s="16">
        <v>35.773600000000002</v>
      </c>
      <c r="AK13079" s="16">
        <v>-80.259399999999999</v>
      </c>
    </row>
    <row r="13080" spans="1:37" x14ac:dyDescent="0.3">
      <c r="A13080" s="10">
        <v>13630</v>
      </c>
      <c r="B13080" s="11" t="s">
        <v>9216</v>
      </c>
      <c r="C13080" s="10">
        <v>56261</v>
      </c>
      <c r="D13080" s="11" t="s">
        <v>3329</v>
      </c>
      <c r="E13080" s="12" t="s">
        <v>41</v>
      </c>
      <c r="F13080" s="12" t="s">
        <v>41</v>
      </c>
      <c r="G13080" s="13" t="s">
        <v>1422</v>
      </c>
      <c r="H13080" s="13" t="s">
        <v>3426</v>
      </c>
      <c r="I13080" s="13" t="s">
        <v>2983</v>
      </c>
      <c r="J13080" s="11" t="s">
        <v>44</v>
      </c>
      <c r="K13080" s="14" t="s">
        <v>9447</v>
      </c>
      <c r="L13080" s="14" t="s">
        <v>1</v>
      </c>
      <c r="M13080" s="15">
        <v>1.8</v>
      </c>
      <c r="N13080" s="15">
        <v>1.8</v>
      </c>
      <c r="O13080" s="15">
        <v>1.8</v>
      </c>
      <c r="P13080" s="11" t="s">
        <v>46</v>
      </c>
      <c r="Q13080" s="13" t="s">
        <v>47</v>
      </c>
      <c r="R13080" s="13" t="s">
        <v>48</v>
      </c>
      <c r="S13080" s="13">
        <v>8</v>
      </c>
      <c r="T13080" s="13">
        <v>2005</v>
      </c>
      <c r="U13080" s="10" t="s">
        <v>49</v>
      </c>
      <c r="V13080" s="10" t="s">
        <v>49</v>
      </c>
      <c r="W13080" s="13" t="s">
        <v>52</v>
      </c>
      <c r="X13080" s="15" t="s">
        <v>49</v>
      </c>
      <c r="Y13080" s="15" t="s">
        <v>49</v>
      </c>
      <c r="Z13080" s="10" t="s">
        <v>49</v>
      </c>
      <c r="AA13080" s="10" t="s">
        <v>49</v>
      </c>
      <c r="AB13080" s="10" t="s">
        <v>49</v>
      </c>
      <c r="AC13080" s="10" t="s">
        <v>49</v>
      </c>
      <c r="AD13080" s="10" t="s">
        <v>49</v>
      </c>
      <c r="AE13080" s="10" t="s">
        <v>49</v>
      </c>
      <c r="AF13080" s="10" t="s">
        <v>49</v>
      </c>
      <c r="AG13080" s="10" t="s">
        <v>49</v>
      </c>
      <c r="AH13080" s="10" t="s">
        <v>49</v>
      </c>
      <c r="AI13080" s="10" t="s">
        <v>49</v>
      </c>
      <c r="AJ13080" s="16">
        <v>35.773600000000002</v>
      </c>
      <c r="AK13080" s="16">
        <v>-80.259399999999999</v>
      </c>
    </row>
    <row r="13081" spans="1:37" x14ac:dyDescent="0.3">
      <c r="A13081" s="10">
        <v>13630</v>
      </c>
      <c r="B13081" s="11" t="s">
        <v>9216</v>
      </c>
      <c r="C13081" s="10">
        <v>56262</v>
      </c>
      <c r="D13081" s="11" t="s">
        <v>9448</v>
      </c>
      <c r="E13081" s="12" t="s">
        <v>41</v>
      </c>
      <c r="F13081" s="12" t="s">
        <v>41</v>
      </c>
      <c r="G13081" s="13" t="s">
        <v>1422</v>
      </c>
      <c r="H13081" s="13" t="s">
        <v>3000</v>
      </c>
      <c r="I13081" s="13" t="s">
        <v>2983</v>
      </c>
      <c r="J13081" s="11" t="s">
        <v>44</v>
      </c>
      <c r="K13081" s="14" t="s">
        <v>2184</v>
      </c>
      <c r="L13081" s="14" t="s">
        <v>1</v>
      </c>
      <c r="M13081" s="15">
        <v>1.8</v>
      </c>
      <c r="N13081" s="15">
        <v>1.8</v>
      </c>
      <c r="O13081" s="15">
        <v>1.8</v>
      </c>
      <c r="P13081" s="11" t="s">
        <v>46</v>
      </c>
      <c r="Q13081" s="13" t="s">
        <v>47</v>
      </c>
      <c r="R13081" s="13" t="s">
        <v>48</v>
      </c>
      <c r="S13081" s="13">
        <v>8</v>
      </c>
      <c r="T13081" s="13">
        <v>2005</v>
      </c>
      <c r="U13081" s="10" t="s">
        <v>49</v>
      </c>
      <c r="V13081" s="10" t="s">
        <v>49</v>
      </c>
      <c r="W13081" s="13" t="s">
        <v>52</v>
      </c>
      <c r="X13081" s="15" t="s">
        <v>49</v>
      </c>
      <c r="Y13081" s="15" t="s">
        <v>49</v>
      </c>
      <c r="Z13081" s="10" t="s">
        <v>49</v>
      </c>
      <c r="AA13081" s="10" t="s">
        <v>49</v>
      </c>
      <c r="AB13081" s="10" t="s">
        <v>49</v>
      </c>
      <c r="AC13081" s="10" t="s">
        <v>49</v>
      </c>
      <c r="AD13081" s="10" t="s">
        <v>49</v>
      </c>
      <c r="AE13081" s="10" t="s">
        <v>49</v>
      </c>
      <c r="AF13081" s="10" t="s">
        <v>49</v>
      </c>
      <c r="AG13081" s="10" t="s">
        <v>49</v>
      </c>
      <c r="AH13081" s="10" t="s">
        <v>49</v>
      </c>
      <c r="AI13081" s="10" t="s">
        <v>49</v>
      </c>
      <c r="AJ13081" s="16">
        <v>35.289140000000003</v>
      </c>
      <c r="AK13081" s="16">
        <v>-81.205219999999997</v>
      </c>
    </row>
    <row r="13082" spans="1:37" x14ac:dyDescent="0.3">
      <c r="A13082" s="10">
        <v>13630</v>
      </c>
      <c r="B13082" s="11" t="s">
        <v>9216</v>
      </c>
      <c r="C13082" s="10">
        <v>56262</v>
      </c>
      <c r="D13082" s="11" t="s">
        <v>9448</v>
      </c>
      <c r="E13082" s="12" t="s">
        <v>41</v>
      </c>
      <c r="F13082" s="12" t="s">
        <v>41</v>
      </c>
      <c r="G13082" s="13" t="s">
        <v>1422</v>
      </c>
      <c r="H13082" s="13" t="s">
        <v>3000</v>
      </c>
      <c r="I13082" s="13" t="s">
        <v>2983</v>
      </c>
      <c r="J13082" s="11" t="s">
        <v>44</v>
      </c>
      <c r="K13082" s="14" t="s">
        <v>9446</v>
      </c>
      <c r="L13082" s="14" t="s">
        <v>1</v>
      </c>
      <c r="M13082" s="15">
        <v>1.8</v>
      </c>
      <c r="N13082" s="15">
        <v>1.8</v>
      </c>
      <c r="O13082" s="15">
        <v>1.8</v>
      </c>
      <c r="P13082" s="11" t="s">
        <v>46</v>
      </c>
      <c r="Q13082" s="13" t="s">
        <v>47</v>
      </c>
      <c r="R13082" s="13" t="s">
        <v>48</v>
      </c>
      <c r="S13082" s="13">
        <v>8</v>
      </c>
      <c r="T13082" s="13">
        <v>2005</v>
      </c>
      <c r="U13082" s="10" t="s">
        <v>49</v>
      </c>
      <c r="V13082" s="10" t="s">
        <v>49</v>
      </c>
      <c r="W13082" s="13" t="s">
        <v>52</v>
      </c>
      <c r="X13082" s="15" t="s">
        <v>49</v>
      </c>
      <c r="Y13082" s="15" t="s">
        <v>49</v>
      </c>
      <c r="Z13082" s="10" t="s">
        <v>49</v>
      </c>
      <c r="AA13082" s="10" t="s">
        <v>49</v>
      </c>
      <c r="AB13082" s="10" t="s">
        <v>49</v>
      </c>
      <c r="AC13082" s="10" t="s">
        <v>49</v>
      </c>
      <c r="AD13082" s="10" t="s">
        <v>49</v>
      </c>
      <c r="AE13082" s="10" t="s">
        <v>49</v>
      </c>
      <c r="AF13082" s="10" t="s">
        <v>49</v>
      </c>
      <c r="AG13082" s="10" t="s">
        <v>49</v>
      </c>
      <c r="AH13082" s="10" t="s">
        <v>49</v>
      </c>
      <c r="AI13082" s="10" t="s">
        <v>49</v>
      </c>
      <c r="AJ13082" s="16">
        <v>35.289140000000003</v>
      </c>
      <c r="AK13082" s="16">
        <v>-81.205219999999997</v>
      </c>
    </row>
    <row r="13083" spans="1:37" x14ac:dyDescent="0.3">
      <c r="A13083" s="10">
        <v>13630</v>
      </c>
      <c r="B13083" s="11" t="s">
        <v>9216</v>
      </c>
      <c r="C13083" s="10">
        <v>56262</v>
      </c>
      <c r="D13083" s="11" t="s">
        <v>9448</v>
      </c>
      <c r="E13083" s="12" t="s">
        <v>41</v>
      </c>
      <c r="F13083" s="12" t="s">
        <v>41</v>
      </c>
      <c r="G13083" s="13" t="s">
        <v>1422</v>
      </c>
      <c r="H13083" s="13" t="s">
        <v>3000</v>
      </c>
      <c r="I13083" s="13" t="s">
        <v>2983</v>
      </c>
      <c r="J13083" s="11" t="s">
        <v>44</v>
      </c>
      <c r="K13083" s="14" t="s">
        <v>9447</v>
      </c>
      <c r="L13083" s="14" t="s">
        <v>1</v>
      </c>
      <c r="M13083" s="15">
        <v>1.8</v>
      </c>
      <c r="N13083" s="15">
        <v>1.8</v>
      </c>
      <c r="O13083" s="15">
        <v>1.8</v>
      </c>
      <c r="P13083" s="11" t="s">
        <v>46</v>
      </c>
      <c r="Q13083" s="13" t="s">
        <v>47</v>
      </c>
      <c r="R13083" s="13" t="s">
        <v>48</v>
      </c>
      <c r="S13083" s="13">
        <v>8</v>
      </c>
      <c r="T13083" s="13">
        <v>2005</v>
      </c>
      <c r="U13083" s="10" t="s">
        <v>49</v>
      </c>
      <c r="V13083" s="10" t="s">
        <v>49</v>
      </c>
      <c r="W13083" s="13" t="s">
        <v>52</v>
      </c>
      <c r="X13083" s="15" t="s">
        <v>49</v>
      </c>
      <c r="Y13083" s="15" t="s">
        <v>49</v>
      </c>
      <c r="Z13083" s="10" t="s">
        <v>49</v>
      </c>
      <c r="AA13083" s="10" t="s">
        <v>49</v>
      </c>
      <c r="AB13083" s="10" t="s">
        <v>49</v>
      </c>
      <c r="AC13083" s="10" t="s">
        <v>49</v>
      </c>
      <c r="AD13083" s="10" t="s">
        <v>49</v>
      </c>
      <c r="AE13083" s="10" t="s">
        <v>49</v>
      </c>
      <c r="AF13083" s="10" t="s">
        <v>49</v>
      </c>
      <c r="AG13083" s="10" t="s">
        <v>49</v>
      </c>
      <c r="AH13083" s="10" t="s">
        <v>49</v>
      </c>
      <c r="AI13083" s="10" t="s">
        <v>49</v>
      </c>
      <c r="AJ13083" s="16">
        <v>35.289140000000003</v>
      </c>
      <c r="AK13083" s="16">
        <v>-81.205219999999997</v>
      </c>
    </row>
    <row r="13084" spans="1:37" x14ac:dyDescent="0.3">
      <c r="A13084" s="10">
        <v>13630</v>
      </c>
      <c r="B13084" s="11" t="s">
        <v>9216</v>
      </c>
      <c r="C13084" s="10">
        <v>56263</v>
      </c>
      <c r="D13084" s="11" t="s">
        <v>9449</v>
      </c>
      <c r="E13084" s="12" t="s">
        <v>41</v>
      </c>
      <c r="F13084" s="12" t="s">
        <v>41</v>
      </c>
      <c r="G13084" s="13" t="s">
        <v>1422</v>
      </c>
      <c r="H13084" s="13" t="s">
        <v>7992</v>
      </c>
      <c r="I13084" s="13" t="s">
        <v>2983</v>
      </c>
      <c r="J13084" s="11" t="s">
        <v>44</v>
      </c>
      <c r="K13084" s="14" t="s">
        <v>9446</v>
      </c>
      <c r="L13084" s="14" t="s">
        <v>1</v>
      </c>
      <c r="M13084" s="15">
        <v>1.8</v>
      </c>
      <c r="N13084" s="15">
        <v>1.8</v>
      </c>
      <c r="O13084" s="15">
        <v>1.8</v>
      </c>
      <c r="P13084" s="11" t="s">
        <v>46</v>
      </c>
      <c r="Q13084" s="13" t="s">
        <v>47</v>
      </c>
      <c r="R13084" s="13" t="s">
        <v>48</v>
      </c>
      <c r="S13084" s="13">
        <v>5</v>
      </c>
      <c r="T13084" s="13">
        <v>2006</v>
      </c>
      <c r="U13084" s="10" t="s">
        <v>49</v>
      </c>
      <c r="V13084" s="10" t="s">
        <v>49</v>
      </c>
      <c r="W13084" s="13" t="s">
        <v>52</v>
      </c>
      <c r="X13084" s="15" t="s">
        <v>49</v>
      </c>
      <c r="Y13084" s="15" t="s">
        <v>49</v>
      </c>
      <c r="Z13084" s="10" t="s">
        <v>49</v>
      </c>
      <c r="AA13084" s="10" t="s">
        <v>49</v>
      </c>
      <c r="AB13084" s="10" t="s">
        <v>49</v>
      </c>
      <c r="AC13084" s="10" t="s">
        <v>49</v>
      </c>
      <c r="AD13084" s="10" t="s">
        <v>49</v>
      </c>
      <c r="AE13084" s="10" t="s">
        <v>49</v>
      </c>
      <c r="AF13084" s="10" t="s">
        <v>49</v>
      </c>
      <c r="AG13084" s="10" t="s">
        <v>49</v>
      </c>
      <c r="AH13084" s="10" t="s">
        <v>49</v>
      </c>
      <c r="AI13084" s="10" t="s">
        <v>49</v>
      </c>
      <c r="AJ13084" s="16">
        <v>35.407207999999997</v>
      </c>
      <c r="AK13084" s="16">
        <v>-80.151849999999996</v>
      </c>
    </row>
    <row r="13085" spans="1:37" x14ac:dyDescent="0.3">
      <c r="A13085" s="10">
        <v>13630</v>
      </c>
      <c r="B13085" s="11" t="s">
        <v>9216</v>
      </c>
      <c r="C13085" s="10">
        <v>56263</v>
      </c>
      <c r="D13085" s="11" t="s">
        <v>9449</v>
      </c>
      <c r="E13085" s="12" t="s">
        <v>41</v>
      </c>
      <c r="F13085" s="12" t="s">
        <v>41</v>
      </c>
      <c r="G13085" s="13" t="s">
        <v>1422</v>
      </c>
      <c r="H13085" s="13" t="s">
        <v>7992</v>
      </c>
      <c r="I13085" s="13" t="s">
        <v>2983</v>
      </c>
      <c r="J13085" s="11" t="s">
        <v>44</v>
      </c>
      <c r="K13085" s="14" t="s">
        <v>9447</v>
      </c>
      <c r="L13085" s="14" t="s">
        <v>1</v>
      </c>
      <c r="M13085" s="15">
        <v>1.8</v>
      </c>
      <c r="N13085" s="15">
        <v>1.8</v>
      </c>
      <c r="O13085" s="15">
        <v>1.8</v>
      </c>
      <c r="P13085" s="11" t="s">
        <v>46</v>
      </c>
      <c r="Q13085" s="13" t="s">
        <v>47</v>
      </c>
      <c r="R13085" s="13" t="s">
        <v>48</v>
      </c>
      <c r="S13085" s="13">
        <v>5</v>
      </c>
      <c r="T13085" s="13">
        <v>2006</v>
      </c>
      <c r="U13085" s="10" t="s">
        <v>49</v>
      </c>
      <c r="V13085" s="10" t="s">
        <v>49</v>
      </c>
      <c r="W13085" s="13" t="s">
        <v>52</v>
      </c>
      <c r="X13085" s="15" t="s">
        <v>49</v>
      </c>
      <c r="Y13085" s="15" t="s">
        <v>49</v>
      </c>
      <c r="Z13085" s="10" t="s">
        <v>49</v>
      </c>
      <c r="AA13085" s="10" t="s">
        <v>49</v>
      </c>
      <c r="AB13085" s="10" t="s">
        <v>49</v>
      </c>
      <c r="AC13085" s="10" t="s">
        <v>49</v>
      </c>
      <c r="AD13085" s="10" t="s">
        <v>49</v>
      </c>
      <c r="AE13085" s="10" t="s">
        <v>49</v>
      </c>
      <c r="AF13085" s="10" t="s">
        <v>49</v>
      </c>
      <c r="AG13085" s="10" t="s">
        <v>49</v>
      </c>
      <c r="AH13085" s="10" t="s">
        <v>49</v>
      </c>
      <c r="AI13085" s="10" t="s">
        <v>49</v>
      </c>
      <c r="AJ13085" s="16">
        <v>35.407207999999997</v>
      </c>
      <c r="AK13085" s="16">
        <v>-80.151849999999996</v>
      </c>
    </row>
    <row r="13086" spans="1:37" x14ac:dyDescent="0.3">
      <c r="A13086" s="10">
        <v>219</v>
      </c>
      <c r="B13086" s="11" t="s">
        <v>205</v>
      </c>
      <c r="C13086" s="10">
        <v>56265</v>
      </c>
      <c r="D13086" s="11" t="s">
        <v>9450</v>
      </c>
      <c r="E13086" s="12" t="s">
        <v>41</v>
      </c>
      <c r="F13086" s="12" t="s">
        <v>41</v>
      </c>
      <c r="G13086" s="13" t="s">
        <v>42</v>
      </c>
      <c r="H13086" s="13" t="s">
        <v>713</v>
      </c>
      <c r="I13086" s="13" t="s">
        <v>1</v>
      </c>
      <c r="J13086" s="11" t="s">
        <v>44</v>
      </c>
      <c r="K13086" s="14" t="s">
        <v>45</v>
      </c>
      <c r="L13086" s="14" t="s">
        <v>1</v>
      </c>
      <c r="M13086" s="15">
        <v>2</v>
      </c>
      <c r="N13086" s="15">
        <v>1.9</v>
      </c>
      <c r="O13086" s="15">
        <v>1.8</v>
      </c>
      <c r="P13086" s="11" t="s">
        <v>66</v>
      </c>
      <c r="Q13086" s="13" t="s">
        <v>67</v>
      </c>
      <c r="R13086" s="13" t="s">
        <v>68</v>
      </c>
      <c r="S13086" s="13">
        <v>12</v>
      </c>
      <c r="T13086" s="13">
        <v>2005</v>
      </c>
      <c r="U13086" s="10" t="s">
        <v>49</v>
      </c>
      <c r="V13086" s="10" t="s">
        <v>49</v>
      </c>
      <c r="W13086" s="13" t="s">
        <v>52</v>
      </c>
      <c r="X13086" s="15" t="s">
        <v>49</v>
      </c>
      <c r="Y13086" s="15" t="s">
        <v>49</v>
      </c>
      <c r="Z13086" s="10" t="s">
        <v>49</v>
      </c>
      <c r="AA13086" s="10" t="s">
        <v>49</v>
      </c>
      <c r="AB13086" s="10" t="s">
        <v>49</v>
      </c>
      <c r="AC13086" s="10" t="s">
        <v>49</v>
      </c>
      <c r="AD13086" s="10" t="s">
        <v>49</v>
      </c>
      <c r="AE13086" s="10" t="s">
        <v>49</v>
      </c>
      <c r="AF13086" s="10" t="s">
        <v>49</v>
      </c>
      <c r="AG13086" s="10" t="s">
        <v>49</v>
      </c>
      <c r="AH13086" s="10" t="s">
        <v>49</v>
      </c>
      <c r="AI13086" s="10" t="s">
        <v>49</v>
      </c>
      <c r="AJ13086" s="16">
        <v>55.563333</v>
      </c>
      <c r="AK13086" s="16">
        <v>-132.89109999999999</v>
      </c>
    </row>
    <row r="13087" spans="1:37" x14ac:dyDescent="0.3">
      <c r="A13087" s="10">
        <v>16181</v>
      </c>
      <c r="B13087" s="11" t="s">
        <v>2334</v>
      </c>
      <c r="C13087" s="10">
        <v>56269</v>
      </c>
      <c r="D13087" s="11" t="s">
        <v>9451</v>
      </c>
      <c r="E13087" s="12" t="s">
        <v>41</v>
      </c>
      <c r="F13087" s="12" t="s">
        <v>41</v>
      </c>
      <c r="G13087" s="13" t="s">
        <v>136</v>
      </c>
      <c r="H13087" s="13" t="s">
        <v>4000</v>
      </c>
      <c r="I13087" s="13" t="s">
        <v>138</v>
      </c>
      <c r="J13087" s="11" t="s">
        <v>44</v>
      </c>
      <c r="K13087" s="14" t="s">
        <v>45</v>
      </c>
      <c r="L13087" s="14" t="s">
        <v>1</v>
      </c>
      <c r="M13087" s="15">
        <v>1.8</v>
      </c>
      <c r="N13087" s="15">
        <v>1.8</v>
      </c>
      <c r="O13087" s="15">
        <v>1.8</v>
      </c>
      <c r="P13087" s="11" t="s">
        <v>46</v>
      </c>
      <c r="Q13087" s="13" t="s">
        <v>47</v>
      </c>
      <c r="R13087" s="13" t="s">
        <v>48</v>
      </c>
      <c r="S13087" s="13">
        <v>10</v>
      </c>
      <c r="T13087" s="13">
        <v>2005</v>
      </c>
      <c r="U13087" s="10" t="s">
        <v>49</v>
      </c>
      <c r="V13087" s="10" t="s">
        <v>49</v>
      </c>
      <c r="W13087" s="13" t="s">
        <v>50</v>
      </c>
      <c r="X13087" s="15" t="s">
        <v>49</v>
      </c>
      <c r="Y13087" s="15" t="s">
        <v>49</v>
      </c>
      <c r="Z13087" s="10" t="s">
        <v>49</v>
      </c>
      <c r="AA13087" s="10" t="s">
        <v>49</v>
      </c>
      <c r="AB13087" s="10" t="s">
        <v>49</v>
      </c>
      <c r="AC13087" s="10" t="s">
        <v>49</v>
      </c>
      <c r="AD13087" s="10" t="s">
        <v>49</v>
      </c>
      <c r="AE13087" s="10" t="s">
        <v>49</v>
      </c>
      <c r="AF13087" s="10" t="s">
        <v>49</v>
      </c>
      <c r="AG13087" s="10" t="s">
        <v>49</v>
      </c>
      <c r="AH13087" s="10" t="s">
        <v>49</v>
      </c>
      <c r="AI13087" s="10" t="s">
        <v>49</v>
      </c>
      <c r="AJ13087" s="16">
        <v>44.058700000000002</v>
      </c>
      <c r="AK13087" s="16">
        <v>-92.511899999999997</v>
      </c>
    </row>
    <row r="13088" spans="1:37" x14ac:dyDescent="0.3">
      <c r="A13088" s="10">
        <v>16181</v>
      </c>
      <c r="B13088" s="11" t="s">
        <v>2334</v>
      </c>
      <c r="C13088" s="10">
        <v>56269</v>
      </c>
      <c r="D13088" s="11" t="s">
        <v>9451</v>
      </c>
      <c r="E13088" s="12" t="s">
        <v>41</v>
      </c>
      <c r="F13088" s="12" t="s">
        <v>41</v>
      </c>
      <c r="G13088" s="13" t="s">
        <v>136</v>
      </c>
      <c r="H13088" s="13" t="s">
        <v>4000</v>
      </c>
      <c r="I13088" s="13" t="s">
        <v>138</v>
      </c>
      <c r="J13088" s="11" t="s">
        <v>44</v>
      </c>
      <c r="K13088" s="14" t="s">
        <v>51</v>
      </c>
      <c r="L13088" s="14" t="s">
        <v>1</v>
      </c>
      <c r="M13088" s="15">
        <v>1.8</v>
      </c>
      <c r="N13088" s="15">
        <v>1.8</v>
      </c>
      <c r="O13088" s="15">
        <v>1.8</v>
      </c>
      <c r="P13088" s="11" t="s">
        <v>46</v>
      </c>
      <c r="Q13088" s="13" t="s">
        <v>47</v>
      </c>
      <c r="R13088" s="13" t="s">
        <v>48</v>
      </c>
      <c r="S13088" s="13">
        <v>10</v>
      </c>
      <c r="T13088" s="13">
        <v>2005</v>
      </c>
      <c r="U13088" s="10" t="s">
        <v>49</v>
      </c>
      <c r="V13088" s="10" t="s">
        <v>49</v>
      </c>
      <c r="W13088" s="13" t="s">
        <v>50</v>
      </c>
      <c r="X13088" s="15" t="s">
        <v>49</v>
      </c>
      <c r="Y13088" s="15" t="s">
        <v>49</v>
      </c>
      <c r="Z13088" s="10" t="s">
        <v>49</v>
      </c>
      <c r="AA13088" s="10" t="s">
        <v>49</v>
      </c>
      <c r="AB13088" s="10" t="s">
        <v>49</v>
      </c>
      <c r="AC13088" s="10" t="s">
        <v>49</v>
      </c>
      <c r="AD13088" s="10" t="s">
        <v>49</v>
      </c>
      <c r="AE13088" s="10" t="s">
        <v>49</v>
      </c>
      <c r="AF13088" s="10" t="s">
        <v>49</v>
      </c>
      <c r="AG13088" s="10" t="s">
        <v>49</v>
      </c>
      <c r="AH13088" s="10" t="s">
        <v>49</v>
      </c>
      <c r="AI13088" s="10" t="s">
        <v>49</v>
      </c>
      <c r="AJ13088" s="16">
        <v>44.058700000000002</v>
      </c>
      <c r="AK13088" s="16">
        <v>-92.511899999999997</v>
      </c>
    </row>
    <row r="13089" spans="1:37" x14ac:dyDescent="0.3">
      <c r="A13089" s="10">
        <v>50012</v>
      </c>
      <c r="B13089" s="11" t="s">
        <v>9452</v>
      </c>
      <c r="C13089" s="10">
        <v>56270</v>
      </c>
      <c r="D13089" s="11" t="s">
        <v>9453</v>
      </c>
      <c r="E13089" s="12" t="s">
        <v>41</v>
      </c>
      <c r="F13089" s="12" t="s">
        <v>41</v>
      </c>
      <c r="G13089" s="13" t="s">
        <v>96</v>
      </c>
      <c r="H13089" s="13" t="s">
        <v>1529</v>
      </c>
      <c r="I13089" s="13" t="s">
        <v>586</v>
      </c>
      <c r="J13089" s="11" t="s">
        <v>143</v>
      </c>
      <c r="K13089" s="14" t="s">
        <v>45</v>
      </c>
      <c r="L13089" s="14" t="s">
        <v>1</v>
      </c>
      <c r="M13089" s="15">
        <v>114</v>
      </c>
      <c r="N13089" s="15">
        <v>114</v>
      </c>
      <c r="O13089" s="15">
        <v>114</v>
      </c>
      <c r="P13089" s="11" t="s">
        <v>56</v>
      </c>
      <c r="Q13089" s="13" t="s">
        <v>57</v>
      </c>
      <c r="R13089" s="13" t="s">
        <v>58</v>
      </c>
      <c r="S13089" s="13">
        <v>3</v>
      </c>
      <c r="T13089" s="13">
        <v>2005</v>
      </c>
      <c r="U13089" s="10" t="s">
        <v>49</v>
      </c>
      <c r="V13089" s="10" t="s">
        <v>49</v>
      </c>
      <c r="W13089" s="13" t="s">
        <v>52</v>
      </c>
      <c r="X13089" s="15" t="s">
        <v>49</v>
      </c>
      <c r="Y13089" s="15" t="s">
        <v>49</v>
      </c>
      <c r="Z13089" s="10" t="s">
        <v>49</v>
      </c>
      <c r="AA13089" s="10" t="s">
        <v>49</v>
      </c>
      <c r="AB13089" s="10" t="s">
        <v>49</v>
      </c>
      <c r="AC13089" s="10" t="s">
        <v>49</v>
      </c>
      <c r="AD13089" s="10" t="s">
        <v>49</v>
      </c>
      <c r="AE13089" s="10" t="s">
        <v>49</v>
      </c>
      <c r="AF13089" s="10" t="s">
        <v>49</v>
      </c>
      <c r="AG13089" s="10" t="s">
        <v>49</v>
      </c>
      <c r="AH13089" s="10" t="s">
        <v>49</v>
      </c>
      <c r="AI13089" s="10" t="s">
        <v>49</v>
      </c>
      <c r="AJ13089" s="16">
        <v>32.303888999999998</v>
      </c>
      <c r="AK13089" s="16">
        <v>-100.0217</v>
      </c>
    </row>
    <row r="13090" spans="1:37" x14ac:dyDescent="0.3">
      <c r="A13090" s="10">
        <v>65240</v>
      </c>
      <c r="B13090" s="11" t="s">
        <v>9015</v>
      </c>
      <c r="C13090" s="10">
        <v>56271</v>
      </c>
      <c r="D13090" s="11" t="s">
        <v>9454</v>
      </c>
      <c r="E13090" s="12" t="s">
        <v>41</v>
      </c>
      <c r="F13090" s="12" t="s">
        <v>41</v>
      </c>
      <c r="G13090" s="13" t="s">
        <v>84</v>
      </c>
      <c r="H13090" s="13" t="s">
        <v>4162</v>
      </c>
      <c r="I13090" s="13" t="s">
        <v>142</v>
      </c>
      <c r="J13090" s="11" t="s">
        <v>143</v>
      </c>
      <c r="K13090" s="14" t="s">
        <v>9455</v>
      </c>
      <c r="L13090" s="14" t="s">
        <v>1</v>
      </c>
      <c r="M13090" s="15">
        <v>18</v>
      </c>
      <c r="N13090" s="15">
        <v>18</v>
      </c>
      <c r="O13090" s="15">
        <v>18</v>
      </c>
      <c r="P13090" s="11" t="s">
        <v>56</v>
      </c>
      <c r="Q13090" s="13" t="s">
        <v>57</v>
      </c>
      <c r="R13090" s="13" t="s">
        <v>58</v>
      </c>
      <c r="S13090" s="13">
        <v>12</v>
      </c>
      <c r="T13090" s="13">
        <v>2004</v>
      </c>
      <c r="U13090" s="10" t="s">
        <v>49</v>
      </c>
      <c r="V13090" s="10" t="s">
        <v>49</v>
      </c>
      <c r="W13090" s="13" t="s">
        <v>52</v>
      </c>
      <c r="X13090" s="15" t="s">
        <v>49</v>
      </c>
      <c r="Y13090" s="15" t="s">
        <v>49</v>
      </c>
      <c r="Z13090" s="10" t="s">
        <v>49</v>
      </c>
      <c r="AA13090" s="10" t="s">
        <v>49</v>
      </c>
      <c r="AB13090" s="10" t="s">
        <v>49</v>
      </c>
      <c r="AC13090" s="10" t="s">
        <v>49</v>
      </c>
      <c r="AD13090" s="10" t="s">
        <v>49</v>
      </c>
      <c r="AE13090" s="10" t="s">
        <v>49</v>
      </c>
      <c r="AF13090" s="10" t="s">
        <v>49</v>
      </c>
      <c r="AG13090" s="10" t="s">
        <v>49</v>
      </c>
      <c r="AH13090" s="10" t="s">
        <v>49</v>
      </c>
      <c r="AI13090" s="10" t="s">
        <v>49</v>
      </c>
      <c r="AJ13090" s="16">
        <v>37.763652999999998</v>
      </c>
      <c r="AK13090" s="16">
        <v>-121.6144</v>
      </c>
    </row>
    <row r="13091" spans="1:37" x14ac:dyDescent="0.3">
      <c r="A13091" s="10">
        <v>50014</v>
      </c>
      <c r="B13091" s="11" t="s">
        <v>9456</v>
      </c>
      <c r="C13091" s="10">
        <v>56273</v>
      </c>
      <c r="D13091" s="11" t="s">
        <v>9457</v>
      </c>
      <c r="E13091" s="12" t="s">
        <v>41</v>
      </c>
      <c r="F13091" s="12" t="s">
        <v>41</v>
      </c>
      <c r="G13091" s="13" t="s">
        <v>422</v>
      </c>
      <c r="H13091" s="13" t="s">
        <v>2491</v>
      </c>
      <c r="I13091" s="13" t="s">
        <v>183</v>
      </c>
      <c r="J13091" s="11" t="s">
        <v>143</v>
      </c>
      <c r="K13091" s="14" t="s">
        <v>45</v>
      </c>
      <c r="L13091" s="14" t="s">
        <v>1</v>
      </c>
      <c r="M13091" s="15">
        <v>106.5</v>
      </c>
      <c r="N13091" s="15">
        <v>106.5</v>
      </c>
      <c r="O13091" s="15">
        <v>106.5</v>
      </c>
      <c r="P13091" s="11" t="s">
        <v>56</v>
      </c>
      <c r="Q13091" s="13" t="s">
        <v>57</v>
      </c>
      <c r="R13091" s="13" t="s">
        <v>58</v>
      </c>
      <c r="S13091" s="13">
        <v>4</v>
      </c>
      <c r="T13091" s="13">
        <v>2005</v>
      </c>
      <c r="U13091" s="10" t="s">
        <v>49</v>
      </c>
      <c r="V13091" s="10" t="s">
        <v>49</v>
      </c>
      <c r="W13091" s="13" t="s">
        <v>52</v>
      </c>
      <c r="X13091" s="15" t="s">
        <v>49</v>
      </c>
      <c r="Y13091" s="15" t="s">
        <v>49</v>
      </c>
      <c r="Z13091" s="10" t="s">
        <v>49</v>
      </c>
      <c r="AA13091" s="10" t="s">
        <v>49</v>
      </c>
      <c r="AB13091" s="10" t="s">
        <v>49</v>
      </c>
      <c r="AC13091" s="10" t="s">
        <v>49</v>
      </c>
      <c r="AD13091" s="10" t="s">
        <v>49</v>
      </c>
      <c r="AE13091" s="10" t="s">
        <v>49</v>
      </c>
      <c r="AF13091" s="10" t="s">
        <v>49</v>
      </c>
      <c r="AG13091" s="10" t="s">
        <v>49</v>
      </c>
      <c r="AH13091" s="10" t="s">
        <v>49</v>
      </c>
      <c r="AI13091" s="10" t="s">
        <v>49</v>
      </c>
      <c r="AJ13091" s="16">
        <v>35.509399999999999</v>
      </c>
      <c r="AK13091" s="16">
        <v>-98.7346</v>
      </c>
    </row>
    <row r="13092" spans="1:37" x14ac:dyDescent="0.3">
      <c r="A13092" s="10">
        <v>50014</v>
      </c>
      <c r="B13092" s="11" t="s">
        <v>9456</v>
      </c>
      <c r="C13092" s="10">
        <v>56273</v>
      </c>
      <c r="D13092" s="11" t="s">
        <v>9457</v>
      </c>
      <c r="E13092" s="12" t="s">
        <v>41</v>
      </c>
      <c r="F13092" s="12" t="s">
        <v>41</v>
      </c>
      <c r="G13092" s="13" t="s">
        <v>422</v>
      </c>
      <c r="H13092" s="13" t="s">
        <v>2491</v>
      </c>
      <c r="I13092" s="13" t="s">
        <v>183</v>
      </c>
      <c r="J13092" s="11" t="s">
        <v>143</v>
      </c>
      <c r="K13092" s="14" t="s">
        <v>51</v>
      </c>
      <c r="L13092" s="14" t="s">
        <v>1</v>
      </c>
      <c r="M13092" s="15">
        <v>40.5</v>
      </c>
      <c r="N13092" s="15">
        <v>40.5</v>
      </c>
      <c r="O13092" s="15">
        <v>40.5</v>
      </c>
      <c r="P13092" s="11" t="s">
        <v>56</v>
      </c>
      <c r="Q13092" s="13" t="s">
        <v>57</v>
      </c>
      <c r="R13092" s="13" t="s">
        <v>58</v>
      </c>
      <c r="S13092" s="13">
        <v>12</v>
      </c>
      <c r="T13092" s="13">
        <v>2005</v>
      </c>
      <c r="U13092" s="10" t="s">
        <v>49</v>
      </c>
      <c r="V13092" s="10" t="s">
        <v>49</v>
      </c>
      <c r="W13092" s="13" t="s">
        <v>52</v>
      </c>
      <c r="X13092" s="15" t="s">
        <v>49</v>
      </c>
      <c r="Y13092" s="15" t="s">
        <v>49</v>
      </c>
      <c r="Z13092" s="10" t="s">
        <v>49</v>
      </c>
      <c r="AA13092" s="10" t="s">
        <v>49</v>
      </c>
      <c r="AB13092" s="10" t="s">
        <v>49</v>
      </c>
      <c r="AC13092" s="10" t="s">
        <v>49</v>
      </c>
      <c r="AD13092" s="10" t="s">
        <v>49</v>
      </c>
      <c r="AE13092" s="10" t="s">
        <v>49</v>
      </c>
      <c r="AF13092" s="10" t="s">
        <v>49</v>
      </c>
      <c r="AG13092" s="10" t="s">
        <v>49</v>
      </c>
      <c r="AH13092" s="10" t="s">
        <v>49</v>
      </c>
      <c r="AI13092" s="10" t="s">
        <v>49</v>
      </c>
      <c r="AJ13092" s="16">
        <v>35.509399999999999</v>
      </c>
      <c r="AK13092" s="16">
        <v>-98.7346</v>
      </c>
    </row>
    <row r="13093" spans="1:37" x14ac:dyDescent="0.3">
      <c r="A13093" s="10">
        <v>49988</v>
      </c>
      <c r="B13093" s="11" t="s">
        <v>9458</v>
      </c>
      <c r="C13093" s="10">
        <v>56274</v>
      </c>
      <c r="D13093" s="11" t="s">
        <v>9459</v>
      </c>
      <c r="E13093" s="12" t="s">
        <v>41</v>
      </c>
      <c r="F13093" s="12" t="s">
        <v>41</v>
      </c>
      <c r="G13093" s="13" t="s">
        <v>3352</v>
      </c>
      <c r="H13093" s="13" t="s">
        <v>1310</v>
      </c>
      <c r="I13093" s="13" t="s">
        <v>138</v>
      </c>
      <c r="J13093" s="11" t="s">
        <v>143</v>
      </c>
      <c r="K13093" s="14" t="s">
        <v>45</v>
      </c>
      <c r="L13093" s="14" t="s">
        <v>1</v>
      </c>
      <c r="M13093" s="15">
        <v>1.5</v>
      </c>
      <c r="N13093" s="15">
        <v>0.5</v>
      </c>
      <c r="O13093" s="15">
        <v>0.5</v>
      </c>
      <c r="P13093" s="11" t="s">
        <v>46</v>
      </c>
      <c r="Q13093" s="13" t="s">
        <v>47</v>
      </c>
      <c r="R13093" s="13" t="s">
        <v>48</v>
      </c>
      <c r="S13093" s="13">
        <v>4</v>
      </c>
      <c r="T13093" s="13">
        <v>2002</v>
      </c>
      <c r="U13093" s="10" t="s">
        <v>49</v>
      </c>
      <c r="V13093" s="10" t="s">
        <v>49</v>
      </c>
      <c r="W13093" s="13" t="s">
        <v>50</v>
      </c>
      <c r="X13093" s="15" t="s">
        <v>49</v>
      </c>
      <c r="Y13093" s="15" t="s">
        <v>49</v>
      </c>
      <c r="Z13093" s="10" t="s">
        <v>49</v>
      </c>
      <c r="AA13093" s="10" t="s">
        <v>49</v>
      </c>
      <c r="AB13093" s="10" t="s">
        <v>49</v>
      </c>
      <c r="AC13093" s="10" t="s">
        <v>49</v>
      </c>
      <c r="AD13093" s="10" t="s">
        <v>49</v>
      </c>
      <c r="AE13093" s="10" t="s">
        <v>49</v>
      </c>
      <c r="AF13093" s="10" t="s">
        <v>49</v>
      </c>
      <c r="AG13093" s="10" t="s">
        <v>49</v>
      </c>
      <c r="AH13093" s="10" t="s">
        <v>49</v>
      </c>
      <c r="AI13093" s="10" t="s">
        <v>49</v>
      </c>
      <c r="AJ13093" s="16">
        <v>45.221111000000001</v>
      </c>
      <c r="AK13093" s="16">
        <v>-96.637219999999999</v>
      </c>
    </row>
    <row r="13094" spans="1:37" x14ac:dyDescent="0.3">
      <c r="A13094" s="10">
        <v>49988</v>
      </c>
      <c r="B13094" s="11" t="s">
        <v>9458</v>
      </c>
      <c r="C13094" s="10">
        <v>56274</v>
      </c>
      <c r="D13094" s="11" t="s">
        <v>9459</v>
      </c>
      <c r="E13094" s="12" t="s">
        <v>41</v>
      </c>
      <c r="F13094" s="12" t="s">
        <v>41</v>
      </c>
      <c r="G13094" s="13" t="s">
        <v>3352</v>
      </c>
      <c r="H13094" s="13" t="s">
        <v>1310</v>
      </c>
      <c r="I13094" s="13" t="s">
        <v>138</v>
      </c>
      <c r="J13094" s="11" t="s">
        <v>143</v>
      </c>
      <c r="K13094" s="14" t="s">
        <v>51</v>
      </c>
      <c r="L13094" s="14" t="s">
        <v>1</v>
      </c>
      <c r="M13094" s="15">
        <v>1.5</v>
      </c>
      <c r="N13094" s="15">
        <v>0.5</v>
      </c>
      <c r="O13094" s="15">
        <v>0.5</v>
      </c>
      <c r="P13094" s="11" t="s">
        <v>46</v>
      </c>
      <c r="Q13094" s="13" t="s">
        <v>47</v>
      </c>
      <c r="R13094" s="13" t="s">
        <v>48</v>
      </c>
      <c r="S13094" s="13">
        <v>4</v>
      </c>
      <c r="T13094" s="13">
        <v>2002</v>
      </c>
      <c r="U13094" s="10" t="s">
        <v>49</v>
      </c>
      <c r="V13094" s="10" t="s">
        <v>49</v>
      </c>
      <c r="W13094" s="13" t="s">
        <v>50</v>
      </c>
      <c r="X13094" s="15" t="s">
        <v>49</v>
      </c>
      <c r="Y13094" s="15" t="s">
        <v>49</v>
      </c>
      <c r="Z13094" s="10" t="s">
        <v>49</v>
      </c>
      <c r="AA13094" s="10" t="s">
        <v>49</v>
      </c>
      <c r="AB13094" s="10" t="s">
        <v>49</v>
      </c>
      <c r="AC13094" s="10" t="s">
        <v>49</v>
      </c>
      <c r="AD13094" s="10" t="s">
        <v>49</v>
      </c>
      <c r="AE13094" s="10" t="s">
        <v>49</v>
      </c>
      <c r="AF13094" s="10" t="s">
        <v>49</v>
      </c>
      <c r="AG13094" s="10" t="s">
        <v>49</v>
      </c>
      <c r="AH13094" s="10" t="s">
        <v>49</v>
      </c>
      <c r="AI13094" s="10" t="s">
        <v>49</v>
      </c>
      <c r="AJ13094" s="16">
        <v>45.221111000000001</v>
      </c>
      <c r="AK13094" s="16">
        <v>-96.637219999999999</v>
      </c>
    </row>
    <row r="13095" spans="1:37" x14ac:dyDescent="0.3">
      <c r="A13095" s="10">
        <v>49988</v>
      </c>
      <c r="B13095" s="11" t="s">
        <v>9458</v>
      </c>
      <c r="C13095" s="10">
        <v>56274</v>
      </c>
      <c r="D13095" s="11" t="s">
        <v>9459</v>
      </c>
      <c r="E13095" s="12" t="s">
        <v>41</v>
      </c>
      <c r="F13095" s="12" t="s">
        <v>41</v>
      </c>
      <c r="G13095" s="13" t="s">
        <v>3352</v>
      </c>
      <c r="H13095" s="13" t="s">
        <v>1310</v>
      </c>
      <c r="I13095" s="13" t="s">
        <v>138</v>
      </c>
      <c r="J13095" s="11" t="s">
        <v>143</v>
      </c>
      <c r="K13095" s="14" t="s">
        <v>53</v>
      </c>
      <c r="L13095" s="14" t="s">
        <v>1</v>
      </c>
      <c r="M13095" s="15">
        <v>1.5</v>
      </c>
      <c r="N13095" s="15">
        <v>0.5</v>
      </c>
      <c r="O13095" s="15">
        <v>0.5</v>
      </c>
      <c r="P13095" s="11" t="s">
        <v>46</v>
      </c>
      <c r="Q13095" s="13" t="s">
        <v>47</v>
      </c>
      <c r="R13095" s="13" t="s">
        <v>48</v>
      </c>
      <c r="S13095" s="13">
        <v>5</v>
      </c>
      <c r="T13095" s="13">
        <v>2004</v>
      </c>
      <c r="U13095" s="10" t="s">
        <v>49</v>
      </c>
      <c r="V13095" s="10" t="s">
        <v>49</v>
      </c>
      <c r="W13095" s="13" t="s">
        <v>50</v>
      </c>
      <c r="X13095" s="15" t="s">
        <v>49</v>
      </c>
      <c r="Y13095" s="15" t="s">
        <v>49</v>
      </c>
      <c r="Z13095" s="10" t="s">
        <v>49</v>
      </c>
      <c r="AA13095" s="10" t="s">
        <v>49</v>
      </c>
      <c r="AB13095" s="10" t="s">
        <v>49</v>
      </c>
      <c r="AC13095" s="10" t="s">
        <v>49</v>
      </c>
      <c r="AD13095" s="10" t="s">
        <v>49</v>
      </c>
      <c r="AE13095" s="10" t="s">
        <v>49</v>
      </c>
      <c r="AF13095" s="10" t="s">
        <v>49</v>
      </c>
      <c r="AG13095" s="10" t="s">
        <v>49</v>
      </c>
      <c r="AH13095" s="10" t="s">
        <v>49</v>
      </c>
      <c r="AI13095" s="10" t="s">
        <v>49</v>
      </c>
      <c r="AJ13095" s="16">
        <v>45.221111000000001</v>
      </c>
      <c r="AK13095" s="16">
        <v>-96.637219999999999</v>
      </c>
    </row>
    <row r="13096" spans="1:37" x14ac:dyDescent="0.3">
      <c r="A13096" s="10">
        <v>56899</v>
      </c>
      <c r="B13096" s="11" t="s">
        <v>6642</v>
      </c>
      <c r="C13096" s="10">
        <v>56275</v>
      </c>
      <c r="D13096" s="11" t="s">
        <v>9460</v>
      </c>
      <c r="E13096" s="12" t="s">
        <v>41</v>
      </c>
      <c r="F13096" s="12" t="s">
        <v>41</v>
      </c>
      <c r="G13096" s="13" t="s">
        <v>84</v>
      </c>
      <c r="H13096" s="13" t="s">
        <v>617</v>
      </c>
      <c r="I13096" s="13" t="s">
        <v>142</v>
      </c>
      <c r="J13096" s="11" t="s">
        <v>143</v>
      </c>
      <c r="K13096" s="14" t="s">
        <v>6645</v>
      </c>
      <c r="L13096" s="14" t="s">
        <v>1</v>
      </c>
      <c r="M13096" s="15">
        <v>2.4</v>
      </c>
      <c r="N13096" s="15">
        <v>2.4</v>
      </c>
      <c r="O13096" s="15">
        <v>2.4</v>
      </c>
      <c r="P13096" s="11" t="s">
        <v>56</v>
      </c>
      <c r="Q13096" s="13" t="s">
        <v>57</v>
      </c>
      <c r="R13096" s="13" t="s">
        <v>58</v>
      </c>
      <c r="S13096" s="13">
        <v>12</v>
      </c>
      <c r="T13096" s="13">
        <v>1986</v>
      </c>
      <c r="U13096" s="10" t="s">
        <v>49</v>
      </c>
      <c r="V13096" s="10" t="s">
        <v>49</v>
      </c>
      <c r="W13096" s="13" t="s">
        <v>52</v>
      </c>
      <c r="X13096" s="15" t="s">
        <v>49</v>
      </c>
      <c r="Y13096" s="15" t="s">
        <v>49</v>
      </c>
      <c r="Z13096" s="10" t="s">
        <v>49</v>
      </c>
      <c r="AA13096" s="10" t="s">
        <v>49</v>
      </c>
      <c r="AB13096" s="10" t="s">
        <v>49</v>
      </c>
      <c r="AC13096" s="10" t="s">
        <v>49</v>
      </c>
      <c r="AD13096" s="10" t="s">
        <v>49</v>
      </c>
      <c r="AE13096" s="10" t="s">
        <v>49</v>
      </c>
      <c r="AF13096" s="10" t="s">
        <v>49</v>
      </c>
      <c r="AG13096" s="10" t="s">
        <v>49</v>
      </c>
      <c r="AH13096" s="10" t="s">
        <v>49</v>
      </c>
      <c r="AI13096" s="10" t="s">
        <v>49</v>
      </c>
      <c r="AJ13096" s="16">
        <v>35.092500000000001</v>
      </c>
      <c r="AK13096" s="16">
        <v>-118.3952</v>
      </c>
    </row>
    <row r="13097" spans="1:37" x14ac:dyDescent="0.3">
      <c r="A13097" s="10">
        <v>56899</v>
      </c>
      <c r="B13097" s="11" t="s">
        <v>6642</v>
      </c>
      <c r="C13097" s="10">
        <v>56276</v>
      </c>
      <c r="D13097" s="11" t="s">
        <v>9461</v>
      </c>
      <c r="E13097" s="12" t="s">
        <v>41</v>
      </c>
      <c r="F13097" s="12" t="s">
        <v>41</v>
      </c>
      <c r="G13097" s="13" t="s">
        <v>84</v>
      </c>
      <c r="H13097" s="13" t="s">
        <v>617</v>
      </c>
      <c r="I13097" s="13" t="s">
        <v>142</v>
      </c>
      <c r="J13097" s="11" t="s">
        <v>143</v>
      </c>
      <c r="K13097" s="14" t="s">
        <v>6645</v>
      </c>
      <c r="L13097" s="14" t="s">
        <v>1</v>
      </c>
      <c r="M13097" s="15">
        <v>1.6</v>
      </c>
      <c r="N13097" s="15">
        <v>1.6</v>
      </c>
      <c r="O13097" s="15">
        <v>1.6</v>
      </c>
      <c r="P13097" s="11" t="s">
        <v>56</v>
      </c>
      <c r="Q13097" s="13" t="s">
        <v>57</v>
      </c>
      <c r="R13097" s="13" t="s">
        <v>58</v>
      </c>
      <c r="S13097" s="13">
        <v>12</v>
      </c>
      <c r="T13097" s="13">
        <v>1985</v>
      </c>
      <c r="U13097" s="10" t="s">
        <v>49</v>
      </c>
      <c r="V13097" s="10" t="s">
        <v>49</v>
      </c>
      <c r="W13097" s="13" t="s">
        <v>52</v>
      </c>
      <c r="X13097" s="15" t="s">
        <v>49</v>
      </c>
      <c r="Y13097" s="15" t="s">
        <v>49</v>
      </c>
      <c r="Z13097" s="10" t="s">
        <v>49</v>
      </c>
      <c r="AA13097" s="10" t="s">
        <v>49</v>
      </c>
      <c r="AB13097" s="10" t="s">
        <v>49</v>
      </c>
      <c r="AC13097" s="10" t="s">
        <v>49</v>
      </c>
      <c r="AD13097" s="10" t="s">
        <v>49</v>
      </c>
      <c r="AE13097" s="10" t="s">
        <v>49</v>
      </c>
      <c r="AF13097" s="10" t="s">
        <v>49</v>
      </c>
      <c r="AG13097" s="10" t="s">
        <v>49</v>
      </c>
      <c r="AH13097" s="10" t="s">
        <v>49</v>
      </c>
      <c r="AI13097" s="10" t="s">
        <v>49</v>
      </c>
      <c r="AJ13097" s="16">
        <v>35.077199999999998</v>
      </c>
      <c r="AK13097" s="16">
        <v>-118.3811</v>
      </c>
    </row>
    <row r="13098" spans="1:37" x14ac:dyDescent="0.3">
      <c r="A13098" s="10">
        <v>5580</v>
      </c>
      <c r="B13098" s="11" t="s">
        <v>168</v>
      </c>
      <c r="C13098" s="10">
        <v>56277</v>
      </c>
      <c r="D13098" s="11" t="s">
        <v>9462</v>
      </c>
      <c r="E13098" s="12" t="s">
        <v>41</v>
      </c>
      <c r="F13098" s="12" t="s">
        <v>41</v>
      </c>
      <c r="G13098" s="13" t="s">
        <v>170</v>
      </c>
      <c r="H13098" s="13" t="s">
        <v>1553</v>
      </c>
      <c r="I13098" s="13" t="s">
        <v>172</v>
      </c>
      <c r="J13098" s="11" t="s">
        <v>44</v>
      </c>
      <c r="K13098" s="14" t="s">
        <v>45</v>
      </c>
      <c r="L13098" s="14" t="s">
        <v>1</v>
      </c>
      <c r="M13098" s="15">
        <v>0.8</v>
      </c>
      <c r="N13098" s="15">
        <v>0.8</v>
      </c>
      <c r="O13098" s="15">
        <v>0.8</v>
      </c>
      <c r="P13098" s="11" t="s">
        <v>2429</v>
      </c>
      <c r="Q13098" s="13" t="s">
        <v>2430</v>
      </c>
      <c r="R13098" s="13" t="s">
        <v>48</v>
      </c>
      <c r="S13098" s="13">
        <v>9</v>
      </c>
      <c r="T13098" s="13">
        <v>2003</v>
      </c>
      <c r="U13098" s="10" t="s">
        <v>49</v>
      </c>
      <c r="V13098" s="10" t="s">
        <v>49</v>
      </c>
      <c r="W13098" s="13" t="s">
        <v>52</v>
      </c>
      <c r="X13098" s="15" t="s">
        <v>49</v>
      </c>
      <c r="Y13098" s="15" t="s">
        <v>49</v>
      </c>
      <c r="Z13098" s="10" t="s">
        <v>49</v>
      </c>
      <c r="AA13098" s="10" t="s">
        <v>49</v>
      </c>
      <c r="AB13098" s="10" t="s">
        <v>49</v>
      </c>
      <c r="AC13098" s="10" t="s">
        <v>49</v>
      </c>
      <c r="AD13098" s="10" t="s">
        <v>49</v>
      </c>
      <c r="AE13098" s="10" t="s">
        <v>49</v>
      </c>
      <c r="AF13098" s="10" t="s">
        <v>49</v>
      </c>
      <c r="AG13098" s="10" t="s">
        <v>49</v>
      </c>
      <c r="AH13098" s="10" t="s">
        <v>49</v>
      </c>
      <c r="AI13098" s="10" t="s">
        <v>49</v>
      </c>
      <c r="AJ13098" s="16">
        <v>38.860799999999998</v>
      </c>
      <c r="AK13098" s="16">
        <v>-84.655600000000007</v>
      </c>
    </row>
    <row r="13099" spans="1:37" x14ac:dyDescent="0.3">
      <c r="A13099" s="10">
        <v>5580</v>
      </c>
      <c r="B13099" s="11" t="s">
        <v>168</v>
      </c>
      <c r="C13099" s="10">
        <v>56277</v>
      </c>
      <c r="D13099" s="11" t="s">
        <v>9462</v>
      </c>
      <c r="E13099" s="12" t="s">
        <v>41</v>
      </c>
      <c r="F13099" s="12" t="s">
        <v>41</v>
      </c>
      <c r="G13099" s="13" t="s">
        <v>170</v>
      </c>
      <c r="H13099" s="13" t="s">
        <v>1553</v>
      </c>
      <c r="I13099" s="13" t="s">
        <v>172</v>
      </c>
      <c r="J13099" s="11" t="s">
        <v>44</v>
      </c>
      <c r="K13099" s="14" t="s">
        <v>51</v>
      </c>
      <c r="L13099" s="14" t="s">
        <v>1</v>
      </c>
      <c r="M13099" s="15">
        <v>0.8</v>
      </c>
      <c r="N13099" s="15">
        <v>0.8</v>
      </c>
      <c r="O13099" s="15">
        <v>0.8</v>
      </c>
      <c r="P13099" s="11" t="s">
        <v>2429</v>
      </c>
      <c r="Q13099" s="13" t="s">
        <v>2430</v>
      </c>
      <c r="R13099" s="13" t="s">
        <v>48</v>
      </c>
      <c r="S13099" s="13">
        <v>9</v>
      </c>
      <c r="T13099" s="13">
        <v>2003</v>
      </c>
      <c r="U13099" s="10" t="s">
        <v>49</v>
      </c>
      <c r="V13099" s="10" t="s">
        <v>49</v>
      </c>
      <c r="W13099" s="13" t="s">
        <v>52</v>
      </c>
      <c r="X13099" s="15" t="s">
        <v>49</v>
      </c>
      <c r="Y13099" s="15" t="s">
        <v>49</v>
      </c>
      <c r="Z13099" s="10" t="s">
        <v>49</v>
      </c>
      <c r="AA13099" s="10" t="s">
        <v>49</v>
      </c>
      <c r="AB13099" s="10" t="s">
        <v>49</v>
      </c>
      <c r="AC13099" s="10" t="s">
        <v>49</v>
      </c>
      <c r="AD13099" s="10" t="s">
        <v>49</v>
      </c>
      <c r="AE13099" s="10" t="s">
        <v>49</v>
      </c>
      <c r="AF13099" s="10" t="s">
        <v>49</v>
      </c>
      <c r="AG13099" s="10" t="s">
        <v>49</v>
      </c>
      <c r="AH13099" s="10" t="s">
        <v>49</v>
      </c>
      <c r="AI13099" s="10" t="s">
        <v>49</v>
      </c>
      <c r="AJ13099" s="16">
        <v>38.860799999999998</v>
      </c>
      <c r="AK13099" s="16">
        <v>-84.655600000000007</v>
      </c>
    </row>
    <row r="13100" spans="1:37" x14ac:dyDescent="0.3">
      <c r="A13100" s="10">
        <v>5580</v>
      </c>
      <c r="B13100" s="11" t="s">
        <v>168</v>
      </c>
      <c r="C13100" s="10">
        <v>56277</v>
      </c>
      <c r="D13100" s="11" t="s">
        <v>9462</v>
      </c>
      <c r="E13100" s="12" t="s">
        <v>41</v>
      </c>
      <c r="F13100" s="12" t="s">
        <v>41</v>
      </c>
      <c r="G13100" s="13" t="s">
        <v>170</v>
      </c>
      <c r="H13100" s="13" t="s">
        <v>1553</v>
      </c>
      <c r="I13100" s="13" t="s">
        <v>172</v>
      </c>
      <c r="J13100" s="11" t="s">
        <v>44</v>
      </c>
      <c r="K13100" s="14" t="s">
        <v>53</v>
      </c>
      <c r="L13100" s="14" t="s">
        <v>1</v>
      </c>
      <c r="M13100" s="15">
        <v>0.8</v>
      </c>
      <c r="N13100" s="15">
        <v>0.8</v>
      </c>
      <c r="O13100" s="15">
        <v>0.8</v>
      </c>
      <c r="P13100" s="11" t="s">
        <v>2429</v>
      </c>
      <c r="Q13100" s="13" t="s">
        <v>2430</v>
      </c>
      <c r="R13100" s="13" t="s">
        <v>48</v>
      </c>
      <c r="S13100" s="13">
        <v>9</v>
      </c>
      <c r="T13100" s="13">
        <v>2003</v>
      </c>
      <c r="U13100" s="10" t="s">
        <v>49</v>
      </c>
      <c r="V13100" s="10" t="s">
        <v>49</v>
      </c>
      <c r="W13100" s="13" t="s">
        <v>52</v>
      </c>
      <c r="X13100" s="15" t="s">
        <v>49</v>
      </c>
      <c r="Y13100" s="15" t="s">
        <v>49</v>
      </c>
      <c r="Z13100" s="10" t="s">
        <v>49</v>
      </c>
      <c r="AA13100" s="10" t="s">
        <v>49</v>
      </c>
      <c r="AB13100" s="10" t="s">
        <v>49</v>
      </c>
      <c r="AC13100" s="10" t="s">
        <v>49</v>
      </c>
      <c r="AD13100" s="10" t="s">
        <v>49</v>
      </c>
      <c r="AE13100" s="10" t="s">
        <v>49</v>
      </c>
      <c r="AF13100" s="10" t="s">
        <v>49</v>
      </c>
      <c r="AG13100" s="10" t="s">
        <v>49</v>
      </c>
      <c r="AH13100" s="10" t="s">
        <v>49</v>
      </c>
      <c r="AI13100" s="10" t="s">
        <v>49</v>
      </c>
      <c r="AJ13100" s="16">
        <v>38.860799999999998</v>
      </c>
      <c r="AK13100" s="16">
        <v>-84.655600000000007</v>
      </c>
    </row>
    <row r="13101" spans="1:37" x14ac:dyDescent="0.3">
      <c r="A13101" s="10">
        <v>5580</v>
      </c>
      <c r="B13101" s="11" t="s">
        <v>168</v>
      </c>
      <c r="C13101" s="10">
        <v>56277</v>
      </c>
      <c r="D13101" s="11" t="s">
        <v>9462</v>
      </c>
      <c r="E13101" s="12" t="s">
        <v>41</v>
      </c>
      <c r="F13101" s="12" t="s">
        <v>41</v>
      </c>
      <c r="G13101" s="13" t="s">
        <v>170</v>
      </c>
      <c r="H13101" s="13" t="s">
        <v>1553</v>
      </c>
      <c r="I13101" s="13" t="s">
        <v>172</v>
      </c>
      <c r="J13101" s="11" t="s">
        <v>44</v>
      </c>
      <c r="K13101" s="14" t="s">
        <v>74</v>
      </c>
      <c r="L13101" s="14" t="s">
        <v>1</v>
      </c>
      <c r="M13101" s="15">
        <v>0.8</v>
      </c>
      <c r="N13101" s="15">
        <v>0.8</v>
      </c>
      <c r="O13101" s="15">
        <v>0.8</v>
      </c>
      <c r="P13101" s="11" t="s">
        <v>2429</v>
      </c>
      <c r="Q13101" s="13" t="s">
        <v>2430</v>
      </c>
      <c r="R13101" s="13" t="s">
        <v>48</v>
      </c>
      <c r="S13101" s="13">
        <v>9</v>
      </c>
      <c r="T13101" s="13">
        <v>2003</v>
      </c>
      <c r="U13101" s="10" t="s">
        <v>49</v>
      </c>
      <c r="V13101" s="10" t="s">
        <v>49</v>
      </c>
      <c r="W13101" s="13" t="s">
        <v>52</v>
      </c>
      <c r="X13101" s="15" t="s">
        <v>49</v>
      </c>
      <c r="Y13101" s="15" t="s">
        <v>49</v>
      </c>
      <c r="Z13101" s="10" t="s">
        <v>49</v>
      </c>
      <c r="AA13101" s="10" t="s">
        <v>49</v>
      </c>
      <c r="AB13101" s="10" t="s">
        <v>49</v>
      </c>
      <c r="AC13101" s="10" t="s">
        <v>49</v>
      </c>
      <c r="AD13101" s="10" t="s">
        <v>49</v>
      </c>
      <c r="AE13101" s="10" t="s">
        <v>49</v>
      </c>
      <c r="AF13101" s="10" t="s">
        <v>49</v>
      </c>
      <c r="AG13101" s="10" t="s">
        <v>49</v>
      </c>
      <c r="AH13101" s="10" t="s">
        <v>49</v>
      </c>
      <c r="AI13101" s="10" t="s">
        <v>49</v>
      </c>
      <c r="AJ13101" s="16">
        <v>38.860799999999998</v>
      </c>
      <c r="AK13101" s="16">
        <v>-84.655600000000007</v>
      </c>
    </row>
    <row r="13102" spans="1:37" x14ac:dyDescent="0.3">
      <c r="A13102" s="10">
        <v>5580</v>
      </c>
      <c r="B13102" s="11" t="s">
        <v>168</v>
      </c>
      <c r="C13102" s="10">
        <v>56277</v>
      </c>
      <c r="D13102" s="11" t="s">
        <v>9462</v>
      </c>
      <c r="E13102" s="12" t="s">
        <v>41</v>
      </c>
      <c r="F13102" s="12" t="s">
        <v>41</v>
      </c>
      <c r="G13102" s="13" t="s">
        <v>170</v>
      </c>
      <c r="H13102" s="13" t="s">
        <v>1553</v>
      </c>
      <c r="I13102" s="13" t="s">
        <v>172</v>
      </c>
      <c r="J13102" s="11" t="s">
        <v>44</v>
      </c>
      <c r="K13102" s="14" t="s">
        <v>77</v>
      </c>
      <c r="L13102" s="14" t="s">
        <v>1</v>
      </c>
      <c r="M13102" s="15">
        <v>1.6</v>
      </c>
      <c r="N13102" s="15">
        <v>1.5</v>
      </c>
      <c r="O13102" s="15">
        <v>1.5</v>
      </c>
      <c r="P13102" s="11" t="s">
        <v>2429</v>
      </c>
      <c r="Q13102" s="13" t="s">
        <v>2430</v>
      </c>
      <c r="R13102" s="13" t="s">
        <v>48</v>
      </c>
      <c r="S13102" s="13">
        <v>10</v>
      </c>
      <c r="T13102" s="13">
        <v>2016</v>
      </c>
      <c r="U13102" s="10" t="s">
        <v>49</v>
      </c>
      <c r="V13102" s="10" t="s">
        <v>49</v>
      </c>
      <c r="W13102" s="13" t="s">
        <v>52</v>
      </c>
      <c r="X13102" s="15" t="s">
        <v>49</v>
      </c>
      <c r="Y13102" s="15" t="s">
        <v>49</v>
      </c>
      <c r="Z13102" s="10" t="s">
        <v>49</v>
      </c>
      <c r="AA13102" s="10" t="s">
        <v>49</v>
      </c>
      <c r="AB13102" s="10" t="s">
        <v>49</v>
      </c>
      <c r="AC13102" s="10" t="s">
        <v>49</v>
      </c>
      <c r="AD13102" s="10" t="s">
        <v>49</v>
      </c>
      <c r="AE13102" s="10" t="s">
        <v>49</v>
      </c>
      <c r="AF13102" s="10" t="s">
        <v>49</v>
      </c>
      <c r="AG13102" s="10" t="s">
        <v>49</v>
      </c>
      <c r="AH13102" s="10" t="s">
        <v>49</v>
      </c>
      <c r="AI13102" s="10" t="s">
        <v>49</v>
      </c>
      <c r="AJ13102" s="16">
        <v>38.860799999999998</v>
      </c>
      <c r="AK13102" s="16">
        <v>-84.655600000000007</v>
      </c>
    </row>
    <row r="13103" spans="1:37" x14ac:dyDescent="0.3">
      <c r="A13103" s="10">
        <v>5580</v>
      </c>
      <c r="B13103" s="11" t="s">
        <v>168</v>
      </c>
      <c r="C13103" s="10">
        <v>56278</v>
      </c>
      <c r="D13103" s="11" t="s">
        <v>9463</v>
      </c>
      <c r="E13103" s="12" t="s">
        <v>41</v>
      </c>
      <c r="F13103" s="12" t="s">
        <v>41</v>
      </c>
      <c r="G13103" s="13" t="s">
        <v>170</v>
      </c>
      <c r="H13103" s="13" t="s">
        <v>9464</v>
      </c>
      <c r="I13103" s="13" t="s">
        <v>172</v>
      </c>
      <c r="J13103" s="11" t="s">
        <v>44</v>
      </c>
      <c r="K13103" s="14" t="s">
        <v>45</v>
      </c>
      <c r="L13103" s="14" t="s">
        <v>1</v>
      </c>
      <c r="M13103" s="15">
        <v>0.8</v>
      </c>
      <c r="N13103" s="15">
        <v>0.8</v>
      </c>
      <c r="O13103" s="15">
        <v>0.8</v>
      </c>
      <c r="P13103" s="11" t="s">
        <v>2429</v>
      </c>
      <c r="Q13103" s="13" t="s">
        <v>2430</v>
      </c>
      <c r="R13103" s="13" t="s">
        <v>48</v>
      </c>
      <c r="S13103" s="13">
        <v>9</v>
      </c>
      <c r="T13103" s="13">
        <v>2003</v>
      </c>
      <c r="U13103" s="10" t="s">
        <v>49</v>
      </c>
      <c r="V13103" s="10" t="s">
        <v>49</v>
      </c>
      <c r="W13103" s="13" t="s">
        <v>52</v>
      </c>
      <c r="X13103" s="15" t="s">
        <v>49</v>
      </c>
      <c r="Y13103" s="15" t="s">
        <v>49</v>
      </c>
      <c r="Z13103" s="10" t="s">
        <v>49</v>
      </c>
      <c r="AA13103" s="10" t="s">
        <v>49</v>
      </c>
      <c r="AB13103" s="10" t="s">
        <v>49</v>
      </c>
      <c r="AC13103" s="10" t="s">
        <v>49</v>
      </c>
      <c r="AD13103" s="10" t="s">
        <v>49</v>
      </c>
      <c r="AE13103" s="10" t="s">
        <v>49</v>
      </c>
      <c r="AF13103" s="10" t="s">
        <v>49</v>
      </c>
      <c r="AG13103" s="10" t="s">
        <v>49</v>
      </c>
      <c r="AH13103" s="10" t="s">
        <v>49</v>
      </c>
      <c r="AI13103" s="10" t="s">
        <v>49</v>
      </c>
      <c r="AJ13103" s="16">
        <v>38.396737000000002</v>
      </c>
      <c r="AK13103" s="16">
        <v>-82.808819999999997</v>
      </c>
    </row>
    <row r="13104" spans="1:37" x14ac:dyDescent="0.3">
      <c r="A13104" s="10">
        <v>5580</v>
      </c>
      <c r="B13104" s="11" t="s">
        <v>168</v>
      </c>
      <c r="C13104" s="10">
        <v>56278</v>
      </c>
      <c r="D13104" s="11" t="s">
        <v>9463</v>
      </c>
      <c r="E13104" s="12" t="s">
        <v>41</v>
      </c>
      <c r="F13104" s="12" t="s">
        <v>41</v>
      </c>
      <c r="G13104" s="13" t="s">
        <v>170</v>
      </c>
      <c r="H13104" s="13" t="s">
        <v>9464</v>
      </c>
      <c r="I13104" s="13" t="s">
        <v>172</v>
      </c>
      <c r="J13104" s="11" t="s">
        <v>44</v>
      </c>
      <c r="K13104" s="14" t="s">
        <v>51</v>
      </c>
      <c r="L13104" s="14" t="s">
        <v>1</v>
      </c>
      <c r="M13104" s="15">
        <v>0.8</v>
      </c>
      <c r="N13104" s="15">
        <v>0.8</v>
      </c>
      <c r="O13104" s="15">
        <v>0.8</v>
      </c>
      <c r="P13104" s="11" t="s">
        <v>2429</v>
      </c>
      <c r="Q13104" s="13" t="s">
        <v>2430</v>
      </c>
      <c r="R13104" s="13" t="s">
        <v>48</v>
      </c>
      <c r="S13104" s="13">
        <v>9</v>
      </c>
      <c r="T13104" s="13">
        <v>2003</v>
      </c>
      <c r="U13104" s="10" t="s">
        <v>49</v>
      </c>
      <c r="V13104" s="10" t="s">
        <v>49</v>
      </c>
      <c r="W13104" s="13" t="s">
        <v>52</v>
      </c>
      <c r="X13104" s="15" t="s">
        <v>49</v>
      </c>
      <c r="Y13104" s="15" t="s">
        <v>49</v>
      </c>
      <c r="Z13104" s="10" t="s">
        <v>49</v>
      </c>
      <c r="AA13104" s="10" t="s">
        <v>49</v>
      </c>
      <c r="AB13104" s="10" t="s">
        <v>49</v>
      </c>
      <c r="AC13104" s="10" t="s">
        <v>49</v>
      </c>
      <c r="AD13104" s="10" t="s">
        <v>49</v>
      </c>
      <c r="AE13104" s="10" t="s">
        <v>49</v>
      </c>
      <c r="AF13104" s="10" t="s">
        <v>49</v>
      </c>
      <c r="AG13104" s="10" t="s">
        <v>49</v>
      </c>
      <c r="AH13104" s="10" t="s">
        <v>49</v>
      </c>
      <c r="AI13104" s="10" t="s">
        <v>49</v>
      </c>
      <c r="AJ13104" s="16">
        <v>38.396737000000002</v>
      </c>
      <c r="AK13104" s="16">
        <v>-82.808819999999997</v>
      </c>
    </row>
    <row r="13105" spans="1:37" x14ac:dyDescent="0.3">
      <c r="A13105" s="10">
        <v>5580</v>
      </c>
      <c r="B13105" s="11" t="s">
        <v>168</v>
      </c>
      <c r="C13105" s="10">
        <v>56278</v>
      </c>
      <c r="D13105" s="11" t="s">
        <v>9463</v>
      </c>
      <c r="E13105" s="12" t="s">
        <v>41</v>
      </c>
      <c r="F13105" s="12" t="s">
        <v>41</v>
      </c>
      <c r="G13105" s="13" t="s">
        <v>170</v>
      </c>
      <c r="H13105" s="13" t="s">
        <v>9464</v>
      </c>
      <c r="I13105" s="13" t="s">
        <v>172</v>
      </c>
      <c r="J13105" s="11" t="s">
        <v>44</v>
      </c>
      <c r="K13105" s="14" t="s">
        <v>53</v>
      </c>
      <c r="L13105" s="14" t="s">
        <v>1</v>
      </c>
      <c r="M13105" s="15">
        <v>0.8</v>
      </c>
      <c r="N13105" s="15">
        <v>0.8</v>
      </c>
      <c r="O13105" s="15">
        <v>0.8</v>
      </c>
      <c r="P13105" s="11" t="s">
        <v>2429</v>
      </c>
      <c r="Q13105" s="13" t="s">
        <v>2430</v>
      </c>
      <c r="R13105" s="13" t="s">
        <v>48</v>
      </c>
      <c r="S13105" s="13">
        <v>9</v>
      </c>
      <c r="T13105" s="13">
        <v>2003</v>
      </c>
      <c r="U13105" s="10" t="s">
        <v>49</v>
      </c>
      <c r="V13105" s="10" t="s">
        <v>49</v>
      </c>
      <c r="W13105" s="13" t="s">
        <v>52</v>
      </c>
      <c r="X13105" s="15" t="s">
        <v>49</v>
      </c>
      <c r="Y13105" s="15" t="s">
        <v>49</v>
      </c>
      <c r="Z13105" s="10" t="s">
        <v>49</v>
      </c>
      <c r="AA13105" s="10" t="s">
        <v>49</v>
      </c>
      <c r="AB13105" s="10" t="s">
        <v>49</v>
      </c>
      <c r="AC13105" s="10" t="s">
        <v>49</v>
      </c>
      <c r="AD13105" s="10" t="s">
        <v>49</v>
      </c>
      <c r="AE13105" s="10" t="s">
        <v>49</v>
      </c>
      <c r="AF13105" s="10" t="s">
        <v>49</v>
      </c>
      <c r="AG13105" s="10" t="s">
        <v>49</v>
      </c>
      <c r="AH13105" s="10" t="s">
        <v>49</v>
      </c>
      <c r="AI13105" s="10" t="s">
        <v>49</v>
      </c>
      <c r="AJ13105" s="16">
        <v>38.396737000000002</v>
      </c>
      <c r="AK13105" s="16">
        <v>-82.808819999999997</v>
      </c>
    </row>
    <row r="13106" spans="1:37" x14ac:dyDescent="0.3">
      <c r="A13106" s="10">
        <v>5580</v>
      </c>
      <c r="B13106" s="11" t="s">
        <v>168</v>
      </c>
      <c r="C13106" s="10">
        <v>56280</v>
      </c>
      <c r="D13106" s="11" t="s">
        <v>9465</v>
      </c>
      <c r="E13106" s="12" t="s">
        <v>41</v>
      </c>
      <c r="F13106" s="12" t="s">
        <v>41</v>
      </c>
      <c r="G13106" s="13" t="s">
        <v>170</v>
      </c>
      <c r="H13106" s="13" t="s">
        <v>3413</v>
      </c>
      <c r="I13106" s="13" t="s">
        <v>172</v>
      </c>
      <c r="J13106" s="11" t="s">
        <v>44</v>
      </c>
      <c r="K13106" s="14" t="s">
        <v>45</v>
      </c>
      <c r="L13106" s="14" t="s">
        <v>1</v>
      </c>
      <c r="M13106" s="15">
        <v>0.8</v>
      </c>
      <c r="N13106" s="15">
        <v>0.8</v>
      </c>
      <c r="O13106" s="15">
        <v>0.8</v>
      </c>
      <c r="P13106" s="11" t="s">
        <v>2429</v>
      </c>
      <c r="Q13106" s="13" t="s">
        <v>2430</v>
      </c>
      <c r="R13106" s="13" t="s">
        <v>48</v>
      </c>
      <c r="S13106" s="13">
        <v>1</v>
      </c>
      <c r="T13106" s="13">
        <v>2006</v>
      </c>
      <c r="U13106" s="10" t="s">
        <v>49</v>
      </c>
      <c r="V13106" s="10" t="s">
        <v>49</v>
      </c>
      <c r="W13106" s="13" t="s">
        <v>52</v>
      </c>
      <c r="X13106" s="15" t="s">
        <v>49</v>
      </c>
      <c r="Y13106" s="15" t="s">
        <v>49</v>
      </c>
      <c r="Z13106" s="10" t="s">
        <v>49</v>
      </c>
      <c r="AA13106" s="10" t="s">
        <v>49</v>
      </c>
      <c r="AB13106" s="10" t="s">
        <v>49</v>
      </c>
      <c r="AC13106" s="10" t="s">
        <v>49</v>
      </c>
      <c r="AD13106" s="10" t="s">
        <v>49</v>
      </c>
      <c r="AE13106" s="10" t="s">
        <v>49</v>
      </c>
      <c r="AF13106" s="10" t="s">
        <v>49</v>
      </c>
      <c r="AG13106" s="10" t="s">
        <v>49</v>
      </c>
      <c r="AH13106" s="10" t="s">
        <v>49</v>
      </c>
      <c r="AI13106" s="10" t="s">
        <v>49</v>
      </c>
      <c r="AJ13106" s="16">
        <v>37.7258</v>
      </c>
      <c r="AK13106" s="16">
        <v>-85.725800000000007</v>
      </c>
    </row>
    <row r="13107" spans="1:37" x14ac:dyDescent="0.3">
      <c r="A13107" s="10">
        <v>5580</v>
      </c>
      <c r="B13107" s="11" t="s">
        <v>168</v>
      </c>
      <c r="C13107" s="10">
        <v>56280</v>
      </c>
      <c r="D13107" s="11" t="s">
        <v>9465</v>
      </c>
      <c r="E13107" s="12" t="s">
        <v>41</v>
      </c>
      <c r="F13107" s="12" t="s">
        <v>41</v>
      </c>
      <c r="G13107" s="13" t="s">
        <v>170</v>
      </c>
      <c r="H13107" s="13" t="s">
        <v>3413</v>
      </c>
      <c r="I13107" s="13" t="s">
        <v>172</v>
      </c>
      <c r="J13107" s="11" t="s">
        <v>44</v>
      </c>
      <c r="K13107" s="14" t="s">
        <v>51</v>
      </c>
      <c r="L13107" s="14" t="s">
        <v>1</v>
      </c>
      <c r="M13107" s="15">
        <v>0.8</v>
      </c>
      <c r="N13107" s="15">
        <v>0.8</v>
      </c>
      <c r="O13107" s="15">
        <v>0.8</v>
      </c>
      <c r="P13107" s="11" t="s">
        <v>2429</v>
      </c>
      <c r="Q13107" s="13" t="s">
        <v>2430</v>
      </c>
      <c r="R13107" s="13" t="s">
        <v>48</v>
      </c>
      <c r="S13107" s="13">
        <v>1</v>
      </c>
      <c r="T13107" s="13">
        <v>2006</v>
      </c>
      <c r="U13107" s="10" t="s">
        <v>49</v>
      </c>
      <c r="V13107" s="10" t="s">
        <v>49</v>
      </c>
      <c r="W13107" s="13" t="s">
        <v>52</v>
      </c>
      <c r="X13107" s="15" t="s">
        <v>49</v>
      </c>
      <c r="Y13107" s="15" t="s">
        <v>49</v>
      </c>
      <c r="Z13107" s="10" t="s">
        <v>49</v>
      </c>
      <c r="AA13107" s="10" t="s">
        <v>49</v>
      </c>
      <c r="AB13107" s="10" t="s">
        <v>49</v>
      </c>
      <c r="AC13107" s="10" t="s">
        <v>49</v>
      </c>
      <c r="AD13107" s="10" t="s">
        <v>49</v>
      </c>
      <c r="AE13107" s="10" t="s">
        <v>49</v>
      </c>
      <c r="AF13107" s="10" t="s">
        <v>49</v>
      </c>
      <c r="AG13107" s="10" t="s">
        <v>49</v>
      </c>
      <c r="AH13107" s="10" t="s">
        <v>49</v>
      </c>
      <c r="AI13107" s="10" t="s">
        <v>49</v>
      </c>
      <c r="AJ13107" s="16">
        <v>37.7258</v>
      </c>
      <c r="AK13107" s="16">
        <v>-85.725800000000007</v>
      </c>
    </row>
    <row r="13108" spans="1:37" x14ac:dyDescent="0.3">
      <c r="A13108" s="10">
        <v>5580</v>
      </c>
      <c r="B13108" s="11" t="s">
        <v>168</v>
      </c>
      <c r="C13108" s="10">
        <v>56280</v>
      </c>
      <c r="D13108" s="11" t="s">
        <v>9465</v>
      </c>
      <c r="E13108" s="12" t="s">
        <v>41</v>
      </c>
      <c r="F13108" s="12" t="s">
        <v>41</v>
      </c>
      <c r="G13108" s="13" t="s">
        <v>170</v>
      </c>
      <c r="H13108" s="13" t="s">
        <v>3413</v>
      </c>
      <c r="I13108" s="13" t="s">
        <v>172</v>
      </c>
      <c r="J13108" s="11" t="s">
        <v>44</v>
      </c>
      <c r="K13108" s="14" t="s">
        <v>53</v>
      </c>
      <c r="L13108" s="14" t="s">
        <v>1</v>
      </c>
      <c r="M13108" s="15">
        <v>0.8</v>
      </c>
      <c r="N13108" s="15">
        <v>0.8</v>
      </c>
      <c r="O13108" s="15">
        <v>0.8</v>
      </c>
      <c r="P13108" s="11" t="s">
        <v>2429</v>
      </c>
      <c r="Q13108" s="13" t="s">
        <v>2430</v>
      </c>
      <c r="R13108" s="13" t="s">
        <v>48</v>
      </c>
      <c r="S13108" s="13">
        <v>1</v>
      </c>
      <c r="T13108" s="13">
        <v>2006</v>
      </c>
      <c r="U13108" s="10" t="s">
        <v>49</v>
      </c>
      <c r="V13108" s="10" t="s">
        <v>49</v>
      </c>
      <c r="W13108" s="13" t="s">
        <v>52</v>
      </c>
      <c r="X13108" s="15" t="s">
        <v>49</v>
      </c>
      <c r="Y13108" s="15" t="s">
        <v>49</v>
      </c>
      <c r="Z13108" s="10" t="s">
        <v>49</v>
      </c>
      <c r="AA13108" s="10" t="s">
        <v>49</v>
      </c>
      <c r="AB13108" s="10" t="s">
        <v>49</v>
      </c>
      <c r="AC13108" s="10" t="s">
        <v>49</v>
      </c>
      <c r="AD13108" s="10" t="s">
        <v>49</v>
      </c>
      <c r="AE13108" s="10" t="s">
        <v>49</v>
      </c>
      <c r="AF13108" s="10" t="s">
        <v>49</v>
      </c>
      <c r="AG13108" s="10" t="s">
        <v>49</v>
      </c>
      <c r="AH13108" s="10" t="s">
        <v>49</v>
      </c>
      <c r="AI13108" s="10" t="s">
        <v>49</v>
      </c>
      <c r="AJ13108" s="16">
        <v>37.7258</v>
      </c>
      <c r="AK13108" s="16">
        <v>-85.725800000000007</v>
      </c>
    </row>
    <row r="13109" spans="1:37" x14ac:dyDescent="0.3">
      <c r="A13109" s="10">
        <v>50111</v>
      </c>
      <c r="B13109" s="11" t="s">
        <v>9276</v>
      </c>
      <c r="C13109" s="10">
        <v>56283</v>
      </c>
      <c r="D13109" s="11" t="s">
        <v>9466</v>
      </c>
      <c r="E13109" s="12" t="s">
        <v>41</v>
      </c>
      <c r="F13109" s="12" t="s">
        <v>41</v>
      </c>
      <c r="G13109" s="13" t="s">
        <v>1804</v>
      </c>
      <c r="H13109" s="13" t="s">
        <v>2450</v>
      </c>
      <c r="I13109" s="13" t="s">
        <v>138</v>
      </c>
      <c r="J13109" s="11" t="s">
        <v>44</v>
      </c>
      <c r="K13109" s="14" t="s">
        <v>3719</v>
      </c>
      <c r="L13109" s="14" t="s">
        <v>1</v>
      </c>
      <c r="M13109" s="15">
        <v>50.4</v>
      </c>
      <c r="N13109" s="15">
        <v>48</v>
      </c>
      <c r="O13109" s="15">
        <v>48</v>
      </c>
      <c r="P13109" s="11" t="s">
        <v>99</v>
      </c>
      <c r="Q13109" s="13" t="s">
        <v>72</v>
      </c>
      <c r="R13109" s="13" t="s">
        <v>100</v>
      </c>
      <c r="S13109" s="13">
        <v>6</v>
      </c>
      <c r="T13109" s="13">
        <v>2006</v>
      </c>
      <c r="U13109" s="10" t="s">
        <v>49</v>
      </c>
      <c r="V13109" s="10" t="s">
        <v>49</v>
      </c>
      <c r="W13109" s="13" t="s">
        <v>52</v>
      </c>
      <c r="X13109" s="15" t="s">
        <v>49</v>
      </c>
      <c r="Y13109" s="15" t="s">
        <v>49</v>
      </c>
      <c r="Z13109" s="10" t="s">
        <v>49</v>
      </c>
      <c r="AA13109" s="10" t="s">
        <v>49</v>
      </c>
      <c r="AB13109" s="10" t="s">
        <v>49</v>
      </c>
      <c r="AC13109" s="10" t="s">
        <v>49</v>
      </c>
      <c r="AD13109" s="10" t="s">
        <v>49</v>
      </c>
      <c r="AE13109" s="10" t="s">
        <v>49</v>
      </c>
      <c r="AF13109" s="10" t="s">
        <v>49</v>
      </c>
      <c r="AG13109" s="10" t="s">
        <v>49</v>
      </c>
      <c r="AH13109" s="10" t="s">
        <v>49</v>
      </c>
      <c r="AI13109" s="10" t="s">
        <v>49</v>
      </c>
      <c r="AJ13109" s="16">
        <v>30.1694</v>
      </c>
      <c r="AK13109" s="16">
        <v>-91.9923</v>
      </c>
    </row>
    <row r="13110" spans="1:37" x14ac:dyDescent="0.3">
      <c r="A13110" s="10">
        <v>50111</v>
      </c>
      <c r="B13110" s="11" t="s">
        <v>9276</v>
      </c>
      <c r="C13110" s="10">
        <v>56283</v>
      </c>
      <c r="D13110" s="11" t="s">
        <v>9466</v>
      </c>
      <c r="E13110" s="12" t="s">
        <v>41</v>
      </c>
      <c r="F13110" s="12" t="s">
        <v>41</v>
      </c>
      <c r="G13110" s="13" t="s">
        <v>1804</v>
      </c>
      <c r="H13110" s="13" t="s">
        <v>2450</v>
      </c>
      <c r="I13110" s="13" t="s">
        <v>138</v>
      </c>
      <c r="J13110" s="11" t="s">
        <v>44</v>
      </c>
      <c r="K13110" s="14" t="s">
        <v>3721</v>
      </c>
      <c r="L13110" s="14" t="s">
        <v>1</v>
      </c>
      <c r="M13110" s="15">
        <v>50.4</v>
      </c>
      <c r="N13110" s="15">
        <v>47.1</v>
      </c>
      <c r="O13110" s="15">
        <v>45.6</v>
      </c>
      <c r="P13110" s="11" t="s">
        <v>99</v>
      </c>
      <c r="Q13110" s="13" t="s">
        <v>72</v>
      </c>
      <c r="R13110" s="13" t="s">
        <v>100</v>
      </c>
      <c r="S13110" s="13">
        <v>6</v>
      </c>
      <c r="T13110" s="13">
        <v>2006</v>
      </c>
      <c r="U13110" s="10" t="s">
        <v>49</v>
      </c>
      <c r="V13110" s="10" t="s">
        <v>49</v>
      </c>
      <c r="W13110" s="13" t="s">
        <v>52</v>
      </c>
      <c r="X13110" s="15" t="s">
        <v>49</v>
      </c>
      <c r="Y13110" s="15" t="s">
        <v>49</v>
      </c>
      <c r="Z13110" s="10" t="s">
        <v>49</v>
      </c>
      <c r="AA13110" s="10" t="s">
        <v>49</v>
      </c>
      <c r="AB13110" s="10" t="s">
        <v>49</v>
      </c>
      <c r="AC13110" s="10" t="s">
        <v>49</v>
      </c>
      <c r="AD13110" s="10" t="s">
        <v>49</v>
      </c>
      <c r="AE13110" s="10" t="s">
        <v>49</v>
      </c>
      <c r="AF13110" s="10" t="s">
        <v>49</v>
      </c>
      <c r="AG13110" s="10" t="s">
        <v>49</v>
      </c>
      <c r="AH13110" s="10" t="s">
        <v>49</v>
      </c>
      <c r="AI13110" s="10" t="s">
        <v>49</v>
      </c>
      <c r="AJ13110" s="16">
        <v>30.1694</v>
      </c>
      <c r="AK13110" s="16">
        <v>-91.9923</v>
      </c>
    </row>
    <row r="13111" spans="1:37" x14ac:dyDescent="0.3">
      <c r="A13111" s="10">
        <v>16558</v>
      </c>
      <c r="B13111" s="11" t="s">
        <v>9467</v>
      </c>
      <c r="C13111" s="10">
        <v>56288</v>
      </c>
      <c r="D13111" s="11" t="s">
        <v>9468</v>
      </c>
      <c r="E13111" s="12" t="s">
        <v>41</v>
      </c>
      <c r="F13111" s="12" t="s">
        <v>41</v>
      </c>
      <c r="G13111" s="13" t="s">
        <v>3617</v>
      </c>
      <c r="H13111" s="13" t="s">
        <v>9469</v>
      </c>
      <c r="I13111" s="13" t="s">
        <v>172</v>
      </c>
      <c r="J13111" s="11" t="s">
        <v>218</v>
      </c>
      <c r="K13111" s="14" t="s">
        <v>45</v>
      </c>
      <c r="L13111" s="14" t="s">
        <v>1</v>
      </c>
      <c r="M13111" s="15">
        <v>2</v>
      </c>
      <c r="N13111" s="15">
        <v>2</v>
      </c>
      <c r="O13111" s="15">
        <v>2</v>
      </c>
      <c r="P13111" s="11" t="s">
        <v>46</v>
      </c>
      <c r="Q13111" s="13" t="s">
        <v>47</v>
      </c>
      <c r="R13111" s="13" t="s">
        <v>48</v>
      </c>
      <c r="S13111" s="13">
        <v>8</v>
      </c>
      <c r="T13111" s="13">
        <v>2003</v>
      </c>
      <c r="U13111" s="10" t="s">
        <v>49</v>
      </c>
      <c r="V13111" s="10" t="s">
        <v>49</v>
      </c>
      <c r="W13111" s="13" t="s">
        <v>50</v>
      </c>
      <c r="X13111" s="15" t="s">
        <v>49</v>
      </c>
      <c r="Y13111" s="15" t="s">
        <v>49</v>
      </c>
      <c r="Z13111" s="10" t="s">
        <v>49</v>
      </c>
      <c r="AA13111" s="10" t="s">
        <v>49</v>
      </c>
      <c r="AB13111" s="10" t="s">
        <v>49</v>
      </c>
      <c r="AC13111" s="10" t="s">
        <v>49</v>
      </c>
      <c r="AD13111" s="10" t="s">
        <v>49</v>
      </c>
      <c r="AE13111" s="10" t="s">
        <v>49</v>
      </c>
      <c r="AF13111" s="10" t="s">
        <v>49</v>
      </c>
      <c r="AG13111" s="10" t="s">
        <v>49</v>
      </c>
      <c r="AH13111" s="10" t="s">
        <v>49</v>
      </c>
      <c r="AI13111" s="10" t="s">
        <v>49</v>
      </c>
      <c r="AJ13111" s="16">
        <v>37.287500000000001</v>
      </c>
      <c r="AK13111" s="16">
        <v>-80.077100000000002</v>
      </c>
    </row>
    <row r="13112" spans="1:37" x14ac:dyDescent="0.3">
      <c r="A13112" s="10">
        <v>16558</v>
      </c>
      <c r="B13112" s="11" t="s">
        <v>9467</v>
      </c>
      <c r="C13112" s="10">
        <v>56289</v>
      </c>
      <c r="D13112" s="11" t="s">
        <v>9470</v>
      </c>
      <c r="E13112" s="12" t="s">
        <v>41</v>
      </c>
      <c r="F13112" s="12" t="s">
        <v>41</v>
      </c>
      <c r="G13112" s="13" t="s">
        <v>3617</v>
      </c>
      <c r="H13112" s="13" t="s">
        <v>9469</v>
      </c>
      <c r="I13112" s="13" t="s">
        <v>172</v>
      </c>
      <c r="J13112" s="11" t="s">
        <v>218</v>
      </c>
      <c r="K13112" s="14" t="s">
        <v>45</v>
      </c>
      <c r="L13112" s="14" t="s">
        <v>1</v>
      </c>
      <c r="M13112" s="15">
        <v>1.8</v>
      </c>
      <c r="N13112" s="15">
        <v>2</v>
      </c>
      <c r="O13112" s="15">
        <v>2</v>
      </c>
      <c r="P13112" s="11" t="s">
        <v>46</v>
      </c>
      <c r="Q13112" s="13" t="s">
        <v>47</v>
      </c>
      <c r="R13112" s="13" t="s">
        <v>48</v>
      </c>
      <c r="S13112" s="13">
        <v>7</v>
      </c>
      <c r="T13112" s="13">
        <v>2005</v>
      </c>
      <c r="U13112" s="10" t="s">
        <v>49</v>
      </c>
      <c r="V13112" s="10" t="s">
        <v>49</v>
      </c>
      <c r="W13112" s="13" t="s">
        <v>50</v>
      </c>
      <c r="X13112" s="15" t="s">
        <v>49</v>
      </c>
      <c r="Y13112" s="15" t="s">
        <v>49</v>
      </c>
      <c r="Z13112" s="10" t="s">
        <v>49</v>
      </c>
      <c r="AA13112" s="10" t="s">
        <v>49</v>
      </c>
      <c r="AB13112" s="10" t="s">
        <v>49</v>
      </c>
      <c r="AC13112" s="10" t="s">
        <v>49</v>
      </c>
      <c r="AD13112" s="10" t="s">
        <v>49</v>
      </c>
      <c r="AE13112" s="10" t="s">
        <v>49</v>
      </c>
      <c r="AF13112" s="10" t="s">
        <v>49</v>
      </c>
      <c r="AG13112" s="10" t="s">
        <v>49</v>
      </c>
      <c r="AH13112" s="10" t="s">
        <v>49</v>
      </c>
      <c r="AI13112" s="10" t="s">
        <v>49</v>
      </c>
      <c r="AJ13112" s="16">
        <v>37.279400000000003</v>
      </c>
      <c r="AK13112" s="16">
        <v>-80.044700000000006</v>
      </c>
    </row>
    <row r="13113" spans="1:37" x14ac:dyDescent="0.3">
      <c r="A13113" s="10">
        <v>54684</v>
      </c>
      <c r="B13113" s="11" t="s">
        <v>9471</v>
      </c>
      <c r="C13113" s="10">
        <v>56290</v>
      </c>
      <c r="D13113" s="11" t="s">
        <v>9472</v>
      </c>
      <c r="E13113" s="12" t="s">
        <v>41</v>
      </c>
      <c r="F13113" s="12" t="s">
        <v>41</v>
      </c>
      <c r="G13113" s="13" t="s">
        <v>242</v>
      </c>
      <c r="H13113" s="13" t="s">
        <v>2857</v>
      </c>
      <c r="I13113" s="13" t="s">
        <v>244</v>
      </c>
      <c r="J13113" s="11" t="s">
        <v>143</v>
      </c>
      <c r="K13113" s="14" t="s">
        <v>45</v>
      </c>
      <c r="L13113" s="14" t="s">
        <v>1</v>
      </c>
      <c r="M13113" s="15">
        <v>137</v>
      </c>
      <c r="N13113" s="15">
        <v>137</v>
      </c>
      <c r="O13113" s="15">
        <v>137</v>
      </c>
      <c r="P13113" s="11" t="s">
        <v>56</v>
      </c>
      <c r="Q13113" s="13" t="s">
        <v>57</v>
      </c>
      <c r="R13113" s="13" t="s">
        <v>58</v>
      </c>
      <c r="S13113" s="13">
        <v>12</v>
      </c>
      <c r="T13113" s="13">
        <v>2005</v>
      </c>
      <c r="U13113" s="10" t="s">
        <v>49</v>
      </c>
      <c r="V13113" s="10" t="s">
        <v>49</v>
      </c>
      <c r="W13113" s="13" t="s">
        <v>52</v>
      </c>
      <c r="X13113" s="15" t="s">
        <v>49</v>
      </c>
      <c r="Y13113" s="15" t="s">
        <v>49</v>
      </c>
      <c r="Z13113" s="10" t="s">
        <v>49</v>
      </c>
      <c r="AA13113" s="10" t="s">
        <v>49</v>
      </c>
      <c r="AB13113" s="10" t="s">
        <v>49</v>
      </c>
      <c r="AC13113" s="10" t="s">
        <v>49</v>
      </c>
      <c r="AD13113" s="10" t="s">
        <v>49</v>
      </c>
      <c r="AE13113" s="10" t="s">
        <v>49</v>
      </c>
      <c r="AF13113" s="10" t="s">
        <v>49</v>
      </c>
      <c r="AG13113" s="10" t="s">
        <v>49</v>
      </c>
      <c r="AH13113" s="10" t="s">
        <v>49</v>
      </c>
      <c r="AI13113" s="10" t="s">
        <v>49</v>
      </c>
      <c r="AJ13113" s="16">
        <v>43.785299999999999</v>
      </c>
      <c r="AK13113" s="16">
        <v>-75.575299999999999</v>
      </c>
    </row>
    <row r="13114" spans="1:37" x14ac:dyDescent="0.3">
      <c r="A13114" s="10">
        <v>54684</v>
      </c>
      <c r="B13114" s="11" t="s">
        <v>9471</v>
      </c>
      <c r="C13114" s="10">
        <v>56290</v>
      </c>
      <c r="D13114" s="11" t="s">
        <v>9472</v>
      </c>
      <c r="E13114" s="12" t="s">
        <v>41</v>
      </c>
      <c r="F13114" s="12" t="s">
        <v>41</v>
      </c>
      <c r="G13114" s="13" t="s">
        <v>242</v>
      </c>
      <c r="H13114" s="13" t="s">
        <v>2857</v>
      </c>
      <c r="I13114" s="13" t="s">
        <v>244</v>
      </c>
      <c r="J13114" s="11" t="s">
        <v>143</v>
      </c>
      <c r="K13114" s="14" t="s">
        <v>718</v>
      </c>
      <c r="L13114" s="14" t="s">
        <v>1</v>
      </c>
      <c r="M13114" s="15">
        <v>61.1</v>
      </c>
      <c r="N13114" s="15">
        <v>61.1</v>
      </c>
      <c r="O13114" s="15">
        <v>61.1</v>
      </c>
      <c r="P13114" s="11" t="s">
        <v>56</v>
      </c>
      <c r="Q13114" s="13" t="s">
        <v>57</v>
      </c>
      <c r="R13114" s="13" t="s">
        <v>58</v>
      </c>
      <c r="S13114" s="13">
        <v>1</v>
      </c>
      <c r="T13114" s="13">
        <v>2006</v>
      </c>
      <c r="U13114" s="10" t="s">
        <v>49</v>
      </c>
      <c r="V13114" s="10" t="s">
        <v>49</v>
      </c>
      <c r="W13114" s="13" t="s">
        <v>52</v>
      </c>
      <c r="X13114" s="15" t="s">
        <v>49</v>
      </c>
      <c r="Y13114" s="15" t="s">
        <v>49</v>
      </c>
      <c r="Z13114" s="10" t="s">
        <v>49</v>
      </c>
      <c r="AA13114" s="10" t="s">
        <v>49</v>
      </c>
      <c r="AB13114" s="10" t="s">
        <v>49</v>
      </c>
      <c r="AC13114" s="10" t="s">
        <v>49</v>
      </c>
      <c r="AD13114" s="10" t="s">
        <v>49</v>
      </c>
      <c r="AE13114" s="10" t="s">
        <v>49</v>
      </c>
      <c r="AF13114" s="10" t="s">
        <v>49</v>
      </c>
      <c r="AG13114" s="10" t="s">
        <v>49</v>
      </c>
      <c r="AH13114" s="10" t="s">
        <v>49</v>
      </c>
      <c r="AI13114" s="10" t="s">
        <v>49</v>
      </c>
      <c r="AJ13114" s="16">
        <v>43.785299999999999</v>
      </c>
      <c r="AK13114" s="16">
        <v>-75.575299999999999</v>
      </c>
    </row>
    <row r="13115" spans="1:37" x14ac:dyDescent="0.3">
      <c r="A13115" s="10">
        <v>54684</v>
      </c>
      <c r="B13115" s="11" t="s">
        <v>9471</v>
      </c>
      <c r="C13115" s="10">
        <v>56290</v>
      </c>
      <c r="D13115" s="11" t="s">
        <v>9472</v>
      </c>
      <c r="E13115" s="12" t="s">
        <v>41</v>
      </c>
      <c r="F13115" s="12" t="s">
        <v>41</v>
      </c>
      <c r="G13115" s="13" t="s">
        <v>242</v>
      </c>
      <c r="H13115" s="13" t="s">
        <v>2857</v>
      </c>
      <c r="I13115" s="13" t="s">
        <v>244</v>
      </c>
      <c r="J13115" s="11" t="s">
        <v>143</v>
      </c>
      <c r="K13115" s="14" t="s">
        <v>51</v>
      </c>
      <c r="L13115" s="14" t="s">
        <v>1</v>
      </c>
      <c r="M13115" s="15">
        <v>33</v>
      </c>
      <c r="N13115" s="15">
        <v>33</v>
      </c>
      <c r="O13115" s="15">
        <v>33</v>
      </c>
      <c r="P13115" s="11" t="s">
        <v>56</v>
      </c>
      <c r="Q13115" s="13" t="s">
        <v>57</v>
      </c>
      <c r="R13115" s="13" t="s">
        <v>58</v>
      </c>
      <c r="S13115" s="13">
        <v>6</v>
      </c>
      <c r="T13115" s="13">
        <v>2006</v>
      </c>
      <c r="U13115" s="10" t="s">
        <v>49</v>
      </c>
      <c r="V13115" s="10" t="s">
        <v>49</v>
      </c>
      <c r="W13115" s="13" t="s">
        <v>52</v>
      </c>
      <c r="X13115" s="15" t="s">
        <v>49</v>
      </c>
      <c r="Y13115" s="15" t="s">
        <v>49</v>
      </c>
      <c r="Z13115" s="10" t="s">
        <v>49</v>
      </c>
      <c r="AA13115" s="10" t="s">
        <v>49</v>
      </c>
      <c r="AB13115" s="10" t="s">
        <v>49</v>
      </c>
      <c r="AC13115" s="10" t="s">
        <v>49</v>
      </c>
      <c r="AD13115" s="10" t="s">
        <v>49</v>
      </c>
      <c r="AE13115" s="10" t="s">
        <v>49</v>
      </c>
      <c r="AF13115" s="10" t="s">
        <v>49</v>
      </c>
      <c r="AG13115" s="10" t="s">
        <v>49</v>
      </c>
      <c r="AH13115" s="10" t="s">
        <v>49</v>
      </c>
      <c r="AI13115" s="10" t="s">
        <v>49</v>
      </c>
      <c r="AJ13115" s="16">
        <v>43.785299999999999</v>
      </c>
      <c r="AK13115" s="16">
        <v>-75.575299999999999</v>
      </c>
    </row>
    <row r="13116" spans="1:37" x14ac:dyDescent="0.3">
      <c r="A13116" s="10">
        <v>54684</v>
      </c>
      <c r="B13116" s="11" t="s">
        <v>9471</v>
      </c>
      <c r="C13116" s="10">
        <v>56290</v>
      </c>
      <c r="D13116" s="11" t="s">
        <v>9472</v>
      </c>
      <c r="E13116" s="12" t="s">
        <v>41</v>
      </c>
      <c r="F13116" s="12" t="s">
        <v>41</v>
      </c>
      <c r="G13116" s="13" t="s">
        <v>242</v>
      </c>
      <c r="H13116" s="13" t="s">
        <v>2857</v>
      </c>
      <c r="I13116" s="13" t="s">
        <v>244</v>
      </c>
      <c r="J13116" s="11" t="s">
        <v>143</v>
      </c>
      <c r="K13116" s="14" t="s">
        <v>53</v>
      </c>
      <c r="L13116" s="14" t="s">
        <v>1</v>
      </c>
      <c r="M13116" s="15">
        <v>90.1</v>
      </c>
      <c r="N13116" s="15">
        <v>91</v>
      </c>
      <c r="O13116" s="15">
        <v>91</v>
      </c>
      <c r="P13116" s="11" t="s">
        <v>56</v>
      </c>
      <c r="Q13116" s="13" t="s">
        <v>57</v>
      </c>
      <c r="R13116" s="13" t="s">
        <v>58</v>
      </c>
      <c r="S13116" s="13">
        <v>12</v>
      </c>
      <c r="T13116" s="13">
        <v>2006</v>
      </c>
      <c r="U13116" s="10" t="s">
        <v>49</v>
      </c>
      <c r="V13116" s="10" t="s">
        <v>49</v>
      </c>
      <c r="W13116" s="13" t="s">
        <v>52</v>
      </c>
      <c r="X13116" s="15" t="s">
        <v>49</v>
      </c>
      <c r="Y13116" s="15" t="s">
        <v>49</v>
      </c>
      <c r="Z13116" s="10" t="s">
        <v>49</v>
      </c>
      <c r="AA13116" s="10" t="s">
        <v>49</v>
      </c>
      <c r="AB13116" s="10" t="s">
        <v>49</v>
      </c>
      <c r="AC13116" s="10" t="s">
        <v>49</v>
      </c>
      <c r="AD13116" s="10" t="s">
        <v>49</v>
      </c>
      <c r="AE13116" s="10" t="s">
        <v>49</v>
      </c>
      <c r="AF13116" s="10" t="s">
        <v>49</v>
      </c>
      <c r="AG13116" s="10" t="s">
        <v>49</v>
      </c>
      <c r="AH13116" s="10" t="s">
        <v>49</v>
      </c>
      <c r="AI13116" s="10" t="s">
        <v>49</v>
      </c>
      <c r="AJ13116" s="16">
        <v>43.785299999999999</v>
      </c>
      <c r="AK13116" s="16">
        <v>-75.575299999999999</v>
      </c>
    </row>
    <row r="13117" spans="1:37" x14ac:dyDescent="0.3">
      <c r="A13117" s="10">
        <v>50063</v>
      </c>
      <c r="B13117" s="11" t="s">
        <v>9473</v>
      </c>
      <c r="C13117" s="10">
        <v>56291</v>
      </c>
      <c r="D13117" s="11" t="s">
        <v>9474</v>
      </c>
      <c r="E13117" s="12" t="s">
        <v>41</v>
      </c>
      <c r="F13117" s="12" t="s">
        <v>41</v>
      </c>
      <c r="G13117" s="13" t="s">
        <v>96</v>
      </c>
      <c r="H13117" s="13" t="s">
        <v>1529</v>
      </c>
      <c r="I13117" s="13" t="s">
        <v>586</v>
      </c>
      <c r="J13117" s="11" t="s">
        <v>143</v>
      </c>
      <c r="K13117" s="14" t="s">
        <v>45</v>
      </c>
      <c r="L13117" s="14" t="s">
        <v>1</v>
      </c>
      <c r="M13117" s="15">
        <v>213</v>
      </c>
      <c r="N13117" s="15">
        <v>213</v>
      </c>
      <c r="O13117" s="15">
        <v>213</v>
      </c>
      <c r="P13117" s="11" t="s">
        <v>56</v>
      </c>
      <c r="Q13117" s="13" t="s">
        <v>57</v>
      </c>
      <c r="R13117" s="13" t="s">
        <v>58</v>
      </c>
      <c r="S13117" s="13">
        <v>12</v>
      </c>
      <c r="T13117" s="13">
        <v>2005</v>
      </c>
      <c r="U13117" s="10" t="s">
        <v>49</v>
      </c>
      <c r="V13117" s="10" t="s">
        <v>49</v>
      </c>
      <c r="W13117" s="13" t="s">
        <v>52</v>
      </c>
      <c r="X13117" s="15" t="s">
        <v>49</v>
      </c>
      <c r="Y13117" s="15" t="s">
        <v>49</v>
      </c>
      <c r="Z13117" s="10" t="s">
        <v>49</v>
      </c>
      <c r="AA13117" s="10" t="s">
        <v>49</v>
      </c>
      <c r="AB13117" s="10" t="s">
        <v>49</v>
      </c>
      <c r="AC13117" s="10" t="s">
        <v>49</v>
      </c>
      <c r="AD13117" s="10" t="s">
        <v>49</v>
      </c>
      <c r="AE13117" s="10" t="s">
        <v>49</v>
      </c>
      <c r="AF13117" s="10" t="s">
        <v>49</v>
      </c>
      <c r="AG13117" s="10" t="s">
        <v>49</v>
      </c>
      <c r="AH13117" s="10" t="s">
        <v>49</v>
      </c>
      <c r="AI13117" s="10" t="s">
        <v>49</v>
      </c>
      <c r="AJ13117" s="16">
        <v>32.214024000000002</v>
      </c>
      <c r="AK13117" s="16">
        <v>-100.05710000000001</v>
      </c>
    </row>
    <row r="13118" spans="1:37" x14ac:dyDescent="0.3">
      <c r="A13118" s="10">
        <v>50063</v>
      </c>
      <c r="B13118" s="11" t="s">
        <v>9473</v>
      </c>
      <c r="C13118" s="10">
        <v>56291</v>
      </c>
      <c r="D13118" s="11" t="s">
        <v>9474</v>
      </c>
      <c r="E13118" s="12" t="s">
        <v>41</v>
      </c>
      <c r="F13118" s="12" t="s">
        <v>41</v>
      </c>
      <c r="G13118" s="13" t="s">
        <v>96</v>
      </c>
      <c r="H13118" s="13" t="s">
        <v>1529</v>
      </c>
      <c r="I13118" s="13" t="s">
        <v>586</v>
      </c>
      <c r="J13118" s="11" t="s">
        <v>143</v>
      </c>
      <c r="K13118" s="14" t="s">
        <v>51</v>
      </c>
      <c r="L13118" s="14" t="s">
        <v>1</v>
      </c>
      <c r="M13118" s="15">
        <v>223.5</v>
      </c>
      <c r="N13118" s="15">
        <v>223.5</v>
      </c>
      <c r="O13118" s="15">
        <v>223.5</v>
      </c>
      <c r="P13118" s="11" t="s">
        <v>56</v>
      </c>
      <c r="Q13118" s="13" t="s">
        <v>57</v>
      </c>
      <c r="R13118" s="13" t="s">
        <v>58</v>
      </c>
      <c r="S13118" s="13">
        <v>6</v>
      </c>
      <c r="T13118" s="13">
        <v>2006</v>
      </c>
      <c r="U13118" s="10" t="s">
        <v>49</v>
      </c>
      <c r="V13118" s="10" t="s">
        <v>49</v>
      </c>
      <c r="W13118" s="13" t="s">
        <v>52</v>
      </c>
      <c r="X13118" s="15" t="s">
        <v>49</v>
      </c>
      <c r="Y13118" s="15" t="s">
        <v>49</v>
      </c>
      <c r="Z13118" s="10" t="s">
        <v>49</v>
      </c>
      <c r="AA13118" s="10" t="s">
        <v>49</v>
      </c>
      <c r="AB13118" s="10" t="s">
        <v>49</v>
      </c>
      <c r="AC13118" s="10" t="s">
        <v>49</v>
      </c>
      <c r="AD13118" s="10" t="s">
        <v>49</v>
      </c>
      <c r="AE13118" s="10" t="s">
        <v>49</v>
      </c>
      <c r="AF13118" s="10" t="s">
        <v>49</v>
      </c>
      <c r="AG13118" s="10" t="s">
        <v>49</v>
      </c>
      <c r="AH13118" s="10" t="s">
        <v>49</v>
      </c>
      <c r="AI13118" s="10" t="s">
        <v>49</v>
      </c>
      <c r="AJ13118" s="16">
        <v>32.214024000000002</v>
      </c>
      <c r="AK13118" s="16">
        <v>-100.05710000000001</v>
      </c>
    </row>
    <row r="13119" spans="1:37" x14ac:dyDescent="0.3">
      <c r="A13119" s="10">
        <v>50063</v>
      </c>
      <c r="B13119" s="11" t="s">
        <v>9473</v>
      </c>
      <c r="C13119" s="10">
        <v>56291</v>
      </c>
      <c r="D13119" s="11" t="s">
        <v>9474</v>
      </c>
      <c r="E13119" s="12" t="s">
        <v>41</v>
      </c>
      <c r="F13119" s="12" t="s">
        <v>41</v>
      </c>
      <c r="G13119" s="13" t="s">
        <v>96</v>
      </c>
      <c r="H13119" s="13" t="s">
        <v>1529</v>
      </c>
      <c r="I13119" s="13" t="s">
        <v>586</v>
      </c>
      <c r="J13119" s="11" t="s">
        <v>143</v>
      </c>
      <c r="K13119" s="14" t="s">
        <v>53</v>
      </c>
      <c r="L13119" s="14" t="s">
        <v>1</v>
      </c>
      <c r="M13119" s="15">
        <v>299</v>
      </c>
      <c r="N13119" s="15">
        <v>299</v>
      </c>
      <c r="O13119" s="15">
        <v>299</v>
      </c>
      <c r="P13119" s="11" t="s">
        <v>56</v>
      </c>
      <c r="Q13119" s="13" t="s">
        <v>57</v>
      </c>
      <c r="R13119" s="13" t="s">
        <v>58</v>
      </c>
      <c r="S13119" s="13">
        <v>6</v>
      </c>
      <c r="T13119" s="13">
        <v>2006</v>
      </c>
      <c r="U13119" s="10" t="s">
        <v>49</v>
      </c>
      <c r="V13119" s="10" t="s">
        <v>49</v>
      </c>
      <c r="W13119" s="13" t="s">
        <v>52</v>
      </c>
      <c r="X13119" s="15" t="s">
        <v>49</v>
      </c>
      <c r="Y13119" s="15" t="s">
        <v>49</v>
      </c>
      <c r="Z13119" s="10" t="s">
        <v>49</v>
      </c>
      <c r="AA13119" s="10" t="s">
        <v>49</v>
      </c>
      <c r="AB13119" s="10" t="s">
        <v>49</v>
      </c>
      <c r="AC13119" s="10" t="s">
        <v>49</v>
      </c>
      <c r="AD13119" s="10" t="s">
        <v>49</v>
      </c>
      <c r="AE13119" s="10" t="s">
        <v>49</v>
      </c>
      <c r="AF13119" s="10" t="s">
        <v>49</v>
      </c>
      <c r="AG13119" s="10" t="s">
        <v>49</v>
      </c>
      <c r="AH13119" s="10" t="s">
        <v>49</v>
      </c>
      <c r="AI13119" s="10" t="s">
        <v>49</v>
      </c>
      <c r="AJ13119" s="16">
        <v>32.214024000000002</v>
      </c>
      <c r="AK13119" s="16">
        <v>-100.05710000000001</v>
      </c>
    </row>
    <row r="13120" spans="1:37" x14ac:dyDescent="0.3">
      <c r="A13120" s="10">
        <v>13683</v>
      </c>
      <c r="B13120" s="11" t="s">
        <v>3028</v>
      </c>
      <c r="C13120" s="10">
        <v>56292</v>
      </c>
      <c r="D13120" s="11" t="s">
        <v>9475</v>
      </c>
      <c r="E13120" s="12" t="s">
        <v>41</v>
      </c>
      <c r="F13120" s="12" t="s">
        <v>41</v>
      </c>
      <c r="G13120" s="13" t="s">
        <v>1422</v>
      </c>
      <c r="H13120" s="13" t="s">
        <v>2774</v>
      </c>
      <c r="I13120" s="13" t="s">
        <v>1424</v>
      </c>
      <c r="J13120" s="11" t="s">
        <v>44</v>
      </c>
      <c r="K13120" s="14" t="s">
        <v>4230</v>
      </c>
      <c r="L13120" s="14" t="s">
        <v>1</v>
      </c>
      <c r="M13120" s="15">
        <v>57.3</v>
      </c>
      <c r="N13120" s="15">
        <v>56.5</v>
      </c>
      <c r="O13120" s="15">
        <v>61.1</v>
      </c>
      <c r="P13120" s="11" t="s">
        <v>99</v>
      </c>
      <c r="Q13120" s="13" t="s">
        <v>72</v>
      </c>
      <c r="R13120" s="13" t="s">
        <v>100</v>
      </c>
      <c r="S13120" s="13">
        <v>12</v>
      </c>
      <c r="T13120" s="13">
        <v>2007</v>
      </c>
      <c r="U13120" s="10" t="s">
        <v>49</v>
      </c>
      <c r="V13120" s="10" t="s">
        <v>49</v>
      </c>
      <c r="W13120" s="13" t="s">
        <v>52</v>
      </c>
      <c r="X13120" s="15" t="s">
        <v>49</v>
      </c>
      <c r="Y13120" s="15" t="s">
        <v>49</v>
      </c>
      <c r="Z13120" s="10" t="s">
        <v>49</v>
      </c>
      <c r="AA13120" s="10" t="s">
        <v>49</v>
      </c>
      <c r="AB13120" s="10" t="s">
        <v>49</v>
      </c>
      <c r="AC13120" s="10" t="s">
        <v>49</v>
      </c>
      <c r="AD13120" s="10" t="s">
        <v>49</v>
      </c>
      <c r="AE13120" s="10" t="s">
        <v>49</v>
      </c>
      <c r="AF13120" s="10" t="s">
        <v>49</v>
      </c>
      <c r="AG13120" s="10" t="s">
        <v>49</v>
      </c>
      <c r="AH13120" s="10" t="s">
        <v>49</v>
      </c>
      <c r="AI13120" s="10" t="s">
        <v>49</v>
      </c>
      <c r="AJ13120" s="16">
        <v>34.842311000000002</v>
      </c>
      <c r="AK13120" s="16">
        <v>-79.736090000000004</v>
      </c>
    </row>
    <row r="13121" spans="1:37" x14ac:dyDescent="0.3">
      <c r="A13121" s="10">
        <v>13683</v>
      </c>
      <c r="B13121" s="11" t="s">
        <v>3028</v>
      </c>
      <c r="C13121" s="10">
        <v>56292</v>
      </c>
      <c r="D13121" s="11" t="s">
        <v>9475</v>
      </c>
      <c r="E13121" s="12" t="s">
        <v>41</v>
      </c>
      <c r="F13121" s="12" t="s">
        <v>41</v>
      </c>
      <c r="G13121" s="13" t="s">
        <v>1422</v>
      </c>
      <c r="H13121" s="13" t="s">
        <v>2774</v>
      </c>
      <c r="I13121" s="13" t="s">
        <v>1424</v>
      </c>
      <c r="J13121" s="11" t="s">
        <v>44</v>
      </c>
      <c r="K13121" s="14" t="s">
        <v>9476</v>
      </c>
      <c r="L13121" s="14" t="s">
        <v>1</v>
      </c>
      <c r="M13121" s="15">
        <v>57.3</v>
      </c>
      <c r="N13121" s="15">
        <v>56.5</v>
      </c>
      <c r="O13121" s="15">
        <v>61.1</v>
      </c>
      <c r="P13121" s="11" t="s">
        <v>99</v>
      </c>
      <c r="Q13121" s="13" t="s">
        <v>72</v>
      </c>
      <c r="R13121" s="13" t="s">
        <v>100</v>
      </c>
      <c r="S13121" s="13">
        <v>12</v>
      </c>
      <c r="T13121" s="13">
        <v>2007</v>
      </c>
      <c r="U13121" s="10" t="s">
        <v>49</v>
      </c>
      <c r="V13121" s="10" t="s">
        <v>49</v>
      </c>
      <c r="W13121" s="13" t="s">
        <v>52</v>
      </c>
      <c r="X13121" s="15" t="s">
        <v>49</v>
      </c>
      <c r="Y13121" s="15" t="s">
        <v>49</v>
      </c>
      <c r="Z13121" s="10" t="s">
        <v>49</v>
      </c>
      <c r="AA13121" s="10" t="s">
        <v>49</v>
      </c>
      <c r="AB13121" s="10" t="s">
        <v>49</v>
      </c>
      <c r="AC13121" s="10" t="s">
        <v>49</v>
      </c>
      <c r="AD13121" s="10" t="s">
        <v>49</v>
      </c>
      <c r="AE13121" s="10" t="s">
        <v>49</v>
      </c>
      <c r="AF13121" s="10" t="s">
        <v>49</v>
      </c>
      <c r="AG13121" s="10" t="s">
        <v>49</v>
      </c>
      <c r="AH13121" s="10" t="s">
        <v>49</v>
      </c>
      <c r="AI13121" s="10" t="s">
        <v>49</v>
      </c>
      <c r="AJ13121" s="16">
        <v>34.842311000000002</v>
      </c>
      <c r="AK13121" s="16">
        <v>-79.736090000000004</v>
      </c>
    </row>
    <row r="13122" spans="1:37" x14ac:dyDescent="0.3">
      <c r="A13122" s="10">
        <v>13683</v>
      </c>
      <c r="B13122" s="11" t="s">
        <v>3028</v>
      </c>
      <c r="C13122" s="10">
        <v>56292</v>
      </c>
      <c r="D13122" s="11" t="s">
        <v>9475</v>
      </c>
      <c r="E13122" s="12" t="s">
        <v>41</v>
      </c>
      <c r="F13122" s="12" t="s">
        <v>41</v>
      </c>
      <c r="G13122" s="13" t="s">
        <v>1422</v>
      </c>
      <c r="H13122" s="13" t="s">
        <v>2774</v>
      </c>
      <c r="I13122" s="13" t="s">
        <v>1424</v>
      </c>
      <c r="J13122" s="11" t="s">
        <v>44</v>
      </c>
      <c r="K13122" s="14" t="s">
        <v>9477</v>
      </c>
      <c r="L13122" s="14" t="s">
        <v>1</v>
      </c>
      <c r="M13122" s="15">
        <v>57.3</v>
      </c>
      <c r="N13122" s="15">
        <v>56.5</v>
      </c>
      <c r="O13122" s="15">
        <v>61.1</v>
      </c>
      <c r="P13122" s="11" t="s">
        <v>99</v>
      </c>
      <c r="Q13122" s="13" t="s">
        <v>72</v>
      </c>
      <c r="R13122" s="13" t="s">
        <v>100</v>
      </c>
      <c r="S13122" s="13">
        <v>12</v>
      </c>
      <c r="T13122" s="13">
        <v>2007</v>
      </c>
      <c r="U13122" s="10" t="s">
        <v>49</v>
      </c>
      <c r="V13122" s="10" t="s">
        <v>49</v>
      </c>
      <c r="W13122" s="13" t="s">
        <v>52</v>
      </c>
      <c r="X13122" s="15" t="s">
        <v>49</v>
      </c>
      <c r="Y13122" s="15" t="s">
        <v>49</v>
      </c>
      <c r="Z13122" s="10" t="s">
        <v>49</v>
      </c>
      <c r="AA13122" s="10" t="s">
        <v>49</v>
      </c>
      <c r="AB13122" s="10" t="s">
        <v>49</v>
      </c>
      <c r="AC13122" s="10" t="s">
        <v>49</v>
      </c>
      <c r="AD13122" s="10" t="s">
        <v>49</v>
      </c>
      <c r="AE13122" s="10" t="s">
        <v>49</v>
      </c>
      <c r="AF13122" s="10" t="s">
        <v>49</v>
      </c>
      <c r="AG13122" s="10" t="s">
        <v>49</v>
      </c>
      <c r="AH13122" s="10" t="s">
        <v>49</v>
      </c>
      <c r="AI13122" s="10" t="s">
        <v>49</v>
      </c>
      <c r="AJ13122" s="16">
        <v>34.842311000000002</v>
      </c>
      <c r="AK13122" s="16">
        <v>-79.736090000000004</v>
      </c>
    </row>
    <row r="13123" spans="1:37" x14ac:dyDescent="0.3">
      <c r="A13123" s="10">
        <v>13683</v>
      </c>
      <c r="B13123" s="11" t="s">
        <v>3028</v>
      </c>
      <c r="C13123" s="10">
        <v>56292</v>
      </c>
      <c r="D13123" s="11" t="s">
        <v>9475</v>
      </c>
      <c r="E13123" s="12" t="s">
        <v>41</v>
      </c>
      <c r="F13123" s="12" t="s">
        <v>41</v>
      </c>
      <c r="G13123" s="13" t="s">
        <v>1422</v>
      </c>
      <c r="H13123" s="13" t="s">
        <v>2774</v>
      </c>
      <c r="I13123" s="13" t="s">
        <v>1424</v>
      </c>
      <c r="J13123" s="11" t="s">
        <v>44</v>
      </c>
      <c r="K13123" s="14" t="s">
        <v>9478</v>
      </c>
      <c r="L13123" s="14" t="s">
        <v>1</v>
      </c>
      <c r="M13123" s="15">
        <v>57.3</v>
      </c>
      <c r="N13123" s="15">
        <v>56.5</v>
      </c>
      <c r="O13123" s="15">
        <v>61.1</v>
      </c>
      <c r="P13123" s="11" t="s">
        <v>99</v>
      </c>
      <c r="Q13123" s="13" t="s">
        <v>72</v>
      </c>
      <c r="R13123" s="13" t="s">
        <v>100</v>
      </c>
      <c r="S13123" s="13">
        <v>12</v>
      </c>
      <c r="T13123" s="13">
        <v>2007</v>
      </c>
      <c r="U13123" s="10" t="s">
        <v>49</v>
      </c>
      <c r="V13123" s="10" t="s">
        <v>49</v>
      </c>
      <c r="W13123" s="13" t="s">
        <v>52</v>
      </c>
      <c r="X13123" s="15" t="s">
        <v>49</v>
      </c>
      <c r="Y13123" s="15" t="s">
        <v>49</v>
      </c>
      <c r="Z13123" s="10" t="s">
        <v>49</v>
      </c>
      <c r="AA13123" s="10" t="s">
        <v>49</v>
      </c>
      <c r="AB13123" s="10" t="s">
        <v>49</v>
      </c>
      <c r="AC13123" s="10" t="s">
        <v>49</v>
      </c>
      <c r="AD13123" s="10" t="s">
        <v>49</v>
      </c>
      <c r="AE13123" s="10" t="s">
        <v>49</v>
      </c>
      <c r="AF13123" s="10" t="s">
        <v>49</v>
      </c>
      <c r="AG13123" s="10" t="s">
        <v>49</v>
      </c>
      <c r="AH13123" s="10" t="s">
        <v>49</v>
      </c>
      <c r="AI13123" s="10" t="s">
        <v>49</v>
      </c>
      <c r="AJ13123" s="16">
        <v>34.842311000000002</v>
      </c>
      <c r="AK13123" s="16">
        <v>-79.736090000000004</v>
      </c>
    </row>
    <row r="13124" spans="1:37" x14ac:dyDescent="0.3">
      <c r="A13124" s="10">
        <v>13683</v>
      </c>
      <c r="B13124" s="11" t="s">
        <v>3028</v>
      </c>
      <c r="C13124" s="10">
        <v>56292</v>
      </c>
      <c r="D13124" s="11" t="s">
        <v>9475</v>
      </c>
      <c r="E13124" s="12" t="s">
        <v>41</v>
      </c>
      <c r="F13124" s="12" t="s">
        <v>41</v>
      </c>
      <c r="G13124" s="13" t="s">
        <v>1422</v>
      </c>
      <c r="H13124" s="13" t="s">
        <v>2774</v>
      </c>
      <c r="I13124" s="13" t="s">
        <v>1424</v>
      </c>
      <c r="J13124" s="11" t="s">
        <v>44</v>
      </c>
      <c r="K13124" s="14" t="s">
        <v>9479</v>
      </c>
      <c r="L13124" s="14" t="s">
        <v>1</v>
      </c>
      <c r="M13124" s="15">
        <v>57.3</v>
      </c>
      <c r="N13124" s="15">
        <v>56.5</v>
      </c>
      <c r="O13124" s="15">
        <v>61.1</v>
      </c>
      <c r="P13124" s="11" t="s">
        <v>99</v>
      </c>
      <c r="Q13124" s="13" t="s">
        <v>72</v>
      </c>
      <c r="R13124" s="13" t="s">
        <v>100</v>
      </c>
      <c r="S13124" s="13">
        <v>12</v>
      </c>
      <c r="T13124" s="13">
        <v>2007</v>
      </c>
      <c r="U13124" s="10" t="s">
        <v>49</v>
      </c>
      <c r="V13124" s="10" t="s">
        <v>49</v>
      </c>
      <c r="W13124" s="13" t="s">
        <v>52</v>
      </c>
      <c r="X13124" s="15" t="s">
        <v>49</v>
      </c>
      <c r="Y13124" s="15" t="s">
        <v>49</v>
      </c>
      <c r="Z13124" s="10" t="s">
        <v>49</v>
      </c>
      <c r="AA13124" s="10" t="s">
        <v>49</v>
      </c>
      <c r="AB13124" s="10" t="s">
        <v>49</v>
      </c>
      <c r="AC13124" s="10" t="s">
        <v>49</v>
      </c>
      <c r="AD13124" s="10" t="s">
        <v>49</v>
      </c>
      <c r="AE13124" s="10" t="s">
        <v>49</v>
      </c>
      <c r="AF13124" s="10" t="s">
        <v>49</v>
      </c>
      <c r="AG13124" s="10" t="s">
        <v>49</v>
      </c>
      <c r="AH13124" s="10" t="s">
        <v>49</v>
      </c>
      <c r="AI13124" s="10" t="s">
        <v>49</v>
      </c>
      <c r="AJ13124" s="16">
        <v>34.842311000000002</v>
      </c>
      <c r="AK13124" s="16">
        <v>-79.736090000000004</v>
      </c>
    </row>
    <row r="13125" spans="1:37" x14ac:dyDescent="0.3">
      <c r="A13125" s="10">
        <v>13683</v>
      </c>
      <c r="B13125" s="11" t="s">
        <v>3028</v>
      </c>
      <c r="C13125" s="10">
        <v>56292</v>
      </c>
      <c r="D13125" s="11" t="s">
        <v>9475</v>
      </c>
      <c r="E13125" s="12" t="s">
        <v>41</v>
      </c>
      <c r="F13125" s="12" t="s">
        <v>41</v>
      </c>
      <c r="G13125" s="13" t="s">
        <v>1422</v>
      </c>
      <c r="H13125" s="13" t="s">
        <v>2774</v>
      </c>
      <c r="I13125" s="13" t="s">
        <v>1424</v>
      </c>
      <c r="J13125" s="11" t="s">
        <v>44</v>
      </c>
      <c r="K13125" s="14" t="s">
        <v>9480</v>
      </c>
      <c r="L13125" s="14" t="s">
        <v>1</v>
      </c>
      <c r="M13125" s="15">
        <v>57.3</v>
      </c>
      <c r="N13125" s="15">
        <v>56.5</v>
      </c>
      <c r="O13125" s="15">
        <v>61.1</v>
      </c>
      <c r="P13125" s="11" t="s">
        <v>99</v>
      </c>
      <c r="Q13125" s="13" t="s">
        <v>72</v>
      </c>
      <c r="R13125" s="13" t="s">
        <v>100</v>
      </c>
      <c r="S13125" s="13">
        <v>7</v>
      </c>
      <c r="T13125" s="13">
        <v>2013</v>
      </c>
      <c r="U13125" s="10" t="s">
        <v>49</v>
      </c>
      <c r="V13125" s="10" t="s">
        <v>49</v>
      </c>
      <c r="W13125" s="13" t="s">
        <v>52</v>
      </c>
      <c r="X13125" s="15" t="s">
        <v>49</v>
      </c>
      <c r="Y13125" s="15" t="s">
        <v>49</v>
      </c>
      <c r="Z13125" s="10" t="s">
        <v>49</v>
      </c>
      <c r="AA13125" s="10" t="s">
        <v>49</v>
      </c>
      <c r="AB13125" s="10" t="s">
        <v>49</v>
      </c>
      <c r="AC13125" s="10" t="s">
        <v>49</v>
      </c>
      <c r="AD13125" s="10" t="s">
        <v>49</v>
      </c>
      <c r="AE13125" s="10" t="s">
        <v>49</v>
      </c>
      <c r="AF13125" s="10" t="s">
        <v>49</v>
      </c>
      <c r="AG13125" s="10" t="s">
        <v>49</v>
      </c>
      <c r="AH13125" s="10" t="s">
        <v>49</v>
      </c>
      <c r="AI13125" s="10" t="s">
        <v>49</v>
      </c>
      <c r="AJ13125" s="16">
        <v>34.842311000000002</v>
      </c>
      <c r="AK13125" s="16">
        <v>-79.736090000000004</v>
      </c>
    </row>
    <row r="13126" spans="1:37" x14ac:dyDescent="0.3">
      <c r="A13126" s="10">
        <v>50123</v>
      </c>
      <c r="B13126" s="11" t="s">
        <v>9335</v>
      </c>
      <c r="C13126" s="10">
        <v>56293</v>
      </c>
      <c r="D13126" s="11" t="s">
        <v>9481</v>
      </c>
      <c r="E13126" s="12" t="s">
        <v>41</v>
      </c>
      <c r="F13126" s="12" t="s">
        <v>41</v>
      </c>
      <c r="G13126" s="13" t="s">
        <v>915</v>
      </c>
      <c r="H13126" s="13" t="s">
        <v>9258</v>
      </c>
      <c r="I13126" s="13" t="s">
        <v>183</v>
      </c>
      <c r="J13126" s="11" t="s">
        <v>143</v>
      </c>
      <c r="K13126" s="14" t="s">
        <v>45</v>
      </c>
      <c r="L13126" s="14" t="s">
        <v>1</v>
      </c>
      <c r="M13126" s="15">
        <v>80</v>
      </c>
      <c r="N13126" s="15">
        <v>80</v>
      </c>
      <c r="O13126" s="15">
        <v>80</v>
      </c>
      <c r="P13126" s="11" t="s">
        <v>56</v>
      </c>
      <c r="Q13126" s="13" t="s">
        <v>57</v>
      </c>
      <c r="R13126" s="13" t="s">
        <v>58</v>
      </c>
      <c r="S13126" s="13">
        <v>12</v>
      </c>
      <c r="T13126" s="13">
        <v>2004</v>
      </c>
      <c r="U13126" s="10" t="s">
        <v>49</v>
      </c>
      <c r="V13126" s="10" t="s">
        <v>49</v>
      </c>
      <c r="W13126" s="13" t="s">
        <v>52</v>
      </c>
      <c r="X13126" s="15" t="s">
        <v>49</v>
      </c>
      <c r="Y13126" s="15" t="s">
        <v>49</v>
      </c>
      <c r="Z13126" s="10" t="s">
        <v>49</v>
      </c>
      <c r="AA13126" s="10" t="s">
        <v>49</v>
      </c>
      <c r="AB13126" s="10" t="s">
        <v>49</v>
      </c>
      <c r="AC13126" s="10" t="s">
        <v>49</v>
      </c>
      <c r="AD13126" s="10" t="s">
        <v>49</v>
      </c>
      <c r="AE13126" s="10" t="s">
        <v>49</v>
      </c>
      <c r="AF13126" s="10" t="s">
        <v>49</v>
      </c>
      <c r="AG13126" s="10" t="s">
        <v>49</v>
      </c>
      <c r="AH13126" s="10" t="s">
        <v>49</v>
      </c>
      <c r="AI13126" s="10" t="s">
        <v>49</v>
      </c>
      <c r="AJ13126" s="16">
        <v>34.980556</v>
      </c>
      <c r="AK13126" s="16">
        <v>-103.3539</v>
      </c>
    </row>
    <row r="13127" spans="1:37" x14ac:dyDescent="0.3">
      <c r="A13127" s="10">
        <v>50123</v>
      </c>
      <c r="B13127" s="11" t="s">
        <v>9335</v>
      </c>
      <c r="C13127" s="10">
        <v>56293</v>
      </c>
      <c r="D13127" s="11" t="s">
        <v>9481</v>
      </c>
      <c r="E13127" s="12" t="s">
        <v>41</v>
      </c>
      <c r="F13127" s="12" t="s">
        <v>41</v>
      </c>
      <c r="G13127" s="13" t="s">
        <v>915</v>
      </c>
      <c r="H13127" s="13" t="s">
        <v>9258</v>
      </c>
      <c r="I13127" s="13" t="s">
        <v>183</v>
      </c>
      <c r="J13127" s="11" t="s">
        <v>143</v>
      </c>
      <c r="K13127" s="14" t="s">
        <v>51</v>
      </c>
      <c r="L13127" s="14" t="s">
        <v>1</v>
      </c>
      <c r="M13127" s="15">
        <v>20</v>
      </c>
      <c r="N13127" s="15">
        <v>20</v>
      </c>
      <c r="O13127" s="15">
        <v>20</v>
      </c>
      <c r="P13127" s="11" t="s">
        <v>56</v>
      </c>
      <c r="Q13127" s="13" t="s">
        <v>57</v>
      </c>
      <c r="R13127" s="13" t="s">
        <v>58</v>
      </c>
      <c r="S13127" s="13">
        <v>5</v>
      </c>
      <c r="T13127" s="13">
        <v>2005</v>
      </c>
      <c r="U13127" s="10" t="s">
        <v>49</v>
      </c>
      <c r="V13127" s="10" t="s">
        <v>49</v>
      </c>
      <c r="W13127" s="13" t="s">
        <v>52</v>
      </c>
      <c r="X13127" s="15" t="s">
        <v>49</v>
      </c>
      <c r="Y13127" s="15" t="s">
        <v>49</v>
      </c>
      <c r="Z13127" s="10" t="s">
        <v>49</v>
      </c>
      <c r="AA13127" s="10" t="s">
        <v>49</v>
      </c>
      <c r="AB13127" s="10" t="s">
        <v>49</v>
      </c>
      <c r="AC13127" s="10" t="s">
        <v>49</v>
      </c>
      <c r="AD13127" s="10" t="s">
        <v>49</v>
      </c>
      <c r="AE13127" s="10" t="s">
        <v>49</v>
      </c>
      <c r="AF13127" s="10" t="s">
        <v>49</v>
      </c>
      <c r="AG13127" s="10" t="s">
        <v>49</v>
      </c>
      <c r="AH13127" s="10" t="s">
        <v>49</v>
      </c>
      <c r="AI13127" s="10" t="s">
        <v>49</v>
      </c>
      <c r="AJ13127" s="16">
        <v>34.980556</v>
      </c>
      <c r="AK13127" s="16">
        <v>-103.3539</v>
      </c>
    </row>
    <row r="13128" spans="1:37" x14ac:dyDescent="0.3">
      <c r="A13128" s="10">
        <v>50095</v>
      </c>
      <c r="B13128" s="11" t="s">
        <v>9482</v>
      </c>
      <c r="C13128" s="10">
        <v>56294</v>
      </c>
      <c r="D13128" s="11" t="s">
        <v>9483</v>
      </c>
      <c r="E13128" s="12" t="s">
        <v>41</v>
      </c>
      <c r="F13128" s="12" t="s">
        <v>41</v>
      </c>
      <c r="G13128" s="13" t="s">
        <v>2705</v>
      </c>
      <c r="H13128" s="13" t="s">
        <v>1159</v>
      </c>
      <c r="I13128" s="13" t="s">
        <v>172</v>
      </c>
      <c r="J13128" s="11" t="s">
        <v>5334</v>
      </c>
      <c r="K13128" s="14" t="s">
        <v>9484</v>
      </c>
      <c r="L13128" s="14" t="s">
        <v>1</v>
      </c>
      <c r="M13128" s="15">
        <v>11.2</v>
      </c>
      <c r="N13128" s="15">
        <v>11.2</v>
      </c>
      <c r="O13128" s="15">
        <v>11.2</v>
      </c>
      <c r="P13128" s="11" t="s">
        <v>4836</v>
      </c>
      <c r="Q13128" s="13" t="s">
        <v>5304</v>
      </c>
      <c r="R13128" s="13" t="s">
        <v>5733</v>
      </c>
      <c r="S13128" s="13">
        <v>12</v>
      </c>
      <c r="T13128" s="13">
        <v>1967</v>
      </c>
      <c r="U13128" s="10" t="s">
        <v>49</v>
      </c>
      <c r="V13128" s="10" t="s">
        <v>49</v>
      </c>
      <c r="W13128" s="13" t="s">
        <v>52</v>
      </c>
      <c r="X13128" s="15" t="s">
        <v>49</v>
      </c>
      <c r="Y13128" s="15" t="s">
        <v>49</v>
      </c>
      <c r="Z13128" s="10" t="s">
        <v>49</v>
      </c>
      <c r="AA13128" s="10" t="s">
        <v>49</v>
      </c>
      <c r="AB13128" s="10" t="s">
        <v>49</v>
      </c>
      <c r="AC13128" s="10" t="s">
        <v>49</v>
      </c>
      <c r="AD13128" s="10" t="s">
        <v>49</v>
      </c>
      <c r="AE13128" s="10" t="s">
        <v>49</v>
      </c>
      <c r="AF13128" s="10" t="s">
        <v>49</v>
      </c>
      <c r="AG13128" s="10" t="s">
        <v>49</v>
      </c>
      <c r="AH13128" s="10" t="s">
        <v>49</v>
      </c>
      <c r="AI13128" s="10" t="s">
        <v>49</v>
      </c>
      <c r="AJ13128" s="16">
        <v>40.637554000000002</v>
      </c>
      <c r="AK13128" s="16">
        <v>-74.221220000000002</v>
      </c>
    </row>
    <row r="13129" spans="1:37" x14ac:dyDescent="0.3">
      <c r="A13129" s="10">
        <v>50123</v>
      </c>
      <c r="B13129" s="11" t="s">
        <v>9335</v>
      </c>
      <c r="C13129" s="10">
        <v>56295</v>
      </c>
      <c r="D13129" s="11" t="s">
        <v>9485</v>
      </c>
      <c r="E13129" s="12" t="s">
        <v>41</v>
      </c>
      <c r="F13129" s="12" t="s">
        <v>41</v>
      </c>
      <c r="G13129" s="13" t="s">
        <v>84</v>
      </c>
      <c r="H13129" s="13" t="s">
        <v>753</v>
      </c>
      <c r="I13129" s="13" t="s">
        <v>142</v>
      </c>
      <c r="J13129" s="11" t="s">
        <v>143</v>
      </c>
      <c r="K13129" s="14" t="s">
        <v>45</v>
      </c>
      <c r="L13129" s="14" t="s">
        <v>1</v>
      </c>
      <c r="M13129" s="15">
        <v>50</v>
      </c>
      <c r="N13129" s="15">
        <v>50</v>
      </c>
      <c r="O13129" s="15">
        <v>50</v>
      </c>
      <c r="P13129" s="11" t="s">
        <v>56</v>
      </c>
      <c r="Q13129" s="13" t="s">
        <v>57</v>
      </c>
      <c r="R13129" s="13" t="s">
        <v>58</v>
      </c>
      <c r="S13129" s="13">
        <v>12</v>
      </c>
      <c r="T13129" s="13">
        <v>2005</v>
      </c>
      <c r="U13129" s="10" t="s">
        <v>49</v>
      </c>
      <c r="V13129" s="10" t="s">
        <v>49</v>
      </c>
      <c r="W13129" s="13" t="s">
        <v>52</v>
      </c>
      <c r="X13129" s="15" t="s">
        <v>49</v>
      </c>
      <c r="Y13129" s="15" t="s">
        <v>49</v>
      </c>
      <c r="Z13129" s="10" t="s">
        <v>49</v>
      </c>
      <c r="AA13129" s="10" t="s">
        <v>49</v>
      </c>
      <c r="AB13129" s="10" t="s">
        <v>49</v>
      </c>
      <c r="AC13129" s="10" t="s">
        <v>49</v>
      </c>
      <c r="AD13129" s="10" t="s">
        <v>49</v>
      </c>
      <c r="AE13129" s="10" t="s">
        <v>49</v>
      </c>
      <c r="AF13129" s="10">
        <v>2027</v>
      </c>
      <c r="AG13129" s="10">
        <v>12</v>
      </c>
      <c r="AH13129" s="10" t="s">
        <v>49</v>
      </c>
      <c r="AI13129" s="10" t="s">
        <v>49</v>
      </c>
      <c r="AJ13129" s="16">
        <v>32.705556000000001</v>
      </c>
      <c r="AK13129" s="16">
        <v>-116.3425</v>
      </c>
    </row>
    <row r="13130" spans="1:37" x14ac:dyDescent="0.3">
      <c r="A13130" s="10">
        <v>15399</v>
      </c>
      <c r="B13130" s="11" t="s">
        <v>8621</v>
      </c>
      <c r="C13130" s="10">
        <v>56296</v>
      </c>
      <c r="D13130" s="11" t="s">
        <v>9486</v>
      </c>
      <c r="E13130" s="12" t="s">
        <v>41</v>
      </c>
      <c r="F13130" s="12" t="s">
        <v>41</v>
      </c>
      <c r="G13130" s="13" t="s">
        <v>136</v>
      </c>
      <c r="H13130" s="13" t="s">
        <v>2270</v>
      </c>
      <c r="I13130" s="13" t="s">
        <v>138</v>
      </c>
      <c r="J13130" s="11" t="s">
        <v>143</v>
      </c>
      <c r="K13130" s="14" t="s">
        <v>45</v>
      </c>
      <c r="L13130" s="14" t="s">
        <v>1</v>
      </c>
      <c r="M13130" s="15">
        <v>100.5</v>
      </c>
      <c r="N13130" s="15">
        <v>100.5</v>
      </c>
      <c r="O13130" s="15">
        <v>100.5</v>
      </c>
      <c r="P13130" s="11" t="s">
        <v>56</v>
      </c>
      <c r="Q13130" s="13" t="s">
        <v>57</v>
      </c>
      <c r="R13130" s="13" t="s">
        <v>58</v>
      </c>
      <c r="S13130" s="13">
        <v>11</v>
      </c>
      <c r="T13130" s="13">
        <v>2005</v>
      </c>
      <c r="U13130" s="10" t="s">
        <v>49</v>
      </c>
      <c r="V13130" s="10" t="s">
        <v>49</v>
      </c>
      <c r="W13130" s="13" t="s">
        <v>52</v>
      </c>
      <c r="X13130" s="15" t="s">
        <v>49</v>
      </c>
      <c r="Y13130" s="15" t="s">
        <v>49</v>
      </c>
      <c r="Z13130" s="10" t="s">
        <v>49</v>
      </c>
      <c r="AA13130" s="10" t="s">
        <v>49</v>
      </c>
      <c r="AB13130" s="10" t="s">
        <v>49</v>
      </c>
      <c r="AC13130" s="10" t="s">
        <v>49</v>
      </c>
      <c r="AD13130" s="10" t="s">
        <v>49</v>
      </c>
      <c r="AE13130" s="10" t="s">
        <v>49</v>
      </c>
      <c r="AF13130" s="10" t="s">
        <v>49</v>
      </c>
      <c r="AG13130" s="10" t="s">
        <v>49</v>
      </c>
      <c r="AH13130" s="10" t="s">
        <v>49</v>
      </c>
      <c r="AI13130" s="10" t="s">
        <v>49</v>
      </c>
      <c r="AJ13130" s="16">
        <v>43.793799999999997</v>
      </c>
      <c r="AK13130" s="16">
        <v>-94.849900000000005</v>
      </c>
    </row>
    <row r="13131" spans="1:37" x14ac:dyDescent="0.3">
      <c r="A13131" s="10">
        <v>50123</v>
      </c>
      <c r="B13131" s="11" t="s">
        <v>9335</v>
      </c>
      <c r="C13131" s="10">
        <v>56297</v>
      </c>
      <c r="D13131" s="11" t="s">
        <v>9487</v>
      </c>
      <c r="E13131" s="12" t="s">
        <v>41</v>
      </c>
      <c r="F13131" s="12" t="s">
        <v>41</v>
      </c>
      <c r="G13131" s="13" t="s">
        <v>469</v>
      </c>
      <c r="H13131" s="13" t="s">
        <v>1346</v>
      </c>
      <c r="I13131" s="13" t="s">
        <v>172</v>
      </c>
      <c r="J13131" s="11" t="s">
        <v>143</v>
      </c>
      <c r="K13131" s="14" t="s">
        <v>45</v>
      </c>
      <c r="L13131" s="14" t="s">
        <v>1</v>
      </c>
      <c r="M13131" s="15">
        <v>53</v>
      </c>
      <c r="N13131" s="15">
        <v>53</v>
      </c>
      <c r="O13131" s="15">
        <v>53</v>
      </c>
      <c r="P13131" s="11" t="s">
        <v>56</v>
      </c>
      <c r="Q13131" s="13" t="s">
        <v>57</v>
      </c>
      <c r="R13131" s="13" t="s">
        <v>58</v>
      </c>
      <c r="S13131" s="13">
        <v>12</v>
      </c>
      <c r="T13131" s="13">
        <v>2005</v>
      </c>
      <c r="U13131" s="10" t="s">
        <v>49</v>
      </c>
      <c r="V13131" s="10" t="s">
        <v>49</v>
      </c>
      <c r="W13131" s="13" t="s">
        <v>52</v>
      </c>
      <c r="X13131" s="15" t="s">
        <v>49</v>
      </c>
      <c r="Y13131" s="15" t="s">
        <v>49</v>
      </c>
      <c r="Z13131" s="10" t="s">
        <v>49</v>
      </c>
      <c r="AA13131" s="10" t="s">
        <v>49</v>
      </c>
      <c r="AB13131" s="10" t="s">
        <v>49</v>
      </c>
      <c r="AC13131" s="10" t="s">
        <v>49</v>
      </c>
      <c r="AD13131" s="10" t="s">
        <v>49</v>
      </c>
      <c r="AE13131" s="10" t="s">
        <v>49</v>
      </c>
      <c r="AF13131" s="10" t="s">
        <v>49</v>
      </c>
      <c r="AG13131" s="10" t="s">
        <v>49</v>
      </c>
      <c r="AH13131" s="10" t="s">
        <v>49</v>
      </c>
      <c r="AI13131" s="10" t="s">
        <v>49</v>
      </c>
      <c r="AJ13131" s="16">
        <v>41.25</v>
      </c>
      <c r="AK13131" s="16">
        <v>-89.570800000000006</v>
      </c>
    </row>
    <row r="13132" spans="1:37" x14ac:dyDescent="0.3">
      <c r="A13132" s="10">
        <v>16295</v>
      </c>
      <c r="B13132" s="11" t="s">
        <v>4788</v>
      </c>
      <c r="C13132" s="10">
        <v>56298</v>
      </c>
      <c r="D13132" s="11" t="s">
        <v>9488</v>
      </c>
      <c r="E13132" s="12" t="s">
        <v>41</v>
      </c>
      <c r="F13132" s="12" t="s">
        <v>41</v>
      </c>
      <c r="G13132" s="13" t="s">
        <v>84</v>
      </c>
      <c r="H13132" s="13" t="s">
        <v>141</v>
      </c>
      <c r="I13132" s="13" t="s">
        <v>392</v>
      </c>
      <c r="J13132" s="11" t="s">
        <v>44</v>
      </c>
      <c r="K13132" s="14" t="s">
        <v>716</v>
      </c>
      <c r="L13132" s="14" t="s">
        <v>9489</v>
      </c>
      <c r="M13132" s="15">
        <v>40</v>
      </c>
      <c r="N13132" s="15">
        <v>38</v>
      </c>
      <c r="O13132" s="15">
        <v>42</v>
      </c>
      <c r="P13132" s="11" t="s">
        <v>80</v>
      </c>
      <c r="Q13132" s="13" t="s">
        <v>72</v>
      </c>
      <c r="R13132" s="13" t="s">
        <v>81</v>
      </c>
      <c r="S13132" s="13">
        <v>11</v>
      </c>
      <c r="T13132" s="13">
        <v>2007</v>
      </c>
      <c r="U13132" s="10" t="s">
        <v>49</v>
      </c>
      <c r="V13132" s="10" t="s">
        <v>49</v>
      </c>
      <c r="W13132" s="13" t="s">
        <v>52</v>
      </c>
      <c r="X13132" s="15" t="s">
        <v>49</v>
      </c>
      <c r="Y13132" s="15" t="s">
        <v>49</v>
      </c>
      <c r="Z13132" s="10" t="s">
        <v>49</v>
      </c>
      <c r="AA13132" s="10" t="s">
        <v>49</v>
      </c>
      <c r="AB13132" s="10" t="s">
        <v>49</v>
      </c>
      <c r="AC13132" s="10" t="s">
        <v>49</v>
      </c>
      <c r="AD13132" s="10" t="s">
        <v>49</v>
      </c>
      <c r="AE13132" s="10" t="s">
        <v>49</v>
      </c>
      <c r="AF13132" s="10" t="s">
        <v>49</v>
      </c>
      <c r="AG13132" s="10" t="s">
        <v>49</v>
      </c>
      <c r="AH13132" s="10" t="s">
        <v>49</v>
      </c>
      <c r="AI13132" s="10" t="s">
        <v>49</v>
      </c>
      <c r="AJ13132" s="16">
        <v>38.7928</v>
      </c>
      <c r="AK13132" s="16">
        <v>-121.3811</v>
      </c>
    </row>
    <row r="13133" spans="1:37" x14ac:dyDescent="0.3">
      <c r="A13133" s="10">
        <v>16295</v>
      </c>
      <c r="B13133" s="11" t="s">
        <v>4788</v>
      </c>
      <c r="C13133" s="10">
        <v>56298</v>
      </c>
      <c r="D13133" s="11" t="s">
        <v>9488</v>
      </c>
      <c r="E13133" s="12" t="s">
        <v>41</v>
      </c>
      <c r="F13133" s="12" t="s">
        <v>41</v>
      </c>
      <c r="G13133" s="13" t="s">
        <v>84</v>
      </c>
      <c r="H13133" s="13" t="s">
        <v>141</v>
      </c>
      <c r="I13133" s="13" t="s">
        <v>392</v>
      </c>
      <c r="J13133" s="11" t="s">
        <v>44</v>
      </c>
      <c r="K13133" s="14" t="s">
        <v>6387</v>
      </c>
      <c r="L13133" s="14" t="s">
        <v>9489</v>
      </c>
      <c r="M13133" s="15">
        <v>40</v>
      </c>
      <c r="N13133" s="15">
        <v>38</v>
      </c>
      <c r="O13133" s="15">
        <v>42</v>
      </c>
      <c r="P13133" s="11" t="s">
        <v>80</v>
      </c>
      <c r="Q13133" s="13" t="s">
        <v>72</v>
      </c>
      <c r="R13133" s="13" t="s">
        <v>81</v>
      </c>
      <c r="S13133" s="13">
        <v>11</v>
      </c>
      <c r="T13133" s="13">
        <v>2007</v>
      </c>
      <c r="U13133" s="10" t="s">
        <v>49</v>
      </c>
      <c r="V13133" s="10" t="s">
        <v>49</v>
      </c>
      <c r="W13133" s="13" t="s">
        <v>52</v>
      </c>
      <c r="X13133" s="15" t="s">
        <v>49</v>
      </c>
      <c r="Y13133" s="15" t="s">
        <v>49</v>
      </c>
      <c r="Z13133" s="10" t="s">
        <v>49</v>
      </c>
      <c r="AA13133" s="10" t="s">
        <v>49</v>
      </c>
      <c r="AB13133" s="10" t="s">
        <v>49</v>
      </c>
      <c r="AC13133" s="10" t="s">
        <v>49</v>
      </c>
      <c r="AD13133" s="10" t="s">
        <v>49</v>
      </c>
      <c r="AE13133" s="10" t="s">
        <v>49</v>
      </c>
      <c r="AF13133" s="10" t="s">
        <v>49</v>
      </c>
      <c r="AG13133" s="10" t="s">
        <v>49</v>
      </c>
      <c r="AH13133" s="10" t="s">
        <v>49</v>
      </c>
      <c r="AI13133" s="10" t="s">
        <v>49</v>
      </c>
      <c r="AJ13133" s="16">
        <v>38.7928</v>
      </c>
      <c r="AK13133" s="16">
        <v>-121.3811</v>
      </c>
    </row>
    <row r="13134" spans="1:37" x14ac:dyDescent="0.3">
      <c r="A13134" s="10">
        <v>16295</v>
      </c>
      <c r="B13134" s="11" t="s">
        <v>4788</v>
      </c>
      <c r="C13134" s="10">
        <v>56298</v>
      </c>
      <c r="D13134" s="11" t="s">
        <v>9488</v>
      </c>
      <c r="E13134" s="12" t="s">
        <v>41</v>
      </c>
      <c r="F13134" s="12" t="s">
        <v>41</v>
      </c>
      <c r="G13134" s="13" t="s">
        <v>84</v>
      </c>
      <c r="H13134" s="13" t="s">
        <v>141</v>
      </c>
      <c r="I13134" s="13" t="s">
        <v>392</v>
      </c>
      <c r="J13134" s="11" t="s">
        <v>44</v>
      </c>
      <c r="K13134" s="14" t="s">
        <v>4014</v>
      </c>
      <c r="L13134" s="14" t="s">
        <v>9489</v>
      </c>
      <c r="M13134" s="15">
        <v>85</v>
      </c>
      <c r="N13134" s="15">
        <v>75</v>
      </c>
      <c r="O13134" s="15">
        <v>78</v>
      </c>
      <c r="P13134" s="11" t="s">
        <v>80</v>
      </c>
      <c r="Q13134" s="13" t="s">
        <v>72</v>
      </c>
      <c r="R13134" s="13" t="s">
        <v>84</v>
      </c>
      <c r="S13134" s="13">
        <v>11</v>
      </c>
      <c r="T13134" s="13">
        <v>2007</v>
      </c>
      <c r="U13134" s="10" t="s">
        <v>49</v>
      </c>
      <c r="V13134" s="10" t="s">
        <v>49</v>
      </c>
      <c r="W13134" s="13" t="s">
        <v>52</v>
      </c>
      <c r="X13134" s="15" t="s">
        <v>49</v>
      </c>
      <c r="Y13134" s="15" t="s">
        <v>49</v>
      </c>
      <c r="Z13134" s="10" t="s">
        <v>49</v>
      </c>
      <c r="AA13134" s="10" t="s">
        <v>49</v>
      </c>
      <c r="AB13134" s="10" t="s">
        <v>49</v>
      </c>
      <c r="AC13134" s="10" t="s">
        <v>49</v>
      </c>
      <c r="AD13134" s="10" t="s">
        <v>49</v>
      </c>
      <c r="AE13134" s="10" t="s">
        <v>49</v>
      </c>
      <c r="AF13134" s="10" t="s">
        <v>49</v>
      </c>
      <c r="AG13134" s="10" t="s">
        <v>49</v>
      </c>
      <c r="AH13134" s="10" t="s">
        <v>49</v>
      </c>
      <c r="AI13134" s="10" t="s">
        <v>49</v>
      </c>
      <c r="AJ13134" s="16">
        <v>38.7928</v>
      </c>
      <c r="AK13134" s="16">
        <v>-121.3811</v>
      </c>
    </row>
    <row r="13135" spans="1:37" x14ac:dyDescent="0.3">
      <c r="A13135" s="10">
        <v>16295</v>
      </c>
      <c r="B13135" s="11" t="s">
        <v>4788</v>
      </c>
      <c r="C13135" s="10">
        <v>56298</v>
      </c>
      <c r="D13135" s="11" t="s">
        <v>9488</v>
      </c>
      <c r="E13135" s="12" t="s">
        <v>41</v>
      </c>
      <c r="F13135" s="12" t="s">
        <v>41</v>
      </c>
      <c r="G13135" s="13" t="s">
        <v>84</v>
      </c>
      <c r="H13135" s="13" t="s">
        <v>141</v>
      </c>
      <c r="I13135" s="13" t="s">
        <v>392</v>
      </c>
      <c r="J13135" s="11" t="s">
        <v>44</v>
      </c>
      <c r="K13135" s="14" t="s">
        <v>4015</v>
      </c>
      <c r="L13135" s="14" t="s">
        <v>1</v>
      </c>
      <c r="M13135" s="15">
        <v>30</v>
      </c>
      <c r="N13135" s="15">
        <v>30.6</v>
      </c>
      <c r="O13135" s="15">
        <v>33.6</v>
      </c>
      <c r="P13135" s="11" t="s">
        <v>99</v>
      </c>
      <c r="Q13135" s="13" t="s">
        <v>72</v>
      </c>
      <c r="R13135" s="13" t="s">
        <v>100</v>
      </c>
      <c r="S13135" s="13">
        <v>8</v>
      </c>
      <c r="T13135" s="13">
        <v>2022</v>
      </c>
      <c r="U13135" s="10" t="s">
        <v>49</v>
      </c>
      <c r="V13135" s="10" t="s">
        <v>49</v>
      </c>
      <c r="W13135" s="13" t="s">
        <v>50</v>
      </c>
      <c r="X13135" s="15" t="s">
        <v>49</v>
      </c>
      <c r="Y13135" s="15" t="s">
        <v>49</v>
      </c>
      <c r="Z13135" s="10" t="s">
        <v>49</v>
      </c>
      <c r="AA13135" s="10" t="s">
        <v>49</v>
      </c>
      <c r="AB13135" s="10" t="s">
        <v>49</v>
      </c>
      <c r="AC13135" s="10" t="s">
        <v>49</v>
      </c>
      <c r="AD13135" s="10" t="s">
        <v>49</v>
      </c>
      <c r="AE13135" s="10" t="s">
        <v>49</v>
      </c>
      <c r="AF13135" s="10" t="s">
        <v>49</v>
      </c>
      <c r="AG13135" s="10" t="s">
        <v>49</v>
      </c>
      <c r="AH13135" s="10" t="s">
        <v>49</v>
      </c>
      <c r="AI13135" s="10" t="s">
        <v>49</v>
      </c>
      <c r="AJ13135" s="16">
        <v>38.7928</v>
      </c>
      <c r="AK13135" s="16">
        <v>-121.3811</v>
      </c>
    </row>
    <row r="13136" spans="1:37" x14ac:dyDescent="0.3">
      <c r="A13136" s="10">
        <v>16295</v>
      </c>
      <c r="B13136" s="11" t="s">
        <v>4788</v>
      </c>
      <c r="C13136" s="10">
        <v>56298</v>
      </c>
      <c r="D13136" s="11" t="s">
        <v>9488</v>
      </c>
      <c r="E13136" s="12" t="s">
        <v>41</v>
      </c>
      <c r="F13136" s="12" t="s">
        <v>41</v>
      </c>
      <c r="G13136" s="13" t="s">
        <v>84</v>
      </c>
      <c r="H13136" s="13" t="s">
        <v>141</v>
      </c>
      <c r="I13136" s="13" t="s">
        <v>392</v>
      </c>
      <c r="J13136" s="11" t="s">
        <v>44</v>
      </c>
      <c r="K13136" s="14" t="s">
        <v>7508</v>
      </c>
      <c r="L13136" s="14" t="s">
        <v>1</v>
      </c>
      <c r="M13136" s="15">
        <v>30</v>
      </c>
      <c r="N13136" s="15">
        <v>30.6</v>
      </c>
      <c r="O13136" s="15">
        <v>33.6</v>
      </c>
      <c r="P13136" s="11" t="s">
        <v>99</v>
      </c>
      <c r="Q13136" s="13" t="s">
        <v>72</v>
      </c>
      <c r="R13136" s="13" t="s">
        <v>100</v>
      </c>
      <c r="S13136" s="13">
        <v>8</v>
      </c>
      <c r="T13136" s="13">
        <v>2022</v>
      </c>
      <c r="U13136" s="10" t="s">
        <v>49</v>
      </c>
      <c r="V13136" s="10" t="s">
        <v>49</v>
      </c>
      <c r="W13136" s="13" t="s">
        <v>50</v>
      </c>
      <c r="X13136" s="15" t="s">
        <v>49</v>
      </c>
      <c r="Y13136" s="15" t="s">
        <v>49</v>
      </c>
      <c r="Z13136" s="10" t="s">
        <v>49</v>
      </c>
      <c r="AA13136" s="10" t="s">
        <v>49</v>
      </c>
      <c r="AB13136" s="10" t="s">
        <v>49</v>
      </c>
      <c r="AC13136" s="10" t="s">
        <v>49</v>
      </c>
      <c r="AD13136" s="10" t="s">
        <v>49</v>
      </c>
      <c r="AE13136" s="10" t="s">
        <v>49</v>
      </c>
      <c r="AF13136" s="10" t="s">
        <v>49</v>
      </c>
      <c r="AG13136" s="10" t="s">
        <v>49</v>
      </c>
      <c r="AH13136" s="10" t="s">
        <v>49</v>
      </c>
      <c r="AI13136" s="10" t="s">
        <v>49</v>
      </c>
      <c r="AJ13136" s="16">
        <v>38.7928</v>
      </c>
      <c r="AK13136" s="16">
        <v>-121.3811</v>
      </c>
    </row>
    <row r="13137" spans="1:37" x14ac:dyDescent="0.3">
      <c r="A13137" s="10">
        <v>50123</v>
      </c>
      <c r="B13137" s="11" t="s">
        <v>9335</v>
      </c>
      <c r="C13137" s="10">
        <v>56299</v>
      </c>
      <c r="D13137" s="11" t="s">
        <v>9490</v>
      </c>
      <c r="E13137" s="12" t="s">
        <v>41</v>
      </c>
      <c r="F13137" s="12" t="s">
        <v>41</v>
      </c>
      <c r="G13137" s="13" t="s">
        <v>3192</v>
      </c>
      <c r="H13137" s="13" t="s">
        <v>3284</v>
      </c>
      <c r="I13137" s="13" t="s">
        <v>172</v>
      </c>
      <c r="J13137" s="11" t="s">
        <v>143</v>
      </c>
      <c r="K13137" s="14" t="s">
        <v>45</v>
      </c>
      <c r="L13137" s="14" t="s">
        <v>1</v>
      </c>
      <c r="M13137" s="15">
        <v>24</v>
      </c>
      <c r="N13137" s="15">
        <v>24</v>
      </c>
      <c r="O13137" s="15">
        <v>24</v>
      </c>
      <c r="P13137" s="11" t="s">
        <v>56</v>
      </c>
      <c r="Q13137" s="13" t="s">
        <v>57</v>
      </c>
      <c r="R13137" s="13" t="s">
        <v>58</v>
      </c>
      <c r="S13137" s="13">
        <v>3</v>
      </c>
      <c r="T13137" s="13">
        <v>2006</v>
      </c>
      <c r="U13137" s="10" t="s">
        <v>49</v>
      </c>
      <c r="V13137" s="10" t="s">
        <v>49</v>
      </c>
      <c r="W13137" s="13" t="s">
        <v>52</v>
      </c>
      <c r="X13137" s="15" t="s">
        <v>49</v>
      </c>
      <c r="Y13137" s="15" t="s">
        <v>49</v>
      </c>
      <c r="Z13137" s="10" t="s">
        <v>49</v>
      </c>
      <c r="AA13137" s="10" t="s">
        <v>49</v>
      </c>
      <c r="AB13137" s="10" t="s">
        <v>49</v>
      </c>
      <c r="AC13137" s="10" t="s">
        <v>49</v>
      </c>
      <c r="AD13137" s="10" t="s">
        <v>49</v>
      </c>
      <c r="AE13137" s="10" t="s">
        <v>49</v>
      </c>
      <c r="AF13137" s="10" t="s">
        <v>49</v>
      </c>
      <c r="AG13137" s="10" t="s">
        <v>49</v>
      </c>
      <c r="AH13137" s="10" t="s">
        <v>49</v>
      </c>
      <c r="AI13137" s="10" t="s">
        <v>49</v>
      </c>
      <c r="AJ13137" s="16">
        <v>41.235278000000001</v>
      </c>
      <c r="AK13137" s="16">
        <v>-75.753060000000005</v>
      </c>
    </row>
    <row r="13138" spans="1:37" x14ac:dyDescent="0.3">
      <c r="A13138" s="10">
        <v>50123</v>
      </c>
      <c r="B13138" s="11" t="s">
        <v>9335</v>
      </c>
      <c r="C13138" s="10">
        <v>56300</v>
      </c>
      <c r="D13138" s="11" t="s">
        <v>9491</v>
      </c>
      <c r="E13138" s="12" t="s">
        <v>41</v>
      </c>
      <c r="F13138" s="12" t="s">
        <v>41</v>
      </c>
      <c r="G13138" s="13" t="s">
        <v>2705</v>
      </c>
      <c r="H13138" s="13" t="s">
        <v>1466</v>
      </c>
      <c r="I13138" s="13" t="s">
        <v>172</v>
      </c>
      <c r="J13138" s="11" t="s">
        <v>143</v>
      </c>
      <c r="K13138" s="14" t="s">
        <v>45</v>
      </c>
      <c r="L13138" s="14" t="s">
        <v>1</v>
      </c>
      <c r="M13138" s="15">
        <v>7.5</v>
      </c>
      <c r="N13138" s="15">
        <v>7.5</v>
      </c>
      <c r="O13138" s="15">
        <v>7.5</v>
      </c>
      <c r="P13138" s="11" t="s">
        <v>56</v>
      </c>
      <c r="Q13138" s="13" t="s">
        <v>57</v>
      </c>
      <c r="R13138" s="13" t="s">
        <v>58</v>
      </c>
      <c r="S13138" s="13">
        <v>3</v>
      </c>
      <c r="T13138" s="13">
        <v>2006</v>
      </c>
      <c r="U13138" s="10" t="s">
        <v>49</v>
      </c>
      <c r="V13138" s="10" t="s">
        <v>49</v>
      </c>
      <c r="W13138" s="13" t="s">
        <v>52</v>
      </c>
      <c r="X13138" s="15" t="s">
        <v>49</v>
      </c>
      <c r="Y13138" s="15" t="s">
        <v>49</v>
      </c>
      <c r="Z13138" s="10" t="s">
        <v>49</v>
      </c>
      <c r="AA13138" s="10" t="s">
        <v>49</v>
      </c>
      <c r="AB13138" s="10" t="s">
        <v>49</v>
      </c>
      <c r="AC13138" s="10" t="s">
        <v>49</v>
      </c>
      <c r="AD13138" s="10" t="s">
        <v>49</v>
      </c>
      <c r="AE13138" s="10" t="s">
        <v>49</v>
      </c>
      <c r="AF13138" s="10" t="s">
        <v>49</v>
      </c>
      <c r="AG13138" s="10" t="s">
        <v>49</v>
      </c>
      <c r="AH13138" s="10" t="s">
        <v>49</v>
      </c>
      <c r="AI13138" s="10" t="s">
        <v>49</v>
      </c>
      <c r="AJ13138" s="16">
        <v>39.382221999999999</v>
      </c>
      <c r="AK13138" s="16">
        <v>-74.447500000000005</v>
      </c>
    </row>
    <row r="13139" spans="1:37" x14ac:dyDescent="0.3">
      <c r="A13139" s="10">
        <v>49893</v>
      </c>
      <c r="B13139" s="11" t="s">
        <v>5182</v>
      </c>
      <c r="C13139" s="10">
        <v>56301</v>
      </c>
      <c r="D13139" s="11" t="s">
        <v>9492</v>
      </c>
      <c r="E13139" s="12" t="s">
        <v>41</v>
      </c>
      <c r="F13139" s="12" t="s">
        <v>41</v>
      </c>
      <c r="G13139" s="13" t="s">
        <v>1201</v>
      </c>
      <c r="H13139" s="13" t="s">
        <v>1202</v>
      </c>
      <c r="I13139" s="13" t="s">
        <v>412</v>
      </c>
      <c r="J13139" s="11" t="s">
        <v>143</v>
      </c>
      <c r="K13139" s="14" t="s">
        <v>45</v>
      </c>
      <c r="L13139" s="14" t="s">
        <v>1</v>
      </c>
      <c r="M13139" s="15">
        <v>64.5</v>
      </c>
      <c r="N13139" s="15">
        <v>64.5</v>
      </c>
      <c r="O13139" s="15">
        <v>64.5</v>
      </c>
      <c r="P13139" s="11" t="s">
        <v>56</v>
      </c>
      <c r="Q13139" s="13" t="s">
        <v>57</v>
      </c>
      <c r="R13139" s="13" t="s">
        <v>58</v>
      </c>
      <c r="S13139" s="13">
        <v>2</v>
      </c>
      <c r="T13139" s="13">
        <v>2006</v>
      </c>
      <c r="U13139" s="10" t="s">
        <v>49</v>
      </c>
      <c r="V13139" s="10" t="s">
        <v>49</v>
      </c>
      <c r="W13139" s="13" t="s">
        <v>52</v>
      </c>
      <c r="X13139" s="15" t="s">
        <v>49</v>
      </c>
      <c r="Y13139" s="15" t="s">
        <v>49</v>
      </c>
      <c r="Z13139" s="10" t="s">
        <v>49</v>
      </c>
      <c r="AA13139" s="10" t="s">
        <v>49</v>
      </c>
      <c r="AB13139" s="10" t="s">
        <v>49</v>
      </c>
      <c r="AC13139" s="10" t="s">
        <v>49</v>
      </c>
      <c r="AD13139" s="10" t="s">
        <v>49</v>
      </c>
      <c r="AE13139" s="10" t="s">
        <v>49</v>
      </c>
      <c r="AF13139" s="10" t="s">
        <v>49</v>
      </c>
      <c r="AG13139" s="10" t="s">
        <v>49</v>
      </c>
      <c r="AH13139" s="10" t="s">
        <v>49</v>
      </c>
      <c r="AI13139" s="10" t="s">
        <v>49</v>
      </c>
      <c r="AJ13139" s="16">
        <v>43.419499999999999</v>
      </c>
      <c r="AK13139" s="16">
        <v>-111.82940000000001</v>
      </c>
    </row>
    <row r="13140" spans="1:37" x14ac:dyDescent="0.3">
      <c r="A13140" s="10">
        <v>2770</v>
      </c>
      <c r="B13140" s="11" t="s">
        <v>5836</v>
      </c>
      <c r="C13140" s="10">
        <v>56302</v>
      </c>
      <c r="D13140" s="11" t="s">
        <v>9493</v>
      </c>
      <c r="E13140" s="12" t="s">
        <v>41</v>
      </c>
      <c r="F13140" s="12" t="s">
        <v>41</v>
      </c>
      <c r="G13140" s="13" t="s">
        <v>84</v>
      </c>
      <c r="H13140" s="13" t="s">
        <v>617</v>
      </c>
      <c r="I13140" s="13" t="s">
        <v>142</v>
      </c>
      <c r="J13140" s="11" t="s">
        <v>143</v>
      </c>
      <c r="K13140" s="14" t="s">
        <v>45</v>
      </c>
      <c r="L13140" s="14" t="s">
        <v>1</v>
      </c>
      <c r="M13140" s="15">
        <v>60.3</v>
      </c>
      <c r="N13140" s="15">
        <v>60.3</v>
      </c>
      <c r="O13140" s="15">
        <v>60.3</v>
      </c>
      <c r="P13140" s="11" t="s">
        <v>56</v>
      </c>
      <c r="Q13140" s="13" t="s">
        <v>57</v>
      </c>
      <c r="R13140" s="13" t="s">
        <v>58</v>
      </c>
      <c r="S13140" s="13">
        <v>12</v>
      </c>
      <c r="T13140" s="13">
        <v>2004</v>
      </c>
      <c r="U13140" s="10" t="s">
        <v>49</v>
      </c>
      <c r="V13140" s="10" t="s">
        <v>49</v>
      </c>
      <c r="W13140" s="13" t="s">
        <v>52</v>
      </c>
      <c r="X13140" s="15" t="s">
        <v>49</v>
      </c>
      <c r="Y13140" s="15" t="s">
        <v>49</v>
      </c>
      <c r="Z13140" s="10" t="s">
        <v>49</v>
      </c>
      <c r="AA13140" s="10" t="s">
        <v>49</v>
      </c>
      <c r="AB13140" s="10" t="s">
        <v>49</v>
      </c>
      <c r="AC13140" s="10" t="s">
        <v>49</v>
      </c>
      <c r="AD13140" s="10" t="s">
        <v>49</v>
      </c>
      <c r="AE13140" s="10" t="s">
        <v>49</v>
      </c>
      <c r="AF13140" s="10" t="s">
        <v>49</v>
      </c>
      <c r="AG13140" s="10" t="s">
        <v>49</v>
      </c>
      <c r="AH13140" s="10" t="s">
        <v>49</v>
      </c>
      <c r="AI13140" s="10" t="s">
        <v>49</v>
      </c>
      <c r="AJ13140" s="16">
        <v>35.060940000000002</v>
      </c>
      <c r="AK13140" s="16">
        <v>-118.2924</v>
      </c>
    </row>
    <row r="13141" spans="1:37" x14ac:dyDescent="0.3">
      <c r="A13141" s="10">
        <v>15399</v>
      </c>
      <c r="B13141" s="11" t="s">
        <v>8621</v>
      </c>
      <c r="C13141" s="10">
        <v>56303</v>
      </c>
      <c r="D13141" s="11" t="s">
        <v>9494</v>
      </c>
      <c r="E13141" s="12" t="s">
        <v>41</v>
      </c>
      <c r="F13141" s="12" t="s">
        <v>41</v>
      </c>
      <c r="G13141" s="13" t="s">
        <v>291</v>
      </c>
      <c r="H13141" s="13" t="s">
        <v>1643</v>
      </c>
      <c r="I13141" s="13" t="s">
        <v>183</v>
      </c>
      <c r="J13141" s="11" t="s">
        <v>143</v>
      </c>
      <c r="K13141" s="14" t="s">
        <v>45</v>
      </c>
      <c r="L13141" s="14" t="s">
        <v>1</v>
      </c>
      <c r="M13141" s="15">
        <v>150</v>
      </c>
      <c r="N13141" s="15">
        <v>150</v>
      </c>
      <c r="O13141" s="15">
        <v>150</v>
      </c>
      <c r="P13141" s="11" t="s">
        <v>56</v>
      </c>
      <c r="Q13141" s="13" t="s">
        <v>57</v>
      </c>
      <c r="R13141" s="13" t="s">
        <v>58</v>
      </c>
      <c r="S13141" s="13">
        <v>12</v>
      </c>
      <c r="T13141" s="13">
        <v>2005</v>
      </c>
      <c r="U13141" s="10" t="s">
        <v>49</v>
      </c>
      <c r="V13141" s="10" t="s">
        <v>49</v>
      </c>
      <c r="W13141" s="13" t="s">
        <v>52</v>
      </c>
      <c r="X13141" s="15" t="s">
        <v>49</v>
      </c>
      <c r="Y13141" s="15" t="s">
        <v>49</v>
      </c>
      <c r="Z13141" s="10" t="s">
        <v>49</v>
      </c>
      <c r="AA13141" s="10" t="s">
        <v>49</v>
      </c>
      <c r="AB13141" s="10" t="s">
        <v>49</v>
      </c>
      <c r="AC13141" s="10" t="s">
        <v>49</v>
      </c>
      <c r="AD13141" s="10" t="s">
        <v>49</v>
      </c>
      <c r="AE13141" s="10" t="s">
        <v>49</v>
      </c>
      <c r="AF13141" s="10" t="s">
        <v>49</v>
      </c>
      <c r="AG13141" s="10" t="s">
        <v>49</v>
      </c>
      <c r="AH13141" s="10" t="s">
        <v>49</v>
      </c>
      <c r="AI13141" s="10" t="s">
        <v>49</v>
      </c>
      <c r="AJ13141" s="16">
        <v>37.579700000000003</v>
      </c>
      <c r="AK13141" s="16">
        <v>-96.550299999999993</v>
      </c>
    </row>
    <row r="13142" spans="1:37" x14ac:dyDescent="0.3">
      <c r="A13142" s="10">
        <v>59883</v>
      </c>
      <c r="B13142" s="11" t="s">
        <v>9495</v>
      </c>
      <c r="C13142" s="10">
        <v>56304</v>
      </c>
      <c r="D13142" s="11" t="s">
        <v>9496</v>
      </c>
      <c r="E13142" s="12" t="s">
        <v>41</v>
      </c>
      <c r="F13142" s="12" t="s">
        <v>41</v>
      </c>
      <c r="G13142" s="13" t="s">
        <v>915</v>
      </c>
      <c r="H13142" s="13" t="s">
        <v>385</v>
      </c>
      <c r="I13142" s="13" t="s">
        <v>183</v>
      </c>
      <c r="J13142" s="11" t="s">
        <v>143</v>
      </c>
      <c r="K13142" s="14" t="s">
        <v>45</v>
      </c>
      <c r="L13142" s="14" t="s">
        <v>1</v>
      </c>
      <c r="M13142" s="15">
        <v>120</v>
      </c>
      <c r="N13142" s="15">
        <v>120</v>
      </c>
      <c r="O13142" s="15">
        <v>120</v>
      </c>
      <c r="P13142" s="11" t="s">
        <v>56</v>
      </c>
      <c r="Q13142" s="13" t="s">
        <v>57</v>
      </c>
      <c r="R13142" s="13" t="s">
        <v>58</v>
      </c>
      <c r="S13142" s="13">
        <v>12</v>
      </c>
      <c r="T13142" s="13">
        <v>2005</v>
      </c>
      <c r="U13142" s="10" t="s">
        <v>49</v>
      </c>
      <c r="V13142" s="10" t="s">
        <v>49</v>
      </c>
      <c r="W13142" s="13" t="s">
        <v>52</v>
      </c>
      <c r="X13142" s="15" t="s">
        <v>49</v>
      </c>
      <c r="Y13142" s="15" t="s">
        <v>49</v>
      </c>
      <c r="Z13142" s="10" t="s">
        <v>49</v>
      </c>
      <c r="AA13142" s="10" t="s">
        <v>49</v>
      </c>
      <c r="AB13142" s="10" t="s">
        <v>49</v>
      </c>
      <c r="AC13142" s="10" t="s">
        <v>49</v>
      </c>
      <c r="AD13142" s="10" t="s">
        <v>49</v>
      </c>
      <c r="AE13142" s="10" t="s">
        <v>49</v>
      </c>
      <c r="AF13142" s="10">
        <v>2026</v>
      </c>
      <c r="AG13142" s="10">
        <v>6</v>
      </c>
      <c r="AH13142" s="10" t="s">
        <v>49</v>
      </c>
      <c r="AI13142" s="10" t="s">
        <v>49</v>
      </c>
      <c r="AJ13142" s="16">
        <v>33.971600000000002</v>
      </c>
      <c r="AK13142" s="16">
        <v>-103.8604</v>
      </c>
    </row>
    <row r="13143" spans="1:37" x14ac:dyDescent="0.3">
      <c r="A13143" s="10">
        <v>56769</v>
      </c>
      <c r="B13143" s="11" t="s">
        <v>8624</v>
      </c>
      <c r="C13143" s="10">
        <v>56307</v>
      </c>
      <c r="D13143" s="11" t="s">
        <v>9497</v>
      </c>
      <c r="E13143" s="12" t="s">
        <v>41</v>
      </c>
      <c r="F13143" s="12" t="s">
        <v>41</v>
      </c>
      <c r="G13143" s="13" t="s">
        <v>136</v>
      </c>
      <c r="H13143" s="13" t="s">
        <v>5007</v>
      </c>
      <c r="I13143" s="13" t="s">
        <v>138</v>
      </c>
      <c r="J13143" s="11" t="s">
        <v>143</v>
      </c>
      <c r="K13143" s="14" t="s">
        <v>45</v>
      </c>
      <c r="L13143" s="14" t="s">
        <v>1</v>
      </c>
      <c r="M13143" s="15">
        <v>13.5</v>
      </c>
      <c r="N13143" s="15">
        <v>13.5</v>
      </c>
      <c r="O13143" s="15">
        <v>13.5</v>
      </c>
      <c r="P13143" s="11" t="s">
        <v>56</v>
      </c>
      <c r="Q13143" s="13" t="s">
        <v>57</v>
      </c>
      <c r="R13143" s="13" t="s">
        <v>58</v>
      </c>
      <c r="S13143" s="13">
        <v>9</v>
      </c>
      <c r="T13143" s="13">
        <v>2003</v>
      </c>
      <c r="U13143" s="10" t="s">
        <v>49</v>
      </c>
      <c r="V13143" s="10" t="s">
        <v>49</v>
      </c>
      <c r="W13143" s="13" t="s">
        <v>52</v>
      </c>
      <c r="X13143" s="15" t="s">
        <v>49</v>
      </c>
      <c r="Y13143" s="15" t="s">
        <v>49</v>
      </c>
      <c r="Z13143" s="10" t="s">
        <v>49</v>
      </c>
      <c r="AA13143" s="10" t="s">
        <v>49</v>
      </c>
      <c r="AB13143" s="10" t="s">
        <v>49</v>
      </c>
      <c r="AC13143" s="10" t="s">
        <v>49</v>
      </c>
      <c r="AD13143" s="10" t="s">
        <v>49</v>
      </c>
      <c r="AE13143" s="10" t="s">
        <v>49</v>
      </c>
      <c r="AF13143" s="10" t="s">
        <v>49</v>
      </c>
      <c r="AG13143" s="10" t="s">
        <v>49</v>
      </c>
      <c r="AH13143" s="10" t="s">
        <v>49</v>
      </c>
      <c r="AI13143" s="10" t="s">
        <v>49</v>
      </c>
      <c r="AJ13143" s="16">
        <v>43.554777999999999</v>
      </c>
      <c r="AK13143" s="16">
        <v>-92.724140000000006</v>
      </c>
    </row>
    <row r="13144" spans="1:37" x14ac:dyDescent="0.3">
      <c r="A13144" s="10">
        <v>56769</v>
      </c>
      <c r="B13144" s="11" t="s">
        <v>8624</v>
      </c>
      <c r="C13144" s="10">
        <v>56307</v>
      </c>
      <c r="D13144" s="11" t="s">
        <v>9497</v>
      </c>
      <c r="E13144" s="12" t="s">
        <v>41</v>
      </c>
      <c r="F13144" s="12" t="s">
        <v>41</v>
      </c>
      <c r="G13144" s="13" t="s">
        <v>136</v>
      </c>
      <c r="H13144" s="13" t="s">
        <v>5007</v>
      </c>
      <c r="I13144" s="13" t="s">
        <v>138</v>
      </c>
      <c r="J13144" s="11" t="s">
        <v>143</v>
      </c>
      <c r="K13144" s="14" t="s">
        <v>51</v>
      </c>
      <c r="L13144" s="14" t="s">
        <v>1</v>
      </c>
      <c r="M13144" s="15">
        <v>9.8000000000000007</v>
      </c>
      <c r="N13144" s="15">
        <v>9.8000000000000007</v>
      </c>
      <c r="O13144" s="15">
        <v>9.8000000000000007</v>
      </c>
      <c r="P13144" s="11" t="s">
        <v>56</v>
      </c>
      <c r="Q13144" s="13" t="s">
        <v>57</v>
      </c>
      <c r="R13144" s="13" t="s">
        <v>58</v>
      </c>
      <c r="S13144" s="13">
        <v>7</v>
      </c>
      <c r="T13144" s="13">
        <v>2004</v>
      </c>
      <c r="U13144" s="10" t="s">
        <v>49</v>
      </c>
      <c r="V13144" s="10" t="s">
        <v>49</v>
      </c>
      <c r="W13144" s="13" t="s">
        <v>52</v>
      </c>
      <c r="X13144" s="15" t="s">
        <v>49</v>
      </c>
      <c r="Y13144" s="15" t="s">
        <v>49</v>
      </c>
      <c r="Z13144" s="10" t="s">
        <v>49</v>
      </c>
      <c r="AA13144" s="10" t="s">
        <v>49</v>
      </c>
      <c r="AB13144" s="10" t="s">
        <v>49</v>
      </c>
      <c r="AC13144" s="10" t="s">
        <v>49</v>
      </c>
      <c r="AD13144" s="10" t="s">
        <v>49</v>
      </c>
      <c r="AE13144" s="10" t="s">
        <v>49</v>
      </c>
      <c r="AF13144" s="10" t="s">
        <v>49</v>
      </c>
      <c r="AG13144" s="10" t="s">
        <v>49</v>
      </c>
      <c r="AH13144" s="10" t="s">
        <v>49</v>
      </c>
      <c r="AI13144" s="10" t="s">
        <v>49</v>
      </c>
      <c r="AJ13144" s="16">
        <v>43.554777999999999</v>
      </c>
      <c r="AK13144" s="16">
        <v>-92.724140000000006</v>
      </c>
    </row>
    <row r="13145" spans="1:37" x14ac:dyDescent="0.3">
      <c r="A13145" s="10">
        <v>60025</v>
      </c>
      <c r="B13145" s="11" t="s">
        <v>9498</v>
      </c>
      <c r="C13145" s="10">
        <v>56308</v>
      </c>
      <c r="D13145" s="11" t="s">
        <v>9499</v>
      </c>
      <c r="E13145" s="12" t="s">
        <v>41</v>
      </c>
      <c r="F13145" s="12" t="s">
        <v>41</v>
      </c>
      <c r="G13145" s="13" t="s">
        <v>1201</v>
      </c>
      <c r="H13145" s="13" t="s">
        <v>1231</v>
      </c>
      <c r="I13145" s="13" t="s">
        <v>1229</v>
      </c>
      <c r="J13145" s="11" t="s">
        <v>143</v>
      </c>
      <c r="K13145" s="14" t="s">
        <v>45</v>
      </c>
      <c r="L13145" s="14" t="s">
        <v>1</v>
      </c>
      <c r="M13145" s="15">
        <v>10.5</v>
      </c>
      <c r="N13145" s="15">
        <v>10.5</v>
      </c>
      <c r="O13145" s="15">
        <v>10.5</v>
      </c>
      <c r="P13145" s="11" t="s">
        <v>56</v>
      </c>
      <c r="Q13145" s="13" t="s">
        <v>57</v>
      </c>
      <c r="R13145" s="13" t="s">
        <v>58</v>
      </c>
      <c r="S13145" s="13">
        <v>2</v>
      </c>
      <c r="T13145" s="13">
        <v>2005</v>
      </c>
      <c r="U13145" s="10" t="s">
        <v>49</v>
      </c>
      <c r="V13145" s="10" t="s">
        <v>49</v>
      </c>
      <c r="W13145" s="13" t="s">
        <v>52</v>
      </c>
      <c r="X13145" s="15" t="s">
        <v>49</v>
      </c>
      <c r="Y13145" s="15" t="s">
        <v>49</v>
      </c>
      <c r="Z13145" s="10" t="s">
        <v>49</v>
      </c>
      <c r="AA13145" s="10" t="s">
        <v>49</v>
      </c>
      <c r="AB13145" s="10" t="s">
        <v>49</v>
      </c>
      <c r="AC13145" s="10" t="s">
        <v>49</v>
      </c>
      <c r="AD13145" s="10" t="s">
        <v>49</v>
      </c>
      <c r="AE13145" s="10" t="s">
        <v>49</v>
      </c>
      <c r="AF13145" s="10" t="s">
        <v>49</v>
      </c>
      <c r="AG13145" s="10" t="s">
        <v>49</v>
      </c>
      <c r="AH13145" s="10" t="s">
        <v>49</v>
      </c>
      <c r="AI13145" s="10" t="s">
        <v>49</v>
      </c>
      <c r="AJ13145" s="16">
        <v>42.858055999999998</v>
      </c>
      <c r="AK13145" s="16">
        <v>-114.9494</v>
      </c>
    </row>
    <row r="13146" spans="1:37" x14ac:dyDescent="0.3">
      <c r="A13146" s="10">
        <v>50130</v>
      </c>
      <c r="B13146" s="11" t="s">
        <v>9500</v>
      </c>
      <c r="C13146" s="10">
        <v>56309</v>
      </c>
      <c r="D13146" s="11" t="s">
        <v>9501</v>
      </c>
      <c r="E13146" s="12" t="s">
        <v>41</v>
      </c>
      <c r="F13146" s="12" t="s">
        <v>41</v>
      </c>
      <c r="G13146" s="13" t="s">
        <v>1098</v>
      </c>
      <c r="H13146" s="13" t="s">
        <v>2172</v>
      </c>
      <c r="I13146" s="13" t="s">
        <v>138</v>
      </c>
      <c r="J13146" s="11" t="s">
        <v>236</v>
      </c>
      <c r="K13146" s="14" t="s">
        <v>3929</v>
      </c>
      <c r="L13146" s="14" t="s">
        <v>8715</v>
      </c>
      <c r="M13146" s="15">
        <v>5.9</v>
      </c>
      <c r="N13146" s="15">
        <v>5.5</v>
      </c>
      <c r="O13146" s="15">
        <v>6.2</v>
      </c>
      <c r="P13146" s="11" t="s">
        <v>80</v>
      </c>
      <c r="Q13146" s="13" t="s">
        <v>72</v>
      </c>
      <c r="R13146" s="13" t="s">
        <v>303</v>
      </c>
      <c r="S13146" s="13">
        <v>7</v>
      </c>
      <c r="T13146" s="13">
        <v>1999</v>
      </c>
      <c r="U13146" s="10" t="s">
        <v>49</v>
      </c>
      <c r="V13146" s="10" t="s">
        <v>49</v>
      </c>
      <c r="W13146" s="13" t="s">
        <v>52</v>
      </c>
      <c r="X13146" s="15" t="s">
        <v>49</v>
      </c>
      <c r="Y13146" s="15" t="s">
        <v>49</v>
      </c>
      <c r="Z13146" s="10" t="s">
        <v>49</v>
      </c>
      <c r="AA13146" s="10" t="s">
        <v>49</v>
      </c>
      <c r="AB13146" s="10" t="s">
        <v>49</v>
      </c>
      <c r="AC13146" s="10" t="s">
        <v>49</v>
      </c>
      <c r="AD13146" s="10" t="s">
        <v>49</v>
      </c>
      <c r="AE13146" s="10" t="s">
        <v>49</v>
      </c>
      <c r="AF13146" s="10" t="s">
        <v>49</v>
      </c>
      <c r="AG13146" s="10" t="s">
        <v>49</v>
      </c>
      <c r="AH13146" s="10" t="s">
        <v>49</v>
      </c>
      <c r="AI13146" s="10" t="s">
        <v>49</v>
      </c>
      <c r="AJ13146" s="16">
        <v>38.635899999999999</v>
      </c>
      <c r="AK13146" s="16">
        <v>-90.180899999999994</v>
      </c>
    </row>
    <row r="13147" spans="1:37" x14ac:dyDescent="0.3">
      <c r="A13147" s="10">
        <v>50130</v>
      </c>
      <c r="B13147" s="11" t="s">
        <v>9500</v>
      </c>
      <c r="C13147" s="10">
        <v>56309</v>
      </c>
      <c r="D13147" s="11" t="s">
        <v>9501</v>
      </c>
      <c r="E13147" s="12" t="s">
        <v>41</v>
      </c>
      <c r="F13147" s="12" t="s">
        <v>41</v>
      </c>
      <c r="G13147" s="13" t="s">
        <v>1098</v>
      </c>
      <c r="H13147" s="13" t="s">
        <v>2172</v>
      </c>
      <c r="I13147" s="13" t="s">
        <v>138</v>
      </c>
      <c r="J13147" s="11" t="s">
        <v>236</v>
      </c>
      <c r="K13147" s="14" t="s">
        <v>3930</v>
      </c>
      <c r="L13147" s="14" t="s">
        <v>8715</v>
      </c>
      <c r="M13147" s="15">
        <v>5.9</v>
      </c>
      <c r="N13147" s="15">
        <v>5.5</v>
      </c>
      <c r="O13147" s="15">
        <v>6.2</v>
      </c>
      <c r="P13147" s="11" t="s">
        <v>80</v>
      </c>
      <c r="Q13147" s="13" t="s">
        <v>72</v>
      </c>
      <c r="R13147" s="13" t="s">
        <v>303</v>
      </c>
      <c r="S13147" s="13">
        <v>7</v>
      </c>
      <c r="T13147" s="13">
        <v>1999</v>
      </c>
      <c r="U13147" s="10" t="s">
        <v>49</v>
      </c>
      <c r="V13147" s="10" t="s">
        <v>49</v>
      </c>
      <c r="W13147" s="13" t="s">
        <v>52</v>
      </c>
      <c r="X13147" s="15" t="s">
        <v>49</v>
      </c>
      <c r="Y13147" s="15" t="s">
        <v>49</v>
      </c>
      <c r="Z13147" s="10" t="s">
        <v>49</v>
      </c>
      <c r="AA13147" s="10" t="s">
        <v>49</v>
      </c>
      <c r="AB13147" s="10" t="s">
        <v>49</v>
      </c>
      <c r="AC13147" s="10" t="s">
        <v>49</v>
      </c>
      <c r="AD13147" s="10" t="s">
        <v>49</v>
      </c>
      <c r="AE13147" s="10" t="s">
        <v>49</v>
      </c>
      <c r="AF13147" s="10" t="s">
        <v>49</v>
      </c>
      <c r="AG13147" s="10" t="s">
        <v>49</v>
      </c>
      <c r="AH13147" s="10" t="s">
        <v>49</v>
      </c>
      <c r="AI13147" s="10" t="s">
        <v>49</v>
      </c>
      <c r="AJ13147" s="16">
        <v>38.635899999999999</v>
      </c>
      <c r="AK13147" s="16">
        <v>-90.180899999999994</v>
      </c>
    </row>
    <row r="13148" spans="1:37" x14ac:dyDescent="0.3">
      <c r="A13148" s="10">
        <v>50130</v>
      </c>
      <c r="B13148" s="11" t="s">
        <v>9500</v>
      </c>
      <c r="C13148" s="10">
        <v>56309</v>
      </c>
      <c r="D13148" s="11" t="s">
        <v>9501</v>
      </c>
      <c r="E13148" s="12" t="s">
        <v>41</v>
      </c>
      <c r="F13148" s="12" t="s">
        <v>41</v>
      </c>
      <c r="G13148" s="13" t="s">
        <v>1098</v>
      </c>
      <c r="H13148" s="13" t="s">
        <v>2172</v>
      </c>
      <c r="I13148" s="13" t="s">
        <v>138</v>
      </c>
      <c r="J13148" s="11" t="s">
        <v>236</v>
      </c>
      <c r="K13148" s="14" t="s">
        <v>9502</v>
      </c>
      <c r="L13148" s="14" t="s">
        <v>1</v>
      </c>
      <c r="M13148" s="15">
        <v>1.2</v>
      </c>
      <c r="N13148" s="15">
        <v>1.2</v>
      </c>
      <c r="O13148" s="15">
        <v>1.2</v>
      </c>
      <c r="P13148" s="11" t="s">
        <v>326</v>
      </c>
      <c r="Q13148" s="13" t="s">
        <v>72</v>
      </c>
      <c r="R13148" s="13" t="s">
        <v>48</v>
      </c>
      <c r="S13148" s="13">
        <v>6</v>
      </c>
      <c r="T13148" s="13">
        <v>1999</v>
      </c>
      <c r="U13148" s="10" t="s">
        <v>49</v>
      </c>
      <c r="V13148" s="10" t="s">
        <v>49</v>
      </c>
      <c r="W13148" s="13" t="s">
        <v>52</v>
      </c>
      <c r="X13148" s="15" t="s">
        <v>49</v>
      </c>
      <c r="Y13148" s="15" t="s">
        <v>49</v>
      </c>
      <c r="Z13148" s="10" t="s">
        <v>49</v>
      </c>
      <c r="AA13148" s="10" t="s">
        <v>49</v>
      </c>
      <c r="AB13148" s="10" t="s">
        <v>49</v>
      </c>
      <c r="AC13148" s="10" t="s">
        <v>49</v>
      </c>
      <c r="AD13148" s="10" t="s">
        <v>49</v>
      </c>
      <c r="AE13148" s="10" t="s">
        <v>49</v>
      </c>
      <c r="AF13148" s="10" t="s">
        <v>49</v>
      </c>
      <c r="AG13148" s="10" t="s">
        <v>49</v>
      </c>
      <c r="AH13148" s="10" t="s">
        <v>49</v>
      </c>
      <c r="AI13148" s="10" t="s">
        <v>49</v>
      </c>
      <c r="AJ13148" s="16">
        <v>38.635899999999999</v>
      </c>
      <c r="AK13148" s="16">
        <v>-90.180899999999994</v>
      </c>
    </row>
    <row r="13149" spans="1:37" x14ac:dyDescent="0.3">
      <c r="A13149" s="10">
        <v>50130</v>
      </c>
      <c r="B13149" s="11" t="s">
        <v>9500</v>
      </c>
      <c r="C13149" s="10">
        <v>56309</v>
      </c>
      <c r="D13149" s="11" t="s">
        <v>9501</v>
      </c>
      <c r="E13149" s="12" t="s">
        <v>41</v>
      </c>
      <c r="F13149" s="12" t="s">
        <v>41</v>
      </c>
      <c r="G13149" s="13" t="s">
        <v>1098</v>
      </c>
      <c r="H13149" s="13" t="s">
        <v>2172</v>
      </c>
      <c r="I13149" s="13" t="s">
        <v>138</v>
      </c>
      <c r="J13149" s="11" t="s">
        <v>236</v>
      </c>
      <c r="K13149" s="14" t="s">
        <v>9503</v>
      </c>
      <c r="L13149" s="14" t="s">
        <v>8715</v>
      </c>
      <c r="M13149" s="15">
        <v>18.2</v>
      </c>
      <c r="N13149" s="15">
        <v>18.2</v>
      </c>
      <c r="O13149" s="15">
        <v>18.2</v>
      </c>
      <c r="P13149" s="11" t="s">
        <v>80</v>
      </c>
      <c r="Q13149" s="13" t="s">
        <v>72</v>
      </c>
      <c r="R13149" s="13" t="s">
        <v>84</v>
      </c>
      <c r="S13149" s="13">
        <v>6</v>
      </c>
      <c r="T13149" s="13">
        <v>2000</v>
      </c>
      <c r="U13149" s="10" t="s">
        <v>49</v>
      </c>
      <c r="V13149" s="10" t="s">
        <v>49</v>
      </c>
      <c r="W13149" s="13" t="s">
        <v>52</v>
      </c>
      <c r="X13149" s="15" t="s">
        <v>49</v>
      </c>
      <c r="Y13149" s="15" t="s">
        <v>49</v>
      </c>
      <c r="Z13149" s="10" t="s">
        <v>49</v>
      </c>
      <c r="AA13149" s="10" t="s">
        <v>49</v>
      </c>
      <c r="AB13149" s="10" t="s">
        <v>49</v>
      </c>
      <c r="AC13149" s="10" t="s">
        <v>49</v>
      </c>
      <c r="AD13149" s="10" t="s">
        <v>49</v>
      </c>
      <c r="AE13149" s="10" t="s">
        <v>49</v>
      </c>
      <c r="AF13149" s="10" t="s">
        <v>49</v>
      </c>
      <c r="AG13149" s="10" t="s">
        <v>49</v>
      </c>
      <c r="AH13149" s="10" t="s">
        <v>49</v>
      </c>
      <c r="AI13149" s="10" t="s">
        <v>49</v>
      </c>
      <c r="AJ13149" s="16">
        <v>38.635899999999999</v>
      </c>
      <c r="AK13149" s="16">
        <v>-90.180899999999994</v>
      </c>
    </row>
    <row r="13150" spans="1:37" x14ac:dyDescent="0.3">
      <c r="A13150" s="10">
        <v>50130</v>
      </c>
      <c r="B13150" s="11" t="s">
        <v>9500</v>
      </c>
      <c r="C13150" s="10">
        <v>56309</v>
      </c>
      <c r="D13150" s="11" t="s">
        <v>9501</v>
      </c>
      <c r="E13150" s="12" t="s">
        <v>41</v>
      </c>
      <c r="F13150" s="12" t="s">
        <v>41</v>
      </c>
      <c r="G13150" s="13" t="s">
        <v>1098</v>
      </c>
      <c r="H13150" s="13" t="s">
        <v>2172</v>
      </c>
      <c r="I13150" s="13" t="s">
        <v>138</v>
      </c>
      <c r="J13150" s="11" t="s">
        <v>236</v>
      </c>
      <c r="K13150" s="14" t="s">
        <v>8368</v>
      </c>
      <c r="L13150" s="14" t="s">
        <v>1</v>
      </c>
      <c r="M13150" s="15">
        <v>1.5</v>
      </c>
      <c r="N13150" s="15">
        <v>1.5</v>
      </c>
      <c r="O13150" s="15">
        <v>1.5</v>
      </c>
      <c r="P13150" s="11" t="s">
        <v>71</v>
      </c>
      <c r="Q13150" s="13" t="s">
        <v>72</v>
      </c>
      <c r="R13150" s="13" t="s">
        <v>73</v>
      </c>
      <c r="S13150" s="13">
        <v>6</v>
      </c>
      <c r="T13150" s="13">
        <v>1999</v>
      </c>
      <c r="U13150" s="10" t="s">
        <v>49</v>
      </c>
      <c r="V13150" s="10" t="s">
        <v>49</v>
      </c>
      <c r="W13150" s="13" t="s">
        <v>52</v>
      </c>
      <c r="X13150" s="15" t="s">
        <v>49</v>
      </c>
      <c r="Y13150" s="15" t="s">
        <v>49</v>
      </c>
      <c r="Z13150" s="10" t="s">
        <v>49</v>
      </c>
      <c r="AA13150" s="10" t="s">
        <v>49</v>
      </c>
      <c r="AB13150" s="10" t="s">
        <v>49</v>
      </c>
      <c r="AC13150" s="10" t="s">
        <v>49</v>
      </c>
      <c r="AD13150" s="10" t="s">
        <v>49</v>
      </c>
      <c r="AE13150" s="10" t="s">
        <v>49</v>
      </c>
      <c r="AF13150" s="10" t="s">
        <v>49</v>
      </c>
      <c r="AG13150" s="10" t="s">
        <v>49</v>
      </c>
      <c r="AH13150" s="10" t="s">
        <v>49</v>
      </c>
      <c r="AI13150" s="10" t="s">
        <v>49</v>
      </c>
      <c r="AJ13150" s="16">
        <v>38.635899999999999</v>
      </c>
      <c r="AK13150" s="16">
        <v>-90.180899999999994</v>
      </c>
    </row>
    <row r="13151" spans="1:37" x14ac:dyDescent="0.3">
      <c r="A13151" s="10">
        <v>50130</v>
      </c>
      <c r="B13151" s="11" t="s">
        <v>9500</v>
      </c>
      <c r="C13151" s="10">
        <v>56309</v>
      </c>
      <c r="D13151" s="11" t="s">
        <v>9501</v>
      </c>
      <c r="E13151" s="12" t="s">
        <v>41</v>
      </c>
      <c r="F13151" s="12" t="s">
        <v>41</v>
      </c>
      <c r="G13151" s="13" t="s">
        <v>1098</v>
      </c>
      <c r="H13151" s="13" t="s">
        <v>2172</v>
      </c>
      <c r="I13151" s="13" t="s">
        <v>138</v>
      </c>
      <c r="J13151" s="11" t="s">
        <v>236</v>
      </c>
      <c r="K13151" s="14" t="s">
        <v>8369</v>
      </c>
      <c r="L13151" s="14" t="s">
        <v>1</v>
      </c>
      <c r="M13151" s="15">
        <v>1.5</v>
      </c>
      <c r="N13151" s="15">
        <v>1.5</v>
      </c>
      <c r="O13151" s="15">
        <v>1.5</v>
      </c>
      <c r="P13151" s="11" t="s">
        <v>71</v>
      </c>
      <c r="Q13151" s="13" t="s">
        <v>72</v>
      </c>
      <c r="R13151" s="13" t="s">
        <v>73</v>
      </c>
      <c r="S13151" s="13">
        <v>6</v>
      </c>
      <c r="T13151" s="13">
        <v>1999</v>
      </c>
      <c r="U13151" s="10" t="s">
        <v>49</v>
      </c>
      <c r="V13151" s="10" t="s">
        <v>49</v>
      </c>
      <c r="W13151" s="13" t="s">
        <v>52</v>
      </c>
      <c r="X13151" s="15" t="s">
        <v>49</v>
      </c>
      <c r="Y13151" s="15" t="s">
        <v>49</v>
      </c>
      <c r="Z13151" s="10" t="s">
        <v>49</v>
      </c>
      <c r="AA13151" s="10" t="s">
        <v>49</v>
      </c>
      <c r="AB13151" s="10" t="s">
        <v>49</v>
      </c>
      <c r="AC13151" s="10" t="s">
        <v>49</v>
      </c>
      <c r="AD13151" s="10" t="s">
        <v>49</v>
      </c>
      <c r="AE13151" s="10" t="s">
        <v>49</v>
      </c>
      <c r="AF13151" s="10" t="s">
        <v>49</v>
      </c>
      <c r="AG13151" s="10" t="s">
        <v>49</v>
      </c>
      <c r="AH13151" s="10" t="s">
        <v>49</v>
      </c>
      <c r="AI13151" s="10" t="s">
        <v>49</v>
      </c>
      <c r="AJ13151" s="16">
        <v>38.635899999999999</v>
      </c>
      <c r="AK13151" s="16">
        <v>-90.180899999999994</v>
      </c>
    </row>
    <row r="13152" spans="1:37" x14ac:dyDescent="0.3">
      <c r="A13152" s="10">
        <v>50123</v>
      </c>
      <c r="B13152" s="11" t="s">
        <v>9335</v>
      </c>
      <c r="C13152" s="10">
        <v>56311</v>
      </c>
      <c r="D13152" s="11" t="s">
        <v>9504</v>
      </c>
      <c r="E13152" s="12" t="s">
        <v>41</v>
      </c>
      <c r="F13152" s="12" t="s">
        <v>41</v>
      </c>
      <c r="G13152" s="13" t="s">
        <v>96</v>
      </c>
      <c r="H13152" s="13" t="s">
        <v>9126</v>
      </c>
      <c r="I13152" s="13" t="s">
        <v>586</v>
      </c>
      <c r="J13152" s="11" t="s">
        <v>143</v>
      </c>
      <c r="K13152" s="14" t="s">
        <v>9505</v>
      </c>
      <c r="L13152" s="14" t="s">
        <v>1</v>
      </c>
      <c r="M13152" s="15">
        <v>135</v>
      </c>
      <c r="N13152" s="15">
        <v>144</v>
      </c>
      <c r="O13152" s="15">
        <v>144</v>
      </c>
      <c r="P13152" s="11" t="s">
        <v>56</v>
      </c>
      <c r="Q13152" s="13" t="s">
        <v>57</v>
      </c>
      <c r="R13152" s="13" t="s">
        <v>58</v>
      </c>
      <c r="S13152" s="13">
        <v>12</v>
      </c>
      <c r="T13152" s="13">
        <v>2005</v>
      </c>
      <c r="U13152" s="10" t="s">
        <v>49</v>
      </c>
      <c r="V13152" s="10" t="s">
        <v>49</v>
      </c>
      <c r="W13152" s="13" t="s">
        <v>52</v>
      </c>
      <c r="X13152" s="15" t="s">
        <v>49</v>
      </c>
      <c r="Y13152" s="15" t="s">
        <v>49</v>
      </c>
      <c r="Z13152" s="10" t="s">
        <v>49</v>
      </c>
      <c r="AA13152" s="10" t="s">
        <v>49</v>
      </c>
      <c r="AB13152" s="10" t="s">
        <v>49</v>
      </c>
      <c r="AC13152" s="10" t="s">
        <v>49</v>
      </c>
      <c r="AD13152" s="10" t="s">
        <v>49</v>
      </c>
      <c r="AE13152" s="10" t="s">
        <v>49</v>
      </c>
      <c r="AF13152" s="10" t="s">
        <v>49</v>
      </c>
      <c r="AG13152" s="10" t="s">
        <v>49</v>
      </c>
      <c r="AH13152" s="10" t="s">
        <v>49</v>
      </c>
      <c r="AI13152" s="10" t="s">
        <v>49</v>
      </c>
      <c r="AJ13152" s="16">
        <v>32.290832999999999</v>
      </c>
      <c r="AK13152" s="16">
        <v>-100.42189999999999</v>
      </c>
    </row>
    <row r="13153" spans="1:37" x14ac:dyDescent="0.3">
      <c r="A13153" s="10">
        <v>6529</v>
      </c>
      <c r="B13153" s="11" t="s">
        <v>6369</v>
      </c>
      <c r="C13153" s="10">
        <v>56312</v>
      </c>
      <c r="D13153" s="11" t="s">
        <v>9506</v>
      </c>
      <c r="E13153" s="12" t="s">
        <v>41</v>
      </c>
      <c r="F13153" s="12" t="s">
        <v>41</v>
      </c>
      <c r="G13153" s="13" t="s">
        <v>808</v>
      </c>
      <c r="H13153" s="13" t="s">
        <v>1709</v>
      </c>
      <c r="I13153" s="13" t="s">
        <v>412</v>
      </c>
      <c r="J13153" s="11" t="s">
        <v>1806</v>
      </c>
      <c r="K13153" s="14" t="s">
        <v>9507</v>
      </c>
      <c r="L13153" s="14" t="s">
        <v>1</v>
      </c>
      <c r="M13153" s="15">
        <v>48</v>
      </c>
      <c r="N13153" s="15">
        <v>34.1</v>
      </c>
      <c r="O13153" s="15">
        <v>35.5</v>
      </c>
      <c r="P13153" s="11" t="s">
        <v>99</v>
      </c>
      <c r="Q13153" s="13" t="s">
        <v>72</v>
      </c>
      <c r="R13153" s="13" t="s">
        <v>100</v>
      </c>
      <c r="S13153" s="13">
        <v>5</v>
      </c>
      <c r="T13153" s="13">
        <v>2005</v>
      </c>
      <c r="U13153" s="10" t="s">
        <v>49</v>
      </c>
      <c r="V13153" s="10" t="s">
        <v>49</v>
      </c>
      <c r="W13153" s="13" t="s">
        <v>52</v>
      </c>
      <c r="X13153" s="15" t="s">
        <v>49</v>
      </c>
      <c r="Y13153" s="15" t="s">
        <v>49</v>
      </c>
      <c r="Z13153" s="10" t="s">
        <v>49</v>
      </c>
      <c r="AA13153" s="10" t="s">
        <v>49</v>
      </c>
      <c r="AB13153" s="10" t="s">
        <v>49</v>
      </c>
      <c r="AC13153" s="10" t="s">
        <v>49</v>
      </c>
      <c r="AD13153" s="10" t="s">
        <v>49</v>
      </c>
      <c r="AE13153" s="10" t="s">
        <v>49</v>
      </c>
      <c r="AF13153" s="10" t="s">
        <v>49</v>
      </c>
      <c r="AG13153" s="10" t="s">
        <v>49</v>
      </c>
      <c r="AH13153" s="10" t="s">
        <v>49</v>
      </c>
      <c r="AI13153" s="10" t="s">
        <v>49</v>
      </c>
      <c r="AJ13153" s="16">
        <v>41.880499999999998</v>
      </c>
      <c r="AK13153" s="16">
        <v>-110.0904</v>
      </c>
    </row>
    <row r="13154" spans="1:37" x14ac:dyDescent="0.3">
      <c r="A13154" s="10">
        <v>6529</v>
      </c>
      <c r="B13154" s="11" t="s">
        <v>6369</v>
      </c>
      <c r="C13154" s="10">
        <v>56312</v>
      </c>
      <c r="D13154" s="11" t="s">
        <v>9506</v>
      </c>
      <c r="E13154" s="12" t="s">
        <v>41</v>
      </c>
      <c r="F13154" s="12" t="s">
        <v>41</v>
      </c>
      <c r="G13154" s="13" t="s">
        <v>808</v>
      </c>
      <c r="H13154" s="13" t="s">
        <v>1709</v>
      </c>
      <c r="I13154" s="13" t="s">
        <v>412</v>
      </c>
      <c r="J13154" s="11" t="s">
        <v>1806</v>
      </c>
      <c r="K13154" s="14" t="s">
        <v>9508</v>
      </c>
      <c r="L13154" s="14" t="s">
        <v>1</v>
      </c>
      <c r="M13154" s="15">
        <v>48</v>
      </c>
      <c r="N13154" s="15">
        <v>34.1</v>
      </c>
      <c r="O13154" s="15">
        <v>35.5</v>
      </c>
      <c r="P13154" s="11" t="s">
        <v>99</v>
      </c>
      <c r="Q13154" s="13" t="s">
        <v>72</v>
      </c>
      <c r="R13154" s="13" t="s">
        <v>100</v>
      </c>
      <c r="S13154" s="13">
        <v>5</v>
      </c>
      <c r="T13154" s="13">
        <v>2005</v>
      </c>
      <c r="U13154" s="10" t="s">
        <v>49</v>
      </c>
      <c r="V13154" s="10" t="s">
        <v>49</v>
      </c>
      <c r="W13154" s="13" t="s">
        <v>52</v>
      </c>
      <c r="X13154" s="15" t="s">
        <v>49</v>
      </c>
      <c r="Y13154" s="15" t="s">
        <v>49</v>
      </c>
      <c r="Z13154" s="10" t="s">
        <v>49</v>
      </c>
      <c r="AA13154" s="10" t="s">
        <v>49</v>
      </c>
      <c r="AB13154" s="10" t="s">
        <v>49</v>
      </c>
      <c r="AC13154" s="10" t="s">
        <v>49</v>
      </c>
      <c r="AD13154" s="10" t="s">
        <v>49</v>
      </c>
      <c r="AE13154" s="10" t="s">
        <v>49</v>
      </c>
      <c r="AF13154" s="10" t="s">
        <v>49</v>
      </c>
      <c r="AG13154" s="10" t="s">
        <v>49</v>
      </c>
      <c r="AH13154" s="10" t="s">
        <v>49</v>
      </c>
      <c r="AI13154" s="10" t="s">
        <v>49</v>
      </c>
      <c r="AJ13154" s="16">
        <v>41.880499999999998</v>
      </c>
      <c r="AK13154" s="16">
        <v>-110.0904</v>
      </c>
    </row>
    <row r="13155" spans="1:37" x14ac:dyDescent="0.3">
      <c r="A13155" s="10">
        <v>6529</v>
      </c>
      <c r="B13155" s="11" t="s">
        <v>6369</v>
      </c>
      <c r="C13155" s="10">
        <v>56312</v>
      </c>
      <c r="D13155" s="11" t="s">
        <v>9506</v>
      </c>
      <c r="E13155" s="12" t="s">
        <v>41</v>
      </c>
      <c r="F13155" s="12" t="s">
        <v>41</v>
      </c>
      <c r="G13155" s="13" t="s">
        <v>808</v>
      </c>
      <c r="H13155" s="13" t="s">
        <v>1709</v>
      </c>
      <c r="I13155" s="13" t="s">
        <v>412</v>
      </c>
      <c r="J13155" s="11" t="s">
        <v>1806</v>
      </c>
      <c r="K13155" s="14" t="s">
        <v>9509</v>
      </c>
      <c r="L13155" s="14" t="s">
        <v>1</v>
      </c>
      <c r="M13155" s="15">
        <v>48</v>
      </c>
      <c r="N13155" s="15">
        <v>34.1</v>
      </c>
      <c r="O13155" s="15">
        <v>35.5</v>
      </c>
      <c r="P13155" s="11" t="s">
        <v>99</v>
      </c>
      <c r="Q13155" s="13" t="s">
        <v>72</v>
      </c>
      <c r="R13155" s="13" t="s">
        <v>100</v>
      </c>
      <c r="S13155" s="13">
        <v>5</v>
      </c>
      <c r="T13155" s="13">
        <v>2005</v>
      </c>
      <c r="U13155" s="10" t="s">
        <v>49</v>
      </c>
      <c r="V13155" s="10" t="s">
        <v>49</v>
      </c>
      <c r="W13155" s="13" t="s">
        <v>52</v>
      </c>
      <c r="X13155" s="15" t="s">
        <v>49</v>
      </c>
      <c r="Y13155" s="15" t="s">
        <v>49</v>
      </c>
      <c r="Z13155" s="10" t="s">
        <v>49</v>
      </c>
      <c r="AA13155" s="10" t="s">
        <v>49</v>
      </c>
      <c r="AB13155" s="10" t="s">
        <v>49</v>
      </c>
      <c r="AC13155" s="10" t="s">
        <v>49</v>
      </c>
      <c r="AD13155" s="10" t="s">
        <v>49</v>
      </c>
      <c r="AE13155" s="10" t="s">
        <v>49</v>
      </c>
      <c r="AF13155" s="10" t="s">
        <v>49</v>
      </c>
      <c r="AG13155" s="10" t="s">
        <v>49</v>
      </c>
      <c r="AH13155" s="10" t="s">
        <v>49</v>
      </c>
      <c r="AI13155" s="10" t="s">
        <v>49</v>
      </c>
      <c r="AJ13155" s="16">
        <v>41.880499999999998</v>
      </c>
      <c r="AK13155" s="16">
        <v>-110.0904</v>
      </c>
    </row>
    <row r="13156" spans="1:37" x14ac:dyDescent="0.3">
      <c r="A13156" s="10">
        <v>50134</v>
      </c>
      <c r="B13156" s="11" t="s">
        <v>9510</v>
      </c>
      <c r="C13156" s="10">
        <v>56313</v>
      </c>
      <c r="D13156" s="11" t="s">
        <v>9511</v>
      </c>
      <c r="E13156" s="12" t="s">
        <v>41</v>
      </c>
      <c r="F13156" s="12" t="s">
        <v>41</v>
      </c>
      <c r="G13156" s="13" t="s">
        <v>3617</v>
      </c>
      <c r="H13156" s="13" t="s">
        <v>3659</v>
      </c>
      <c r="I13156" s="13" t="s">
        <v>172</v>
      </c>
      <c r="J13156" s="11" t="s">
        <v>5334</v>
      </c>
      <c r="K13156" s="14" t="s">
        <v>9512</v>
      </c>
      <c r="L13156" s="14" t="s">
        <v>1</v>
      </c>
      <c r="M13156" s="15">
        <v>0.5</v>
      </c>
      <c r="N13156" s="15">
        <v>0.5</v>
      </c>
      <c r="O13156" s="15">
        <v>0.5</v>
      </c>
      <c r="P13156" s="11" t="s">
        <v>66</v>
      </c>
      <c r="Q13156" s="13" t="s">
        <v>67</v>
      </c>
      <c r="R13156" s="13" t="s">
        <v>68</v>
      </c>
      <c r="S13156" s="13">
        <v>6</v>
      </c>
      <c r="T13156" s="13">
        <v>1983</v>
      </c>
      <c r="U13156" s="10" t="s">
        <v>49</v>
      </c>
      <c r="V13156" s="10" t="s">
        <v>49</v>
      </c>
      <c r="W13156" s="13" t="s">
        <v>59</v>
      </c>
      <c r="X13156" s="15" t="s">
        <v>49</v>
      </c>
      <c r="Y13156" s="15" t="s">
        <v>49</v>
      </c>
      <c r="Z13156" s="10" t="s">
        <v>49</v>
      </c>
      <c r="AA13156" s="10" t="s">
        <v>49</v>
      </c>
      <c r="AB13156" s="10" t="s">
        <v>49</v>
      </c>
      <c r="AC13156" s="10" t="s">
        <v>49</v>
      </c>
      <c r="AD13156" s="10" t="s">
        <v>49</v>
      </c>
      <c r="AE13156" s="10" t="s">
        <v>49</v>
      </c>
      <c r="AF13156" s="10" t="s">
        <v>49</v>
      </c>
      <c r="AG13156" s="10" t="s">
        <v>49</v>
      </c>
      <c r="AH13156" s="10" t="s">
        <v>49</v>
      </c>
      <c r="AI13156" s="10" t="s">
        <v>49</v>
      </c>
      <c r="AJ13156" s="16">
        <v>37.503500000000003</v>
      </c>
      <c r="AK13156" s="16">
        <v>-79.300600000000003</v>
      </c>
    </row>
    <row r="13157" spans="1:37" x14ac:dyDescent="0.3">
      <c r="A13157" s="10">
        <v>50134</v>
      </c>
      <c r="B13157" s="11" t="s">
        <v>9510</v>
      </c>
      <c r="C13157" s="10">
        <v>56313</v>
      </c>
      <c r="D13157" s="11" t="s">
        <v>9511</v>
      </c>
      <c r="E13157" s="12" t="s">
        <v>41</v>
      </c>
      <c r="F13157" s="12" t="s">
        <v>41</v>
      </c>
      <c r="G13157" s="13" t="s">
        <v>3617</v>
      </c>
      <c r="H13157" s="13" t="s">
        <v>3659</v>
      </c>
      <c r="I13157" s="13" t="s">
        <v>172</v>
      </c>
      <c r="J13157" s="11" t="s">
        <v>5334</v>
      </c>
      <c r="K13157" s="14" t="s">
        <v>9513</v>
      </c>
      <c r="L13157" s="14" t="s">
        <v>1</v>
      </c>
      <c r="M13157" s="15">
        <v>0.5</v>
      </c>
      <c r="N13157" s="15">
        <v>0.5</v>
      </c>
      <c r="O13157" s="15">
        <v>0.5</v>
      </c>
      <c r="P13157" s="11" t="s">
        <v>66</v>
      </c>
      <c r="Q13157" s="13" t="s">
        <v>67</v>
      </c>
      <c r="R13157" s="13" t="s">
        <v>68</v>
      </c>
      <c r="S13157" s="13">
        <v>6</v>
      </c>
      <c r="T13157" s="13">
        <v>1983</v>
      </c>
      <c r="U13157" s="10" t="s">
        <v>49</v>
      </c>
      <c r="V13157" s="10" t="s">
        <v>49</v>
      </c>
      <c r="W13157" s="13" t="s">
        <v>59</v>
      </c>
      <c r="X13157" s="15" t="s">
        <v>49</v>
      </c>
      <c r="Y13157" s="15" t="s">
        <v>49</v>
      </c>
      <c r="Z13157" s="10" t="s">
        <v>49</v>
      </c>
      <c r="AA13157" s="10" t="s">
        <v>49</v>
      </c>
      <c r="AB13157" s="10" t="s">
        <v>49</v>
      </c>
      <c r="AC13157" s="10" t="s">
        <v>49</v>
      </c>
      <c r="AD13157" s="10" t="s">
        <v>49</v>
      </c>
      <c r="AE13157" s="10" t="s">
        <v>49</v>
      </c>
      <c r="AF13157" s="10" t="s">
        <v>49</v>
      </c>
      <c r="AG13157" s="10" t="s">
        <v>49</v>
      </c>
      <c r="AH13157" s="10" t="s">
        <v>49</v>
      </c>
      <c r="AI13157" s="10" t="s">
        <v>49</v>
      </c>
      <c r="AJ13157" s="16">
        <v>37.503500000000003</v>
      </c>
      <c r="AK13157" s="16">
        <v>-79.300600000000003</v>
      </c>
    </row>
    <row r="13158" spans="1:37" x14ac:dyDescent="0.3">
      <c r="A13158" s="10">
        <v>50134</v>
      </c>
      <c r="B13158" s="11" t="s">
        <v>9510</v>
      </c>
      <c r="C13158" s="10">
        <v>56313</v>
      </c>
      <c r="D13158" s="11" t="s">
        <v>9511</v>
      </c>
      <c r="E13158" s="12" t="s">
        <v>41</v>
      </c>
      <c r="F13158" s="12" t="s">
        <v>41</v>
      </c>
      <c r="G13158" s="13" t="s">
        <v>3617</v>
      </c>
      <c r="H13158" s="13" t="s">
        <v>3659</v>
      </c>
      <c r="I13158" s="13" t="s">
        <v>172</v>
      </c>
      <c r="J13158" s="11" t="s">
        <v>5334</v>
      </c>
      <c r="K13158" s="14" t="s">
        <v>9514</v>
      </c>
      <c r="L13158" s="14" t="s">
        <v>1</v>
      </c>
      <c r="M13158" s="15">
        <v>0.5</v>
      </c>
      <c r="N13158" s="15">
        <v>0.5</v>
      </c>
      <c r="O13158" s="15">
        <v>0.5</v>
      </c>
      <c r="P13158" s="11" t="s">
        <v>66</v>
      </c>
      <c r="Q13158" s="13" t="s">
        <v>67</v>
      </c>
      <c r="R13158" s="13" t="s">
        <v>68</v>
      </c>
      <c r="S13158" s="13">
        <v>6</v>
      </c>
      <c r="T13158" s="13">
        <v>1983</v>
      </c>
      <c r="U13158" s="10" t="s">
        <v>49</v>
      </c>
      <c r="V13158" s="10" t="s">
        <v>49</v>
      </c>
      <c r="W13158" s="13" t="s">
        <v>59</v>
      </c>
      <c r="X13158" s="15" t="s">
        <v>49</v>
      </c>
      <c r="Y13158" s="15" t="s">
        <v>49</v>
      </c>
      <c r="Z13158" s="10" t="s">
        <v>49</v>
      </c>
      <c r="AA13158" s="10" t="s">
        <v>49</v>
      </c>
      <c r="AB13158" s="10" t="s">
        <v>49</v>
      </c>
      <c r="AC13158" s="10" t="s">
        <v>49</v>
      </c>
      <c r="AD13158" s="10" t="s">
        <v>49</v>
      </c>
      <c r="AE13158" s="10" t="s">
        <v>49</v>
      </c>
      <c r="AF13158" s="10" t="s">
        <v>49</v>
      </c>
      <c r="AG13158" s="10" t="s">
        <v>49</v>
      </c>
      <c r="AH13158" s="10" t="s">
        <v>49</v>
      </c>
      <c r="AI13158" s="10" t="s">
        <v>49</v>
      </c>
      <c r="AJ13158" s="16">
        <v>37.503500000000003</v>
      </c>
      <c r="AK13158" s="16">
        <v>-79.300600000000003</v>
      </c>
    </row>
    <row r="13159" spans="1:37" x14ac:dyDescent="0.3">
      <c r="A13159" s="10">
        <v>50134</v>
      </c>
      <c r="B13159" s="11" t="s">
        <v>9510</v>
      </c>
      <c r="C13159" s="10">
        <v>56314</v>
      </c>
      <c r="D13159" s="11" t="s">
        <v>9515</v>
      </c>
      <c r="E13159" s="12" t="s">
        <v>41</v>
      </c>
      <c r="F13159" s="12" t="s">
        <v>41</v>
      </c>
      <c r="G13159" s="13" t="s">
        <v>3617</v>
      </c>
      <c r="H13159" s="13" t="s">
        <v>9516</v>
      </c>
      <c r="I13159" s="13" t="s">
        <v>172</v>
      </c>
      <c r="J13159" s="11" t="s">
        <v>5334</v>
      </c>
      <c r="K13159" s="14" t="s">
        <v>5124</v>
      </c>
      <c r="L13159" s="14" t="s">
        <v>1</v>
      </c>
      <c r="M13159" s="15">
        <v>0.6</v>
      </c>
      <c r="N13159" s="15">
        <v>0.2</v>
      </c>
      <c r="O13159" s="15">
        <v>0.2</v>
      </c>
      <c r="P13159" s="11" t="s">
        <v>66</v>
      </c>
      <c r="Q13159" s="13" t="s">
        <v>67</v>
      </c>
      <c r="R13159" s="13" t="s">
        <v>68</v>
      </c>
      <c r="S13159" s="13">
        <v>6</v>
      </c>
      <c r="T13159" s="13">
        <v>1920</v>
      </c>
      <c r="U13159" s="10" t="s">
        <v>49</v>
      </c>
      <c r="V13159" s="10" t="s">
        <v>49</v>
      </c>
      <c r="W13159" s="13" t="s">
        <v>59</v>
      </c>
      <c r="X13159" s="15" t="s">
        <v>49</v>
      </c>
      <c r="Y13159" s="15" t="s">
        <v>49</v>
      </c>
      <c r="Z13159" s="10" t="s">
        <v>49</v>
      </c>
      <c r="AA13159" s="10" t="s">
        <v>49</v>
      </c>
      <c r="AB13159" s="10" t="s">
        <v>49</v>
      </c>
      <c r="AC13159" s="10" t="s">
        <v>49</v>
      </c>
      <c r="AD13159" s="10" t="s">
        <v>49</v>
      </c>
      <c r="AE13159" s="10" t="s">
        <v>49</v>
      </c>
      <c r="AF13159" s="10" t="s">
        <v>49</v>
      </c>
      <c r="AG13159" s="10" t="s">
        <v>49</v>
      </c>
      <c r="AH13159" s="10" t="s">
        <v>49</v>
      </c>
      <c r="AI13159" s="10" t="s">
        <v>49</v>
      </c>
      <c r="AJ13159" s="16">
        <v>37.503500000000003</v>
      </c>
      <c r="AK13159" s="16">
        <v>-79.300600000000003</v>
      </c>
    </row>
    <row r="13160" spans="1:37" x14ac:dyDescent="0.3">
      <c r="A13160" s="10">
        <v>50134</v>
      </c>
      <c r="B13160" s="11" t="s">
        <v>9510</v>
      </c>
      <c r="C13160" s="10">
        <v>56314</v>
      </c>
      <c r="D13160" s="11" t="s">
        <v>9515</v>
      </c>
      <c r="E13160" s="12" t="s">
        <v>41</v>
      </c>
      <c r="F13160" s="12" t="s">
        <v>41</v>
      </c>
      <c r="G13160" s="13" t="s">
        <v>3617</v>
      </c>
      <c r="H13160" s="13" t="s">
        <v>9516</v>
      </c>
      <c r="I13160" s="13" t="s">
        <v>172</v>
      </c>
      <c r="J13160" s="11" t="s">
        <v>5334</v>
      </c>
      <c r="K13160" s="14" t="s">
        <v>5125</v>
      </c>
      <c r="L13160" s="14" t="s">
        <v>1</v>
      </c>
      <c r="M13160" s="15">
        <v>0.6</v>
      </c>
      <c r="N13160" s="15">
        <v>0.2</v>
      </c>
      <c r="O13160" s="15">
        <v>0.2</v>
      </c>
      <c r="P13160" s="11" t="s">
        <v>66</v>
      </c>
      <c r="Q13160" s="13" t="s">
        <v>67</v>
      </c>
      <c r="R13160" s="13" t="s">
        <v>68</v>
      </c>
      <c r="S13160" s="13">
        <v>6</v>
      </c>
      <c r="T13160" s="13">
        <v>1920</v>
      </c>
      <c r="U13160" s="10" t="s">
        <v>49</v>
      </c>
      <c r="V13160" s="10" t="s">
        <v>49</v>
      </c>
      <c r="W13160" s="13" t="s">
        <v>59</v>
      </c>
      <c r="X13160" s="15" t="s">
        <v>49</v>
      </c>
      <c r="Y13160" s="15" t="s">
        <v>49</v>
      </c>
      <c r="Z13160" s="10" t="s">
        <v>49</v>
      </c>
      <c r="AA13160" s="10" t="s">
        <v>49</v>
      </c>
      <c r="AB13160" s="10" t="s">
        <v>49</v>
      </c>
      <c r="AC13160" s="10" t="s">
        <v>49</v>
      </c>
      <c r="AD13160" s="10" t="s">
        <v>49</v>
      </c>
      <c r="AE13160" s="10" t="s">
        <v>49</v>
      </c>
      <c r="AF13160" s="10" t="s">
        <v>49</v>
      </c>
      <c r="AG13160" s="10" t="s">
        <v>49</v>
      </c>
      <c r="AH13160" s="10" t="s">
        <v>49</v>
      </c>
      <c r="AI13160" s="10" t="s">
        <v>49</v>
      </c>
      <c r="AJ13160" s="16">
        <v>37.503500000000003</v>
      </c>
      <c r="AK13160" s="16">
        <v>-79.300600000000003</v>
      </c>
    </row>
    <row r="13161" spans="1:37" x14ac:dyDescent="0.3">
      <c r="A13161" s="10">
        <v>50134</v>
      </c>
      <c r="B13161" s="11" t="s">
        <v>9510</v>
      </c>
      <c r="C13161" s="10">
        <v>56314</v>
      </c>
      <c r="D13161" s="11" t="s">
        <v>9515</v>
      </c>
      <c r="E13161" s="12" t="s">
        <v>41</v>
      </c>
      <c r="F13161" s="12" t="s">
        <v>41</v>
      </c>
      <c r="G13161" s="13" t="s">
        <v>3617</v>
      </c>
      <c r="H13161" s="13" t="s">
        <v>9516</v>
      </c>
      <c r="I13161" s="13" t="s">
        <v>172</v>
      </c>
      <c r="J13161" s="11" t="s">
        <v>5334</v>
      </c>
      <c r="K13161" s="14" t="s">
        <v>5126</v>
      </c>
      <c r="L13161" s="14" t="s">
        <v>1</v>
      </c>
      <c r="M13161" s="15">
        <v>0.6</v>
      </c>
      <c r="N13161" s="15">
        <v>0.2</v>
      </c>
      <c r="O13161" s="15">
        <v>0.2</v>
      </c>
      <c r="P13161" s="11" t="s">
        <v>66</v>
      </c>
      <c r="Q13161" s="13" t="s">
        <v>67</v>
      </c>
      <c r="R13161" s="13" t="s">
        <v>68</v>
      </c>
      <c r="S13161" s="13">
        <v>6</v>
      </c>
      <c r="T13161" s="13">
        <v>1920</v>
      </c>
      <c r="U13161" s="10" t="s">
        <v>49</v>
      </c>
      <c r="V13161" s="10" t="s">
        <v>49</v>
      </c>
      <c r="W13161" s="13" t="s">
        <v>59</v>
      </c>
      <c r="X13161" s="15" t="s">
        <v>49</v>
      </c>
      <c r="Y13161" s="15" t="s">
        <v>49</v>
      </c>
      <c r="Z13161" s="10" t="s">
        <v>49</v>
      </c>
      <c r="AA13161" s="10" t="s">
        <v>49</v>
      </c>
      <c r="AB13161" s="10" t="s">
        <v>49</v>
      </c>
      <c r="AC13161" s="10" t="s">
        <v>49</v>
      </c>
      <c r="AD13161" s="10" t="s">
        <v>49</v>
      </c>
      <c r="AE13161" s="10" t="s">
        <v>49</v>
      </c>
      <c r="AF13161" s="10" t="s">
        <v>49</v>
      </c>
      <c r="AG13161" s="10" t="s">
        <v>49</v>
      </c>
      <c r="AH13161" s="10" t="s">
        <v>49</v>
      </c>
      <c r="AI13161" s="10" t="s">
        <v>49</v>
      </c>
      <c r="AJ13161" s="16">
        <v>37.503500000000003</v>
      </c>
      <c r="AK13161" s="16">
        <v>-79.300600000000003</v>
      </c>
    </row>
    <row r="13162" spans="1:37" x14ac:dyDescent="0.3">
      <c r="A13162" s="10">
        <v>50147</v>
      </c>
      <c r="B13162" s="11" t="s">
        <v>9517</v>
      </c>
      <c r="C13162" s="10">
        <v>56317</v>
      </c>
      <c r="D13162" s="11" t="s">
        <v>9518</v>
      </c>
      <c r="E13162" s="12" t="s">
        <v>41</v>
      </c>
      <c r="F13162" s="12" t="s">
        <v>41</v>
      </c>
      <c r="G13162" s="13" t="s">
        <v>1201</v>
      </c>
      <c r="H13162" s="13" t="s">
        <v>4611</v>
      </c>
      <c r="I13162" s="13" t="s">
        <v>644</v>
      </c>
      <c r="J13162" s="11" t="s">
        <v>143</v>
      </c>
      <c r="K13162" s="14" t="s">
        <v>45</v>
      </c>
      <c r="L13162" s="14" t="s">
        <v>1</v>
      </c>
      <c r="M13162" s="15">
        <v>18</v>
      </c>
      <c r="N13162" s="15">
        <v>10</v>
      </c>
      <c r="O13162" s="15">
        <v>12.2</v>
      </c>
      <c r="P13162" s="11" t="s">
        <v>560</v>
      </c>
      <c r="Q13162" s="13" t="s">
        <v>561</v>
      </c>
      <c r="R13162" s="13" t="s">
        <v>5330</v>
      </c>
      <c r="S13162" s="13">
        <v>4</v>
      </c>
      <c r="T13162" s="13">
        <v>2008</v>
      </c>
      <c r="U13162" s="10" t="s">
        <v>49</v>
      </c>
      <c r="V13162" s="10" t="s">
        <v>49</v>
      </c>
      <c r="W13162" s="13" t="s">
        <v>52</v>
      </c>
      <c r="X13162" s="15" t="s">
        <v>49</v>
      </c>
      <c r="Y13162" s="15" t="s">
        <v>49</v>
      </c>
      <c r="Z13162" s="10" t="s">
        <v>49</v>
      </c>
      <c r="AA13162" s="10" t="s">
        <v>49</v>
      </c>
      <c r="AB13162" s="10" t="s">
        <v>49</v>
      </c>
      <c r="AC13162" s="10" t="s">
        <v>49</v>
      </c>
      <c r="AD13162" s="10" t="s">
        <v>49</v>
      </c>
      <c r="AE13162" s="10" t="s">
        <v>49</v>
      </c>
      <c r="AF13162" s="10" t="s">
        <v>49</v>
      </c>
      <c r="AG13162" s="10" t="s">
        <v>49</v>
      </c>
      <c r="AH13162" s="10" t="s">
        <v>49</v>
      </c>
      <c r="AI13162" s="10" t="s">
        <v>49</v>
      </c>
      <c r="AJ13162" s="16">
        <v>42.099417000000003</v>
      </c>
      <c r="AK13162" s="16">
        <v>-113.38249999999999</v>
      </c>
    </row>
    <row r="13163" spans="1:37" x14ac:dyDescent="0.3">
      <c r="A13163" s="10">
        <v>19545</v>
      </c>
      <c r="B13163" s="11" t="s">
        <v>3350</v>
      </c>
      <c r="C13163" s="10">
        <v>56319</v>
      </c>
      <c r="D13163" s="11" t="s">
        <v>9519</v>
      </c>
      <c r="E13163" s="12" t="s">
        <v>41</v>
      </c>
      <c r="F13163" s="12" t="s">
        <v>41</v>
      </c>
      <c r="G13163" s="13" t="s">
        <v>808</v>
      </c>
      <c r="H13163" s="13" t="s">
        <v>3625</v>
      </c>
      <c r="I13163" s="13" t="s">
        <v>770</v>
      </c>
      <c r="J13163" s="11" t="s">
        <v>44</v>
      </c>
      <c r="K13163" s="14" t="s">
        <v>716</v>
      </c>
      <c r="L13163" s="14" t="s">
        <v>1</v>
      </c>
      <c r="M13163" s="15">
        <v>95</v>
      </c>
      <c r="N13163" s="15">
        <v>90</v>
      </c>
      <c r="O13163" s="15">
        <v>91</v>
      </c>
      <c r="P13163" s="11" t="s">
        <v>75</v>
      </c>
      <c r="Q13163" s="13" t="s">
        <v>184</v>
      </c>
      <c r="R13163" s="13" t="s">
        <v>73</v>
      </c>
      <c r="S13163" s="13">
        <v>1</v>
      </c>
      <c r="T13163" s="13">
        <v>2008</v>
      </c>
      <c r="U13163" s="10" t="s">
        <v>49</v>
      </c>
      <c r="V13163" s="10" t="s">
        <v>49</v>
      </c>
      <c r="W13163" s="13" t="s">
        <v>52</v>
      </c>
      <c r="X13163" s="15" t="s">
        <v>49</v>
      </c>
      <c r="Y13163" s="15" t="s">
        <v>49</v>
      </c>
      <c r="Z13163" s="10" t="s">
        <v>49</v>
      </c>
      <c r="AA13163" s="10" t="s">
        <v>49</v>
      </c>
      <c r="AB13163" s="10" t="s">
        <v>49</v>
      </c>
      <c r="AC13163" s="10" t="s">
        <v>49</v>
      </c>
      <c r="AD13163" s="10" t="s">
        <v>49</v>
      </c>
      <c r="AE13163" s="10" t="s">
        <v>49</v>
      </c>
      <c r="AF13163" s="10" t="s">
        <v>49</v>
      </c>
      <c r="AG13163" s="10" t="s">
        <v>49</v>
      </c>
      <c r="AH13163" s="10" t="s">
        <v>49</v>
      </c>
      <c r="AI13163" s="10" t="s">
        <v>49</v>
      </c>
      <c r="AJ13163" s="16">
        <v>44.291899999999998</v>
      </c>
      <c r="AK13163" s="16">
        <v>-105.3811</v>
      </c>
    </row>
    <row r="13164" spans="1:37" x14ac:dyDescent="0.3">
      <c r="A13164" s="10">
        <v>49893</v>
      </c>
      <c r="B13164" s="11" t="s">
        <v>5182</v>
      </c>
      <c r="C13164" s="10">
        <v>56320</v>
      </c>
      <c r="D13164" s="11" t="s">
        <v>9520</v>
      </c>
      <c r="E13164" s="12" t="s">
        <v>41</v>
      </c>
      <c r="F13164" s="12" t="s">
        <v>41</v>
      </c>
      <c r="G13164" s="13" t="s">
        <v>757</v>
      </c>
      <c r="H13164" s="13" t="s">
        <v>8903</v>
      </c>
      <c r="I13164" s="13" t="s">
        <v>758</v>
      </c>
      <c r="J13164" s="11" t="s">
        <v>143</v>
      </c>
      <c r="K13164" s="14" t="s">
        <v>45</v>
      </c>
      <c r="L13164" s="14" t="s">
        <v>1</v>
      </c>
      <c r="M13164" s="15">
        <v>60</v>
      </c>
      <c r="N13164" s="15">
        <v>60</v>
      </c>
      <c r="O13164" s="15">
        <v>60</v>
      </c>
      <c r="P13164" s="11" t="s">
        <v>56</v>
      </c>
      <c r="Q13164" s="13" t="s">
        <v>57</v>
      </c>
      <c r="R13164" s="13" t="s">
        <v>58</v>
      </c>
      <c r="S13164" s="13">
        <v>2</v>
      </c>
      <c r="T13164" s="13">
        <v>2006</v>
      </c>
      <c r="U13164" s="10" t="s">
        <v>49</v>
      </c>
      <c r="V13164" s="10" t="s">
        <v>49</v>
      </c>
      <c r="W13164" s="13" t="s">
        <v>52</v>
      </c>
      <c r="X13164" s="15" t="s">
        <v>49</v>
      </c>
      <c r="Y13164" s="15" t="s">
        <v>49</v>
      </c>
      <c r="Z13164" s="10" t="s">
        <v>49</v>
      </c>
      <c r="AA13164" s="10" t="s">
        <v>49</v>
      </c>
      <c r="AB13164" s="10" t="s">
        <v>49</v>
      </c>
      <c r="AC13164" s="10" t="s">
        <v>49</v>
      </c>
      <c r="AD13164" s="10" t="s">
        <v>49</v>
      </c>
      <c r="AE13164" s="10" t="s">
        <v>49</v>
      </c>
      <c r="AF13164" s="10" t="s">
        <v>49</v>
      </c>
      <c r="AG13164" s="10" t="s">
        <v>49</v>
      </c>
      <c r="AH13164" s="10" t="s">
        <v>49</v>
      </c>
      <c r="AI13164" s="10" t="s">
        <v>49</v>
      </c>
      <c r="AJ13164" s="16">
        <v>40.982999999999997</v>
      </c>
      <c r="AK13164" s="16">
        <v>-102.96469999999999</v>
      </c>
    </row>
    <row r="13165" spans="1:37" x14ac:dyDescent="0.3">
      <c r="A13165" s="10">
        <v>34691</v>
      </c>
      <c r="B13165" s="11" t="s">
        <v>5328</v>
      </c>
      <c r="C13165" s="10">
        <v>56321</v>
      </c>
      <c r="D13165" s="11" t="s">
        <v>9521</v>
      </c>
      <c r="E13165" s="12" t="s">
        <v>41</v>
      </c>
      <c r="F13165" s="12" t="s">
        <v>41</v>
      </c>
      <c r="G13165" s="13" t="s">
        <v>400</v>
      </c>
      <c r="H13165" s="13" t="s">
        <v>4369</v>
      </c>
      <c r="I13165" s="13" t="s">
        <v>2669</v>
      </c>
      <c r="J13165" s="11" t="s">
        <v>143</v>
      </c>
      <c r="K13165" s="14" t="s">
        <v>45</v>
      </c>
      <c r="L13165" s="14" t="s">
        <v>1</v>
      </c>
      <c r="M13165" s="15">
        <v>13</v>
      </c>
      <c r="N13165" s="15">
        <v>10</v>
      </c>
      <c r="O13165" s="15">
        <v>13</v>
      </c>
      <c r="P13165" s="11" t="s">
        <v>560</v>
      </c>
      <c r="Q13165" s="13" t="s">
        <v>561</v>
      </c>
      <c r="R13165" s="13" t="s">
        <v>5330</v>
      </c>
      <c r="S13165" s="13">
        <v>11</v>
      </c>
      <c r="T13165" s="13">
        <v>2005</v>
      </c>
      <c r="U13165" s="10" t="s">
        <v>49</v>
      </c>
      <c r="V13165" s="10" t="s">
        <v>49</v>
      </c>
      <c r="W13165" s="13" t="s">
        <v>52</v>
      </c>
      <c r="X13165" s="15" t="s">
        <v>49</v>
      </c>
      <c r="Y13165" s="15" t="s">
        <v>49</v>
      </c>
      <c r="Z13165" s="10" t="s">
        <v>49</v>
      </c>
      <c r="AA13165" s="10" t="s">
        <v>49</v>
      </c>
      <c r="AB13165" s="10" t="s">
        <v>49</v>
      </c>
      <c r="AC13165" s="10" t="s">
        <v>49</v>
      </c>
      <c r="AD13165" s="10" t="s">
        <v>49</v>
      </c>
      <c r="AE13165" s="10" t="s">
        <v>49</v>
      </c>
      <c r="AF13165" s="10" t="s">
        <v>49</v>
      </c>
      <c r="AG13165" s="10" t="s">
        <v>49</v>
      </c>
      <c r="AH13165" s="10" t="s">
        <v>49</v>
      </c>
      <c r="AI13165" s="10" t="s">
        <v>49</v>
      </c>
      <c r="AJ13165" s="16">
        <v>39.390842999999997</v>
      </c>
      <c r="AK13165" s="16">
        <v>-119.7546</v>
      </c>
    </row>
    <row r="13166" spans="1:37" x14ac:dyDescent="0.3">
      <c r="A13166" s="10">
        <v>34691</v>
      </c>
      <c r="B13166" s="11" t="s">
        <v>5328</v>
      </c>
      <c r="C13166" s="10">
        <v>56321</v>
      </c>
      <c r="D13166" s="11" t="s">
        <v>9521</v>
      </c>
      <c r="E13166" s="12" t="s">
        <v>41</v>
      </c>
      <c r="F13166" s="12" t="s">
        <v>41</v>
      </c>
      <c r="G13166" s="13" t="s">
        <v>400</v>
      </c>
      <c r="H13166" s="13" t="s">
        <v>4369</v>
      </c>
      <c r="I13166" s="13" t="s">
        <v>2669</v>
      </c>
      <c r="J13166" s="11" t="s">
        <v>143</v>
      </c>
      <c r="K13166" s="14" t="s">
        <v>5331</v>
      </c>
      <c r="L13166" s="14" t="s">
        <v>1</v>
      </c>
      <c r="M13166" s="15">
        <v>13</v>
      </c>
      <c r="N13166" s="15">
        <v>10</v>
      </c>
      <c r="O13166" s="15">
        <v>13</v>
      </c>
      <c r="P13166" s="11" t="s">
        <v>560</v>
      </c>
      <c r="Q13166" s="13" t="s">
        <v>561</v>
      </c>
      <c r="R13166" s="13" t="s">
        <v>5330</v>
      </c>
      <c r="S13166" s="13">
        <v>11</v>
      </c>
      <c r="T13166" s="13">
        <v>2005</v>
      </c>
      <c r="U13166" s="10" t="s">
        <v>49</v>
      </c>
      <c r="V13166" s="10" t="s">
        <v>49</v>
      </c>
      <c r="W13166" s="13" t="s">
        <v>52</v>
      </c>
      <c r="X13166" s="15" t="s">
        <v>49</v>
      </c>
      <c r="Y13166" s="15" t="s">
        <v>49</v>
      </c>
      <c r="Z13166" s="10" t="s">
        <v>49</v>
      </c>
      <c r="AA13166" s="10" t="s">
        <v>49</v>
      </c>
      <c r="AB13166" s="10" t="s">
        <v>49</v>
      </c>
      <c r="AC13166" s="10" t="s">
        <v>49</v>
      </c>
      <c r="AD13166" s="10" t="s">
        <v>49</v>
      </c>
      <c r="AE13166" s="10" t="s">
        <v>49</v>
      </c>
      <c r="AF13166" s="10" t="s">
        <v>49</v>
      </c>
      <c r="AG13166" s="10" t="s">
        <v>49</v>
      </c>
      <c r="AH13166" s="10" t="s">
        <v>49</v>
      </c>
      <c r="AI13166" s="10" t="s">
        <v>49</v>
      </c>
      <c r="AJ13166" s="16">
        <v>39.390842999999997</v>
      </c>
      <c r="AK13166" s="16">
        <v>-119.7546</v>
      </c>
    </row>
    <row r="13167" spans="1:37" x14ac:dyDescent="0.3">
      <c r="A13167" s="10">
        <v>15500</v>
      </c>
      <c r="B13167" s="11" t="s">
        <v>273</v>
      </c>
      <c r="C13167" s="10">
        <v>56322</v>
      </c>
      <c r="D13167" s="11" t="s">
        <v>9522</v>
      </c>
      <c r="E13167" s="12" t="s">
        <v>41</v>
      </c>
      <c r="F13167" s="12" t="s">
        <v>41</v>
      </c>
      <c r="G13167" s="13" t="s">
        <v>275</v>
      </c>
      <c r="H13167" s="13" t="s">
        <v>9523</v>
      </c>
      <c r="I13167" s="13" t="s">
        <v>277</v>
      </c>
      <c r="J13167" s="11" t="s">
        <v>44</v>
      </c>
      <c r="K13167" s="14" t="s">
        <v>45</v>
      </c>
      <c r="L13167" s="14" t="s">
        <v>1</v>
      </c>
      <c r="M13167" s="15">
        <v>228.6</v>
      </c>
      <c r="N13167" s="15">
        <v>228.6</v>
      </c>
      <c r="O13167" s="15">
        <v>228.6</v>
      </c>
      <c r="P13167" s="11" t="s">
        <v>56</v>
      </c>
      <c r="Q13167" s="13" t="s">
        <v>57</v>
      </c>
      <c r="R13167" s="13" t="s">
        <v>58</v>
      </c>
      <c r="S13167" s="13">
        <v>12</v>
      </c>
      <c r="T13167" s="13">
        <v>2006</v>
      </c>
      <c r="U13167" s="10" t="s">
        <v>49</v>
      </c>
      <c r="V13167" s="10" t="s">
        <v>49</v>
      </c>
      <c r="W13167" s="13" t="s">
        <v>52</v>
      </c>
      <c r="X13167" s="15" t="s">
        <v>49</v>
      </c>
      <c r="Y13167" s="15" t="s">
        <v>49</v>
      </c>
      <c r="Z13167" s="10" t="s">
        <v>49</v>
      </c>
      <c r="AA13167" s="10" t="s">
        <v>49</v>
      </c>
      <c r="AB13167" s="10" t="s">
        <v>49</v>
      </c>
      <c r="AC13167" s="10" t="s">
        <v>49</v>
      </c>
      <c r="AD13167" s="10" t="s">
        <v>49</v>
      </c>
      <c r="AE13167" s="10" t="s">
        <v>49</v>
      </c>
      <c r="AF13167" s="10" t="s">
        <v>49</v>
      </c>
      <c r="AG13167" s="10" t="s">
        <v>49</v>
      </c>
      <c r="AH13167" s="10" t="s">
        <v>49</v>
      </c>
      <c r="AI13167" s="10" t="s">
        <v>49</v>
      </c>
      <c r="AJ13167" s="16">
        <v>47.036268999999997</v>
      </c>
      <c r="AK13167" s="16">
        <v>-120.20650000000001</v>
      </c>
    </row>
    <row r="13168" spans="1:37" x14ac:dyDescent="0.3">
      <c r="A13168" s="10">
        <v>15500</v>
      </c>
      <c r="B13168" s="11" t="s">
        <v>273</v>
      </c>
      <c r="C13168" s="10">
        <v>56322</v>
      </c>
      <c r="D13168" s="11" t="s">
        <v>9522</v>
      </c>
      <c r="E13168" s="12" t="s">
        <v>41</v>
      </c>
      <c r="F13168" s="12" t="s">
        <v>41</v>
      </c>
      <c r="G13168" s="13" t="s">
        <v>275</v>
      </c>
      <c r="H13168" s="13" t="s">
        <v>9523</v>
      </c>
      <c r="I13168" s="13" t="s">
        <v>277</v>
      </c>
      <c r="J13168" s="11" t="s">
        <v>44</v>
      </c>
      <c r="K13168" s="14" t="s">
        <v>9524</v>
      </c>
      <c r="L13168" s="14" t="s">
        <v>1</v>
      </c>
      <c r="M13168" s="15">
        <v>44</v>
      </c>
      <c r="N13168" s="15">
        <v>44</v>
      </c>
      <c r="O13168" s="15">
        <v>44</v>
      </c>
      <c r="P13168" s="11" t="s">
        <v>56</v>
      </c>
      <c r="Q13168" s="13" t="s">
        <v>57</v>
      </c>
      <c r="R13168" s="13" t="s">
        <v>58</v>
      </c>
      <c r="S13168" s="13">
        <v>11</v>
      </c>
      <c r="T13168" s="13">
        <v>2009</v>
      </c>
      <c r="U13168" s="10" t="s">
        <v>49</v>
      </c>
      <c r="V13168" s="10" t="s">
        <v>49</v>
      </c>
      <c r="W13168" s="13" t="s">
        <v>52</v>
      </c>
      <c r="X13168" s="15" t="s">
        <v>49</v>
      </c>
      <c r="Y13168" s="15" t="s">
        <v>49</v>
      </c>
      <c r="Z13168" s="10" t="s">
        <v>49</v>
      </c>
      <c r="AA13168" s="10" t="s">
        <v>49</v>
      </c>
      <c r="AB13168" s="10" t="s">
        <v>49</v>
      </c>
      <c r="AC13168" s="10" t="s">
        <v>49</v>
      </c>
      <c r="AD13168" s="10" t="s">
        <v>49</v>
      </c>
      <c r="AE13168" s="10" t="s">
        <v>49</v>
      </c>
      <c r="AF13168" s="10" t="s">
        <v>49</v>
      </c>
      <c r="AG13168" s="10" t="s">
        <v>49</v>
      </c>
      <c r="AH13168" s="10" t="s">
        <v>49</v>
      </c>
      <c r="AI13168" s="10" t="s">
        <v>49</v>
      </c>
      <c r="AJ13168" s="16">
        <v>47.036268999999997</v>
      </c>
      <c r="AK13168" s="16">
        <v>-120.20650000000001</v>
      </c>
    </row>
    <row r="13169" spans="1:37" x14ac:dyDescent="0.3">
      <c r="A13169" s="10">
        <v>15500</v>
      </c>
      <c r="B13169" s="11" t="s">
        <v>273</v>
      </c>
      <c r="C13169" s="10">
        <v>56322</v>
      </c>
      <c r="D13169" s="11" t="s">
        <v>9522</v>
      </c>
      <c r="E13169" s="12" t="s">
        <v>41</v>
      </c>
      <c r="F13169" s="12" t="s">
        <v>41</v>
      </c>
      <c r="G13169" s="13" t="s">
        <v>275</v>
      </c>
      <c r="H13169" s="13" t="s">
        <v>9523</v>
      </c>
      <c r="I13169" s="13" t="s">
        <v>277</v>
      </c>
      <c r="J13169" s="11" t="s">
        <v>44</v>
      </c>
      <c r="K13169" s="14" t="s">
        <v>9525</v>
      </c>
      <c r="L13169" s="14" t="s">
        <v>1</v>
      </c>
      <c r="M13169" s="15">
        <v>0.5</v>
      </c>
      <c r="N13169" s="15">
        <v>0.4</v>
      </c>
      <c r="O13169" s="15">
        <v>0.3</v>
      </c>
      <c r="P13169" s="11" t="s">
        <v>363</v>
      </c>
      <c r="Q13169" s="13" t="s">
        <v>364</v>
      </c>
      <c r="R13169" s="13" t="s">
        <v>365</v>
      </c>
      <c r="S13169" s="13">
        <v>10</v>
      </c>
      <c r="T13169" s="13">
        <v>2007</v>
      </c>
      <c r="U13169" s="10" t="s">
        <v>49</v>
      </c>
      <c r="V13169" s="10" t="s">
        <v>49</v>
      </c>
      <c r="W13169" s="13" t="s">
        <v>52</v>
      </c>
      <c r="X13169" s="15" t="s">
        <v>49</v>
      </c>
      <c r="Y13169" s="15">
        <v>0.5</v>
      </c>
      <c r="Z13169" s="10" t="s">
        <v>49</v>
      </c>
      <c r="AA13169" s="10" t="s">
        <v>49</v>
      </c>
      <c r="AB13169" s="10" t="s">
        <v>49</v>
      </c>
      <c r="AC13169" s="10" t="s">
        <v>49</v>
      </c>
      <c r="AD13169" s="10" t="s">
        <v>49</v>
      </c>
      <c r="AE13169" s="10" t="s">
        <v>49</v>
      </c>
      <c r="AF13169" s="10" t="s">
        <v>49</v>
      </c>
      <c r="AG13169" s="10" t="s">
        <v>49</v>
      </c>
      <c r="AH13169" s="10" t="s">
        <v>49</v>
      </c>
      <c r="AI13169" s="10" t="s">
        <v>49</v>
      </c>
      <c r="AJ13169" s="16">
        <v>47.036268999999997</v>
      </c>
      <c r="AK13169" s="16">
        <v>-120.20650000000001</v>
      </c>
    </row>
    <row r="13170" spans="1:37" x14ac:dyDescent="0.3">
      <c r="A13170" s="10">
        <v>50158</v>
      </c>
      <c r="B13170" s="11" t="s">
        <v>9526</v>
      </c>
      <c r="C13170" s="10">
        <v>56323</v>
      </c>
      <c r="D13170" s="11" t="s">
        <v>9527</v>
      </c>
      <c r="E13170" s="12" t="s">
        <v>41</v>
      </c>
      <c r="F13170" s="12" t="s">
        <v>41</v>
      </c>
      <c r="G13170" s="13" t="s">
        <v>242</v>
      </c>
      <c r="H13170" s="13" t="s">
        <v>2891</v>
      </c>
      <c r="I13170" s="13" t="s">
        <v>244</v>
      </c>
      <c r="J13170" s="11" t="s">
        <v>143</v>
      </c>
      <c r="K13170" s="14" t="s">
        <v>1989</v>
      </c>
      <c r="L13170" s="14" t="s">
        <v>1</v>
      </c>
      <c r="M13170" s="15">
        <v>1.6</v>
      </c>
      <c r="N13170" s="15">
        <v>1.6</v>
      </c>
      <c r="O13170" s="15">
        <v>1.6</v>
      </c>
      <c r="P13170" s="11" t="s">
        <v>2429</v>
      </c>
      <c r="Q13170" s="13" t="s">
        <v>2430</v>
      </c>
      <c r="R13170" s="13" t="s">
        <v>48</v>
      </c>
      <c r="S13170" s="13">
        <v>2</v>
      </c>
      <c r="T13170" s="13">
        <v>2006</v>
      </c>
      <c r="U13170" s="10" t="s">
        <v>49</v>
      </c>
      <c r="V13170" s="10" t="s">
        <v>49</v>
      </c>
      <c r="W13170" s="13" t="s">
        <v>52</v>
      </c>
      <c r="X13170" s="15" t="s">
        <v>49</v>
      </c>
      <c r="Y13170" s="15" t="s">
        <v>49</v>
      </c>
      <c r="Z13170" s="10" t="s">
        <v>49</v>
      </c>
      <c r="AA13170" s="10" t="s">
        <v>49</v>
      </c>
      <c r="AB13170" s="10" t="s">
        <v>49</v>
      </c>
      <c r="AC13170" s="10" t="s">
        <v>49</v>
      </c>
      <c r="AD13170" s="10" t="s">
        <v>49</v>
      </c>
      <c r="AE13170" s="10" t="s">
        <v>49</v>
      </c>
      <c r="AF13170" s="10" t="s">
        <v>49</v>
      </c>
      <c r="AG13170" s="10" t="s">
        <v>49</v>
      </c>
      <c r="AH13170" s="10" t="s">
        <v>49</v>
      </c>
      <c r="AI13170" s="10" t="s">
        <v>49</v>
      </c>
      <c r="AJ13170" s="16">
        <v>43.209400000000002</v>
      </c>
      <c r="AK13170" s="16">
        <v>-78.983599999999996</v>
      </c>
    </row>
    <row r="13171" spans="1:37" x14ac:dyDescent="0.3">
      <c r="A13171" s="10">
        <v>50158</v>
      </c>
      <c r="B13171" s="11" t="s">
        <v>9526</v>
      </c>
      <c r="C13171" s="10">
        <v>56323</v>
      </c>
      <c r="D13171" s="11" t="s">
        <v>9527</v>
      </c>
      <c r="E13171" s="12" t="s">
        <v>41</v>
      </c>
      <c r="F13171" s="12" t="s">
        <v>41</v>
      </c>
      <c r="G13171" s="13" t="s">
        <v>242</v>
      </c>
      <c r="H13171" s="13" t="s">
        <v>2891</v>
      </c>
      <c r="I13171" s="13" t="s">
        <v>244</v>
      </c>
      <c r="J13171" s="11" t="s">
        <v>143</v>
      </c>
      <c r="K13171" s="14" t="s">
        <v>1799</v>
      </c>
      <c r="L13171" s="14" t="s">
        <v>1</v>
      </c>
      <c r="M13171" s="15">
        <v>1.6</v>
      </c>
      <c r="N13171" s="15">
        <v>1.6</v>
      </c>
      <c r="O13171" s="15">
        <v>1.6</v>
      </c>
      <c r="P13171" s="11" t="s">
        <v>2429</v>
      </c>
      <c r="Q13171" s="13" t="s">
        <v>2430</v>
      </c>
      <c r="R13171" s="13" t="s">
        <v>48</v>
      </c>
      <c r="S13171" s="13">
        <v>2</v>
      </c>
      <c r="T13171" s="13">
        <v>2006</v>
      </c>
      <c r="U13171" s="10" t="s">
        <v>49</v>
      </c>
      <c r="V13171" s="10" t="s">
        <v>49</v>
      </c>
      <c r="W13171" s="13" t="s">
        <v>52</v>
      </c>
      <c r="X13171" s="15" t="s">
        <v>49</v>
      </c>
      <c r="Y13171" s="15" t="s">
        <v>49</v>
      </c>
      <c r="Z13171" s="10" t="s">
        <v>49</v>
      </c>
      <c r="AA13171" s="10" t="s">
        <v>49</v>
      </c>
      <c r="AB13171" s="10" t="s">
        <v>49</v>
      </c>
      <c r="AC13171" s="10" t="s">
        <v>49</v>
      </c>
      <c r="AD13171" s="10" t="s">
        <v>49</v>
      </c>
      <c r="AE13171" s="10" t="s">
        <v>49</v>
      </c>
      <c r="AF13171" s="10" t="s">
        <v>49</v>
      </c>
      <c r="AG13171" s="10" t="s">
        <v>49</v>
      </c>
      <c r="AH13171" s="10" t="s">
        <v>49</v>
      </c>
      <c r="AI13171" s="10" t="s">
        <v>49</v>
      </c>
      <c r="AJ13171" s="16">
        <v>43.209400000000002</v>
      </c>
      <c r="AK13171" s="16">
        <v>-78.983599999999996</v>
      </c>
    </row>
    <row r="13172" spans="1:37" x14ac:dyDescent="0.3">
      <c r="A13172" s="10">
        <v>50158</v>
      </c>
      <c r="B13172" s="11" t="s">
        <v>9526</v>
      </c>
      <c r="C13172" s="10">
        <v>56323</v>
      </c>
      <c r="D13172" s="11" t="s">
        <v>9527</v>
      </c>
      <c r="E13172" s="12" t="s">
        <v>41</v>
      </c>
      <c r="F13172" s="12" t="s">
        <v>41</v>
      </c>
      <c r="G13172" s="13" t="s">
        <v>242</v>
      </c>
      <c r="H13172" s="13" t="s">
        <v>2891</v>
      </c>
      <c r="I13172" s="13" t="s">
        <v>244</v>
      </c>
      <c r="J13172" s="11" t="s">
        <v>143</v>
      </c>
      <c r="K13172" s="14" t="s">
        <v>2681</v>
      </c>
      <c r="L13172" s="14" t="s">
        <v>1</v>
      </c>
      <c r="M13172" s="15">
        <v>1.6</v>
      </c>
      <c r="N13172" s="15">
        <v>1.6</v>
      </c>
      <c r="O13172" s="15">
        <v>1.6</v>
      </c>
      <c r="P13172" s="11" t="s">
        <v>2429</v>
      </c>
      <c r="Q13172" s="13" t="s">
        <v>2430</v>
      </c>
      <c r="R13172" s="13" t="s">
        <v>48</v>
      </c>
      <c r="S13172" s="13">
        <v>2</v>
      </c>
      <c r="T13172" s="13">
        <v>2006</v>
      </c>
      <c r="U13172" s="10" t="s">
        <v>49</v>
      </c>
      <c r="V13172" s="10" t="s">
        <v>49</v>
      </c>
      <c r="W13172" s="13" t="s">
        <v>50</v>
      </c>
      <c r="X13172" s="15" t="s">
        <v>49</v>
      </c>
      <c r="Y13172" s="15" t="s">
        <v>49</v>
      </c>
      <c r="Z13172" s="10" t="s">
        <v>49</v>
      </c>
      <c r="AA13172" s="10" t="s">
        <v>49</v>
      </c>
      <c r="AB13172" s="10" t="s">
        <v>49</v>
      </c>
      <c r="AC13172" s="10" t="s">
        <v>49</v>
      </c>
      <c r="AD13172" s="10" t="s">
        <v>49</v>
      </c>
      <c r="AE13172" s="10" t="s">
        <v>49</v>
      </c>
      <c r="AF13172" s="10" t="s">
        <v>49</v>
      </c>
      <c r="AG13172" s="10" t="s">
        <v>49</v>
      </c>
      <c r="AH13172" s="10" t="s">
        <v>49</v>
      </c>
      <c r="AI13172" s="10" t="s">
        <v>49</v>
      </c>
      <c r="AJ13172" s="16">
        <v>43.209400000000002</v>
      </c>
      <c r="AK13172" s="16">
        <v>-78.983599999999996</v>
      </c>
    </row>
    <row r="13173" spans="1:37" x14ac:dyDescent="0.3">
      <c r="A13173" s="10">
        <v>50158</v>
      </c>
      <c r="B13173" s="11" t="s">
        <v>9526</v>
      </c>
      <c r="C13173" s="10">
        <v>56323</v>
      </c>
      <c r="D13173" s="11" t="s">
        <v>9527</v>
      </c>
      <c r="E13173" s="12" t="s">
        <v>41</v>
      </c>
      <c r="F13173" s="12" t="s">
        <v>41</v>
      </c>
      <c r="G13173" s="13" t="s">
        <v>242</v>
      </c>
      <c r="H13173" s="13" t="s">
        <v>2891</v>
      </c>
      <c r="I13173" s="13" t="s">
        <v>244</v>
      </c>
      <c r="J13173" s="11" t="s">
        <v>143</v>
      </c>
      <c r="K13173" s="14" t="s">
        <v>1972</v>
      </c>
      <c r="L13173" s="14" t="s">
        <v>1</v>
      </c>
      <c r="M13173" s="15">
        <v>1.6</v>
      </c>
      <c r="N13173" s="15">
        <v>1.6</v>
      </c>
      <c r="O13173" s="15">
        <v>1.6</v>
      </c>
      <c r="P13173" s="11" t="s">
        <v>2429</v>
      </c>
      <c r="Q13173" s="13" t="s">
        <v>2430</v>
      </c>
      <c r="R13173" s="13" t="s">
        <v>48</v>
      </c>
      <c r="S13173" s="13">
        <v>2</v>
      </c>
      <c r="T13173" s="13">
        <v>2006</v>
      </c>
      <c r="U13173" s="10" t="s">
        <v>49</v>
      </c>
      <c r="V13173" s="10" t="s">
        <v>49</v>
      </c>
      <c r="W13173" s="13" t="s">
        <v>50</v>
      </c>
      <c r="X13173" s="15" t="s">
        <v>49</v>
      </c>
      <c r="Y13173" s="15" t="s">
        <v>49</v>
      </c>
      <c r="Z13173" s="10" t="s">
        <v>49</v>
      </c>
      <c r="AA13173" s="10" t="s">
        <v>49</v>
      </c>
      <c r="AB13173" s="10" t="s">
        <v>49</v>
      </c>
      <c r="AC13173" s="10" t="s">
        <v>49</v>
      </c>
      <c r="AD13173" s="10" t="s">
        <v>49</v>
      </c>
      <c r="AE13173" s="10" t="s">
        <v>49</v>
      </c>
      <c r="AF13173" s="10" t="s">
        <v>49</v>
      </c>
      <c r="AG13173" s="10" t="s">
        <v>49</v>
      </c>
      <c r="AH13173" s="10" t="s">
        <v>49</v>
      </c>
      <c r="AI13173" s="10" t="s">
        <v>49</v>
      </c>
      <c r="AJ13173" s="16">
        <v>43.209400000000002</v>
      </c>
      <c r="AK13173" s="16">
        <v>-78.983599999999996</v>
      </c>
    </row>
    <row r="13174" spans="1:37" x14ac:dyDescent="0.3">
      <c r="A13174" s="10">
        <v>50158</v>
      </c>
      <c r="B13174" s="11" t="s">
        <v>9526</v>
      </c>
      <c r="C13174" s="10">
        <v>56324</v>
      </c>
      <c r="D13174" s="11" t="s">
        <v>9528</v>
      </c>
      <c r="E13174" s="12" t="s">
        <v>41</v>
      </c>
      <c r="F13174" s="12" t="s">
        <v>41</v>
      </c>
      <c r="G13174" s="13" t="s">
        <v>242</v>
      </c>
      <c r="H13174" s="13" t="s">
        <v>2850</v>
      </c>
      <c r="I13174" s="13" t="s">
        <v>244</v>
      </c>
      <c r="J13174" s="11" t="s">
        <v>143</v>
      </c>
      <c r="K13174" s="14" t="s">
        <v>1989</v>
      </c>
      <c r="L13174" s="14" t="s">
        <v>1</v>
      </c>
      <c r="M13174" s="15">
        <v>1.6</v>
      </c>
      <c r="N13174" s="15">
        <v>1.6</v>
      </c>
      <c r="O13174" s="15">
        <v>1.6</v>
      </c>
      <c r="P13174" s="11" t="s">
        <v>2429</v>
      </c>
      <c r="Q13174" s="13" t="s">
        <v>2430</v>
      </c>
      <c r="R13174" s="13" t="s">
        <v>48</v>
      </c>
      <c r="S13174" s="13">
        <v>2</v>
      </c>
      <c r="T13174" s="13">
        <v>2006</v>
      </c>
      <c r="U13174" s="10" t="s">
        <v>49</v>
      </c>
      <c r="V13174" s="10" t="s">
        <v>49</v>
      </c>
      <c r="W13174" s="13" t="s">
        <v>52</v>
      </c>
      <c r="X13174" s="15" t="s">
        <v>49</v>
      </c>
      <c r="Y13174" s="15" t="s">
        <v>49</v>
      </c>
      <c r="Z13174" s="10" t="s">
        <v>49</v>
      </c>
      <c r="AA13174" s="10" t="s">
        <v>49</v>
      </c>
      <c r="AB13174" s="10" t="s">
        <v>49</v>
      </c>
      <c r="AC13174" s="10" t="s">
        <v>49</v>
      </c>
      <c r="AD13174" s="10" t="s">
        <v>49</v>
      </c>
      <c r="AE13174" s="10" t="s">
        <v>49</v>
      </c>
      <c r="AF13174" s="10" t="s">
        <v>49</v>
      </c>
      <c r="AG13174" s="10" t="s">
        <v>49</v>
      </c>
      <c r="AH13174" s="10" t="s">
        <v>49</v>
      </c>
      <c r="AI13174" s="10" t="s">
        <v>49</v>
      </c>
      <c r="AJ13174" s="16">
        <v>42.803325000000001</v>
      </c>
      <c r="AK13174" s="16">
        <v>-73.726740000000007</v>
      </c>
    </row>
    <row r="13175" spans="1:37" x14ac:dyDescent="0.3">
      <c r="A13175" s="10">
        <v>50158</v>
      </c>
      <c r="B13175" s="11" t="s">
        <v>9526</v>
      </c>
      <c r="C13175" s="10">
        <v>56324</v>
      </c>
      <c r="D13175" s="11" t="s">
        <v>9528</v>
      </c>
      <c r="E13175" s="12" t="s">
        <v>41</v>
      </c>
      <c r="F13175" s="12" t="s">
        <v>41</v>
      </c>
      <c r="G13175" s="13" t="s">
        <v>242</v>
      </c>
      <c r="H13175" s="13" t="s">
        <v>2850</v>
      </c>
      <c r="I13175" s="13" t="s">
        <v>244</v>
      </c>
      <c r="J13175" s="11" t="s">
        <v>143</v>
      </c>
      <c r="K13175" s="14" t="s">
        <v>1799</v>
      </c>
      <c r="L13175" s="14" t="s">
        <v>1</v>
      </c>
      <c r="M13175" s="15">
        <v>1.6</v>
      </c>
      <c r="N13175" s="15">
        <v>1.6</v>
      </c>
      <c r="O13175" s="15">
        <v>1.6</v>
      </c>
      <c r="P13175" s="11" t="s">
        <v>2429</v>
      </c>
      <c r="Q13175" s="13" t="s">
        <v>2430</v>
      </c>
      <c r="R13175" s="13" t="s">
        <v>48</v>
      </c>
      <c r="S13175" s="13">
        <v>2</v>
      </c>
      <c r="T13175" s="13">
        <v>2006</v>
      </c>
      <c r="U13175" s="10" t="s">
        <v>49</v>
      </c>
      <c r="V13175" s="10" t="s">
        <v>49</v>
      </c>
      <c r="W13175" s="13" t="s">
        <v>52</v>
      </c>
      <c r="X13175" s="15" t="s">
        <v>49</v>
      </c>
      <c r="Y13175" s="15" t="s">
        <v>49</v>
      </c>
      <c r="Z13175" s="10" t="s">
        <v>49</v>
      </c>
      <c r="AA13175" s="10" t="s">
        <v>49</v>
      </c>
      <c r="AB13175" s="10" t="s">
        <v>49</v>
      </c>
      <c r="AC13175" s="10" t="s">
        <v>49</v>
      </c>
      <c r="AD13175" s="10" t="s">
        <v>49</v>
      </c>
      <c r="AE13175" s="10" t="s">
        <v>49</v>
      </c>
      <c r="AF13175" s="10" t="s">
        <v>49</v>
      </c>
      <c r="AG13175" s="10" t="s">
        <v>49</v>
      </c>
      <c r="AH13175" s="10" t="s">
        <v>49</v>
      </c>
      <c r="AI13175" s="10" t="s">
        <v>49</v>
      </c>
      <c r="AJ13175" s="16">
        <v>42.803325000000001</v>
      </c>
      <c r="AK13175" s="16">
        <v>-73.726740000000007</v>
      </c>
    </row>
    <row r="13176" spans="1:37" x14ac:dyDescent="0.3">
      <c r="A13176" s="10">
        <v>50158</v>
      </c>
      <c r="B13176" s="11" t="s">
        <v>9526</v>
      </c>
      <c r="C13176" s="10">
        <v>56324</v>
      </c>
      <c r="D13176" s="11" t="s">
        <v>9528</v>
      </c>
      <c r="E13176" s="12" t="s">
        <v>41</v>
      </c>
      <c r="F13176" s="12" t="s">
        <v>41</v>
      </c>
      <c r="G13176" s="13" t="s">
        <v>242</v>
      </c>
      <c r="H13176" s="13" t="s">
        <v>2850</v>
      </c>
      <c r="I13176" s="13" t="s">
        <v>244</v>
      </c>
      <c r="J13176" s="11" t="s">
        <v>143</v>
      </c>
      <c r="K13176" s="14" t="s">
        <v>2681</v>
      </c>
      <c r="L13176" s="14" t="s">
        <v>1</v>
      </c>
      <c r="M13176" s="15">
        <v>1.6</v>
      </c>
      <c r="N13176" s="15">
        <v>1.6</v>
      </c>
      <c r="O13176" s="15">
        <v>1.6</v>
      </c>
      <c r="P13176" s="11" t="s">
        <v>2429</v>
      </c>
      <c r="Q13176" s="13" t="s">
        <v>2430</v>
      </c>
      <c r="R13176" s="13" t="s">
        <v>48</v>
      </c>
      <c r="S13176" s="13">
        <v>2</v>
      </c>
      <c r="T13176" s="13">
        <v>2006</v>
      </c>
      <c r="U13176" s="10" t="s">
        <v>49</v>
      </c>
      <c r="V13176" s="10" t="s">
        <v>49</v>
      </c>
      <c r="W13176" s="13" t="s">
        <v>52</v>
      </c>
      <c r="X13176" s="15" t="s">
        <v>49</v>
      </c>
      <c r="Y13176" s="15" t="s">
        <v>49</v>
      </c>
      <c r="Z13176" s="10" t="s">
        <v>49</v>
      </c>
      <c r="AA13176" s="10" t="s">
        <v>49</v>
      </c>
      <c r="AB13176" s="10" t="s">
        <v>49</v>
      </c>
      <c r="AC13176" s="10" t="s">
        <v>49</v>
      </c>
      <c r="AD13176" s="10" t="s">
        <v>49</v>
      </c>
      <c r="AE13176" s="10" t="s">
        <v>49</v>
      </c>
      <c r="AF13176" s="10" t="s">
        <v>49</v>
      </c>
      <c r="AG13176" s="10" t="s">
        <v>49</v>
      </c>
      <c r="AH13176" s="10" t="s">
        <v>49</v>
      </c>
      <c r="AI13176" s="10" t="s">
        <v>49</v>
      </c>
      <c r="AJ13176" s="16">
        <v>42.803325000000001</v>
      </c>
      <c r="AK13176" s="16">
        <v>-73.726740000000007</v>
      </c>
    </row>
    <row r="13177" spans="1:37" x14ac:dyDescent="0.3">
      <c r="A13177" s="10">
        <v>50158</v>
      </c>
      <c r="B13177" s="11" t="s">
        <v>9526</v>
      </c>
      <c r="C13177" s="10">
        <v>56324</v>
      </c>
      <c r="D13177" s="11" t="s">
        <v>9528</v>
      </c>
      <c r="E13177" s="12" t="s">
        <v>41</v>
      </c>
      <c r="F13177" s="12" t="s">
        <v>41</v>
      </c>
      <c r="G13177" s="13" t="s">
        <v>242</v>
      </c>
      <c r="H13177" s="13" t="s">
        <v>2850</v>
      </c>
      <c r="I13177" s="13" t="s">
        <v>244</v>
      </c>
      <c r="J13177" s="11" t="s">
        <v>143</v>
      </c>
      <c r="K13177" s="14" t="s">
        <v>1972</v>
      </c>
      <c r="L13177" s="14" t="s">
        <v>1</v>
      </c>
      <c r="M13177" s="15">
        <v>1.6</v>
      </c>
      <c r="N13177" s="15">
        <v>1.6</v>
      </c>
      <c r="O13177" s="15">
        <v>1.6</v>
      </c>
      <c r="P13177" s="11" t="s">
        <v>2429</v>
      </c>
      <c r="Q13177" s="13" t="s">
        <v>2430</v>
      </c>
      <c r="R13177" s="13" t="s">
        <v>48</v>
      </c>
      <c r="S13177" s="13">
        <v>6</v>
      </c>
      <c r="T13177" s="13">
        <v>2016</v>
      </c>
      <c r="U13177" s="10" t="s">
        <v>49</v>
      </c>
      <c r="V13177" s="10" t="s">
        <v>49</v>
      </c>
      <c r="W13177" s="13" t="s">
        <v>52</v>
      </c>
      <c r="X13177" s="15" t="s">
        <v>49</v>
      </c>
      <c r="Y13177" s="15" t="s">
        <v>49</v>
      </c>
      <c r="Z13177" s="10" t="s">
        <v>49</v>
      </c>
      <c r="AA13177" s="10" t="s">
        <v>49</v>
      </c>
      <c r="AB13177" s="10" t="s">
        <v>49</v>
      </c>
      <c r="AC13177" s="10" t="s">
        <v>49</v>
      </c>
      <c r="AD13177" s="10" t="s">
        <v>49</v>
      </c>
      <c r="AE13177" s="10" t="s">
        <v>49</v>
      </c>
      <c r="AF13177" s="10" t="s">
        <v>49</v>
      </c>
      <c r="AG13177" s="10" t="s">
        <v>49</v>
      </c>
      <c r="AH13177" s="10" t="s">
        <v>49</v>
      </c>
      <c r="AI13177" s="10" t="s">
        <v>49</v>
      </c>
      <c r="AJ13177" s="16">
        <v>42.803325000000001</v>
      </c>
      <c r="AK13177" s="16">
        <v>-73.726740000000007</v>
      </c>
    </row>
    <row r="13178" spans="1:37" x14ac:dyDescent="0.3">
      <c r="A13178" s="10">
        <v>7353</v>
      </c>
      <c r="B13178" s="11" t="s">
        <v>4195</v>
      </c>
      <c r="C13178" s="10">
        <v>56325</v>
      </c>
      <c r="D13178" s="11" t="s">
        <v>9529</v>
      </c>
      <c r="E13178" s="12" t="s">
        <v>41</v>
      </c>
      <c r="F13178" s="12" t="s">
        <v>41</v>
      </c>
      <c r="G13178" s="13" t="s">
        <v>42</v>
      </c>
      <c r="H13178" s="13" t="s">
        <v>691</v>
      </c>
      <c r="I13178" s="13" t="s">
        <v>217</v>
      </c>
      <c r="J13178" s="11" t="s">
        <v>44</v>
      </c>
      <c r="K13178" s="14" t="s">
        <v>120</v>
      </c>
      <c r="L13178" s="14" t="s">
        <v>1</v>
      </c>
      <c r="M13178" s="15">
        <v>23.1</v>
      </c>
      <c r="N13178" s="15">
        <v>23.1</v>
      </c>
      <c r="O13178" s="15">
        <v>26</v>
      </c>
      <c r="P13178" s="11" t="s">
        <v>46</v>
      </c>
      <c r="Q13178" s="13" t="s">
        <v>47</v>
      </c>
      <c r="R13178" s="13" t="s">
        <v>100</v>
      </c>
      <c r="S13178" s="13">
        <v>11</v>
      </c>
      <c r="T13178" s="13">
        <v>1976</v>
      </c>
      <c r="U13178" s="10" t="s">
        <v>49</v>
      </c>
      <c r="V13178" s="10" t="s">
        <v>49</v>
      </c>
      <c r="W13178" s="13" t="s">
        <v>50</v>
      </c>
      <c r="X13178" s="15" t="s">
        <v>49</v>
      </c>
      <c r="Y13178" s="15" t="s">
        <v>49</v>
      </c>
      <c r="Z13178" s="10" t="s">
        <v>49</v>
      </c>
      <c r="AA13178" s="10" t="s">
        <v>49</v>
      </c>
      <c r="AB13178" s="10" t="s">
        <v>49</v>
      </c>
      <c r="AC13178" s="10" t="s">
        <v>49</v>
      </c>
      <c r="AD13178" s="10" t="s">
        <v>49</v>
      </c>
      <c r="AE13178" s="10" t="s">
        <v>49</v>
      </c>
      <c r="AF13178" s="10" t="s">
        <v>49</v>
      </c>
      <c r="AG13178" s="10" t="s">
        <v>49</v>
      </c>
      <c r="AH13178" s="10" t="s">
        <v>49</v>
      </c>
      <c r="AI13178" s="10" t="s">
        <v>49</v>
      </c>
      <c r="AJ13178" s="16">
        <v>64.028056000000007</v>
      </c>
      <c r="AK13178" s="16">
        <v>-145.71940000000001</v>
      </c>
    </row>
    <row r="13179" spans="1:37" x14ac:dyDescent="0.3">
      <c r="A13179" s="10">
        <v>7349</v>
      </c>
      <c r="B13179" s="11" t="s">
        <v>8201</v>
      </c>
      <c r="C13179" s="10">
        <v>56326</v>
      </c>
      <c r="D13179" s="11" t="s">
        <v>9530</v>
      </c>
      <c r="E13179" s="12" t="s">
        <v>41</v>
      </c>
      <c r="F13179" s="12" t="s">
        <v>41</v>
      </c>
      <c r="G13179" s="13" t="s">
        <v>96</v>
      </c>
      <c r="H13179" s="13" t="s">
        <v>7108</v>
      </c>
      <c r="I13179" s="13" t="s">
        <v>183</v>
      </c>
      <c r="J13179" s="11" t="s">
        <v>44</v>
      </c>
      <c r="K13179" s="14" t="s">
        <v>1989</v>
      </c>
      <c r="L13179" s="14" t="s">
        <v>1</v>
      </c>
      <c r="M13179" s="15">
        <v>153</v>
      </c>
      <c r="N13179" s="15">
        <v>152.4</v>
      </c>
      <c r="O13179" s="15">
        <v>163</v>
      </c>
      <c r="P13179" s="11" t="s">
        <v>99</v>
      </c>
      <c r="Q13179" s="13" t="s">
        <v>72</v>
      </c>
      <c r="R13179" s="13" t="s">
        <v>100</v>
      </c>
      <c r="S13179" s="13">
        <v>4</v>
      </c>
      <c r="T13179" s="13">
        <v>2006</v>
      </c>
      <c r="U13179" s="10" t="s">
        <v>49</v>
      </c>
      <c r="V13179" s="10" t="s">
        <v>49</v>
      </c>
      <c r="W13179" s="13" t="s">
        <v>52</v>
      </c>
      <c r="X13179" s="15" t="s">
        <v>49</v>
      </c>
      <c r="Y13179" s="15" t="s">
        <v>49</v>
      </c>
      <c r="Z13179" s="10" t="s">
        <v>49</v>
      </c>
      <c r="AA13179" s="10" t="s">
        <v>49</v>
      </c>
      <c r="AB13179" s="10" t="s">
        <v>49</v>
      </c>
      <c r="AC13179" s="10" t="s">
        <v>49</v>
      </c>
      <c r="AD13179" s="10" t="s">
        <v>49</v>
      </c>
      <c r="AE13179" s="10" t="s">
        <v>49</v>
      </c>
      <c r="AF13179" s="10" t="s">
        <v>49</v>
      </c>
      <c r="AG13179" s="10" t="s">
        <v>49</v>
      </c>
      <c r="AH13179" s="10" t="s">
        <v>49</v>
      </c>
      <c r="AI13179" s="10" t="s">
        <v>49</v>
      </c>
      <c r="AJ13179" s="16">
        <v>32.974553999999998</v>
      </c>
      <c r="AK13179" s="16">
        <v>-102.7436</v>
      </c>
    </row>
    <row r="13180" spans="1:37" x14ac:dyDescent="0.3">
      <c r="A13180" s="10">
        <v>7349</v>
      </c>
      <c r="B13180" s="11" t="s">
        <v>8201</v>
      </c>
      <c r="C13180" s="10">
        <v>56326</v>
      </c>
      <c r="D13180" s="11" t="s">
        <v>9530</v>
      </c>
      <c r="E13180" s="12" t="s">
        <v>41</v>
      </c>
      <c r="F13180" s="12" t="s">
        <v>41</v>
      </c>
      <c r="G13180" s="13" t="s">
        <v>96</v>
      </c>
      <c r="H13180" s="13" t="s">
        <v>7108</v>
      </c>
      <c r="I13180" s="13" t="s">
        <v>183</v>
      </c>
      <c r="J13180" s="11" t="s">
        <v>44</v>
      </c>
      <c r="K13180" s="14" t="s">
        <v>1799</v>
      </c>
      <c r="L13180" s="14" t="s">
        <v>1</v>
      </c>
      <c r="M13180" s="15">
        <v>153</v>
      </c>
      <c r="N13180" s="15">
        <v>148.9</v>
      </c>
      <c r="O13180" s="15">
        <v>161</v>
      </c>
      <c r="P13180" s="11" t="s">
        <v>99</v>
      </c>
      <c r="Q13180" s="13" t="s">
        <v>72</v>
      </c>
      <c r="R13180" s="13" t="s">
        <v>100</v>
      </c>
      <c r="S13180" s="13">
        <v>6</v>
      </c>
      <c r="T13180" s="13">
        <v>2007</v>
      </c>
      <c r="U13180" s="10" t="s">
        <v>49</v>
      </c>
      <c r="V13180" s="10" t="s">
        <v>49</v>
      </c>
      <c r="W13180" s="13" t="s">
        <v>52</v>
      </c>
      <c r="X13180" s="15" t="s">
        <v>49</v>
      </c>
      <c r="Y13180" s="15" t="s">
        <v>49</v>
      </c>
      <c r="Z13180" s="10" t="s">
        <v>49</v>
      </c>
      <c r="AA13180" s="10" t="s">
        <v>49</v>
      </c>
      <c r="AB13180" s="10" t="s">
        <v>49</v>
      </c>
      <c r="AC13180" s="10" t="s">
        <v>49</v>
      </c>
      <c r="AD13180" s="10" t="s">
        <v>49</v>
      </c>
      <c r="AE13180" s="10" t="s">
        <v>49</v>
      </c>
      <c r="AF13180" s="10" t="s">
        <v>49</v>
      </c>
      <c r="AG13180" s="10" t="s">
        <v>49</v>
      </c>
      <c r="AH13180" s="10" t="s">
        <v>49</v>
      </c>
      <c r="AI13180" s="10" t="s">
        <v>49</v>
      </c>
      <c r="AJ13180" s="16">
        <v>32.974553999999998</v>
      </c>
      <c r="AK13180" s="16">
        <v>-102.7436</v>
      </c>
    </row>
    <row r="13181" spans="1:37" x14ac:dyDescent="0.3">
      <c r="A13181" s="10">
        <v>7349</v>
      </c>
      <c r="B13181" s="11" t="s">
        <v>8201</v>
      </c>
      <c r="C13181" s="10">
        <v>56326</v>
      </c>
      <c r="D13181" s="11" t="s">
        <v>9530</v>
      </c>
      <c r="E13181" s="12" t="s">
        <v>41</v>
      </c>
      <c r="F13181" s="12" t="s">
        <v>41</v>
      </c>
      <c r="G13181" s="13" t="s">
        <v>96</v>
      </c>
      <c r="H13181" s="13" t="s">
        <v>7108</v>
      </c>
      <c r="I13181" s="13" t="s">
        <v>183</v>
      </c>
      <c r="J13181" s="11" t="s">
        <v>44</v>
      </c>
      <c r="K13181" s="14" t="s">
        <v>2681</v>
      </c>
      <c r="L13181" s="14" t="s">
        <v>1</v>
      </c>
      <c r="M13181" s="15">
        <v>166.1</v>
      </c>
      <c r="N13181" s="15">
        <v>158</v>
      </c>
      <c r="O13181" s="15">
        <v>163</v>
      </c>
      <c r="P13181" s="11" t="s">
        <v>99</v>
      </c>
      <c r="Q13181" s="13" t="s">
        <v>72</v>
      </c>
      <c r="R13181" s="13" t="s">
        <v>100</v>
      </c>
      <c r="S13181" s="13">
        <v>8</v>
      </c>
      <c r="T13181" s="13">
        <v>2013</v>
      </c>
      <c r="U13181" s="10" t="s">
        <v>49</v>
      </c>
      <c r="V13181" s="10" t="s">
        <v>49</v>
      </c>
      <c r="W13181" s="13" t="s">
        <v>52</v>
      </c>
      <c r="X13181" s="15" t="s">
        <v>49</v>
      </c>
      <c r="Y13181" s="15" t="s">
        <v>49</v>
      </c>
      <c r="Z13181" s="10" t="s">
        <v>49</v>
      </c>
      <c r="AA13181" s="10" t="s">
        <v>49</v>
      </c>
      <c r="AB13181" s="10" t="s">
        <v>49</v>
      </c>
      <c r="AC13181" s="10" t="s">
        <v>49</v>
      </c>
      <c r="AD13181" s="10" t="s">
        <v>49</v>
      </c>
      <c r="AE13181" s="10" t="s">
        <v>49</v>
      </c>
      <c r="AF13181" s="10" t="s">
        <v>49</v>
      </c>
      <c r="AG13181" s="10" t="s">
        <v>49</v>
      </c>
      <c r="AH13181" s="10" t="s">
        <v>49</v>
      </c>
      <c r="AI13181" s="10" t="s">
        <v>49</v>
      </c>
      <c r="AJ13181" s="16">
        <v>32.974553999999998</v>
      </c>
      <c r="AK13181" s="16">
        <v>-102.7436</v>
      </c>
    </row>
    <row r="13182" spans="1:37" x14ac:dyDescent="0.3">
      <c r="A13182" s="10">
        <v>5580</v>
      </c>
      <c r="B13182" s="11" t="s">
        <v>168</v>
      </c>
      <c r="C13182" s="10">
        <v>56327</v>
      </c>
      <c r="D13182" s="11" t="s">
        <v>9531</v>
      </c>
      <c r="E13182" s="12" t="s">
        <v>41</v>
      </c>
      <c r="F13182" s="12" t="s">
        <v>41</v>
      </c>
      <c r="G13182" s="13" t="s">
        <v>170</v>
      </c>
      <c r="H13182" s="13" t="s">
        <v>9532</v>
      </c>
      <c r="I13182" s="13" t="s">
        <v>172</v>
      </c>
      <c r="J13182" s="11" t="s">
        <v>44</v>
      </c>
      <c r="K13182" s="14" t="s">
        <v>45</v>
      </c>
      <c r="L13182" s="14" t="s">
        <v>1</v>
      </c>
      <c r="M13182" s="15">
        <v>0.8</v>
      </c>
      <c r="N13182" s="15">
        <v>0.8</v>
      </c>
      <c r="O13182" s="15">
        <v>0.8</v>
      </c>
      <c r="P13182" s="11" t="s">
        <v>2429</v>
      </c>
      <c r="Q13182" s="13" t="s">
        <v>2430</v>
      </c>
      <c r="R13182" s="13" t="s">
        <v>48</v>
      </c>
      <c r="S13182" s="13">
        <v>2</v>
      </c>
      <c r="T13182" s="13">
        <v>2007</v>
      </c>
      <c r="U13182" s="10" t="s">
        <v>49</v>
      </c>
      <c r="V13182" s="10" t="s">
        <v>49</v>
      </c>
      <c r="W13182" s="13" t="s">
        <v>52</v>
      </c>
      <c r="X13182" s="15" t="s">
        <v>49</v>
      </c>
      <c r="Y13182" s="15" t="s">
        <v>49</v>
      </c>
      <c r="Z13182" s="10" t="s">
        <v>49</v>
      </c>
      <c r="AA13182" s="10" t="s">
        <v>49</v>
      </c>
      <c r="AB13182" s="10" t="s">
        <v>49</v>
      </c>
      <c r="AC13182" s="10" t="s">
        <v>49</v>
      </c>
      <c r="AD13182" s="10" t="s">
        <v>49</v>
      </c>
      <c r="AE13182" s="10" t="s">
        <v>49</v>
      </c>
      <c r="AF13182" s="10" t="s">
        <v>49</v>
      </c>
      <c r="AG13182" s="10" t="s">
        <v>49</v>
      </c>
      <c r="AH13182" s="10" t="s">
        <v>49</v>
      </c>
      <c r="AI13182" s="10" t="s">
        <v>49</v>
      </c>
      <c r="AJ13182" s="16">
        <v>38.734217999999998</v>
      </c>
      <c r="AK13182" s="16">
        <v>-84.405900000000003</v>
      </c>
    </row>
    <row r="13183" spans="1:37" x14ac:dyDescent="0.3">
      <c r="A13183" s="10">
        <v>5580</v>
      </c>
      <c r="B13183" s="11" t="s">
        <v>168</v>
      </c>
      <c r="C13183" s="10">
        <v>56327</v>
      </c>
      <c r="D13183" s="11" t="s">
        <v>9531</v>
      </c>
      <c r="E13183" s="12" t="s">
        <v>41</v>
      </c>
      <c r="F13183" s="12" t="s">
        <v>41</v>
      </c>
      <c r="G13183" s="13" t="s">
        <v>170</v>
      </c>
      <c r="H13183" s="13" t="s">
        <v>9532</v>
      </c>
      <c r="I13183" s="13" t="s">
        <v>172</v>
      </c>
      <c r="J13183" s="11" t="s">
        <v>44</v>
      </c>
      <c r="K13183" s="14" t="s">
        <v>51</v>
      </c>
      <c r="L13183" s="14" t="s">
        <v>1</v>
      </c>
      <c r="M13183" s="15">
        <v>0.8</v>
      </c>
      <c r="N13183" s="15">
        <v>0.8</v>
      </c>
      <c r="O13183" s="15">
        <v>0.8</v>
      </c>
      <c r="P13183" s="11" t="s">
        <v>2429</v>
      </c>
      <c r="Q13183" s="13" t="s">
        <v>2430</v>
      </c>
      <c r="R13183" s="13" t="s">
        <v>48</v>
      </c>
      <c r="S13183" s="13">
        <v>2</v>
      </c>
      <c r="T13183" s="13">
        <v>2007</v>
      </c>
      <c r="U13183" s="10" t="s">
        <v>49</v>
      </c>
      <c r="V13183" s="10" t="s">
        <v>49</v>
      </c>
      <c r="W13183" s="13" t="s">
        <v>52</v>
      </c>
      <c r="X13183" s="15" t="s">
        <v>49</v>
      </c>
      <c r="Y13183" s="15" t="s">
        <v>49</v>
      </c>
      <c r="Z13183" s="10" t="s">
        <v>49</v>
      </c>
      <c r="AA13183" s="10" t="s">
        <v>49</v>
      </c>
      <c r="AB13183" s="10" t="s">
        <v>49</v>
      </c>
      <c r="AC13183" s="10" t="s">
        <v>49</v>
      </c>
      <c r="AD13183" s="10" t="s">
        <v>49</v>
      </c>
      <c r="AE13183" s="10" t="s">
        <v>49</v>
      </c>
      <c r="AF13183" s="10" t="s">
        <v>49</v>
      </c>
      <c r="AG13183" s="10" t="s">
        <v>49</v>
      </c>
      <c r="AH13183" s="10" t="s">
        <v>49</v>
      </c>
      <c r="AI13183" s="10" t="s">
        <v>49</v>
      </c>
      <c r="AJ13183" s="16">
        <v>38.734217999999998</v>
      </c>
      <c r="AK13183" s="16">
        <v>-84.405900000000003</v>
      </c>
    </row>
    <row r="13184" spans="1:37" x14ac:dyDescent="0.3">
      <c r="A13184" s="10">
        <v>5580</v>
      </c>
      <c r="B13184" s="11" t="s">
        <v>168</v>
      </c>
      <c r="C13184" s="10">
        <v>56327</v>
      </c>
      <c r="D13184" s="11" t="s">
        <v>9531</v>
      </c>
      <c r="E13184" s="12" t="s">
        <v>41</v>
      </c>
      <c r="F13184" s="12" t="s">
        <v>41</v>
      </c>
      <c r="G13184" s="13" t="s">
        <v>170</v>
      </c>
      <c r="H13184" s="13" t="s">
        <v>9532</v>
      </c>
      <c r="I13184" s="13" t="s">
        <v>172</v>
      </c>
      <c r="J13184" s="11" t="s">
        <v>44</v>
      </c>
      <c r="K13184" s="14" t="s">
        <v>53</v>
      </c>
      <c r="L13184" s="14" t="s">
        <v>1</v>
      </c>
      <c r="M13184" s="15">
        <v>0.8</v>
      </c>
      <c r="N13184" s="15">
        <v>0.8</v>
      </c>
      <c r="O13184" s="15">
        <v>0.8</v>
      </c>
      <c r="P13184" s="11" t="s">
        <v>2429</v>
      </c>
      <c r="Q13184" s="13" t="s">
        <v>2430</v>
      </c>
      <c r="R13184" s="13" t="s">
        <v>48</v>
      </c>
      <c r="S13184" s="13">
        <v>2</v>
      </c>
      <c r="T13184" s="13">
        <v>2007</v>
      </c>
      <c r="U13184" s="10" t="s">
        <v>49</v>
      </c>
      <c r="V13184" s="10" t="s">
        <v>49</v>
      </c>
      <c r="W13184" s="13" t="s">
        <v>52</v>
      </c>
      <c r="X13184" s="15" t="s">
        <v>49</v>
      </c>
      <c r="Y13184" s="15" t="s">
        <v>49</v>
      </c>
      <c r="Z13184" s="10" t="s">
        <v>49</v>
      </c>
      <c r="AA13184" s="10" t="s">
        <v>49</v>
      </c>
      <c r="AB13184" s="10" t="s">
        <v>49</v>
      </c>
      <c r="AC13184" s="10" t="s">
        <v>49</v>
      </c>
      <c r="AD13184" s="10" t="s">
        <v>49</v>
      </c>
      <c r="AE13184" s="10" t="s">
        <v>49</v>
      </c>
      <c r="AF13184" s="10" t="s">
        <v>49</v>
      </c>
      <c r="AG13184" s="10" t="s">
        <v>49</v>
      </c>
      <c r="AH13184" s="10" t="s">
        <v>49</v>
      </c>
      <c r="AI13184" s="10" t="s">
        <v>49</v>
      </c>
      <c r="AJ13184" s="16">
        <v>38.734217999999998</v>
      </c>
      <c r="AK13184" s="16">
        <v>-84.405900000000003</v>
      </c>
    </row>
    <row r="13185" spans="1:37" x14ac:dyDescent="0.3">
      <c r="A13185" s="10">
        <v>5580</v>
      </c>
      <c r="B13185" s="11" t="s">
        <v>168</v>
      </c>
      <c r="C13185" s="10">
        <v>56327</v>
      </c>
      <c r="D13185" s="11" t="s">
        <v>9531</v>
      </c>
      <c r="E13185" s="12" t="s">
        <v>41</v>
      </c>
      <c r="F13185" s="12" t="s">
        <v>41</v>
      </c>
      <c r="G13185" s="13" t="s">
        <v>170</v>
      </c>
      <c r="H13185" s="13" t="s">
        <v>9532</v>
      </c>
      <c r="I13185" s="13" t="s">
        <v>172</v>
      </c>
      <c r="J13185" s="11" t="s">
        <v>44</v>
      </c>
      <c r="K13185" s="14" t="s">
        <v>74</v>
      </c>
      <c r="L13185" s="14" t="s">
        <v>1</v>
      </c>
      <c r="M13185" s="15">
        <v>0.8</v>
      </c>
      <c r="N13185" s="15">
        <v>0.8</v>
      </c>
      <c r="O13185" s="15">
        <v>0.8</v>
      </c>
      <c r="P13185" s="11" t="s">
        <v>2429</v>
      </c>
      <c r="Q13185" s="13" t="s">
        <v>2430</v>
      </c>
      <c r="R13185" s="13" t="s">
        <v>48</v>
      </c>
      <c r="S13185" s="13">
        <v>2</v>
      </c>
      <c r="T13185" s="13">
        <v>2007</v>
      </c>
      <c r="U13185" s="10" t="s">
        <v>49</v>
      </c>
      <c r="V13185" s="10" t="s">
        <v>49</v>
      </c>
      <c r="W13185" s="13" t="s">
        <v>52</v>
      </c>
      <c r="X13185" s="15" t="s">
        <v>49</v>
      </c>
      <c r="Y13185" s="15" t="s">
        <v>49</v>
      </c>
      <c r="Z13185" s="10" t="s">
        <v>49</v>
      </c>
      <c r="AA13185" s="10" t="s">
        <v>49</v>
      </c>
      <c r="AB13185" s="10" t="s">
        <v>49</v>
      </c>
      <c r="AC13185" s="10" t="s">
        <v>49</v>
      </c>
      <c r="AD13185" s="10" t="s">
        <v>49</v>
      </c>
      <c r="AE13185" s="10" t="s">
        <v>49</v>
      </c>
      <c r="AF13185" s="10" t="s">
        <v>49</v>
      </c>
      <c r="AG13185" s="10" t="s">
        <v>49</v>
      </c>
      <c r="AH13185" s="10" t="s">
        <v>49</v>
      </c>
      <c r="AI13185" s="10" t="s">
        <v>49</v>
      </c>
      <c r="AJ13185" s="16">
        <v>38.734217999999998</v>
      </c>
      <c r="AK13185" s="16">
        <v>-84.405900000000003</v>
      </c>
    </row>
    <row r="13186" spans="1:37" x14ac:dyDescent="0.3">
      <c r="A13186" s="10">
        <v>17698</v>
      </c>
      <c r="B13186" s="11" t="s">
        <v>1830</v>
      </c>
      <c r="C13186" s="10">
        <v>56328</v>
      </c>
      <c r="D13186" s="11" t="s">
        <v>9533</v>
      </c>
      <c r="E13186" s="12" t="s">
        <v>41</v>
      </c>
      <c r="F13186" s="12" t="s">
        <v>41</v>
      </c>
      <c r="G13186" s="13" t="s">
        <v>429</v>
      </c>
      <c r="H13186" s="13" t="s">
        <v>175</v>
      </c>
      <c r="I13186" s="13" t="s">
        <v>183</v>
      </c>
      <c r="J13186" s="11" t="s">
        <v>44</v>
      </c>
      <c r="K13186" s="14" t="s">
        <v>45</v>
      </c>
      <c r="L13186" s="14" t="s">
        <v>1</v>
      </c>
      <c r="M13186" s="15">
        <v>86.5</v>
      </c>
      <c r="N13186" s="15">
        <v>75</v>
      </c>
      <c r="O13186" s="15">
        <v>84</v>
      </c>
      <c r="P13186" s="11" t="s">
        <v>99</v>
      </c>
      <c r="Q13186" s="13" t="s">
        <v>72</v>
      </c>
      <c r="R13186" s="13" t="s">
        <v>100</v>
      </c>
      <c r="S13186" s="13">
        <v>12</v>
      </c>
      <c r="T13186" s="13">
        <v>2007</v>
      </c>
      <c r="U13186" s="10" t="s">
        <v>49</v>
      </c>
      <c r="V13186" s="10" t="s">
        <v>49</v>
      </c>
      <c r="W13186" s="13" t="s">
        <v>50</v>
      </c>
      <c r="X13186" s="15" t="s">
        <v>49</v>
      </c>
      <c r="Y13186" s="15" t="s">
        <v>49</v>
      </c>
      <c r="Z13186" s="10" t="s">
        <v>49</v>
      </c>
      <c r="AA13186" s="10" t="s">
        <v>49</v>
      </c>
      <c r="AB13186" s="10" t="s">
        <v>49</v>
      </c>
      <c r="AC13186" s="10" t="s">
        <v>49</v>
      </c>
      <c r="AD13186" s="10" t="s">
        <v>49</v>
      </c>
      <c r="AE13186" s="10" t="s">
        <v>49</v>
      </c>
      <c r="AF13186" s="10" t="s">
        <v>49</v>
      </c>
      <c r="AG13186" s="10" t="s">
        <v>49</v>
      </c>
      <c r="AH13186" s="10" t="s">
        <v>49</v>
      </c>
      <c r="AI13186" s="10" t="s">
        <v>49</v>
      </c>
      <c r="AJ13186" s="16">
        <v>36.185499999999998</v>
      </c>
      <c r="AK13186" s="16">
        <v>-94.284099999999995</v>
      </c>
    </row>
    <row r="13187" spans="1:37" x14ac:dyDescent="0.3">
      <c r="A13187" s="10">
        <v>17698</v>
      </c>
      <c r="B13187" s="11" t="s">
        <v>1830</v>
      </c>
      <c r="C13187" s="10">
        <v>56328</v>
      </c>
      <c r="D13187" s="11" t="s">
        <v>9533</v>
      </c>
      <c r="E13187" s="12" t="s">
        <v>41</v>
      </c>
      <c r="F13187" s="12" t="s">
        <v>41</v>
      </c>
      <c r="G13187" s="13" t="s">
        <v>429</v>
      </c>
      <c r="H13187" s="13" t="s">
        <v>175</v>
      </c>
      <c r="I13187" s="13" t="s">
        <v>183</v>
      </c>
      <c r="J13187" s="11" t="s">
        <v>44</v>
      </c>
      <c r="K13187" s="14" t="s">
        <v>51</v>
      </c>
      <c r="L13187" s="14" t="s">
        <v>1</v>
      </c>
      <c r="M13187" s="15">
        <v>86.5</v>
      </c>
      <c r="N13187" s="15">
        <v>75</v>
      </c>
      <c r="O13187" s="15">
        <v>84</v>
      </c>
      <c r="P13187" s="11" t="s">
        <v>99</v>
      </c>
      <c r="Q13187" s="13" t="s">
        <v>72</v>
      </c>
      <c r="R13187" s="13" t="s">
        <v>100</v>
      </c>
      <c r="S13187" s="13">
        <v>12</v>
      </c>
      <c r="T13187" s="13">
        <v>2007</v>
      </c>
      <c r="U13187" s="10" t="s">
        <v>49</v>
      </c>
      <c r="V13187" s="10" t="s">
        <v>49</v>
      </c>
      <c r="W13187" s="13" t="s">
        <v>50</v>
      </c>
      <c r="X13187" s="15" t="s">
        <v>49</v>
      </c>
      <c r="Y13187" s="15" t="s">
        <v>49</v>
      </c>
      <c r="Z13187" s="10" t="s">
        <v>49</v>
      </c>
      <c r="AA13187" s="10" t="s">
        <v>49</v>
      </c>
      <c r="AB13187" s="10" t="s">
        <v>49</v>
      </c>
      <c r="AC13187" s="10" t="s">
        <v>49</v>
      </c>
      <c r="AD13187" s="10" t="s">
        <v>49</v>
      </c>
      <c r="AE13187" s="10" t="s">
        <v>49</v>
      </c>
      <c r="AF13187" s="10" t="s">
        <v>49</v>
      </c>
      <c r="AG13187" s="10" t="s">
        <v>49</v>
      </c>
      <c r="AH13187" s="10" t="s">
        <v>49</v>
      </c>
      <c r="AI13187" s="10" t="s">
        <v>49</v>
      </c>
      <c r="AJ13187" s="16">
        <v>36.185499999999998</v>
      </c>
      <c r="AK13187" s="16">
        <v>-94.284099999999995</v>
      </c>
    </row>
    <row r="13188" spans="1:37" x14ac:dyDescent="0.3">
      <c r="A13188" s="10">
        <v>17698</v>
      </c>
      <c r="B13188" s="11" t="s">
        <v>1830</v>
      </c>
      <c r="C13188" s="10">
        <v>56328</v>
      </c>
      <c r="D13188" s="11" t="s">
        <v>9533</v>
      </c>
      <c r="E13188" s="12" t="s">
        <v>41</v>
      </c>
      <c r="F13188" s="12" t="s">
        <v>41</v>
      </c>
      <c r="G13188" s="13" t="s">
        <v>429</v>
      </c>
      <c r="H13188" s="13" t="s">
        <v>175</v>
      </c>
      <c r="I13188" s="13" t="s">
        <v>183</v>
      </c>
      <c r="J13188" s="11" t="s">
        <v>44</v>
      </c>
      <c r="K13188" s="14" t="s">
        <v>53</v>
      </c>
      <c r="L13188" s="14" t="s">
        <v>1</v>
      </c>
      <c r="M13188" s="15">
        <v>88</v>
      </c>
      <c r="N13188" s="15">
        <v>72</v>
      </c>
      <c r="O13188" s="15">
        <v>84</v>
      </c>
      <c r="P13188" s="11" t="s">
        <v>99</v>
      </c>
      <c r="Q13188" s="13" t="s">
        <v>72</v>
      </c>
      <c r="R13188" s="13" t="s">
        <v>100</v>
      </c>
      <c r="S13188" s="13">
        <v>7</v>
      </c>
      <c r="T13188" s="13">
        <v>2007</v>
      </c>
      <c r="U13188" s="10" t="s">
        <v>49</v>
      </c>
      <c r="V13188" s="10" t="s">
        <v>49</v>
      </c>
      <c r="W13188" s="13" t="s">
        <v>50</v>
      </c>
      <c r="X13188" s="15" t="s">
        <v>49</v>
      </c>
      <c r="Y13188" s="15" t="s">
        <v>49</v>
      </c>
      <c r="Z13188" s="10" t="s">
        <v>49</v>
      </c>
      <c r="AA13188" s="10" t="s">
        <v>49</v>
      </c>
      <c r="AB13188" s="10" t="s">
        <v>49</v>
      </c>
      <c r="AC13188" s="10" t="s">
        <v>49</v>
      </c>
      <c r="AD13188" s="10" t="s">
        <v>49</v>
      </c>
      <c r="AE13188" s="10" t="s">
        <v>49</v>
      </c>
      <c r="AF13188" s="10" t="s">
        <v>49</v>
      </c>
      <c r="AG13188" s="10" t="s">
        <v>49</v>
      </c>
      <c r="AH13188" s="10" t="s">
        <v>49</v>
      </c>
      <c r="AI13188" s="10" t="s">
        <v>49</v>
      </c>
      <c r="AJ13188" s="16">
        <v>36.185499999999998</v>
      </c>
      <c r="AK13188" s="16">
        <v>-94.284099999999995</v>
      </c>
    </row>
    <row r="13189" spans="1:37" x14ac:dyDescent="0.3">
      <c r="A13189" s="10">
        <v>17698</v>
      </c>
      <c r="B13189" s="11" t="s">
        <v>1830</v>
      </c>
      <c r="C13189" s="10">
        <v>56328</v>
      </c>
      <c r="D13189" s="11" t="s">
        <v>9533</v>
      </c>
      <c r="E13189" s="12" t="s">
        <v>41</v>
      </c>
      <c r="F13189" s="12" t="s">
        <v>41</v>
      </c>
      <c r="G13189" s="13" t="s">
        <v>429</v>
      </c>
      <c r="H13189" s="13" t="s">
        <v>175</v>
      </c>
      <c r="I13189" s="13" t="s">
        <v>183</v>
      </c>
      <c r="J13189" s="11" t="s">
        <v>44</v>
      </c>
      <c r="K13189" s="14" t="s">
        <v>74</v>
      </c>
      <c r="L13189" s="14" t="s">
        <v>1</v>
      </c>
      <c r="M13189" s="15">
        <v>88</v>
      </c>
      <c r="N13189" s="15">
        <v>72</v>
      </c>
      <c r="O13189" s="15">
        <v>84</v>
      </c>
      <c r="P13189" s="11" t="s">
        <v>99</v>
      </c>
      <c r="Q13189" s="13" t="s">
        <v>72</v>
      </c>
      <c r="R13189" s="13" t="s">
        <v>100</v>
      </c>
      <c r="S13189" s="13">
        <v>7</v>
      </c>
      <c r="T13189" s="13">
        <v>2007</v>
      </c>
      <c r="U13189" s="10" t="s">
        <v>49</v>
      </c>
      <c r="V13189" s="10" t="s">
        <v>49</v>
      </c>
      <c r="W13189" s="13" t="s">
        <v>50</v>
      </c>
      <c r="X13189" s="15" t="s">
        <v>49</v>
      </c>
      <c r="Y13189" s="15" t="s">
        <v>49</v>
      </c>
      <c r="Z13189" s="10" t="s">
        <v>49</v>
      </c>
      <c r="AA13189" s="10" t="s">
        <v>49</v>
      </c>
      <c r="AB13189" s="10" t="s">
        <v>49</v>
      </c>
      <c r="AC13189" s="10" t="s">
        <v>49</v>
      </c>
      <c r="AD13189" s="10" t="s">
        <v>49</v>
      </c>
      <c r="AE13189" s="10" t="s">
        <v>49</v>
      </c>
      <c r="AF13189" s="10" t="s">
        <v>49</v>
      </c>
      <c r="AG13189" s="10" t="s">
        <v>49</v>
      </c>
      <c r="AH13189" s="10" t="s">
        <v>49</v>
      </c>
      <c r="AI13189" s="10" t="s">
        <v>49</v>
      </c>
      <c r="AJ13189" s="16">
        <v>36.185499999999998</v>
      </c>
      <c r="AK13189" s="16">
        <v>-94.284099999999995</v>
      </c>
    </row>
    <row r="13190" spans="1:37" x14ac:dyDescent="0.3">
      <c r="A13190" s="10">
        <v>19547</v>
      </c>
      <c r="B13190" s="11" t="s">
        <v>1164</v>
      </c>
      <c r="C13190" s="10">
        <v>56329</v>
      </c>
      <c r="D13190" s="11" t="s">
        <v>9534</v>
      </c>
      <c r="E13190" s="12" t="s">
        <v>41</v>
      </c>
      <c r="F13190" s="12" t="s">
        <v>41</v>
      </c>
      <c r="G13190" s="13" t="s">
        <v>1166</v>
      </c>
      <c r="H13190" s="13" t="s">
        <v>1167</v>
      </c>
      <c r="I13190" s="13" t="s">
        <v>1</v>
      </c>
      <c r="J13190" s="11" t="s">
        <v>44</v>
      </c>
      <c r="K13190" s="14" t="s">
        <v>9535</v>
      </c>
      <c r="L13190" s="14" t="s">
        <v>1</v>
      </c>
      <c r="M13190" s="15">
        <v>113</v>
      </c>
      <c r="N13190" s="15">
        <v>113</v>
      </c>
      <c r="O13190" s="15">
        <v>113</v>
      </c>
      <c r="P13190" s="11" t="s">
        <v>46</v>
      </c>
      <c r="Q13190" s="13" t="s">
        <v>47</v>
      </c>
      <c r="R13190" s="13" t="s">
        <v>100</v>
      </c>
      <c r="S13190" s="13">
        <v>7</v>
      </c>
      <c r="T13190" s="13">
        <v>2009</v>
      </c>
      <c r="U13190" s="10" t="s">
        <v>49</v>
      </c>
      <c r="V13190" s="10" t="s">
        <v>49</v>
      </c>
      <c r="W13190" s="13" t="s">
        <v>52</v>
      </c>
      <c r="X13190" s="15" t="s">
        <v>49</v>
      </c>
      <c r="Y13190" s="15" t="s">
        <v>49</v>
      </c>
      <c r="Z13190" s="10" t="s">
        <v>49</v>
      </c>
      <c r="AA13190" s="10" t="s">
        <v>49</v>
      </c>
      <c r="AB13190" s="10" t="s">
        <v>49</v>
      </c>
      <c r="AC13190" s="10" t="s">
        <v>49</v>
      </c>
      <c r="AD13190" s="10" t="s">
        <v>49</v>
      </c>
      <c r="AE13190" s="10" t="s">
        <v>49</v>
      </c>
      <c r="AF13190" s="10" t="s">
        <v>49</v>
      </c>
      <c r="AG13190" s="10" t="s">
        <v>49</v>
      </c>
      <c r="AH13190" s="10" t="s">
        <v>49</v>
      </c>
      <c r="AI13190" s="10" t="s">
        <v>49</v>
      </c>
      <c r="AJ13190" s="16">
        <v>21.302499999999998</v>
      </c>
      <c r="AK13190" s="16">
        <v>-158.10169999999999</v>
      </c>
    </row>
    <row r="13191" spans="1:37" x14ac:dyDescent="0.3">
      <c r="A13191" s="10">
        <v>64079</v>
      </c>
      <c r="B13191" s="11" t="s">
        <v>9536</v>
      </c>
      <c r="C13191" s="10">
        <v>56333</v>
      </c>
      <c r="D13191" s="11" t="s">
        <v>9537</v>
      </c>
      <c r="E13191" s="12" t="s">
        <v>41</v>
      </c>
      <c r="F13191" s="12" t="s">
        <v>41</v>
      </c>
      <c r="G13191" s="13" t="s">
        <v>3752</v>
      </c>
      <c r="H13191" s="13" t="s">
        <v>9538</v>
      </c>
      <c r="I13191" s="13" t="s">
        <v>172</v>
      </c>
      <c r="J13191" s="11" t="s">
        <v>143</v>
      </c>
      <c r="K13191" s="14" t="s">
        <v>1989</v>
      </c>
      <c r="L13191" s="14" t="s">
        <v>1</v>
      </c>
      <c r="M13191" s="15">
        <v>40</v>
      </c>
      <c r="N13191" s="15">
        <v>40</v>
      </c>
      <c r="O13191" s="15">
        <v>25</v>
      </c>
      <c r="P13191" s="11" t="s">
        <v>66</v>
      </c>
      <c r="Q13191" s="13" t="s">
        <v>67</v>
      </c>
      <c r="R13191" s="13" t="s">
        <v>68</v>
      </c>
      <c r="S13191" s="13">
        <v>7</v>
      </c>
      <c r="T13191" s="13">
        <v>2001</v>
      </c>
      <c r="U13191" s="10" t="s">
        <v>49</v>
      </c>
      <c r="V13191" s="10" t="s">
        <v>49</v>
      </c>
      <c r="W13191" s="13" t="s">
        <v>52</v>
      </c>
      <c r="X13191" s="15" t="s">
        <v>49</v>
      </c>
      <c r="Y13191" s="15" t="s">
        <v>49</v>
      </c>
      <c r="Z13191" s="10" t="s">
        <v>49</v>
      </c>
      <c r="AA13191" s="10" t="s">
        <v>49</v>
      </c>
      <c r="AB13191" s="10" t="s">
        <v>49</v>
      </c>
      <c r="AC13191" s="10" t="s">
        <v>49</v>
      </c>
      <c r="AD13191" s="10" t="s">
        <v>49</v>
      </c>
      <c r="AE13191" s="10" t="s">
        <v>49</v>
      </c>
      <c r="AF13191" s="10" t="s">
        <v>49</v>
      </c>
      <c r="AG13191" s="10" t="s">
        <v>49</v>
      </c>
      <c r="AH13191" s="10" t="s">
        <v>49</v>
      </c>
      <c r="AI13191" s="10" t="s">
        <v>49</v>
      </c>
      <c r="AJ13191" s="16">
        <v>38.219209999999997</v>
      </c>
      <c r="AK13191" s="16">
        <v>-80.890609999999995</v>
      </c>
    </row>
    <row r="13192" spans="1:37" x14ac:dyDescent="0.3">
      <c r="A13192" s="10">
        <v>64079</v>
      </c>
      <c r="B13192" s="11" t="s">
        <v>9536</v>
      </c>
      <c r="C13192" s="10">
        <v>56333</v>
      </c>
      <c r="D13192" s="11" t="s">
        <v>9537</v>
      </c>
      <c r="E13192" s="12" t="s">
        <v>41</v>
      </c>
      <c r="F13192" s="12" t="s">
        <v>41</v>
      </c>
      <c r="G13192" s="13" t="s">
        <v>3752</v>
      </c>
      <c r="H13192" s="13" t="s">
        <v>9538</v>
      </c>
      <c r="I13192" s="13" t="s">
        <v>172</v>
      </c>
      <c r="J13192" s="11" t="s">
        <v>143</v>
      </c>
      <c r="K13192" s="14" t="s">
        <v>1799</v>
      </c>
      <c r="L13192" s="14" t="s">
        <v>1</v>
      </c>
      <c r="M13192" s="15">
        <v>40</v>
      </c>
      <c r="N13192" s="15">
        <v>40</v>
      </c>
      <c r="O13192" s="15">
        <v>25</v>
      </c>
      <c r="P13192" s="11" t="s">
        <v>66</v>
      </c>
      <c r="Q13192" s="13" t="s">
        <v>67</v>
      </c>
      <c r="R13192" s="13" t="s">
        <v>68</v>
      </c>
      <c r="S13192" s="13">
        <v>7</v>
      </c>
      <c r="T13192" s="13">
        <v>2001</v>
      </c>
      <c r="U13192" s="10" t="s">
        <v>49</v>
      </c>
      <c r="V13192" s="10" t="s">
        <v>49</v>
      </c>
      <c r="W13192" s="13" t="s">
        <v>52</v>
      </c>
      <c r="X13192" s="15" t="s">
        <v>49</v>
      </c>
      <c r="Y13192" s="15" t="s">
        <v>49</v>
      </c>
      <c r="Z13192" s="10" t="s">
        <v>49</v>
      </c>
      <c r="AA13192" s="10" t="s">
        <v>49</v>
      </c>
      <c r="AB13192" s="10" t="s">
        <v>49</v>
      </c>
      <c r="AC13192" s="10" t="s">
        <v>49</v>
      </c>
      <c r="AD13192" s="10" t="s">
        <v>49</v>
      </c>
      <c r="AE13192" s="10" t="s">
        <v>49</v>
      </c>
      <c r="AF13192" s="10" t="s">
        <v>49</v>
      </c>
      <c r="AG13192" s="10" t="s">
        <v>49</v>
      </c>
      <c r="AH13192" s="10" t="s">
        <v>49</v>
      </c>
      <c r="AI13192" s="10" t="s">
        <v>49</v>
      </c>
      <c r="AJ13192" s="16">
        <v>38.219209999999997</v>
      </c>
      <c r="AK13192" s="16">
        <v>-80.890609999999995</v>
      </c>
    </row>
    <row r="13193" spans="1:37" x14ac:dyDescent="0.3">
      <c r="A13193" s="10">
        <v>54707</v>
      </c>
      <c r="B13193" s="11" t="s">
        <v>9539</v>
      </c>
      <c r="C13193" s="10">
        <v>56335</v>
      </c>
      <c r="D13193" s="11" t="s">
        <v>9540</v>
      </c>
      <c r="E13193" s="12" t="s">
        <v>41</v>
      </c>
      <c r="F13193" s="12" t="s">
        <v>41</v>
      </c>
      <c r="G13193" s="13" t="s">
        <v>422</v>
      </c>
      <c r="H13193" s="13" t="s">
        <v>5241</v>
      </c>
      <c r="I13193" s="13" t="s">
        <v>183</v>
      </c>
      <c r="J13193" s="11" t="s">
        <v>143</v>
      </c>
      <c r="K13193" s="14" t="s">
        <v>9541</v>
      </c>
      <c r="L13193" s="14" t="s">
        <v>1</v>
      </c>
      <c r="M13193" s="15">
        <v>151.4</v>
      </c>
      <c r="N13193" s="15">
        <v>151.4</v>
      </c>
      <c r="O13193" s="15">
        <v>151.4</v>
      </c>
      <c r="P13193" s="11" t="s">
        <v>56</v>
      </c>
      <c r="Q13193" s="13" t="s">
        <v>57</v>
      </c>
      <c r="R13193" s="13" t="s">
        <v>58</v>
      </c>
      <c r="S13193" s="13">
        <v>12</v>
      </c>
      <c r="T13193" s="13">
        <v>2005</v>
      </c>
      <c r="U13193" s="10" t="s">
        <v>49</v>
      </c>
      <c r="V13193" s="10" t="s">
        <v>49</v>
      </c>
      <c r="W13193" s="13" t="s">
        <v>52</v>
      </c>
      <c r="X13193" s="15" t="s">
        <v>49</v>
      </c>
      <c r="Y13193" s="15" t="s">
        <v>49</v>
      </c>
      <c r="Z13193" s="10" t="s">
        <v>49</v>
      </c>
      <c r="AA13193" s="10" t="s">
        <v>49</v>
      </c>
      <c r="AB13193" s="10" t="s">
        <v>49</v>
      </c>
      <c r="AC13193" s="10" t="s">
        <v>49</v>
      </c>
      <c r="AD13193" s="10" t="s">
        <v>49</v>
      </c>
      <c r="AE13193" s="10" t="s">
        <v>49</v>
      </c>
      <c r="AF13193" s="10" t="s">
        <v>49</v>
      </c>
      <c r="AG13193" s="10" t="s">
        <v>49</v>
      </c>
      <c r="AH13193" s="10" t="s">
        <v>49</v>
      </c>
      <c r="AI13193" s="10" t="s">
        <v>49</v>
      </c>
      <c r="AJ13193" s="16">
        <v>34.866100000000003</v>
      </c>
      <c r="AK13193" s="16">
        <v>-98.605599999999995</v>
      </c>
    </row>
    <row r="13194" spans="1:37" x14ac:dyDescent="0.3">
      <c r="A13194" s="10">
        <v>50123</v>
      </c>
      <c r="B13194" s="11" t="s">
        <v>9335</v>
      </c>
      <c r="C13194" s="10">
        <v>56336</v>
      </c>
      <c r="D13194" s="11" t="s">
        <v>9542</v>
      </c>
      <c r="E13194" s="12" t="s">
        <v>41</v>
      </c>
      <c r="F13194" s="12" t="s">
        <v>41</v>
      </c>
      <c r="G13194" s="13" t="s">
        <v>915</v>
      </c>
      <c r="H13194" s="13" t="s">
        <v>3498</v>
      </c>
      <c r="I13194" s="13" t="s">
        <v>2761</v>
      </c>
      <c r="J13194" s="11" t="s">
        <v>143</v>
      </c>
      <c r="K13194" s="14" t="s">
        <v>45</v>
      </c>
      <c r="L13194" s="14" t="s">
        <v>1</v>
      </c>
      <c r="M13194" s="15">
        <v>90</v>
      </c>
      <c r="N13194" s="15">
        <v>90</v>
      </c>
      <c r="O13194" s="15">
        <v>90</v>
      </c>
      <c r="P13194" s="11" t="s">
        <v>56</v>
      </c>
      <c r="Q13194" s="13" t="s">
        <v>57</v>
      </c>
      <c r="R13194" s="13" t="s">
        <v>58</v>
      </c>
      <c r="S13194" s="13">
        <v>12</v>
      </c>
      <c r="T13194" s="13">
        <v>2006</v>
      </c>
      <c r="U13194" s="10" t="s">
        <v>49</v>
      </c>
      <c r="V13194" s="10" t="s">
        <v>49</v>
      </c>
      <c r="W13194" s="13" t="s">
        <v>52</v>
      </c>
      <c r="X13194" s="15" t="s">
        <v>49</v>
      </c>
      <c r="Y13194" s="15" t="s">
        <v>49</v>
      </c>
      <c r="Z13194" s="10" t="s">
        <v>49</v>
      </c>
      <c r="AA13194" s="10" t="s">
        <v>49</v>
      </c>
      <c r="AB13194" s="10" t="s">
        <v>49</v>
      </c>
      <c r="AC13194" s="10" t="s">
        <v>49</v>
      </c>
      <c r="AD13194" s="10" t="s">
        <v>49</v>
      </c>
      <c r="AE13194" s="10" t="s">
        <v>49</v>
      </c>
      <c r="AF13194" s="10" t="s">
        <v>49</v>
      </c>
      <c r="AG13194" s="10" t="s">
        <v>49</v>
      </c>
      <c r="AH13194" s="10" t="s">
        <v>49</v>
      </c>
      <c r="AI13194" s="10" t="s">
        <v>49</v>
      </c>
      <c r="AJ13194" s="16">
        <v>34.814700000000002</v>
      </c>
      <c r="AK13194" s="16">
        <v>-105.0108</v>
      </c>
    </row>
    <row r="13195" spans="1:37" x14ac:dyDescent="0.3">
      <c r="A13195" s="10">
        <v>50123</v>
      </c>
      <c r="B13195" s="11" t="s">
        <v>9335</v>
      </c>
      <c r="C13195" s="10">
        <v>56336</v>
      </c>
      <c r="D13195" s="11" t="s">
        <v>9542</v>
      </c>
      <c r="E13195" s="12" t="s">
        <v>41</v>
      </c>
      <c r="F13195" s="12" t="s">
        <v>41</v>
      </c>
      <c r="G13195" s="13" t="s">
        <v>915</v>
      </c>
      <c r="H13195" s="13" t="s">
        <v>3498</v>
      </c>
      <c r="I13195" s="13" t="s">
        <v>2761</v>
      </c>
      <c r="J13195" s="11" t="s">
        <v>143</v>
      </c>
      <c r="K13195" s="14" t="s">
        <v>9543</v>
      </c>
      <c r="L13195" s="14" t="s">
        <v>1</v>
      </c>
      <c r="M13195" s="15">
        <v>145</v>
      </c>
      <c r="N13195" s="15">
        <v>145</v>
      </c>
      <c r="O13195" s="15">
        <v>145</v>
      </c>
      <c r="P13195" s="11" t="s">
        <v>56</v>
      </c>
      <c r="Q13195" s="13" t="s">
        <v>57</v>
      </c>
      <c r="R13195" s="13" t="s">
        <v>58</v>
      </c>
      <c r="S13195" s="13">
        <v>2</v>
      </c>
      <c r="T13195" s="13">
        <v>2022</v>
      </c>
      <c r="U13195" s="10" t="s">
        <v>49</v>
      </c>
      <c r="V13195" s="10" t="s">
        <v>49</v>
      </c>
      <c r="W13195" s="13" t="s">
        <v>52</v>
      </c>
      <c r="X13195" s="15" t="s">
        <v>49</v>
      </c>
      <c r="Y13195" s="15" t="s">
        <v>49</v>
      </c>
      <c r="Z13195" s="10" t="s">
        <v>49</v>
      </c>
      <c r="AA13195" s="10" t="s">
        <v>49</v>
      </c>
      <c r="AB13195" s="10" t="s">
        <v>49</v>
      </c>
      <c r="AC13195" s="10" t="s">
        <v>49</v>
      </c>
      <c r="AD13195" s="10" t="s">
        <v>49</v>
      </c>
      <c r="AE13195" s="10" t="s">
        <v>49</v>
      </c>
      <c r="AF13195" s="10" t="s">
        <v>49</v>
      </c>
      <c r="AG13195" s="10" t="s">
        <v>49</v>
      </c>
      <c r="AH13195" s="10" t="s">
        <v>49</v>
      </c>
      <c r="AI13195" s="10" t="s">
        <v>49</v>
      </c>
      <c r="AJ13195" s="16">
        <v>34.814700000000002</v>
      </c>
      <c r="AK13195" s="16">
        <v>-105.0108</v>
      </c>
    </row>
    <row r="13196" spans="1:37" x14ac:dyDescent="0.3">
      <c r="A13196" s="10">
        <v>50123</v>
      </c>
      <c r="B13196" s="11" t="s">
        <v>9335</v>
      </c>
      <c r="C13196" s="10">
        <v>56337</v>
      </c>
      <c r="D13196" s="11" t="s">
        <v>9544</v>
      </c>
      <c r="E13196" s="12" t="s">
        <v>41</v>
      </c>
      <c r="F13196" s="12" t="s">
        <v>41</v>
      </c>
      <c r="G13196" s="13" t="s">
        <v>96</v>
      </c>
      <c r="H13196" s="13" t="s">
        <v>9126</v>
      </c>
      <c r="I13196" s="13" t="s">
        <v>586</v>
      </c>
      <c r="J13196" s="11" t="s">
        <v>143</v>
      </c>
      <c r="K13196" s="14" t="s">
        <v>9545</v>
      </c>
      <c r="L13196" s="14" t="s">
        <v>1</v>
      </c>
      <c r="M13196" s="15">
        <v>241</v>
      </c>
      <c r="N13196" s="15">
        <v>241</v>
      </c>
      <c r="O13196" s="15">
        <v>241</v>
      </c>
      <c r="P13196" s="11" t="s">
        <v>56</v>
      </c>
      <c r="Q13196" s="13" t="s">
        <v>57</v>
      </c>
      <c r="R13196" s="13" t="s">
        <v>58</v>
      </c>
      <c r="S13196" s="13">
        <v>5</v>
      </c>
      <c r="T13196" s="13">
        <v>2007</v>
      </c>
      <c r="U13196" s="10" t="s">
        <v>49</v>
      </c>
      <c r="V13196" s="10" t="s">
        <v>49</v>
      </c>
      <c r="W13196" s="13" t="s">
        <v>52</v>
      </c>
      <c r="X13196" s="15" t="s">
        <v>49</v>
      </c>
      <c r="Y13196" s="15" t="s">
        <v>49</v>
      </c>
      <c r="Z13196" s="10" t="s">
        <v>49</v>
      </c>
      <c r="AA13196" s="10" t="s">
        <v>49</v>
      </c>
      <c r="AB13196" s="10" t="s">
        <v>49</v>
      </c>
      <c r="AC13196" s="10" t="s">
        <v>49</v>
      </c>
      <c r="AD13196" s="10" t="s">
        <v>49</v>
      </c>
      <c r="AE13196" s="10" t="s">
        <v>49</v>
      </c>
      <c r="AF13196" s="10" t="s">
        <v>49</v>
      </c>
      <c r="AG13196" s="10" t="s">
        <v>49</v>
      </c>
      <c r="AH13196" s="10" t="s">
        <v>49</v>
      </c>
      <c r="AI13196" s="10" t="s">
        <v>49</v>
      </c>
      <c r="AJ13196" s="16">
        <v>32.312199999999997</v>
      </c>
      <c r="AK13196" s="16">
        <v>-100.5303</v>
      </c>
    </row>
    <row r="13197" spans="1:37" x14ac:dyDescent="0.3">
      <c r="A13197" s="10">
        <v>54709</v>
      </c>
      <c r="B13197" s="11" t="s">
        <v>9546</v>
      </c>
      <c r="C13197" s="10">
        <v>56338</v>
      </c>
      <c r="D13197" s="11" t="s">
        <v>9546</v>
      </c>
      <c r="E13197" s="12" t="s">
        <v>41</v>
      </c>
      <c r="F13197" s="12" t="s">
        <v>41</v>
      </c>
      <c r="G13197" s="13" t="s">
        <v>469</v>
      </c>
      <c r="H13197" s="13" t="s">
        <v>3974</v>
      </c>
      <c r="I13197" s="13" t="s">
        <v>172</v>
      </c>
      <c r="J13197" s="11" t="s">
        <v>143</v>
      </c>
      <c r="K13197" s="14" t="s">
        <v>45</v>
      </c>
      <c r="L13197" s="14" t="s">
        <v>1</v>
      </c>
      <c r="M13197" s="15">
        <v>210.9</v>
      </c>
      <c r="N13197" s="15">
        <v>210.9</v>
      </c>
      <c r="O13197" s="15">
        <v>210.9</v>
      </c>
      <c r="P13197" s="11" t="s">
        <v>56</v>
      </c>
      <c r="Q13197" s="13" t="s">
        <v>57</v>
      </c>
      <c r="R13197" s="13" t="s">
        <v>58</v>
      </c>
      <c r="S13197" s="13">
        <v>3</v>
      </c>
      <c r="T13197" s="13">
        <v>2007</v>
      </c>
      <c r="U13197" s="10" t="s">
        <v>49</v>
      </c>
      <c r="V13197" s="10" t="s">
        <v>49</v>
      </c>
      <c r="W13197" s="13" t="s">
        <v>52</v>
      </c>
      <c r="X13197" s="15" t="s">
        <v>49</v>
      </c>
      <c r="Y13197" s="15" t="s">
        <v>49</v>
      </c>
      <c r="Z13197" s="10" t="s">
        <v>49</v>
      </c>
      <c r="AA13197" s="10" t="s">
        <v>49</v>
      </c>
      <c r="AB13197" s="10" t="s">
        <v>49</v>
      </c>
      <c r="AC13197" s="10" t="s">
        <v>49</v>
      </c>
      <c r="AD13197" s="10" t="s">
        <v>49</v>
      </c>
      <c r="AE13197" s="10" t="s">
        <v>49</v>
      </c>
      <c r="AF13197" s="10" t="s">
        <v>49</v>
      </c>
      <c r="AG13197" s="10" t="s">
        <v>49</v>
      </c>
      <c r="AH13197" s="10" t="s">
        <v>49</v>
      </c>
      <c r="AI13197" s="10" t="s">
        <v>49</v>
      </c>
      <c r="AJ13197" s="16">
        <v>40.479199999999999</v>
      </c>
      <c r="AK13197" s="16">
        <v>-88.798900000000003</v>
      </c>
    </row>
    <row r="13198" spans="1:37" x14ac:dyDescent="0.3">
      <c r="A13198" s="10">
        <v>13630</v>
      </c>
      <c r="B13198" s="11" t="s">
        <v>9216</v>
      </c>
      <c r="C13198" s="10">
        <v>56339</v>
      </c>
      <c r="D13198" s="11" t="s">
        <v>9547</v>
      </c>
      <c r="E13198" s="12" t="s">
        <v>41</v>
      </c>
      <c r="F13198" s="12" t="s">
        <v>41</v>
      </c>
      <c r="G13198" s="13" t="s">
        <v>1422</v>
      </c>
      <c r="H13198" s="13" t="s">
        <v>7992</v>
      </c>
      <c r="I13198" s="13" t="s">
        <v>2983</v>
      </c>
      <c r="J13198" s="11" t="s">
        <v>44</v>
      </c>
      <c r="K13198" s="14" t="s">
        <v>45</v>
      </c>
      <c r="L13198" s="14" t="s">
        <v>1</v>
      </c>
      <c r="M13198" s="15">
        <v>1.8</v>
      </c>
      <c r="N13198" s="15">
        <v>1.8</v>
      </c>
      <c r="O13198" s="15">
        <v>1.8</v>
      </c>
      <c r="P13198" s="11" t="s">
        <v>46</v>
      </c>
      <c r="Q13198" s="13" t="s">
        <v>47</v>
      </c>
      <c r="R13198" s="13" t="s">
        <v>48</v>
      </c>
      <c r="S13198" s="13">
        <v>8</v>
      </c>
      <c r="T13198" s="13">
        <v>2006</v>
      </c>
      <c r="U13198" s="10" t="s">
        <v>49</v>
      </c>
      <c r="V13198" s="10" t="s">
        <v>49</v>
      </c>
      <c r="W13198" s="13" t="s">
        <v>52</v>
      </c>
      <c r="X13198" s="15" t="s">
        <v>49</v>
      </c>
      <c r="Y13198" s="15" t="s">
        <v>49</v>
      </c>
      <c r="Z13198" s="10" t="s">
        <v>49</v>
      </c>
      <c r="AA13198" s="10" t="s">
        <v>49</v>
      </c>
      <c r="AB13198" s="10" t="s">
        <v>49</v>
      </c>
      <c r="AC13198" s="10" t="s">
        <v>49</v>
      </c>
      <c r="AD13198" s="10" t="s">
        <v>49</v>
      </c>
      <c r="AE13198" s="10" t="s">
        <v>49</v>
      </c>
      <c r="AF13198" s="10" t="s">
        <v>49</v>
      </c>
      <c r="AG13198" s="10" t="s">
        <v>49</v>
      </c>
      <c r="AH13198" s="10" t="s">
        <v>49</v>
      </c>
      <c r="AI13198" s="10" t="s">
        <v>49</v>
      </c>
      <c r="AJ13198" s="16">
        <v>35.363599999999998</v>
      </c>
      <c r="AK13198" s="16">
        <v>-80.193899999999999</v>
      </c>
    </row>
    <row r="13199" spans="1:37" x14ac:dyDescent="0.3">
      <c r="A13199" s="10">
        <v>13630</v>
      </c>
      <c r="B13199" s="11" t="s">
        <v>9216</v>
      </c>
      <c r="C13199" s="10">
        <v>56340</v>
      </c>
      <c r="D13199" s="11" t="s">
        <v>9548</v>
      </c>
      <c r="E13199" s="12" t="s">
        <v>41</v>
      </c>
      <c r="F13199" s="12" t="s">
        <v>41</v>
      </c>
      <c r="G13199" s="13" t="s">
        <v>1422</v>
      </c>
      <c r="H13199" s="13" t="s">
        <v>3000</v>
      </c>
      <c r="I13199" s="13" t="s">
        <v>2983</v>
      </c>
      <c r="J13199" s="11" t="s">
        <v>44</v>
      </c>
      <c r="K13199" s="14" t="s">
        <v>45</v>
      </c>
      <c r="L13199" s="14" t="s">
        <v>1</v>
      </c>
      <c r="M13199" s="15">
        <v>1.8</v>
      </c>
      <c r="N13199" s="15">
        <v>1.8</v>
      </c>
      <c r="O13199" s="15">
        <v>1.8</v>
      </c>
      <c r="P13199" s="11" t="s">
        <v>46</v>
      </c>
      <c r="Q13199" s="13" t="s">
        <v>47</v>
      </c>
      <c r="R13199" s="13" t="s">
        <v>48</v>
      </c>
      <c r="S13199" s="13">
        <v>8</v>
      </c>
      <c r="T13199" s="13">
        <v>2006</v>
      </c>
      <c r="U13199" s="10" t="s">
        <v>49</v>
      </c>
      <c r="V13199" s="10" t="s">
        <v>49</v>
      </c>
      <c r="W13199" s="13" t="s">
        <v>52</v>
      </c>
      <c r="X13199" s="15" t="s">
        <v>49</v>
      </c>
      <c r="Y13199" s="15" t="s">
        <v>49</v>
      </c>
      <c r="Z13199" s="10" t="s">
        <v>49</v>
      </c>
      <c r="AA13199" s="10" t="s">
        <v>49</v>
      </c>
      <c r="AB13199" s="10" t="s">
        <v>49</v>
      </c>
      <c r="AC13199" s="10" t="s">
        <v>49</v>
      </c>
      <c r="AD13199" s="10" t="s">
        <v>49</v>
      </c>
      <c r="AE13199" s="10" t="s">
        <v>49</v>
      </c>
      <c r="AF13199" s="10" t="s">
        <v>49</v>
      </c>
      <c r="AG13199" s="10" t="s">
        <v>49</v>
      </c>
      <c r="AH13199" s="10" t="s">
        <v>49</v>
      </c>
      <c r="AI13199" s="10" t="s">
        <v>49</v>
      </c>
      <c r="AJ13199" s="16">
        <v>35.377800000000001</v>
      </c>
      <c r="AK13199" s="16">
        <v>-81.38</v>
      </c>
    </row>
    <row r="13200" spans="1:37" x14ac:dyDescent="0.3">
      <c r="A13200" s="10">
        <v>13630</v>
      </c>
      <c r="B13200" s="11" t="s">
        <v>9216</v>
      </c>
      <c r="C13200" s="10">
        <v>56341</v>
      </c>
      <c r="D13200" s="11" t="s">
        <v>9549</v>
      </c>
      <c r="E13200" s="12" t="s">
        <v>41</v>
      </c>
      <c r="F13200" s="12" t="s">
        <v>41</v>
      </c>
      <c r="G13200" s="13" t="s">
        <v>1422</v>
      </c>
      <c r="H13200" s="13" t="s">
        <v>1709</v>
      </c>
      <c r="I13200" s="13" t="s">
        <v>2983</v>
      </c>
      <c r="J13200" s="11" t="s">
        <v>44</v>
      </c>
      <c r="K13200" s="14" t="s">
        <v>45</v>
      </c>
      <c r="L13200" s="14" t="s">
        <v>1</v>
      </c>
      <c r="M13200" s="15">
        <v>1.8</v>
      </c>
      <c r="N13200" s="15">
        <v>1.8</v>
      </c>
      <c r="O13200" s="15">
        <v>1.8</v>
      </c>
      <c r="P13200" s="11" t="s">
        <v>46</v>
      </c>
      <c r="Q13200" s="13" t="s">
        <v>47</v>
      </c>
      <c r="R13200" s="13" t="s">
        <v>48</v>
      </c>
      <c r="S13200" s="13">
        <v>8</v>
      </c>
      <c r="T13200" s="13">
        <v>2006</v>
      </c>
      <c r="U13200" s="10" t="s">
        <v>49</v>
      </c>
      <c r="V13200" s="10" t="s">
        <v>49</v>
      </c>
      <c r="W13200" s="13" t="s">
        <v>52</v>
      </c>
      <c r="X13200" s="15" t="s">
        <v>49</v>
      </c>
      <c r="Y13200" s="15" t="s">
        <v>49</v>
      </c>
      <c r="Z13200" s="10" t="s">
        <v>49</v>
      </c>
      <c r="AA13200" s="10" t="s">
        <v>49</v>
      </c>
      <c r="AB13200" s="10" t="s">
        <v>49</v>
      </c>
      <c r="AC13200" s="10" t="s">
        <v>49</v>
      </c>
      <c r="AD13200" s="10" t="s">
        <v>49</v>
      </c>
      <c r="AE13200" s="10" t="s">
        <v>49</v>
      </c>
      <c r="AF13200" s="10" t="s">
        <v>49</v>
      </c>
      <c r="AG13200" s="10" t="s">
        <v>49</v>
      </c>
      <c r="AH13200" s="10" t="s">
        <v>49</v>
      </c>
      <c r="AI13200" s="10" t="s">
        <v>49</v>
      </c>
      <c r="AJ13200" s="16">
        <v>35.477415000000001</v>
      </c>
      <c r="AK13200" s="16">
        <v>-81.262259999999998</v>
      </c>
    </row>
    <row r="13201" spans="1:37" x14ac:dyDescent="0.3">
      <c r="A13201" s="10">
        <v>13630</v>
      </c>
      <c r="B13201" s="11" t="s">
        <v>9216</v>
      </c>
      <c r="C13201" s="10">
        <v>56342</v>
      </c>
      <c r="D13201" s="11" t="s">
        <v>9550</v>
      </c>
      <c r="E13201" s="12" t="s">
        <v>41</v>
      </c>
      <c r="F13201" s="12" t="s">
        <v>41</v>
      </c>
      <c r="G13201" s="13" t="s">
        <v>1422</v>
      </c>
      <c r="H13201" s="13" t="s">
        <v>2998</v>
      </c>
      <c r="I13201" s="13" t="s">
        <v>2983</v>
      </c>
      <c r="J13201" s="11" t="s">
        <v>44</v>
      </c>
      <c r="K13201" s="14" t="s">
        <v>45</v>
      </c>
      <c r="L13201" s="14" t="s">
        <v>1</v>
      </c>
      <c r="M13201" s="15">
        <v>1.8</v>
      </c>
      <c r="N13201" s="15">
        <v>1.8</v>
      </c>
      <c r="O13201" s="15">
        <v>1.8</v>
      </c>
      <c r="P13201" s="11" t="s">
        <v>46</v>
      </c>
      <c r="Q13201" s="13" t="s">
        <v>47</v>
      </c>
      <c r="R13201" s="13" t="s">
        <v>48</v>
      </c>
      <c r="S13201" s="13">
        <v>9</v>
      </c>
      <c r="T13201" s="13">
        <v>2006</v>
      </c>
      <c r="U13201" s="10" t="s">
        <v>49</v>
      </c>
      <c r="V13201" s="10" t="s">
        <v>49</v>
      </c>
      <c r="W13201" s="13" t="s">
        <v>52</v>
      </c>
      <c r="X13201" s="15" t="s">
        <v>49</v>
      </c>
      <c r="Y13201" s="15" t="s">
        <v>49</v>
      </c>
      <c r="Z13201" s="10" t="s">
        <v>49</v>
      </c>
      <c r="AA13201" s="10" t="s">
        <v>49</v>
      </c>
      <c r="AB13201" s="10" t="s">
        <v>49</v>
      </c>
      <c r="AC13201" s="10" t="s">
        <v>49</v>
      </c>
      <c r="AD13201" s="10" t="s">
        <v>49</v>
      </c>
      <c r="AE13201" s="10" t="s">
        <v>49</v>
      </c>
      <c r="AF13201" s="10" t="s">
        <v>49</v>
      </c>
      <c r="AG13201" s="10" t="s">
        <v>49</v>
      </c>
      <c r="AH13201" s="10" t="s">
        <v>49</v>
      </c>
      <c r="AI13201" s="10" t="s">
        <v>49</v>
      </c>
      <c r="AJ13201" s="16">
        <v>35.577199999999998</v>
      </c>
      <c r="AK13201" s="16">
        <v>-81.208100000000002</v>
      </c>
    </row>
    <row r="13202" spans="1:37" x14ac:dyDescent="0.3">
      <c r="A13202" s="10">
        <v>13630</v>
      </c>
      <c r="B13202" s="11" t="s">
        <v>9216</v>
      </c>
      <c r="C13202" s="10">
        <v>56343</v>
      </c>
      <c r="D13202" s="11" t="s">
        <v>9551</v>
      </c>
      <c r="E13202" s="12" t="s">
        <v>41</v>
      </c>
      <c r="F13202" s="12" t="s">
        <v>41</v>
      </c>
      <c r="G13202" s="13" t="s">
        <v>1422</v>
      </c>
      <c r="H13202" s="13" t="s">
        <v>1159</v>
      </c>
      <c r="I13202" s="13" t="s">
        <v>2983</v>
      </c>
      <c r="J13202" s="11" t="s">
        <v>44</v>
      </c>
      <c r="K13202" s="14" t="s">
        <v>45</v>
      </c>
      <c r="L13202" s="14" t="s">
        <v>1</v>
      </c>
      <c r="M13202" s="15">
        <v>1.8</v>
      </c>
      <c r="N13202" s="15">
        <v>1.8</v>
      </c>
      <c r="O13202" s="15">
        <v>1.8</v>
      </c>
      <c r="P13202" s="11" t="s">
        <v>46</v>
      </c>
      <c r="Q13202" s="13" t="s">
        <v>47</v>
      </c>
      <c r="R13202" s="13" t="s">
        <v>48</v>
      </c>
      <c r="S13202" s="13">
        <v>8</v>
      </c>
      <c r="T13202" s="13">
        <v>2006</v>
      </c>
      <c r="U13202" s="10" t="s">
        <v>49</v>
      </c>
      <c r="V13202" s="10" t="s">
        <v>49</v>
      </c>
      <c r="W13202" s="13" t="s">
        <v>52</v>
      </c>
      <c r="X13202" s="15" t="s">
        <v>49</v>
      </c>
      <c r="Y13202" s="15" t="s">
        <v>49</v>
      </c>
      <c r="Z13202" s="10" t="s">
        <v>49</v>
      </c>
      <c r="AA13202" s="10" t="s">
        <v>49</v>
      </c>
      <c r="AB13202" s="10" t="s">
        <v>49</v>
      </c>
      <c r="AC13202" s="10" t="s">
        <v>49</v>
      </c>
      <c r="AD13202" s="10" t="s">
        <v>49</v>
      </c>
      <c r="AE13202" s="10" t="s">
        <v>49</v>
      </c>
      <c r="AF13202" s="10" t="s">
        <v>49</v>
      </c>
      <c r="AG13202" s="10" t="s">
        <v>49</v>
      </c>
      <c r="AH13202" s="10" t="s">
        <v>49</v>
      </c>
      <c r="AI13202" s="10" t="s">
        <v>49</v>
      </c>
      <c r="AJ13202" s="16">
        <v>34.973274000000004</v>
      </c>
      <c r="AK13202" s="16">
        <v>-80.540040000000005</v>
      </c>
    </row>
    <row r="13203" spans="1:37" x14ac:dyDescent="0.3">
      <c r="A13203" s="10">
        <v>13630</v>
      </c>
      <c r="B13203" s="11" t="s">
        <v>9216</v>
      </c>
      <c r="C13203" s="10">
        <v>56344</v>
      </c>
      <c r="D13203" s="11" t="s">
        <v>9552</v>
      </c>
      <c r="E13203" s="12" t="s">
        <v>41</v>
      </c>
      <c r="F13203" s="12" t="s">
        <v>41</v>
      </c>
      <c r="G13203" s="13" t="s">
        <v>1422</v>
      </c>
      <c r="H13203" s="13" t="s">
        <v>1038</v>
      </c>
      <c r="I13203" s="13" t="s">
        <v>2983</v>
      </c>
      <c r="J13203" s="11" t="s">
        <v>44</v>
      </c>
      <c r="K13203" s="14" t="s">
        <v>45</v>
      </c>
      <c r="L13203" s="14" t="s">
        <v>1</v>
      </c>
      <c r="M13203" s="15">
        <v>1.8</v>
      </c>
      <c r="N13203" s="15">
        <v>1.8</v>
      </c>
      <c r="O13203" s="15">
        <v>1.8</v>
      </c>
      <c r="P13203" s="11" t="s">
        <v>46</v>
      </c>
      <c r="Q13203" s="13" t="s">
        <v>47</v>
      </c>
      <c r="R13203" s="13" t="s">
        <v>48</v>
      </c>
      <c r="S13203" s="13">
        <v>8</v>
      </c>
      <c r="T13203" s="13">
        <v>2006</v>
      </c>
      <c r="U13203" s="10" t="s">
        <v>49</v>
      </c>
      <c r="V13203" s="10" t="s">
        <v>49</v>
      </c>
      <c r="W13203" s="13" t="s">
        <v>52</v>
      </c>
      <c r="X13203" s="15" t="s">
        <v>49</v>
      </c>
      <c r="Y13203" s="15" t="s">
        <v>49</v>
      </c>
      <c r="Z13203" s="10" t="s">
        <v>49</v>
      </c>
      <c r="AA13203" s="10" t="s">
        <v>49</v>
      </c>
      <c r="AB13203" s="10" t="s">
        <v>49</v>
      </c>
      <c r="AC13203" s="10" t="s">
        <v>49</v>
      </c>
      <c r="AD13203" s="10" t="s">
        <v>49</v>
      </c>
      <c r="AE13203" s="10" t="s">
        <v>49</v>
      </c>
      <c r="AF13203" s="10" t="s">
        <v>49</v>
      </c>
      <c r="AG13203" s="10" t="s">
        <v>49</v>
      </c>
      <c r="AH13203" s="10" t="s">
        <v>49</v>
      </c>
      <c r="AI13203" s="10" t="s">
        <v>49</v>
      </c>
      <c r="AJ13203" s="16">
        <v>35.728999999999999</v>
      </c>
      <c r="AK13203" s="16">
        <v>-81.748080000000002</v>
      </c>
    </row>
    <row r="13204" spans="1:37" x14ac:dyDescent="0.3">
      <c r="A13204" s="10">
        <v>13630</v>
      </c>
      <c r="B13204" s="11" t="s">
        <v>9216</v>
      </c>
      <c r="C13204" s="10">
        <v>56345</v>
      </c>
      <c r="D13204" s="11" t="s">
        <v>9553</v>
      </c>
      <c r="E13204" s="12" t="s">
        <v>41</v>
      </c>
      <c r="F13204" s="12" t="s">
        <v>41</v>
      </c>
      <c r="G13204" s="13" t="s">
        <v>1422</v>
      </c>
      <c r="H13204" s="13" t="s">
        <v>3669</v>
      </c>
      <c r="I13204" s="13" t="s">
        <v>2983</v>
      </c>
      <c r="J13204" s="11" t="s">
        <v>44</v>
      </c>
      <c r="K13204" s="14" t="s">
        <v>45</v>
      </c>
      <c r="L13204" s="14" t="s">
        <v>1</v>
      </c>
      <c r="M13204" s="15">
        <v>1.8</v>
      </c>
      <c r="N13204" s="15">
        <v>1.8</v>
      </c>
      <c r="O13204" s="15">
        <v>1.8</v>
      </c>
      <c r="P13204" s="11" t="s">
        <v>46</v>
      </c>
      <c r="Q13204" s="13" t="s">
        <v>47</v>
      </c>
      <c r="R13204" s="13" t="s">
        <v>48</v>
      </c>
      <c r="S13204" s="13">
        <v>9</v>
      </c>
      <c r="T13204" s="13">
        <v>2006</v>
      </c>
      <c r="U13204" s="10" t="s">
        <v>49</v>
      </c>
      <c r="V13204" s="10" t="s">
        <v>49</v>
      </c>
      <c r="W13204" s="13" t="s">
        <v>52</v>
      </c>
      <c r="X13204" s="15" t="s">
        <v>49</v>
      </c>
      <c r="Y13204" s="15" t="s">
        <v>49</v>
      </c>
      <c r="Z13204" s="10" t="s">
        <v>49</v>
      </c>
      <c r="AA13204" s="10" t="s">
        <v>49</v>
      </c>
      <c r="AB13204" s="10" t="s">
        <v>49</v>
      </c>
      <c r="AC13204" s="10" t="s">
        <v>49</v>
      </c>
      <c r="AD13204" s="10" t="s">
        <v>49</v>
      </c>
      <c r="AE13204" s="10" t="s">
        <v>49</v>
      </c>
      <c r="AF13204" s="10" t="s">
        <v>49</v>
      </c>
      <c r="AG13204" s="10" t="s">
        <v>49</v>
      </c>
      <c r="AH13204" s="10" t="s">
        <v>49</v>
      </c>
      <c r="AI13204" s="10" t="s">
        <v>49</v>
      </c>
      <c r="AJ13204" s="16">
        <v>35.076700000000002</v>
      </c>
      <c r="AK13204" s="16">
        <v>-80.881600000000006</v>
      </c>
    </row>
    <row r="13205" spans="1:37" x14ac:dyDescent="0.3">
      <c r="A13205" s="10">
        <v>17612</v>
      </c>
      <c r="B13205" s="11" t="s">
        <v>9554</v>
      </c>
      <c r="C13205" s="10">
        <v>56346</v>
      </c>
      <c r="D13205" s="11" t="s">
        <v>9555</v>
      </c>
      <c r="E13205" s="12" t="s">
        <v>41</v>
      </c>
      <c r="F13205" s="12" t="s">
        <v>41</v>
      </c>
      <c r="G13205" s="13" t="s">
        <v>84</v>
      </c>
      <c r="H13205" s="13" t="s">
        <v>610</v>
      </c>
      <c r="I13205" s="13" t="s">
        <v>142</v>
      </c>
      <c r="J13205" s="11" t="s">
        <v>44</v>
      </c>
      <c r="K13205" s="14" t="s">
        <v>9556</v>
      </c>
      <c r="L13205" s="14" t="s">
        <v>1</v>
      </c>
      <c r="M13205" s="15">
        <v>1.2</v>
      </c>
      <c r="N13205" s="15">
        <v>1.2</v>
      </c>
      <c r="O13205" s="15">
        <v>1.2</v>
      </c>
      <c r="P13205" s="11" t="s">
        <v>326</v>
      </c>
      <c r="Q13205" s="13" t="s">
        <v>72</v>
      </c>
      <c r="R13205" s="13" t="s">
        <v>48</v>
      </c>
      <c r="S13205" s="13">
        <v>1</v>
      </c>
      <c r="T13205" s="13">
        <v>2005</v>
      </c>
      <c r="U13205" s="10" t="s">
        <v>49</v>
      </c>
      <c r="V13205" s="10" t="s">
        <v>49</v>
      </c>
      <c r="W13205" s="13" t="s">
        <v>52</v>
      </c>
      <c r="X13205" s="15" t="s">
        <v>49</v>
      </c>
      <c r="Y13205" s="15" t="s">
        <v>49</v>
      </c>
      <c r="Z13205" s="10" t="s">
        <v>49</v>
      </c>
      <c r="AA13205" s="10" t="s">
        <v>49</v>
      </c>
      <c r="AB13205" s="10" t="s">
        <v>49</v>
      </c>
      <c r="AC13205" s="10" t="s">
        <v>49</v>
      </c>
      <c r="AD13205" s="10" t="s">
        <v>49</v>
      </c>
      <c r="AE13205" s="10" t="s">
        <v>49</v>
      </c>
      <c r="AF13205" s="10" t="s">
        <v>49</v>
      </c>
      <c r="AG13205" s="10" t="s">
        <v>49</v>
      </c>
      <c r="AH13205" s="10" t="s">
        <v>49</v>
      </c>
      <c r="AI13205" s="10" t="s">
        <v>49</v>
      </c>
      <c r="AJ13205" s="16">
        <v>34.250599999999999</v>
      </c>
      <c r="AK13205" s="16">
        <v>-116.9025</v>
      </c>
    </row>
    <row r="13206" spans="1:37" x14ac:dyDescent="0.3">
      <c r="A13206" s="10">
        <v>17612</v>
      </c>
      <c r="B13206" s="11" t="s">
        <v>9554</v>
      </c>
      <c r="C13206" s="10">
        <v>56346</v>
      </c>
      <c r="D13206" s="11" t="s">
        <v>9555</v>
      </c>
      <c r="E13206" s="12" t="s">
        <v>41</v>
      </c>
      <c r="F13206" s="12" t="s">
        <v>41</v>
      </c>
      <c r="G13206" s="13" t="s">
        <v>84</v>
      </c>
      <c r="H13206" s="13" t="s">
        <v>610</v>
      </c>
      <c r="I13206" s="13" t="s">
        <v>142</v>
      </c>
      <c r="J13206" s="11" t="s">
        <v>44</v>
      </c>
      <c r="K13206" s="14" t="s">
        <v>9557</v>
      </c>
      <c r="L13206" s="14" t="s">
        <v>1</v>
      </c>
      <c r="M13206" s="15">
        <v>1.2</v>
      </c>
      <c r="N13206" s="15">
        <v>1.2</v>
      </c>
      <c r="O13206" s="15">
        <v>1.2</v>
      </c>
      <c r="P13206" s="11" t="s">
        <v>326</v>
      </c>
      <c r="Q13206" s="13" t="s">
        <v>72</v>
      </c>
      <c r="R13206" s="13" t="s">
        <v>48</v>
      </c>
      <c r="S13206" s="13">
        <v>1</v>
      </c>
      <c r="T13206" s="13">
        <v>2005</v>
      </c>
      <c r="U13206" s="10" t="s">
        <v>49</v>
      </c>
      <c r="V13206" s="10" t="s">
        <v>49</v>
      </c>
      <c r="W13206" s="13" t="s">
        <v>52</v>
      </c>
      <c r="X13206" s="15" t="s">
        <v>49</v>
      </c>
      <c r="Y13206" s="15" t="s">
        <v>49</v>
      </c>
      <c r="Z13206" s="10" t="s">
        <v>49</v>
      </c>
      <c r="AA13206" s="10" t="s">
        <v>49</v>
      </c>
      <c r="AB13206" s="10" t="s">
        <v>49</v>
      </c>
      <c r="AC13206" s="10" t="s">
        <v>49</v>
      </c>
      <c r="AD13206" s="10" t="s">
        <v>49</v>
      </c>
      <c r="AE13206" s="10" t="s">
        <v>49</v>
      </c>
      <c r="AF13206" s="10" t="s">
        <v>49</v>
      </c>
      <c r="AG13206" s="10" t="s">
        <v>49</v>
      </c>
      <c r="AH13206" s="10" t="s">
        <v>49</v>
      </c>
      <c r="AI13206" s="10" t="s">
        <v>49</v>
      </c>
      <c r="AJ13206" s="16">
        <v>34.250599999999999</v>
      </c>
      <c r="AK13206" s="16">
        <v>-116.9025</v>
      </c>
    </row>
    <row r="13207" spans="1:37" x14ac:dyDescent="0.3">
      <c r="A13207" s="10">
        <v>17612</v>
      </c>
      <c r="B13207" s="11" t="s">
        <v>9554</v>
      </c>
      <c r="C13207" s="10">
        <v>56346</v>
      </c>
      <c r="D13207" s="11" t="s">
        <v>9555</v>
      </c>
      <c r="E13207" s="12" t="s">
        <v>41</v>
      </c>
      <c r="F13207" s="12" t="s">
        <v>41</v>
      </c>
      <c r="G13207" s="13" t="s">
        <v>84</v>
      </c>
      <c r="H13207" s="13" t="s">
        <v>610</v>
      </c>
      <c r="I13207" s="13" t="s">
        <v>142</v>
      </c>
      <c r="J13207" s="11" t="s">
        <v>44</v>
      </c>
      <c r="K13207" s="14" t="s">
        <v>9558</v>
      </c>
      <c r="L13207" s="14" t="s">
        <v>1</v>
      </c>
      <c r="M13207" s="15">
        <v>1.2</v>
      </c>
      <c r="N13207" s="15">
        <v>1.2</v>
      </c>
      <c r="O13207" s="15">
        <v>1.2</v>
      </c>
      <c r="P13207" s="11" t="s">
        <v>326</v>
      </c>
      <c r="Q13207" s="13" t="s">
        <v>72</v>
      </c>
      <c r="R13207" s="13" t="s">
        <v>48</v>
      </c>
      <c r="S13207" s="13">
        <v>1</v>
      </c>
      <c r="T13207" s="13">
        <v>2005</v>
      </c>
      <c r="U13207" s="10" t="s">
        <v>49</v>
      </c>
      <c r="V13207" s="10" t="s">
        <v>49</v>
      </c>
      <c r="W13207" s="13" t="s">
        <v>52</v>
      </c>
      <c r="X13207" s="15" t="s">
        <v>49</v>
      </c>
      <c r="Y13207" s="15" t="s">
        <v>49</v>
      </c>
      <c r="Z13207" s="10" t="s">
        <v>49</v>
      </c>
      <c r="AA13207" s="10" t="s">
        <v>49</v>
      </c>
      <c r="AB13207" s="10" t="s">
        <v>49</v>
      </c>
      <c r="AC13207" s="10" t="s">
        <v>49</v>
      </c>
      <c r="AD13207" s="10" t="s">
        <v>49</v>
      </c>
      <c r="AE13207" s="10" t="s">
        <v>49</v>
      </c>
      <c r="AF13207" s="10" t="s">
        <v>49</v>
      </c>
      <c r="AG13207" s="10" t="s">
        <v>49</v>
      </c>
      <c r="AH13207" s="10" t="s">
        <v>49</v>
      </c>
      <c r="AI13207" s="10" t="s">
        <v>49</v>
      </c>
      <c r="AJ13207" s="16">
        <v>34.250599999999999</v>
      </c>
      <c r="AK13207" s="16">
        <v>-116.9025</v>
      </c>
    </row>
    <row r="13208" spans="1:37" x14ac:dyDescent="0.3">
      <c r="A13208" s="10">
        <v>17612</v>
      </c>
      <c r="B13208" s="11" t="s">
        <v>9554</v>
      </c>
      <c r="C13208" s="10">
        <v>56346</v>
      </c>
      <c r="D13208" s="11" t="s">
        <v>9555</v>
      </c>
      <c r="E13208" s="12" t="s">
        <v>41</v>
      </c>
      <c r="F13208" s="12" t="s">
        <v>41</v>
      </c>
      <c r="G13208" s="13" t="s">
        <v>84</v>
      </c>
      <c r="H13208" s="13" t="s">
        <v>610</v>
      </c>
      <c r="I13208" s="13" t="s">
        <v>142</v>
      </c>
      <c r="J13208" s="11" t="s">
        <v>44</v>
      </c>
      <c r="K13208" s="14" t="s">
        <v>9559</v>
      </c>
      <c r="L13208" s="14" t="s">
        <v>1</v>
      </c>
      <c r="M13208" s="15">
        <v>1.2</v>
      </c>
      <c r="N13208" s="15">
        <v>1.2</v>
      </c>
      <c r="O13208" s="15">
        <v>1.2</v>
      </c>
      <c r="P13208" s="11" t="s">
        <v>326</v>
      </c>
      <c r="Q13208" s="13" t="s">
        <v>72</v>
      </c>
      <c r="R13208" s="13" t="s">
        <v>48</v>
      </c>
      <c r="S13208" s="13">
        <v>1</v>
      </c>
      <c r="T13208" s="13">
        <v>2005</v>
      </c>
      <c r="U13208" s="10" t="s">
        <v>49</v>
      </c>
      <c r="V13208" s="10" t="s">
        <v>49</v>
      </c>
      <c r="W13208" s="13" t="s">
        <v>52</v>
      </c>
      <c r="X13208" s="15" t="s">
        <v>49</v>
      </c>
      <c r="Y13208" s="15" t="s">
        <v>49</v>
      </c>
      <c r="Z13208" s="10" t="s">
        <v>49</v>
      </c>
      <c r="AA13208" s="10" t="s">
        <v>49</v>
      </c>
      <c r="AB13208" s="10" t="s">
        <v>49</v>
      </c>
      <c r="AC13208" s="10" t="s">
        <v>49</v>
      </c>
      <c r="AD13208" s="10" t="s">
        <v>49</v>
      </c>
      <c r="AE13208" s="10" t="s">
        <v>49</v>
      </c>
      <c r="AF13208" s="10" t="s">
        <v>49</v>
      </c>
      <c r="AG13208" s="10" t="s">
        <v>49</v>
      </c>
      <c r="AH13208" s="10" t="s">
        <v>49</v>
      </c>
      <c r="AI13208" s="10" t="s">
        <v>49</v>
      </c>
      <c r="AJ13208" s="16">
        <v>34.250599999999999</v>
      </c>
      <c r="AK13208" s="16">
        <v>-116.9025</v>
      </c>
    </row>
    <row r="13209" spans="1:37" x14ac:dyDescent="0.3">
      <c r="A13209" s="10">
        <v>17612</v>
      </c>
      <c r="B13209" s="11" t="s">
        <v>9554</v>
      </c>
      <c r="C13209" s="10">
        <v>56346</v>
      </c>
      <c r="D13209" s="11" t="s">
        <v>9555</v>
      </c>
      <c r="E13209" s="12" t="s">
        <v>41</v>
      </c>
      <c r="F13209" s="12" t="s">
        <v>41</v>
      </c>
      <c r="G13209" s="13" t="s">
        <v>84</v>
      </c>
      <c r="H13209" s="13" t="s">
        <v>610</v>
      </c>
      <c r="I13209" s="13" t="s">
        <v>142</v>
      </c>
      <c r="J13209" s="11" t="s">
        <v>44</v>
      </c>
      <c r="K13209" s="14" t="s">
        <v>9560</v>
      </c>
      <c r="L13209" s="14" t="s">
        <v>1</v>
      </c>
      <c r="M13209" s="15">
        <v>1.2</v>
      </c>
      <c r="N13209" s="15">
        <v>1.2</v>
      </c>
      <c r="O13209" s="15">
        <v>1.2</v>
      </c>
      <c r="P13209" s="11" t="s">
        <v>326</v>
      </c>
      <c r="Q13209" s="13" t="s">
        <v>72</v>
      </c>
      <c r="R13209" s="13" t="s">
        <v>48</v>
      </c>
      <c r="S13209" s="13">
        <v>1</v>
      </c>
      <c r="T13209" s="13">
        <v>2005</v>
      </c>
      <c r="U13209" s="10" t="s">
        <v>49</v>
      </c>
      <c r="V13209" s="10" t="s">
        <v>49</v>
      </c>
      <c r="W13209" s="13" t="s">
        <v>52</v>
      </c>
      <c r="X13209" s="15" t="s">
        <v>49</v>
      </c>
      <c r="Y13209" s="15" t="s">
        <v>49</v>
      </c>
      <c r="Z13209" s="10" t="s">
        <v>49</v>
      </c>
      <c r="AA13209" s="10" t="s">
        <v>49</v>
      </c>
      <c r="AB13209" s="10" t="s">
        <v>49</v>
      </c>
      <c r="AC13209" s="10" t="s">
        <v>49</v>
      </c>
      <c r="AD13209" s="10" t="s">
        <v>49</v>
      </c>
      <c r="AE13209" s="10" t="s">
        <v>49</v>
      </c>
      <c r="AF13209" s="10" t="s">
        <v>49</v>
      </c>
      <c r="AG13209" s="10" t="s">
        <v>49</v>
      </c>
      <c r="AH13209" s="10" t="s">
        <v>49</v>
      </c>
      <c r="AI13209" s="10" t="s">
        <v>49</v>
      </c>
      <c r="AJ13209" s="16">
        <v>34.250599999999999</v>
      </c>
      <c r="AK13209" s="16">
        <v>-116.9025</v>
      </c>
    </row>
    <row r="13210" spans="1:37" x14ac:dyDescent="0.3">
      <c r="A13210" s="10">
        <v>17612</v>
      </c>
      <c r="B13210" s="11" t="s">
        <v>9554</v>
      </c>
      <c r="C13210" s="10">
        <v>56346</v>
      </c>
      <c r="D13210" s="11" t="s">
        <v>9555</v>
      </c>
      <c r="E13210" s="12" t="s">
        <v>41</v>
      </c>
      <c r="F13210" s="12" t="s">
        <v>41</v>
      </c>
      <c r="G13210" s="13" t="s">
        <v>84</v>
      </c>
      <c r="H13210" s="13" t="s">
        <v>610</v>
      </c>
      <c r="I13210" s="13" t="s">
        <v>142</v>
      </c>
      <c r="J13210" s="11" t="s">
        <v>44</v>
      </c>
      <c r="K13210" s="14" t="s">
        <v>9561</v>
      </c>
      <c r="L13210" s="14" t="s">
        <v>1</v>
      </c>
      <c r="M13210" s="15">
        <v>1.2</v>
      </c>
      <c r="N13210" s="15">
        <v>1.2</v>
      </c>
      <c r="O13210" s="15">
        <v>1.2</v>
      </c>
      <c r="P13210" s="11" t="s">
        <v>326</v>
      </c>
      <c r="Q13210" s="13" t="s">
        <v>72</v>
      </c>
      <c r="R13210" s="13" t="s">
        <v>48</v>
      </c>
      <c r="S13210" s="13">
        <v>1</v>
      </c>
      <c r="T13210" s="13">
        <v>2005</v>
      </c>
      <c r="U13210" s="10" t="s">
        <v>49</v>
      </c>
      <c r="V13210" s="10" t="s">
        <v>49</v>
      </c>
      <c r="W13210" s="13" t="s">
        <v>52</v>
      </c>
      <c r="X13210" s="15" t="s">
        <v>49</v>
      </c>
      <c r="Y13210" s="15" t="s">
        <v>49</v>
      </c>
      <c r="Z13210" s="10" t="s">
        <v>49</v>
      </c>
      <c r="AA13210" s="10" t="s">
        <v>49</v>
      </c>
      <c r="AB13210" s="10" t="s">
        <v>49</v>
      </c>
      <c r="AC13210" s="10" t="s">
        <v>49</v>
      </c>
      <c r="AD13210" s="10" t="s">
        <v>49</v>
      </c>
      <c r="AE13210" s="10" t="s">
        <v>49</v>
      </c>
      <c r="AF13210" s="10" t="s">
        <v>49</v>
      </c>
      <c r="AG13210" s="10" t="s">
        <v>49</v>
      </c>
      <c r="AH13210" s="10" t="s">
        <v>49</v>
      </c>
      <c r="AI13210" s="10" t="s">
        <v>49</v>
      </c>
      <c r="AJ13210" s="16">
        <v>34.250599999999999</v>
      </c>
      <c r="AK13210" s="16">
        <v>-116.9025</v>
      </c>
    </row>
    <row r="13211" spans="1:37" x14ac:dyDescent="0.3">
      <c r="A13211" s="10">
        <v>17612</v>
      </c>
      <c r="B13211" s="11" t="s">
        <v>9554</v>
      </c>
      <c r="C13211" s="10">
        <v>56346</v>
      </c>
      <c r="D13211" s="11" t="s">
        <v>9555</v>
      </c>
      <c r="E13211" s="12" t="s">
        <v>41</v>
      </c>
      <c r="F13211" s="12" t="s">
        <v>41</v>
      </c>
      <c r="G13211" s="13" t="s">
        <v>84</v>
      </c>
      <c r="H13211" s="13" t="s">
        <v>610</v>
      </c>
      <c r="I13211" s="13" t="s">
        <v>142</v>
      </c>
      <c r="J13211" s="11" t="s">
        <v>44</v>
      </c>
      <c r="K13211" s="14" t="s">
        <v>9562</v>
      </c>
      <c r="L13211" s="14" t="s">
        <v>1</v>
      </c>
      <c r="M13211" s="15">
        <v>1.2</v>
      </c>
      <c r="N13211" s="15">
        <v>1.2</v>
      </c>
      <c r="O13211" s="15">
        <v>1.2</v>
      </c>
      <c r="P13211" s="11" t="s">
        <v>326</v>
      </c>
      <c r="Q13211" s="13" t="s">
        <v>72</v>
      </c>
      <c r="R13211" s="13" t="s">
        <v>48</v>
      </c>
      <c r="S13211" s="13">
        <v>1</v>
      </c>
      <c r="T13211" s="13">
        <v>2005</v>
      </c>
      <c r="U13211" s="10" t="s">
        <v>49</v>
      </c>
      <c r="V13211" s="10" t="s">
        <v>49</v>
      </c>
      <c r="W13211" s="13" t="s">
        <v>52</v>
      </c>
      <c r="X13211" s="15" t="s">
        <v>49</v>
      </c>
      <c r="Y13211" s="15" t="s">
        <v>49</v>
      </c>
      <c r="Z13211" s="10" t="s">
        <v>49</v>
      </c>
      <c r="AA13211" s="10" t="s">
        <v>49</v>
      </c>
      <c r="AB13211" s="10" t="s">
        <v>49</v>
      </c>
      <c r="AC13211" s="10" t="s">
        <v>49</v>
      </c>
      <c r="AD13211" s="10" t="s">
        <v>49</v>
      </c>
      <c r="AE13211" s="10" t="s">
        <v>49</v>
      </c>
      <c r="AF13211" s="10" t="s">
        <v>49</v>
      </c>
      <c r="AG13211" s="10" t="s">
        <v>49</v>
      </c>
      <c r="AH13211" s="10" t="s">
        <v>49</v>
      </c>
      <c r="AI13211" s="10" t="s">
        <v>49</v>
      </c>
      <c r="AJ13211" s="16">
        <v>34.250599999999999</v>
      </c>
      <c r="AK13211" s="16">
        <v>-116.9025</v>
      </c>
    </row>
    <row r="13212" spans="1:37" x14ac:dyDescent="0.3">
      <c r="A13212" s="10">
        <v>20856</v>
      </c>
      <c r="B13212" s="11" t="s">
        <v>3827</v>
      </c>
      <c r="C13212" s="10">
        <v>56347</v>
      </c>
      <c r="D13212" s="11" t="s">
        <v>9563</v>
      </c>
      <c r="E13212" s="12" t="s">
        <v>41</v>
      </c>
      <c r="F13212" s="12" t="s">
        <v>41</v>
      </c>
      <c r="G13212" s="13" t="s">
        <v>2129</v>
      </c>
      <c r="H13212" s="13" t="s">
        <v>2208</v>
      </c>
      <c r="I13212" s="13" t="s">
        <v>138</v>
      </c>
      <c r="J13212" s="11" t="s">
        <v>44</v>
      </c>
      <c r="K13212" s="14" t="s">
        <v>45</v>
      </c>
      <c r="L13212" s="14" t="s">
        <v>1</v>
      </c>
      <c r="M13212" s="15">
        <v>67.7</v>
      </c>
      <c r="N13212" s="15">
        <v>67.7</v>
      </c>
      <c r="O13212" s="15">
        <v>67.7</v>
      </c>
      <c r="P13212" s="11" t="s">
        <v>56</v>
      </c>
      <c r="Q13212" s="13" t="s">
        <v>57</v>
      </c>
      <c r="R13212" s="13" t="s">
        <v>58</v>
      </c>
      <c r="S13212" s="13">
        <v>12</v>
      </c>
      <c r="T13212" s="13">
        <v>2008</v>
      </c>
      <c r="U13212" s="10" t="s">
        <v>49</v>
      </c>
      <c r="V13212" s="10" t="s">
        <v>49</v>
      </c>
      <c r="W13212" s="13" t="s">
        <v>52</v>
      </c>
      <c r="X13212" s="15" t="s">
        <v>49</v>
      </c>
      <c r="Y13212" s="15" t="s">
        <v>49</v>
      </c>
      <c r="Z13212" s="10" t="s">
        <v>49</v>
      </c>
      <c r="AA13212" s="10" t="s">
        <v>49</v>
      </c>
      <c r="AB13212" s="10" t="s">
        <v>49</v>
      </c>
      <c r="AC13212" s="10" t="s">
        <v>49</v>
      </c>
      <c r="AD13212" s="10" t="s">
        <v>49</v>
      </c>
      <c r="AE13212" s="10" t="s">
        <v>49</v>
      </c>
      <c r="AF13212" s="10" t="s">
        <v>49</v>
      </c>
      <c r="AG13212" s="10" t="s">
        <v>49</v>
      </c>
      <c r="AH13212" s="10" t="s">
        <v>49</v>
      </c>
      <c r="AI13212" s="10" t="s">
        <v>49</v>
      </c>
      <c r="AJ13212" s="16">
        <v>43.692647000000001</v>
      </c>
      <c r="AK13212" s="16">
        <v>-88.329740000000001</v>
      </c>
    </row>
    <row r="13213" spans="1:37" x14ac:dyDescent="0.3">
      <c r="A13213" s="10">
        <v>10777</v>
      </c>
      <c r="B13213" s="11" t="s">
        <v>9564</v>
      </c>
      <c r="C13213" s="10">
        <v>56348</v>
      </c>
      <c r="D13213" s="11" t="s">
        <v>9565</v>
      </c>
      <c r="E13213" s="12" t="s">
        <v>41</v>
      </c>
      <c r="F13213" s="12" t="s">
        <v>41</v>
      </c>
      <c r="G13213" s="13" t="s">
        <v>422</v>
      </c>
      <c r="H13213" s="13" t="s">
        <v>1638</v>
      </c>
      <c r="I13213" s="13" t="s">
        <v>183</v>
      </c>
      <c r="J13213" s="11" t="s">
        <v>44</v>
      </c>
      <c r="K13213" s="14" t="s">
        <v>45</v>
      </c>
      <c r="L13213" s="14" t="s">
        <v>1</v>
      </c>
      <c r="M13213" s="15">
        <v>2</v>
      </c>
      <c r="N13213" s="15">
        <v>2</v>
      </c>
      <c r="O13213" s="15">
        <v>2</v>
      </c>
      <c r="P13213" s="11" t="s">
        <v>46</v>
      </c>
      <c r="Q13213" s="13" t="s">
        <v>47</v>
      </c>
      <c r="R13213" s="13" t="s">
        <v>48</v>
      </c>
      <c r="S13213" s="13">
        <v>1</v>
      </c>
      <c r="T13213" s="13">
        <v>2006</v>
      </c>
      <c r="U13213" s="10" t="s">
        <v>49</v>
      </c>
      <c r="V13213" s="10" t="s">
        <v>49</v>
      </c>
      <c r="W13213" s="13" t="s">
        <v>52</v>
      </c>
      <c r="X13213" s="15" t="s">
        <v>49</v>
      </c>
      <c r="Y13213" s="15" t="s">
        <v>49</v>
      </c>
      <c r="Z13213" s="10" t="s">
        <v>49</v>
      </c>
      <c r="AA13213" s="10" t="s">
        <v>49</v>
      </c>
      <c r="AB13213" s="10" t="s">
        <v>49</v>
      </c>
      <c r="AC13213" s="10" t="s">
        <v>49</v>
      </c>
      <c r="AD13213" s="10" t="s">
        <v>49</v>
      </c>
      <c r="AE13213" s="10" t="s">
        <v>49</v>
      </c>
      <c r="AF13213" s="10" t="s">
        <v>49</v>
      </c>
      <c r="AG13213" s="10" t="s">
        <v>49</v>
      </c>
      <c r="AH13213" s="10" t="s">
        <v>49</v>
      </c>
      <c r="AI13213" s="10" t="s">
        <v>49</v>
      </c>
      <c r="AJ13213" s="16">
        <v>36.710599999999999</v>
      </c>
      <c r="AK13213" s="16">
        <v>-99.890600000000006</v>
      </c>
    </row>
    <row r="13214" spans="1:37" x14ac:dyDescent="0.3">
      <c r="A13214" s="10">
        <v>10777</v>
      </c>
      <c r="B13214" s="11" t="s">
        <v>9564</v>
      </c>
      <c r="C13214" s="10">
        <v>56348</v>
      </c>
      <c r="D13214" s="11" t="s">
        <v>9565</v>
      </c>
      <c r="E13214" s="12" t="s">
        <v>41</v>
      </c>
      <c r="F13214" s="12" t="s">
        <v>41</v>
      </c>
      <c r="G13214" s="13" t="s">
        <v>422</v>
      </c>
      <c r="H13214" s="13" t="s">
        <v>1638</v>
      </c>
      <c r="I13214" s="13" t="s">
        <v>183</v>
      </c>
      <c r="J13214" s="11" t="s">
        <v>44</v>
      </c>
      <c r="K13214" s="14" t="s">
        <v>51</v>
      </c>
      <c r="L13214" s="14" t="s">
        <v>1</v>
      </c>
      <c r="M13214" s="15">
        <v>2</v>
      </c>
      <c r="N13214" s="15">
        <v>2</v>
      </c>
      <c r="O13214" s="15">
        <v>2</v>
      </c>
      <c r="P13214" s="11" t="s">
        <v>46</v>
      </c>
      <c r="Q13214" s="13" t="s">
        <v>47</v>
      </c>
      <c r="R13214" s="13" t="s">
        <v>48</v>
      </c>
      <c r="S13214" s="13">
        <v>1</v>
      </c>
      <c r="T13214" s="13">
        <v>2006</v>
      </c>
      <c r="U13214" s="10" t="s">
        <v>49</v>
      </c>
      <c r="V13214" s="10" t="s">
        <v>49</v>
      </c>
      <c r="W13214" s="13" t="s">
        <v>52</v>
      </c>
      <c r="X13214" s="15" t="s">
        <v>49</v>
      </c>
      <c r="Y13214" s="15" t="s">
        <v>49</v>
      </c>
      <c r="Z13214" s="10" t="s">
        <v>49</v>
      </c>
      <c r="AA13214" s="10" t="s">
        <v>49</v>
      </c>
      <c r="AB13214" s="10" t="s">
        <v>49</v>
      </c>
      <c r="AC13214" s="10" t="s">
        <v>49</v>
      </c>
      <c r="AD13214" s="10" t="s">
        <v>49</v>
      </c>
      <c r="AE13214" s="10" t="s">
        <v>49</v>
      </c>
      <c r="AF13214" s="10" t="s">
        <v>49</v>
      </c>
      <c r="AG13214" s="10" t="s">
        <v>49</v>
      </c>
      <c r="AH13214" s="10" t="s">
        <v>49</v>
      </c>
      <c r="AI13214" s="10" t="s">
        <v>49</v>
      </c>
      <c r="AJ13214" s="16">
        <v>36.710599999999999</v>
      </c>
      <c r="AK13214" s="16">
        <v>-99.890600000000006</v>
      </c>
    </row>
    <row r="13215" spans="1:37" x14ac:dyDescent="0.3">
      <c r="A13215" s="10">
        <v>56766</v>
      </c>
      <c r="B13215" s="11" t="s">
        <v>9566</v>
      </c>
      <c r="C13215" s="10">
        <v>56349</v>
      </c>
      <c r="D13215" s="11" t="s">
        <v>9567</v>
      </c>
      <c r="E13215" s="12" t="s">
        <v>41</v>
      </c>
      <c r="F13215" s="12" t="s">
        <v>41</v>
      </c>
      <c r="G13215" s="13" t="s">
        <v>96</v>
      </c>
      <c r="H13215" s="13" t="s">
        <v>8429</v>
      </c>
      <c r="I13215" s="13" t="s">
        <v>586</v>
      </c>
      <c r="J13215" s="11" t="s">
        <v>143</v>
      </c>
      <c r="K13215" s="14" t="s">
        <v>526</v>
      </c>
      <c r="L13215" s="14" t="s">
        <v>9568</v>
      </c>
      <c r="M13215" s="15">
        <v>90.6</v>
      </c>
      <c r="N13215" s="15">
        <v>70</v>
      </c>
      <c r="O13215" s="15">
        <v>84</v>
      </c>
      <c r="P13215" s="11" t="s">
        <v>80</v>
      </c>
      <c r="Q13215" s="13" t="s">
        <v>72</v>
      </c>
      <c r="R13215" s="13" t="s">
        <v>81</v>
      </c>
      <c r="S13215" s="13">
        <v>5</v>
      </c>
      <c r="T13215" s="13">
        <v>2007</v>
      </c>
      <c r="U13215" s="10" t="s">
        <v>49</v>
      </c>
      <c r="V13215" s="10" t="s">
        <v>49</v>
      </c>
      <c r="W13215" s="13" t="s">
        <v>52</v>
      </c>
      <c r="X13215" s="15" t="s">
        <v>49</v>
      </c>
      <c r="Y13215" s="15" t="s">
        <v>49</v>
      </c>
      <c r="Z13215" s="10" t="s">
        <v>49</v>
      </c>
      <c r="AA13215" s="10" t="s">
        <v>49</v>
      </c>
      <c r="AB13215" s="10" t="s">
        <v>49</v>
      </c>
      <c r="AC13215" s="10" t="s">
        <v>49</v>
      </c>
      <c r="AD13215" s="10" t="s">
        <v>49</v>
      </c>
      <c r="AE13215" s="10" t="s">
        <v>49</v>
      </c>
      <c r="AF13215" s="10" t="s">
        <v>49</v>
      </c>
      <c r="AG13215" s="10" t="s">
        <v>49</v>
      </c>
      <c r="AH13215" s="10" t="s">
        <v>49</v>
      </c>
      <c r="AI13215" s="10" t="s">
        <v>49</v>
      </c>
      <c r="AJ13215" s="16">
        <v>31.8414</v>
      </c>
      <c r="AK13215" s="16">
        <v>-102.315</v>
      </c>
    </row>
    <row r="13216" spans="1:37" x14ac:dyDescent="0.3">
      <c r="A13216" s="10">
        <v>56766</v>
      </c>
      <c r="B13216" s="11" t="s">
        <v>9566</v>
      </c>
      <c r="C13216" s="10">
        <v>56349</v>
      </c>
      <c r="D13216" s="11" t="s">
        <v>9567</v>
      </c>
      <c r="E13216" s="12" t="s">
        <v>41</v>
      </c>
      <c r="F13216" s="12" t="s">
        <v>41</v>
      </c>
      <c r="G13216" s="13" t="s">
        <v>96</v>
      </c>
      <c r="H13216" s="13" t="s">
        <v>8429</v>
      </c>
      <c r="I13216" s="13" t="s">
        <v>586</v>
      </c>
      <c r="J13216" s="11" t="s">
        <v>143</v>
      </c>
      <c r="K13216" s="14" t="s">
        <v>527</v>
      </c>
      <c r="L13216" s="14" t="s">
        <v>9568</v>
      </c>
      <c r="M13216" s="15">
        <v>90.6</v>
      </c>
      <c r="N13216" s="15">
        <v>70</v>
      </c>
      <c r="O13216" s="15">
        <v>84</v>
      </c>
      <c r="P13216" s="11" t="s">
        <v>80</v>
      </c>
      <c r="Q13216" s="13" t="s">
        <v>72</v>
      </c>
      <c r="R13216" s="13" t="s">
        <v>81</v>
      </c>
      <c r="S13216" s="13">
        <v>5</v>
      </c>
      <c r="T13216" s="13">
        <v>2007</v>
      </c>
      <c r="U13216" s="10" t="s">
        <v>49</v>
      </c>
      <c r="V13216" s="10" t="s">
        <v>49</v>
      </c>
      <c r="W13216" s="13" t="s">
        <v>52</v>
      </c>
      <c r="X13216" s="15" t="s">
        <v>49</v>
      </c>
      <c r="Y13216" s="15" t="s">
        <v>49</v>
      </c>
      <c r="Z13216" s="10" t="s">
        <v>49</v>
      </c>
      <c r="AA13216" s="10" t="s">
        <v>49</v>
      </c>
      <c r="AB13216" s="10" t="s">
        <v>49</v>
      </c>
      <c r="AC13216" s="10" t="s">
        <v>49</v>
      </c>
      <c r="AD13216" s="10" t="s">
        <v>49</v>
      </c>
      <c r="AE13216" s="10" t="s">
        <v>49</v>
      </c>
      <c r="AF13216" s="10" t="s">
        <v>49</v>
      </c>
      <c r="AG13216" s="10" t="s">
        <v>49</v>
      </c>
      <c r="AH13216" s="10" t="s">
        <v>49</v>
      </c>
      <c r="AI13216" s="10" t="s">
        <v>49</v>
      </c>
      <c r="AJ13216" s="16">
        <v>31.8414</v>
      </c>
      <c r="AK13216" s="16">
        <v>-102.315</v>
      </c>
    </row>
    <row r="13217" spans="1:37" x14ac:dyDescent="0.3">
      <c r="A13217" s="10">
        <v>56766</v>
      </c>
      <c r="B13217" s="11" t="s">
        <v>9566</v>
      </c>
      <c r="C13217" s="10">
        <v>56349</v>
      </c>
      <c r="D13217" s="11" t="s">
        <v>9567</v>
      </c>
      <c r="E13217" s="12" t="s">
        <v>41</v>
      </c>
      <c r="F13217" s="12" t="s">
        <v>41</v>
      </c>
      <c r="G13217" s="13" t="s">
        <v>96</v>
      </c>
      <c r="H13217" s="13" t="s">
        <v>8429</v>
      </c>
      <c r="I13217" s="13" t="s">
        <v>586</v>
      </c>
      <c r="J13217" s="11" t="s">
        <v>143</v>
      </c>
      <c r="K13217" s="14" t="s">
        <v>528</v>
      </c>
      <c r="L13217" s="14" t="s">
        <v>9569</v>
      </c>
      <c r="M13217" s="15">
        <v>86.5</v>
      </c>
      <c r="N13217" s="15">
        <v>68</v>
      </c>
      <c r="O13217" s="15">
        <v>84</v>
      </c>
      <c r="P13217" s="11" t="s">
        <v>80</v>
      </c>
      <c r="Q13217" s="13" t="s">
        <v>72</v>
      </c>
      <c r="R13217" s="13" t="s">
        <v>81</v>
      </c>
      <c r="S13217" s="13">
        <v>5</v>
      </c>
      <c r="T13217" s="13">
        <v>2002</v>
      </c>
      <c r="U13217" s="10" t="s">
        <v>49</v>
      </c>
      <c r="V13217" s="10" t="s">
        <v>49</v>
      </c>
      <c r="W13217" s="13" t="s">
        <v>52</v>
      </c>
      <c r="X13217" s="15" t="s">
        <v>49</v>
      </c>
      <c r="Y13217" s="15" t="s">
        <v>49</v>
      </c>
      <c r="Z13217" s="10" t="s">
        <v>49</v>
      </c>
      <c r="AA13217" s="10" t="s">
        <v>49</v>
      </c>
      <c r="AB13217" s="10" t="s">
        <v>49</v>
      </c>
      <c r="AC13217" s="10" t="s">
        <v>49</v>
      </c>
      <c r="AD13217" s="10" t="s">
        <v>49</v>
      </c>
      <c r="AE13217" s="10" t="s">
        <v>49</v>
      </c>
      <c r="AF13217" s="10" t="s">
        <v>49</v>
      </c>
      <c r="AG13217" s="10" t="s">
        <v>49</v>
      </c>
      <c r="AH13217" s="10" t="s">
        <v>49</v>
      </c>
      <c r="AI13217" s="10" t="s">
        <v>49</v>
      </c>
      <c r="AJ13217" s="16">
        <v>31.8414</v>
      </c>
      <c r="AK13217" s="16">
        <v>-102.315</v>
      </c>
    </row>
    <row r="13218" spans="1:37" x14ac:dyDescent="0.3">
      <c r="A13218" s="10">
        <v>56766</v>
      </c>
      <c r="B13218" s="11" t="s">
        <v>9566</v>
      </c>
      <c r="C13218" s="10">
        <v>56349</v>
      </c>
      <c r="D13218" s="11" t="s">
        <v>9567</v>
      </c>
      <c r="E13218" s="12" t="s">
        <v>41</v>
      </c>
      <c r="F13218" s="12" t="s">
        <v>41</v>
      </c>
      <c r="G13218" s="13" t="s">
        <v>96</v>
      </c>
      <c r="H13218" s="13" t="s">
        <v>8429</v>
      </c>
      <c r="I13218" s="13" t="s">
        <v>586</v>
      </c>
      <c r="J13218" s="11" t="s">
        <v>143</v>
      </c>
      <c r="K13218" s="14" t="s">
        <v>529</v>
      </c>
      <c r="L13218" s="14" t="s">
        <v>9569</v>
      </c>
      <c r="M13218" s="15">
        <v>86.5</v>
      </c>
      <c r="N13218" s="15">
        <v>68</v>
      </c>
      <c r="O13218" s="15">
        <v>84</v>
      </c>
      <c r="P13218" s="11" t="s">
        <v>80</v>
      </c>
      <c r="Q13218" s="13" t="s">
        <v>72</v>
      </c>
      <c r="R13218" s="13" t="s">
        <v>81</v>
      </c>
      <c r="S13218" s="13">
        <v>5</v>
      </c>
      <c r="T13218" s="13">
        <v>2002</v>
      </c>
      <c r="U13218" s="10" t="s">
        <v>49</v>
      </c>
      <c r="V13218" s="10" t="s">
        <v>49</v>
      </c>
      <c r="W13218" s="13" t="s">
        <v>52</v>
      </c>
      <c r="X13218" s="15" t="s">
        <v>49</v>
      </c>
      <c r="Y13218" s="15" t="s">
        <v>49</v>
      </c>
      <c r="Z13218" s="10" t="s">
        <v>49</v>
      </c>
      <c r="AA13218" s="10" t="s">
        <v>49</v>
      </c>
      <c r="AB13218" s="10" t="s">
        <v>49</v>
      </c>
      <c r="AC13218" s="10" t="s">
        <v>49</v>
      </c>
      <c r="AD13218" s="10" t="s">
        <v>49</v>
      </c>
      <c r="AE13218" s="10" t="s">
        <v>49</v>
      </c>
      <c r="AF13218" s="10" t="s">
        <v>49</v>
      </c>
      <c r="AG13218" s="10" t="s">
        <v>49</v>
      </c>
      <c r="AH13218" s="10" t="s">
        <v>49</v>
      </c>
      <c r="AI13218" s="10" t="s">
        <v>49</v>
      </c>
      <c r="AJ13218" s="16">
        <v>31.8414</v>
      </c>
      <c r="AK13218" s="16">
        <v>-102.315</v>
      </c>
    </row>
    <row r="13219" spans="1:37" x14ac:dyDescent="0.3">
      <c r="A13219" s="10">
        <v>56766</v>
      </c>
      <c r="B13219" s="11" t="s">
        <v>9566</v>
      </c>
      <c r="C13219" s="10">
        <v>56349</v>
      </c>
      <c r="D13219" s="11" t="s">
        <v>9567</v>
      </c>
      <c r="E13219" s="12" t="s">
        <v>41</v>
      </c>
      <c r="F13219" s="12" t="s">
        <v>41</v>
      </c>
      <c r="G13219" s="13" t="s">
        <v>96</v>
      </c>
      <c r="H13219" s="13" t="s">
        <v>8429</v>
      </c>
      <c r="I13219" s="13" t="s">
        <v>586</v>
      </c>
      <c r="J13219" s="11" t="s">
        <v>143</v>
      </c>
      <c r="K13219" s="14" t="s">
        <v>319</v>
      </c>
      <c r="L13219" s="14" t="s">
        <v>9568</v>
      </c>
      <c r="M13219" s="15">
        <v>98.1</v>
      </c>
      <c r="N13219" s="15">
        <v>98.1</v>
      </c>
      <c r="O13219" s="15">
        <v>98.1</v>
      </c>
      <c r="P13219" s="11" t="s">
        <v>80</v>
      </c>
      <c r="Q13219" s="13" t="s">
        <v>72</v>
      </c>
      <c r="R13219" s="13" t="s">
        <v>84</v>
      </c>
      <c r="S13219" s="13">
        <v>5</v>
      </c>
      <c r="T13219" s="13">
        <v>2007</v>
      </c>
      <c r="U13219" s="10" t="s">
        <v>49</v>
      </c>
      <c r="V13219" s="10" t="s">
        <v>49</v>
      </c>
      <c r="W13219" s="13" t="s">
        <v>52</v>
      </c>
      <c r="X13219" s="15" t="s">
        <v>49</v>
      </c>
      <c r="Y13219" s="15" t="s">
        <v>49</v>
      </c>
      <c r="Z13219" s="10" t="s">
        <v>49</v>
      </c>
      <c r="AA13219" s="10" t="s">
        <v>49</v>
      </c>
      <c r="AB13219" s="10" t="s">
        <v>49</v>
      </c>
      <c r="AC13219" s="10" t="s">
        <v>49</v>
      </c>
      <c r="AD13219" s="10" t="s">
        <v>49</v>
      </c>
      <c r="AE13219" s="10" t="s">
        <v>49</v>
      </c>
      <c r="AF13219" s="10" t="s">
        <v>49</v>
      </c>
      <c r="AG13219" s="10" t="s">
        <v>49</v>
      </c>
      <c r="AH13219" s="10" t="s">
        <v>49</v>
      </c>
      <c r="AI13219" s="10" t="s">
        <v>49</v>
      </c>
      <c r="AJ13219" s="16">
        <v>31.8414</v>
      </c>
      <c r="AK13219" s="16">
        <v>-102.315</v>
      </c>
    </row>
    <row r="13220" spans="1:37" x14ac:dyDescent="0.3">
      <c r="A13220" s="10">
        <v>56766</v>
      </c>
      <c r="B13220" s="11" t="s">
        <v>9566</v>
      </c>
      <c r="C13220" s="10">
        <v>56349</v>
      </c>
      <c r="D13220" s="11" t="s">
        <v>9567</v>
      </c>
      <c r="E13220" s="12" t="s">
        <v>41</v>
      </c>
      <c r="F13220" s="12" t="s">
        <v>41</v>
      </c>
      <c r="G13220" s="13" t="s">
        <v>96</v>
      </c>
      <c r="H13220" s="13" t="s">
        <v>8429</v>
      </c>
      <c r="I13220" s="13" t="s">
        <v>586</v>
      </c>
      <c r="J13220" s="11" t="s">
        <v>143</v>
      </c>
      <c r="K13220" s="14" t="s">
        <v>415</v>
      </c>
      <c r="L13220" s="14" t="s">
        <v>9569</v>
      </c>
      <c r="M13220" s="15">
        <v>98.1</v>
      </c>
      <c r="N13220" s="15">
        <v>98.1</v>
      </c>
      <c r="O13220" s="15">
        <v>98.1</v>
      </c>
      <c r="P13220" s="11" t="s">
        <v>80</v>
      </c>
      <c r="Q13220" s="13" t="s">
        <v>72</v>
      </c>
      <c r="R13220" s="13" t="s">
        <v>84</v>
      </c>
      <c r="S13220" s="13">
        <v>5</v>
      </c>
      <c r="T13220" s="13">
        <v>2008</v>
      </c>
      <c r="U13220" s="10" t="s">
        <v>49</v>
      </c>
      <c r="V13220" s="10" t="s">
        <v>49</v>
      </c>
      <c r="W13220" s="13" t="s">
        <v>52</v>
      </c>
      <c r="X13220" s="15" t="s">
        <v>49</v>
      </c>
      <c r="Y13220" s="15" t="s">
        <v>49</v>
      </c>
      <c r="Z13220" s="10" t="s">
        <v>49</v>
      </c>
      <c r="AA13220" s="10" t="s">
        <v>49</v>
      </c>
      <c r="AB13220" s="10" t="s">
        <v>49</v>
      </c>
      <c r="AC13220" s="10" t="s">
        <v>49</v>
      </c>
      <c r="AD13220" s="10" t="s">
        <v>49</v>
      </c>
      <c r="AE13220" s="10" t="s">
        <v>49</v>
      </c>
      <c r="AF13220" s="10" t="s">
        <v>49</v>
      </c>
      <c r="AG13220" s="10" t="s">
        <v>49</v>
      </c>
      <c r="AH13220" s="10" t="s">
        <v>49</v>
      </c>
      <c r="AI13220" s="10" t="s">
        <v>49</v>
      </c>
      <c r="AJ13220" s="16">
        <v>31.8414</v>
      </c>
      <c r="AK13220" s="16">
        <v>-102.315</v>
      </c>
    </row>
    <row r="13221" spans="1:37" x14ac:dyDescent="0.3">
      <c r="A13221" s="10">
        <v>56765</v>
      </c>
      <c r="B13221" s="11" t="s">
        <v>9570</v>
      </c>
      <c r="C13221" s="10">
        <v>56350</v>
      </c>
      <c r="D13221" s="11" t="s">
        <v>9571</v>
      </c>
      <c r="E13221" s="12" t="s">
        <v>41</v>
      </c>
      <c r="F13221" s="12" t="s">
        <v>41</v>
      </c>
      <c r="G13221" s="13" t="s">
        <v>96</v>
      </c>
      <c r="H13221" s="13" t="s">
        <v>6238</v>
      </c>
      <c r="I13221" s="13" t="s">
        <v>586</v>
      </c>
      <c r="J13221" s="11" t="s">
        <v>143</v>
      </c>
      <c r="K13221" s="14" t="s">
        <v>526</v>
      </c>
      <c r="L13221" s="14" t="s">
        <v>6970</v>
      </c>
      <c r="M13221" s="15">
        <v>90</v>
      </c>
      <c r="N13221" s="15">
        <v>85</v>
      </c>
      <c r="O13221" s="15">
        <v>85</v>
      </c>
      <c r="P13221" s="11" t="s">
        <v>80</v>
      </c>
      <c r="Q13221" s="13" t="s">
        <v>72</v>
      </c>
      <c r="R13221" s="13" t="s">
        <v>81</v>
      </c>
      <c r="S13221" s="13">
        <v>5</v>
      </c>
      <c r="T13221" s="13">
        <v>2002</v>
      </c>
      <c r="U13221" s="10" t="s">
        <v>49</v>
      </c>
      <c r="V13221" s="10" t="s">
        <v>49</v>
      </c>
      <c r="W13221" s="13" t="s">
        <v>52</v>
      </c>
      <c r="X13221" s="15" t="s">
        <v>49</v>
      </c>
      <c r="Y13221" s="15" t="s">
        <v>49</v>
      </c>
      <c r="Z13221" s="10" t="s">
        <v>49</v>
      </c>
      <c r="AA13221" s="10" t="s">
        <v>49</v>
      </c>
      <c r="AB13221" s="10" t="s">
        <v>49</v>
      </c>
      <c r="AC13221" s="10" t="s">
        <v>49</v>
      </c>
      <c r="AD13221" s="10" t="s">
        <v>49</v>
      </c>
      <c r="AE13221" s="10" t="s">
        <v>49</v>
      </c>
      <c r="AF13221" s="10" t="s">
        <v>49</v>
      </c>
      <c r="AG13221" s="10" t="s">
        <v>49</v>
      </c>
      <c r="AH13221" s="10" t="s">
        <v>49</v>
      </c>
      <c r="AI13221" s="10" t="s">
        <v>49</v>
      </c>
      <c r="AJ13221" s="16">
        <v>29.287800000000001</v>
      </c>
      <c r="AK13221" s="16">
        <v>-96.068299999999994</v>
      </c>
    </row>
    <row r="13222" spans="1:37" x14ac:dyDescent="0.3">
      <c r="A13222" s="10">
        <v>56765</v>
      </c>
      <c r="B13222" s="11" t="s">
        <v>9570</v>
      </c>
      <c r="C13222" s="10">
        <v>56350</v>
      </c>
      <c r="D13222" s="11" t="s">
        <v>9571</v>
      </c>
      <c r="E13222" s="12" t="s">
        <v>41</v>
      </c>
      <c r="F13222" s="12" t="s">
        <v>41</v>
      </c>
      <c r="G13222" s="13" t="s">
        <v>96</v>
      </c>
      <c r="H13222" s="13" t="s">
        <v>6238</v>
      </c>
      <c r="I13222" s="13" t="s">
        <v>586</v>
      </c>
      <c r="J13222" s="11" t="s">
        <v>143</v>
      </c>
      <c r="K13222" s="14" t="s">
        <v>527</v>
      </c>
      <c r="L13222" s="14" t="s">
        <v>6970</v>
      </c>
      <c r="M13222" s="15">
        <v>90</v>
      </c>
      <c r="N13222" s="15">
        <v>85</v>
      </c>
      <c r="O13222" s="15">
        <v>85</v>
      </c>
      <c r="P13222" s="11" t="s">
        <v>80</v>
      </c>
      <c r="Q13222" s="13" t="s">
        <v>72</v>
      </c>
      <c r="R13222" s="13" t="s">
        <v>81</v>
      </c>
      <c r="S13222" s="13">
        <v>5</v>
      </c>
      <c r="T13222" s="13">
        <v>2002</v>
      </c>
      <c r="U13222" s="10" t="s">
        <v>49</v>
      </c>
      <c r="V13222" s="10" t="s">
        <v>49</v>
      </c>
      <c r="W13222" s="13" t="s">
        <v>52</v>
      </c>
      <c r="X13222" s="15" t="s">
        <v>49</v>
      </c>
      <c r="Y13222" s="15" t="s">
        <v>49</v>
      </c>
      <c r="Z13222" s="10" t="s">
        <v>49</v>
      </c>
      <c r="AA13222" s="10" t="s">
        <v>49</v>
      </c>
      <c r="AB13222" s="10" t="s">
        <v>49</v>
      </c>
      <c r="AC13222" s="10" t="s">
        <v>49</v>
      </c>
      <c r="AD13222" s="10" t="s">
        <v>49</v>
      </c>
      <c r="AE13222" s="10" t="s">
        <v>49</v>
      </c>
      <c r="AF13222" s="10" t="s">
        <v>49</v>
      </c>
      <c r="AG13222" s="10" t="s">
        <v>49</v>
      </c>
      <c r="AH13222" s="10" t="s">
        <v>49</v>
      </c>
      <c r="AI13222" s="10" t="s">
        <v>49</v>
      </c>
      <c r="AJ13222" s="16">
        <v>29.287800000000001</v>
      </c>
      <c r="AK13222" s="16">
        <v>-96.068299999999994</v>
      </c>
    </row>
    <row r="13223" spans="1:37" x14ac:dyDescent="0.3">
      <c r="A13223" s="10">
        <v>56765</v>
      </c>
      <c r="B13223" s="11" t="s">
        <v>9570</v>
      </c>
      <c r="C13223" s="10">
        <v>56350</v>
      </c>
      <c r="D13223" s="11" t="s">
        <v>9571</v>
      </c>
      <c r="E13223" s="12" t="s">
        <v>41</v>
      </c>
      <c r="F13223" s="12" t="s">
        <v>41</v>
      </c>
      <c r="G13223" s="13" t="s">
        <v>96</v>
      </c>
      <c r="H13223" s="13" t="s">
        <v>6238</v>
      </c>
      <c r="I13223" s="13" t="s">
        <v>586</v>
      </c>
      <c r="J13223" s="11" t="s">
        <v>143</v>
      </c>
      <c r="K13223" s="14" t="s">
        <v>528</v>
      </c>
      <c r="L13223" s="14" t="s">
        <v>7566</v>
      </c>
      <c r="M13223" s="15">
        <v>90</v>
      </c>
      <c r="N13223" s="15">
        <v>85</v>
      </c>
      <c r="O13223" s="15">
        <v>85</v>
      </c>
      <c r="P13223" s="11" t="s">
        <v>80</v>
      </c>
      <c r="Q13223" s="13" t="s">
        <v>72</v>
      </c>
      <c r="R13223" s="13" t="s">
        <v>81</v>
      </c>
      <c r="S13223" s="13">
        <v>5</v>
      </c>
      <c r="T13223" s="13">
        <v>2002</v>
      </c>
      <c r="U13223" s="10" t="s">
        <v>49</v>
      </c>
      <c r="V13223" s="10" t="s">
        <v>49</v>
      </c>
      <c r="W13223" s="13" t="s">
        <v>52</v>
      </c>
      <c r="X13223" s="15" t="s">
        <v>49</v>
      </c>
      <c r="Y13223" s="15" t="s">
        <v>49</v>
      </c>
      <c r="Z13223" s="10" t="s">
        <v>49</v>
      </c>
      <c r="AA13223" s="10" t="s">
        <v>49</v>
      </c>
      <c r="AB13223" s="10" t="s">
        <v>49</v>
      </c>
      <c r="AC13223" s="10" t="s">
        <v>49</v>
      </c>
      <c r="AD13223" s="10" t="s">
        <v>49</v>
      </c>
      <c r="AE13223" s="10" t="s">
        <v>49</v>
      </c>
      <c r="AF13223" s="10" t="s">
        <v>49</v>
      </c>
      <c r="AG13223" s="10" t="s">
        <v>49</v>
      </c>
      <c r="AH13223" s="10" t="s">
        <v>49</v>
      </c>
      <c r="AI13223" s="10" t="s">
        <v>49</v>
      </c>
      <c r="AJ13223" s="16">
        <v>29.287800000000001</v>
      </c>
      <c r="AK13223" s="16">
        <v>-96.068299999999994</v>
      </c>
    </row>
    <row r="13224" spans="1:37" x14ac:dyDescent="0.3">
      <c r="A13224" s="10">
        <v>56765</v>
      </c>
      <c r="B13224" s="11" t="s">
        <v>9570</v>
      </c>
      <c r="C13224" s="10">
        <v>56350</v>
      </c>
      <c r="D13224" s="11" t="s">
        <v>9571</v>
      </c>
      <c r="E13224" s="12" t="s">
        <v>41</v>
      </c>
      <c r="F13224" s="12" t="s">
        <v>41</v>
      </c>
      <c r="G13224" s="13" t="s">
        <v>96</v>
      </c>
      <c r="H13224" s="13" t="s">
        <v>6238</v>
      </c>
      <c r="I13224" s="13" t="s">
        <v>586</v>
      </c>
      <c r="J13224" s="11" t="s">
        <v>143</v>
      </c>
      <c r="K13224" s="14" t="s">
        <v>529</v>
      </c>
      <c r="L13224" s="14" t="s">
        <v>7566</v>
      </c>
      <c r="M13224" s="15">
        <v>90</v>
      </c>
      <c r="N13224" s="15">
        <v>85</v>
      </c>
      <c r="O13224" s="15">
        <v>85</v>
      </c>
      <c r="P13224" s="11" t="s">
        <v>80</v>
      </c>
      <c r="Q13224" s="13" t="s">
        <v>72</v>
      </c>
      <c r="R13224" s="13" t="s">
        <v>81</v>
      </c>
      <c r="S13224" s="13">
        <v>5</v>
      </c>
      <c r="T13224" s="13">
        <v>2002</v>
      </c>
      <c r="U13224" s="10" t="s">
        <v>49</v>
      </c>
      <c r="V13224" s="10" t="s">
        <v>49</v>
      </c>
      <c r="W13224" s="13" t="s">
        <v>52</v>
      </c>
      <c r="X13224" s="15" t="s">
        <v>49</v>
      </c>
      <c r="Y13224" s="15" t="s">
        <v>49</v>
      </c>
      <c r="Z13224" s="10" t="s">
        <v>49</v>
      </c>
      <c r="AA13224" s="10" t="s">
        <v>49</v>
      </c>
      <c r="AB13224" s="10" t="s">
        <v>49</v>
      </c>
      <c r="AC13224" s="10" t="s">
        <v>49</v>
      </c>
      <c r="AD13224" s="10" t="s">
        <v>49</v>
      </c>
      <c r="AE13224" s="10" t="s">
        <v>49</v>
      </c>
      <c r="AF13224" s="10" t="s">
        <v>49</v>
      </c>
      <c r="AG13224" s="10" t="s">
        <v>49</v>
      </c>
      <c r="AH13224" s="10" t="s">
        <v>49</v>
      </c>
      <c r="AI13224" s="10" t="s">
        <v>49</v>
      </c>
      <c r="AJ13224" s="16">
        <v>29.287800000000001</v>
      </c>
      <c r="AK13224" s="16">
        <v>-96.068299999999994</v>
      </c>
    </row>
    <row r="13225" spans="1:37" x14ac:dyDescent="0.3">
      <c r="A13225" s="10">
        <v>56765</v>
      </c>
      <c r="B13225" s="11" t="s">
        <v>9570</v>
      </c>
      <c r="C13225" s="10">
        <v>56350</v>
      </c>
      <c r="D13225" s="11" t="s">
        <v>9571</v>
      </c>
      <c r="E13225" s="12" t="s">
        <v>41</v>
      </c>
      <c r="F13225" s="12" t="s">
        <v>41</v>
      </c>
      <c r="G13225" s="13" t="s">
        <v>96</v>
      </c>
      <c r="H13225" s="13" t="s">
        <v>6238</v>
      </c>
      <c r="I13225" s="13" t="s">
        <v>586</v>
      </c>
      <c r="J13225" s="11" t="s">
        <v>143</v>
      </c>
      <c r="K13225" s="14" t="s">
        <v>1117</v>
      </c>
      <c r="L13225" s="14" t="s">
        <v>1</v>
      </c>
      <c r="M13225" s="15">
        <v>37</v>
      </c>
      <c r="N13225" s="15">
        <v>31</v>
      </c>
      <c r="O13225" s="15">
        <v>31</v>
      </c>
      <c r="P13225" s="11" t="s">
        <v>99</v>
      </c>
      <c r="Q13225" s="13" t="s">
        <v>72</v>
      </c>
      <c r="R13225" s="13" t="s">
        <v>100</v>
      </c>
      <c r="S13225" s="13">
        <v>5</v>
      </c>
      <c r="T13225" s="13">
        <v>2023</v>
      </c>
      <c r="U13225" s="10" t="s">
        <v>49</v>
      </c>
      <c r="V13225" s="10" t="s">
        <v>49</v>
      </c>
      <c r="W13225" s="13" t="s">
        <v>52</v>
      </c>
      <c r="X13225" s="15" t="s">
        <v>49</v>
      </c>
      <c r="Y13225" s="15" t="s">
        <v>49</v>
      </c>
      <c r="Z13225" s="10" t="s">
        <v>49</v>
      </c>
      <c r="AA13225" s="10" t="s">
        <v>49</v>
      </c>
      <c r="AB13225" s="10" t="s">
        <v>49</v>
      </c>
      <c r="AC13225" s="10" t="s">
        <v>49</v>
      </c>
      <c r="AD13225" s="10" t="s">
        <v>49</v>
      </c>
      <c r="AE13225" s="10" t="s">
        <v>49</v>
      </c>
      <c r="AF13225" s="10" t="s">
        <v>49</v>
      </c>
      <c r="AG13225" s="10" t="s">
        <v>49</v>
      </c>
      <c r="AH13225" s="10" t="s">
        <v>49</v>
      </c>
      <c r="AI13225" s="10" t="s">
        <v>49</v>
      </c>
      <c r="AJ13225" s="16">
        <v>29.287800000000001</v>
      </c>
      <c r="AK13225" s="16">
        <v>-96.068299999999994</v>
      </c>
    </row>
    <row r="13226" spans="1:37" x14ac:dyDescent="0.3">
      <c r="A13226" s="10">
        <v>56765</v>
      </c>
      <c r="B13226" s="11" t="s">
        <v>9570</v>
      </c>
      <c r="C13226" s="10">
        <v>56350</v>
      </c>
      <c r="D13226" s="11" t="s">
        <v>9571</v>
      </c>
      <c r="E13226" s="12" t="s">
        <v>41</v>
      </c>
      <c r="F13226" s="12" t="s">
        <v>41</v>
      </c>
      <c r="G13226" s="13" t="s">
        <v>96</v>
      </c>
      <c r="H13226" s="13" t="s">
        <v>6238</v>
      </c>
      <c r="I13226" s="13" t="s">
        <v>586</v>
      </c>
      <c r="J13226" s="11" t="s">
        <v>143</v>
      </c>
      <c r="K13226" s="14" t="s">
        <v>1118</v>
      </c>
      <c r="L13226" s="14" t="s">
        <v>1</v>
      </c>
      <c r="M13226" s="15">
        <v>37</v>
      </c>
      <c r="N13226" s="15">
        <v>31</v>
      </c>
      <c r="O13226" s="15">
        <v>31</v>
      </c>
      <c r="P13226" s="11" t="s">
        <v>99</v>
      </c>
      <c r="Q13226" s="13" t="s">
        <v>72</v>
      </c>
      <c r="R13226" s="13" t="s">
        <v>100</v>
      </c>
      <c r="S13226" s="13">
        <v>5</v>
      </c>
      <c r="T13226" s="13">
        <v>2023</v>
      </c>
      <c r="U13226" s="10" t="s">
        <v>49</v>
      </c>
      <c r="V13226" s="10" t="s">
        <v>49</v>
      </c>
      <c r="W13226" s="13" t="s">
        <v>52</v>
      </c>
      <c r="X13226" s="15" t="s">
        <v>49</v>
      </c>
      <c r="Y13226" s="15" t="s">
        <v>49</v>
      </c>
      <c r="Z13226" s="10" t="s">
        <v>49</v>
      </c>
      <c r="AA13226" s="10" t="s">
        <v>49</v>
      </c>
      <c r="AB13226" s="10" t="s">
        <v>49</v>
      </c>
      <c r="AC13226" s="10" t="s">
        <v>49</v>
      </c>
      <c r="AD13226" s="10" t="s">
        <v>49</v>
      </c>
      <c r="AE13226" s="10" t="s">
        <v>49</v>
      </c>
      <c r="AF13226" s="10" t="s">
        <v>49</v>
      </c>
      <c r="AG13226" s="10" t="s">
        <v>49</v>
      </c>
      <c r="AH13226" s="10" t="s">
        <v>49</v>
      </c>
      <c r="AI13226" s="10" t="s">
        <v>49</v>
      </c>
      <c r="AJ13226" s="16">
        <v>29.287800000000001</v>
      </c>
      <c r="AK13226" s="16">
        <v>-96.068299999999994</v>
      </c>
    </row>
    <row r="13227" spans="1:37" x14ac:dyDescent="0.3">
      <c r="A13227" s="10">
        <v>56765</v>
      </c>
      <c r="B13227" s="11" t="s">
        <v>9570</v>
      </c>
      <c r="C13227" s="10">
        <v>56350</v>
      </c>
      <c r="D13227" s="11" t="s">
        <v>9571</v>
      </c>
      <c r="E13227" s="12" t="s">
        <v>41</v>
      </c>
      <c r="F13227" s="12" t="s">
        <v>41</v>
      </c>
      <c r="G13227" s="13" t="s">
        <v>96</v>
      </c>
      <c r="H13227" s="13" t="s">
        <v>6238</v>
      </c>
      <c r="I13227" s="13" t="s">
        <v>586</v>
      </c>
      <c r="J13227" s="11" t="s">
        <v>143</v>
      </c>
      <c r="K13227" s="14" t="s">
        <v>319</v>
      </c>
      <c r="L13227" s="14" t="s">
        <v>6970</v>
      </c>
      <c r="M13227" s="15">
        <v>105.1</v>
      </c>
      <c r="N13227" s="15">
        <v>103</v>
      </c>
      <c r="O13227" s="15">
        <v>103</v>
      </c>
      <c r="P13227" s="11" t="s">
        <v>80</v>
      </c>
      <c r="Q13227" s="13" t="s">
        <v>72</v>
      </c>
      <c r="R13227" s="13" t="s">
        <v>84</v>
      </c>
      <c r="S13227" s="13">
        <v>5</v>
      </c>
      <c r="T13227" s="13">
        <v>2007</v>
      </c>
      <c r="U13227" s="10" t="s">
        <v>49</v>
      </c>
      <c r="V13227" s="10" t="s">
        <v>49</v>
      </c>
      <c r="W13227" s="13" t="s">
        <v>52</v>
      </c>
      <c r="X13227" s="15" t="s">
        <v>49</v>
      </c>
      <c r="Y13227" s="15" t="s">
        <v>49</v>
      </c>
      <c r="Z13227" s="10" t="s">
        <v>49</v>
      </c>
      <c r="AA13227" s="10" t="s">
        <v>49</v>
      </c>
      <c r="AB13227" s="10" t="s">
        <v>49</v>
      </c>
      <c r="AC13227" s="10" t="s">
        <v>49</v>
      </c>
      <c r="AD13227" s="10" t="s">
        <v>49</v>
      </c>
      <c r="AE13227" s="10" t="s">
        <v>49</v>
      </c>
      <c r="AF13227" s="10" t="s">
        <v>49</v>
      </c>
      <c r="AG13227" s="10" t="s">
        <v>49</v>
      </c>
      <c r="AH13227" s="10" t="s">
        <v>49</v>
      </c>
      <c r="AI13227" s="10" t="s">
        <v>49</v>
      </c>
      <c r="AJ13227" s="16">
        <v>29.287800000000001</v>
      </c>
      <c r="AK13227" s="16">
        <v>-96.068299999999994</v>
      </c>
    </row>
    <row r="13228" spans="1:37" x14ac:dyDescent="0.3">
      <c r="A13228" s="10">
        <v>56765</v>
      </c>
      <c r="B13228" s="11" t="s">
        <v>9570</v>
      </c>
      <c r="C13228" s="10">
        <v>56350</v>
      </c>
      <c r="D13228" s="11" t="s">
        <v>9571</v>
      </c>
      <c r="E13228" s="12" t="s">
        <v>41</v>
      </c>
      <c r="F13228" s="12" t="s">
        <v>41</v>
      </c>
      <c r="G13228" s="13" t="s">
        <v>96</v>
      </c>
      <c r="H13228" s="13" t="s">
        <v>6238</v>
      </c>
      <c r="I13228" s="13" t="s">
        <v>586</v>
      </c>
      <c r="J13228" s="11" t="s">
        <v>143</v>
      </c>
      <c r="K13228" s="14" t="s">
        <v>415</v>
      </c>
      <c r="L13228" s="14" t="s">
        <v>7566</v>
      </c>
      <c r="M13228" s="15">
        <v>115</v>
      </c>
      <c r="N13228" s="15">
        <v>103</v>
      </c>
      <c r="O13228" s="15">
        <v>103</v>
      </c>
      <c r="P13228" s="11" t="s">
        <v>80</v>
      </c>
      <c r="Q13228" s="13" t="s">
        <v>72</v>
      </c>
      <c r="R13228" s="13" t="s">
        <v>84</v>
      </c>
      <c r="S13228" s="13">
        <v>6</v>
      </c>
      <c r="T13228" s="13">
        <v>2008</v>
      </c>
      <c r="U13228" s="10" t="s">
        <v>49</v>
      </c>
      <c r="V13228" s="10" t="s">
        <v>49</v>
      </c>
      <c r="W13228" s="13" t="s">
        <v>52</v>
      </c>
      <c r="X13228" s="15" t="s">
        <v>49</v>
      </c>
      <c r="Y13228" s="15" t="s">
        <v>49</v>
      </c>
      <c r="Z13228" s="10" t="s">
        <v>49</v>
      </c>
      <c r="AA13228" s="10" t="s">
        <v>49</v>
      </c>
      <c r="AB13228" s="10" t="s">
        <v>49</v>
      </c>
      <c r="AC13228" s="10" t="s">
        <v>49</v>
      </c>
      <c r="AD13228" s="10" t="s">
        <v>49</v>
      </c>
      <c r="AE13228" s="10" t="s">
        <v>49</v>
      </c>
      <c r="AF13228" s="10" t="s">
        <v>49</v>
      </c>
      <c r="AG13228" s="10" t="s">
        <v>49</v>
      </c>
      <c r="AH13228" s="10" t="s">
        <v>49</v>
      </c>
      <c r="AI13228" s="10" t="s">
        <v>49</v>
      </c>
      <c r="AJ13228" s="16">
        <v>29.287800000000001</v>
      </c>
      <c r="AK13228" s="16">
        <v>-96.068299999999994</v>
      </c>
    </row>
    <row r="13229" spans="1:37" x14ac:dyDescent="0.3">
      <c r="A13229" s="10">
        <v>10000</v>
      </c>
      <c r="B13229" s="11" t="s">
        <v>1629</v>
      </c>
      <c r="C13229" s="10">
        <v>56351</v>
      </c>
      <c r="D13229" s="11" t="s">
        <v>9572</v>
      </c>
      <c r="E13229" s="12" t="s">
        <v>41</v>
      </c>
      <c r="F13229" s="12" t="s">
        <v>41</v>
      </c>
      <c r="G13229" s="13" t="s">
        <v>291</v>
      </c>
      <c r="H13229" s="13" t="s">
        <v>1621</v>
      </c>
      <c r="I13229" s="13" t="s">
        <v>183</v>
      </c>
      <c r="J13229" s="11" t="s">
        <v>44</v>
      </c>
      <c r="K13229" s="14" t="s">
        <v>45</v>
      </c>
      <c r="L13229" s="14" t="s">
        <v>1</v>
      </c>
      <c r="M13229" s="15">
        <v>100.5</v>
      </c>
      <c r="N13229" s="15">
        <v>100.5</v>
      </c>
      <c r="O13229" s="15">
        <v>100.5</v>
      </c>
      <c r="P13229" s="11" t="s">
        <v>56</v>
      </c>
      <c r="Q13229" s="13" t="s">
        <v>57</v>
      </c>
      <c r="R13229" s="13" t="s">
        <v>58</v>
      </c>
      <c r="S13229" s="13">
        <v>9</v>
      </c>
      <c r="T13229" s="13">
        <v>2006</v>
      </c>
      <c r="U13229" s="10" t="s">
        <v>49</v>
      </c>
      <c r="V13229" s="10" t="s">
        <v>49</v>
      </c>
      <c r="W13229" s="13" t="s">
        <v>52</v>
      </c>
      <c r="X13229" s="15" t="s">
        <v>49</v>
      </c>
      <c r="Y13229" s="15" t="s">
        <v>49</v>
      </c>
      <c r="Z13229" s="10" t="s">
        <v>49</v>
      </c>
      <c r="AA13229" s="10" t="s">
        <v>49</v>
      </c>
      <c r="AB13229" s="10" t="s">
        <v>49</v>
      </c>
      <c r="AC13229" s="10" t="s">
        <v>49</v>
      </c>
      <c r="AD13229" s="10" t="s">
        <v>49</v>
      </c>
      <c r="AE13229" s="10" t="s">
        <v>49</v>
      </c>
      <c r="AF13229" s="10" t="s">
        <v>49</v>
      </c>
      <c r="AG13229" s="10" t="s">
        <v>49</v>
      </c>
      <c r="AH13229" s="10" t="s">
        <v>49</v>
      </c>
      <c r="AI13229" s="10" t="s">
        <v>49</v>
      </c>
      <c r="AJ13229" s="16">
        <v>37.864100000000001</v>
      </c>
      <c r="AK13229" s="16">
        <v>-99.752799999999993</v>
      </c>
    </row>
    <row r="13230" spans="1:37" x14ac:dyDescent="0.3">
      <c r="A13230" s="10">
        <v>10000</v>
      </c>
      <c r="B13230" s="11" t="s">
        <v>1629</v>
      </c>
      <c r="C13230" s="10">
        <v>56351</v>
      </c>
      <c r="D13230" s="11" t="s">
        <v>9572</v>
      </c>
      <c r="E13230" s="12" t="s">
        <v>41</v>
      </c>
      <c r="F13230" s="12" t="s">
        <v>41</v>
      </c>
      <c r="G13230" s="13" t="s">
        <v>291</v>
      </c>
      <c r="H13230" s="13" t="s">
        <v>1621</v>
      </c>
      <c r="I13230" s="13" t="s">
        <v>183</v>
      </c>
      <c r="J13230" s="11" t="s">
        <v>44</v>
      </c>
      <c r="K13230" s="14" t="s">
        <v>51</v>
      </c>
      <c r="L13230" s="14" t="s">
        <v>1</v>
      </c>
      <c r="M13230" s="15">
        <v>48</v>
      </c>
      <c r="N13230" s="15">
        <v>48</v>
      </c>
      <c r="O13230" s="15">
        <v>48</v>
      </c>
      <c r="P13230" s="11" t="s">
        <v>56</v>
      </c>
      <c r="Q13230" s="13" t="s">
        <v>57</v>
      </c>
      <c r="R13230" s="13" t="s">
        <v>58</v>
      </c>
      <c r="S13230" s="13">
        <v>12</v>
      </c>
      <c r="T13230" s="13">
        <v>2010</v>
      </c>
      <c r="U13230" s="10" t="s">
        <v>49</v>
      </c>
      <c r="V13230" s="10" t="s">
        <v>49</v>
      </c>
      <c r="W13230" s="13" t="s">
        <v>52</v>
      </c>
      <c r="X13230" s="15" t="s">
        <v>49</v>
      </c>
      <c r="Y13230" s="15" t="s">
        <v>49</v>
      </c>
      <c r="Z13230" s="10" t="s">
        <v>49</v>
      </c>
      <c r="AA13230" s="10" t="s">
        <v>49</v>
      </c>
      <c r="AB13230" s="10" t="s">
        <v>49</v>
      </c>
      <c r="AC13230" s="10" t="s">
        <v>49</v>
      </c>
      <c r="AD13230" s="10" t="s">
        <v>49</v>
      </c>
      <c r="AE13230" s="10" t="s">
        <v>49</v>
      </c>
      <c r="AF13230" s="10" t="s">
        <v>49</v>
      </c>
      <c r="AG13230" s="10" t="s">
        <v>49</v>
      </c>
      <c r="AH13230" s="10" t="s">
        <v>49</v>
      </c>
      <c r="AI13230" s="10" t="s">
        <v>49</v>
      </c>
      <c r="AJ13230" s="16">
        <v>37.864100000000001</v>
      </c>
      <c r="AK13230" s="16">
        <v>-99.752799999999993</v>
      </c>
    </row>
    <row r="13231" spans="1:37" x14ac:dyDescent="0.3">
      <c r="A13231" s="10">
        <v>9417</v>
      </c>
      <c r="B13231" s="11" t="s">
        <v>1437</v>
      </c>
      <c r="C13231" s="10">
        <v>56355</v>
      </c>
      <c r="D13231" s="11" t="s">
        <v>9573</v>
      </c>
      <c r="E13231" s="12" t="s">
        <v>41</v>
      </c>
      <c r="F13231" s="12" t="s">
        <v>41</v>
      </c>
      <c r="G13231" s="13" t="s">
        <v>1435</v>
      </c>
      <c r="H13231" s="13" t="s">
        <v>463</v>
      </c>
      <c r="I13231" s="13" t="s">
        <v>138</v>
      </c>
      <c r="J13231" s="11" t="s">
        <v>44</v>
      </c>
      <c r="K13231" s="14" t="s">
        <v>45</v>
      </c>
      <c r="L13231" s="14" t="s">
        <v>1</v>
      </c>
      <c r="M13231" s="15">
        <v>199.7</v>
      </c>
      <c r="N13231" s="15">
        <v>199.7</v>
      </c>
      <c r="O13231" s="15">
        <v>199.7</v>
      </c>
      <c r="P13231" s="11" t="s">
        <v>56</v>
      </c>
      <c r="Q13231" s="13" t="s">
        <v>57</v>
      </c>
      <c r="R13231" s="13" t="s">
        <v>58</v>
      </c>
      <c r="S13231" s="13">
        <v>12</v>
      </c>
      <c r="T13231" s="13">
        <v>2009</v>
      </c>
      <c r="U13231" s="10" t="s">
        <v>49</v>
      </c>
      <c r="V13231" s="10" t="s">
        <v>49</v>
      </c>
      <c r="W13231" s="13" t="s">
        <v>52</v>
      </c>
      <c r="X13231" s="15" t="s">
        <v>49</v>
      </c>
      <c r="Y13231" s="15" t="s">
        <v>49</v>
      </c>
      <c r="Z13231" s="10" t="s">
        <v>49</v>
      </c>
      <c r="AA13231" s="10" t="s">
        <v>49</v>
      </c>
      <c r="AB13231" s="10" t="s">
        <v>49</v>
      </c>
      <c r="AC13231" s="10" t="s">
        <v>49</v>
      </c>
      <c r="AD13231" s="10" t="s">
        <v>49</v>
      </c>
      <c r="AE13231" s="10" t="s">
        <v>49</v>
      </c>
      <c r="AF13231" s="10" t="s">
        <v>49</v>
      </c>
      <c r="AG13231" s="10" t="s">
        <v>49</v>
      </c>
      <c r="AH13231" s="10" t="s">
        <v>49</v>
      </c>
      <c r="AI13231" s="10" t="s">
        <v>49</v>
      </c>
      <c r="AJ13231" s="16">
        <v>42.630513000000001</v>
      </c>
      <c r="AK13231" s="16">
        <v>-93.206389999999999</v>
      </c>
    </row>
    <row r="13232" spans="1:37" x14ac:dyDescent="0.3">
      <c r="A13232" s="10">
        <v>16088</v>
      </c>
      <c r="B13232" s="11" t="s">
        <v>9315</v>
      </c>
      <c r="C13232" s="10">
        <v>56356</v>
      </c>
      <c r="D13232" s="11" t="s">
        <v>9574</v>
      </c>
      <c r="E13232" s="12" t="s">
        <v>41</v>
      </c>
      <c r="F13232" s="12" t="s">
        <v>41</v>
      </c>
      <c r="G13232" s="13" t="s">
        <v>84</v>
      </c>
      <c r="H13232" s="13" t="s">
        <v>780</v>
      </c>
      <c r="I13232" s="13" t="s">
        <v>142</v>
      </c>
      <c r="J13232" s="11" t="s">
        <v>44</v>
      </c>
      <c r="K13232" s="14" t="s">
        <v>346</v>
      </c>
      <c r="L13232" s="14" t="s">
        <v>307</v>
      </c>
      <c r="M13232" s="15">
        <v>41</v>
      </c>
      <c r="N13232" s="15">
        <v>21</v>
      </c>
      <c r="O13232" s="15">
        <v>21</v>
      </c>
      <c r="P13232" s="11" t="s">
        <v>80</v>
      </c>
      <c r="Q13232" s="13" t="s">
        <v>72</v>
      </c>
      <c r="R13232" s="13" t="s">
        <v>81</v>
      </c>
      <c r="S13232" s="13">
        <v>3</v>
      </c>
      <c r="T13232" s="13">
        <v>2005</v>
      </c>
      <c r="U13232" s="10" t="s">
        <v>49</v>
      </c>
      <c r="V13232" s="10" t="s">
        <v>49</v>
      </c>
      <c r="W13232" s="13" t="s">
        <v>52</v>
      </c>
      <c r="X13232" s="15" t="s">
        <v>49</v>
      </c>
      <c r="Y13232" s="15" t="s">
        <v>49</v>
      </c>
      <c r="Z13232" s="10" t="s">
        <v>49</v>
      </c>
      <c r="AA13232" s="10" t="s">
        <v>49</v>
      </c>
      <c r="AB13232" s="10" t="s">
        <v>49</v>
      </c>
      <c r="AC13232" s="10" t="s">
        <v>49</v>
      </c>
      <c r="AD13232" s="10" t="s">
        <v>49</v>
      </c>
      <c r="AE13232" s="10" t="s">
        <v>49</v>
      </c>
      <c r="AF13232" s="10" t="s">
        <v>49</v>
      </c>
      <c r="AG13232" s="10" t="s">
        <v>49</v>
      </c>
      <c r="AH13232" s="10" t="s">
        <v>49</v>
      </c>
      <c r="AI13232" s="10" t="s">
        <v>49</v>
      </c>
      <c r="AJ13232" s="16">
        <v>33.891199999999998</v>
      </c>
      <c r="AK13232" s="16">
        <v>-117.60850000000001</v>
      </c>
    </row>
    <row r="13233" spans="1:37" x14ac:dyDescent="0.3">
      <c r="A13233" s="10">
        <v>16088</v>
      </c>
      <c r="B13233" s="11" t="s">
        <v>9315</v>
      </c>
      <c r="C13233" s="10">
        <v>56356</v>
      </c>
      <c r="D13233" s="11" t="s">
        <v>9574</v>
      </c>
      <c r="E13233" s="12" t="s">
        <v>41</v>
      </c>
      <c r="F13233" s="12" t="s">
        <v>41</v>
      </c>
      <c r="G13233" s="13" t="s">
        <v>84</v>
      </c>
      <c r="H13233" s="13" t="s">
        <v>780</v>
      </c>
      <c r="I13233" s="13" t="s">
        <v>142</v>
      </c>
      <c r="J13233" s="11" t="s">
        <v>44</v>
      </c>
      <c r="K13233" s="14" t="s">
        <v>319</v>
      </c>
      <c r="L13233" s="14" t="s">
        <v>307</v>
      </c>
      <c r="M13233" s="15">
        <v>8</v>
      </c>
      <c r="N13233" s="15">
        <v>7</v>
      </c>
      <c r="O13233" s="15">
        <v>7</v>
      </c>
      <c r="P13233" s="11" t="s">
        <v>80</v>
      </c>
      <c r="Q13233" s="13" t="s">
        <v>72</v>
      </c>
      <c r="R13233" s="13" t="s">
        <v>84</v>
      </c>
      <c r="S13233" s="13">
        <v>3</v>
      </c>
      <c r="T13233" s="13">
        <v>2005</v>
      </c>
      <c r="U13233" s="10" t="s">
        <v>49</v>
      </c>
      <c r="V13233" s="10" t="s">
        <v>49</v>
      </c>
      <c r="W13233" s="13" t="s">
        <v>52</v>
      </c>
      <c r="X13233" s="15" t="s">
        <v>49</v>
      </c>
      <c r="Y13233" s="15" t="s">
        <v>49</v>
      </c>
      <c r="Z13233" s="10" t="s">
        <v>49</v>
      </c>
      <c r="AA13233" s="10" t="s">
        <v>49</v>
      </c>
      <c r="AB13233" s="10" t="s">
        <v>49</v>
      </c>
      <c r="AC13233" s="10" t="s">
        <v>49</v>
      </c>
      <c r="AD13233" s="10" t="s">
        <v>49</v>
      </c>
      <c r="AE13233" s="10" t="s">
        <v>49</v>
      </c>
      <c r="AF13233" s="10" t="s">
        <v>49</v>
      </c>
      <c r="AG13233" s="10" t="s">
        <v>49</v>
      </c>
      <c r="AH13233" s="10" t="s">
        <v>49</v>
      </c>
      <c r="AI13233" s="10" t="s">
        <v>49</v>
      </c>
      <c r="AJ13233" s="16">
        <v>33.891199999999998</v>
      </c>
      <c r="AK13233" s="16">
        <v>-117.60850000000001</v>
      </c>
    </row>
    <row r="13234" spans="1:37" x14ac:dyDescent="0.3">
      <c r="A13234" s="10">
        <v>54717</v>
      </c>
      <c r="B13234" s="11" t="s">
        <v>9575</v>
      </c>
      <c r="C13234" s="10">
        <v>56357</v>
      </c>
      <c r="D13234" s="11" t="s">
        <v>9576</v>
      </c>
      <c r="E13234" s="12" t="s">
        <v>41</v>
      </c>
      <c r="F13234" s="12" t="s">
        <v>41</v>
      </c>
      <c r="G13234" s="13" t="s">
        <v>3032</v>
      </c>
      <c r="H13234" s="13" t="s">
        <v>9577</v>
      </c>
      <c r="I13234" s="13" t="s">
        <v>138</v>
      </c>
      <c r="J13234" s="11" t="s">
        <v>143</v>
      </c>
      <c r="K13234" s="14" t="s">
        <v>6082</v>
      </c>
      <c r="L13234" s="14" t="s">
        <v>1</v>
      </c>
      <c r="M13234" s="15">
        <v>18</v>
      </c>
      <c r="N13234" s="15">
        <v>18</v>
      </c>
      <c r="O13234" s="15">
        <v>18</v>
      </c>
      <c r="P13234" s="11" t="s">
        <v>56</v>
      </c>
      <c r="Q13234" s="13" t="s">
        <v>57</v>
      </c>
      <c r="R13234" s="13" t="s">
        <v>58</v>
      </c>
      <c r="S13234" s="13">
        <v>2</v>
      </c>
      <c r="T13234" s="13">
        <v>2006</v>
      </c>
      <c r="U13234" s="10" t="s">
        <v>49</v>
      </c>
      <c r="V13234" s="10" t="s">
        <v>49</v>
      </c>
      <c r="W13234" s="13" t="s">
        <v>52</v>
      </c>
      <c r="X13234" s="15" t="s">
        <v>49</v>
      </c>
      <c r="Y13234" s="15" t="s">
        <v>49</v>
      </c>
      <c r="Z13234" s="10" t="s">
        <v>49</v>
      </c>
      <c r="AA13234" s="10" t="s">
        <v>49</v>
      </c>
      <c r="AB13234" s="10" t="s">
        <v>49</v>
      </c>
      <c r="AC13234" s="10" t="s">
        <v>49</v>
      </c>
      <c r="AD13234" s="10" t="s">
        <v>49</v>
      </c>
      <c r="AE13234" s="10" t="s">
        <v>49</v>
      </c>
      <c r="AF13234" s="10" t="s">
        <v>49</v>
      </c>
      <c r="AG13234" s="10" t="s">
        <v>49</v>
      </c>
      <c r="AH13234" s="10" t="s">
        <v>49</v>
      </c>
      <c r="AI13234" s="10" t="s">
        <v>49</v>
      </c>
      <c r="AJ13234" s="16">
        <v>47.116700000000002</v>
      </c>
      <c r="AK13234" s="16">
        <v>-100.7333</v>
      </c>
    </row>
    <row r="13235" spans="1:37" x14ac:dyDescent="0.3">
      <c r="A13235" s="10">
        <v>54717</v>
      </c>
      <c r="B13235" s="11" t="s">
        <v>9575</v>
      </c>
      <c r="C13235" s="10">
        <v>56357</v>
      </c>
      <c r="D13235" s="11" t="s">
        <v>9576</v>
      </c>
      <c r="E13235" s="12" t="s">
        <v>41</v>
      </c>
      <c r="F13235" s="12" t="s">
        <v>41</v>
      </c>
      <c r="G13235" s="13" t="s">
        <v>3032</v>
      </c>
      <c r="H13235" s="13" t="s">
        <v>9577</v>
      </c>
      <c r="I13235" s="13" t="s">
        <v>138</v>
      </c>
      <c r="J13235" s="11" t="s">
        <v>143</v>
      </c>
      <c r="K13235" s="14" t="s">
        <v>7861</v>
      </c>
      <c r="L13235" s="14" t="s">
        <v>1</v>
      </c>
      <c r="M13235" s="15">
        <v>31.5</v>
      </c>
      <c r="N13235" s="15">
        <v>31.5</v>
      </c>
      <c r="O13235" s="15">
        <v>31.5</v>
      </c>
      <c r="P13235" s="11" t="s">
        <v>56</v>
      </c>
      <c r="Q13235" s="13" t="s">
        <v>57</v>
      </c>
      <c r="R13235" s="13" t="s">
        <v>58</v>
      </c>
      <c r="S13235" s="13">
        <v>12</v>
      </c>
      <c r="T13235" s="13">
        <v>2005</v>
      </c>
      <c r="U13235" s="10" t="s">
        <v>49</v>
      </c>
      <c r="V13235" s="10" t="s">
        <v>49</v>
      </c>
      <c r="W13235" s="13" t="s">
        <v>52</v>
      </c>
      <c r="X13235" s="15" t="s">
        <v>49</v>
      </c>
      <c r="Y13235" s="15" t="s">
        <v>49</v>
      </c>
      <c r="Z13235" s="10" t="s">
        <v>49</v>
      </c>
      <c r="AA13235" s="10" t="s">
        <v>49</v>
      </c>
      <c r="AB13235" s="10" t="s">
        <v>49</v>
      </c>
      <c r="AC13235" s="10" t="s">
        <v>49</v>
      </c>
      <c r="AD13235" s="10" t="s">
        <v>49</v>
      </c>
      <c r="AE13235" s="10" t="s">
        <v>49</v>
      </c>
      <c r="AF13235" s="10" t="s">
        <v>49</v>
      </c>
      <c r="AG13235" s="10" t="s">
        <v>49</v>
      </c>
      <c r="AH13235" s="10" t="s">
        <v>49</v>
      </c>
      <c r="AI13235" s="10" t="s">
        <v>49</v>
      </c>
      <c r="AJ13235" s="16">
        <v>47.116700000000002</v>
      </c>
      <c r="AK13235" s="16">
        <v>-100.7333</v>
      </c>
    </row>
    <row r="13236" spans="1:37" x14ac:dyDescent="0.3">
      <c r="A13236" s="10">
        <v>54690</v>
      </c>
      <c r="B13236" s="11" t="s">
        <v>9578</v>
      </c>
      <c r="C13236" s="10">
        <v>56358</v>
      </c>
      <c r="D13236" s="11" t="s">
        <v>9579</v>
      </c>
      <c r="E13236" s="12" t="s">
        <v>41</v>
      </c>
      <c r="F13236" s="12" t="s">
        <v>41</v>
      </c>
      <c r="G13236" s="13" t="s">
        <v>280</v>
      </c>
      <c r="H13236" s="13" t="s">
        <v>4121</v>
      </c>
      <c r="I13236" s="13" t="s">
        <v>299</v>
      </c>
      <c r="J13236" s="11" t="s">
        <v>143</v>
      </c>
      <c r="K13236" s="14" t="s">
        <v>45</v>
      </c>
      <c r="L13236" s="14" t="s">
        <v>1</v>
      </c>
      <c r="M13236" s="15">
        <v>3</v>
      </c>
      <c r="N13236" s="15">
        <v>2.5</v>
      </c>
      <c r="O13236" s="15">
        <v>2.5</v>
      </c>
      <c r="P13236" s="11" t="s">
        <v>878</v>
      </c>
      <c r="Q13236" s="13" t="s">
        <v>879</v>
      </c>
      <c r="R13236" s="13" t="s">
        <v>73</v>
      </c>
      <c r="S13236" s="13">
        <v>2</v>
      </c>
      <c r="T13236" s="13">
        <v>2004</v>
      </c>
      <c r="U13236" s="10" t="s">
        <v>49</v>
      </c>
      <c r="V13236" s="10" t="s">
        <v>49</v>
      </c>
      <c r="W13236" s="13" t="s">
        <v>59</v>
      </c>
      <c r="X13236" s="15" t="s">
        <v>49</v>
      </c>
      <c r="Y13236" s="15" t="s">
        <v>49</v>
      </c>
      <c r="Z13236" s="10" t="s">
        <v>49</v>
      </c>
      <c r="AA13236" s="10" t="s">
        <v>49</v>
      </c>
      <c r="AB13236" s="10" t="s">
        <v>49</v>
      </c>
      <c r="AC13236" s="10" t="s">
        <v>49</v>
      </c>
      <c r="AD13236" s="10" t="s">
        <v>49</v>
      </c>
      <c r="AE13236" s="10" t="s">
        <v>49</v>
      </c>
      <c r="AF13236" s="10" t="s">
        <v>49</v>
      </c>
      <c r="AG13236" s="10" t="s">
        <v>49</v>
      </c>
      <c r="AH13236" s="10" t="s">
        <v>49</v>
      </c>
      <c r="AI13236" s="10" t="s">
        <v>49</v>
      </c>
      <c r="AJ13236" s="16">
        <v>34.093006000000003</v>
      </c>
      <c r="AK13236" s="16">
        <v>-109.29</v>
      </c>
    </row>
    <row r="13237" spans="1:37" x14ac:dyDescent="0.3">
      <c r="A13237" s="10">
        <v>15399</v>
      </c>
      <c r="B13237" s="11" t="s">
        <v>8621</v>
      </c>
      <c r="C13237" s="10">
        <v>56359</v>
      </c>
      <c r="D13237" s="11" t="s">
        <v>9580</v>
      </c>
      <c r="E13237" s="12" t="s">
        <v>41</v>
      </c>
      <c r="F13237" s="12" t="s">
        <v>41</v>
      </c>
      <c r="G13237" s="13" t="s">
        <v>3146</v>
      </c>
      <c r="H13237" s="13" t="s">
        <v>1677</v>
      </c>
      <c r="I13237" s="13" t="s">
        <v>8268</v>
      </c>
      <c r="J13237" s="11" t="s">
        <v>143</v>
      </c>
      <c r="K13237" s="14" t="s">
        <v>9581</v>
      </c>
      <c r="L13237" s="14" t="s">
        <v>1</v>
      </c>
      <c r="M13237" s="15">
        <v>75</v>
      </c>
      <c r="N13237" s="15">
        <v>81</v>
      </c>
      <c r="O13237" s="15">
        <v>81</v>
      </c>
      <c r="P13237" s="11" t="s">
        <v>56</v>
      </c>
      <c r="Q13237" s="13" t="s">
        <v>57</v>
      </c>
      <c r="R13237" s="13" t="s">
        <v>58</v>
      </c>
      <c r="S13237" s="13">
        <v>7</v>
      </c>
      <c r="T13237" s="13">
        <v>2005</v>
      </c>
      <c r="U13237" s="10" t="s">
        <v>49</v>
      </c>
      <c r="V13237" s="10" t="s">
        <v>49</v>
      </c>
      <c r="W13237" s="13" t="s">
        <v>52</v>
      </c>
      <c r="X13237" s="15" t="s">
        <v>49</v>
      </c>
      <c r="Y13237" s="15" t="s">
        <v>49</v>
      </c>
      <c r="Z13237" s="10" t="s">
        <v>49</v>
      </c>
      <c r="AA13237" s="10" t="s">
        <v>49</v>
      </c>
      <c r="AB13237" s="10" t="s">
        <v>49</v>
      </c>
      <c r="AC13237" s="10" t="s">
        <v>49</v>
      </c>
      <c r="AD13237" s="10" t="s">
        <v>49</v>
      </c>
      <c r="AE13237" s="10" t="s">
        <v>49</v>
      </c>
      <c r="AF13237" s="10" t="s">
        <v>49</v>
      </c>
      <c r="AG13237" s="10" t="s">
        <v>49</v>
      </c>
      <c r="AH13237" s="10" t="s">
        <v>49</v>
      </c>
      <c r="AI13237" s="10" t="s">
        <v>49</v>
      </c>
      <c r="AJ13237" s="16">
        <v>45.570999999999998</v>
      </c>
      <c r="AK13237" s="16">
        <v>-120.593</v>
      </c>
    </row>
    <row r="13238" spans="1:37" x14ac:dyDescent="0.3">
      <c r="A13238" s="10">
        <v>14354</v>
      </c>
      <c r="B13238" s="11" t="s">
        <v>581</v>
      </c>
      <c r="C13238" s="10">
        <v>56360</v>
      </c>
      <c r="D13238" s="11" t="s">
        <v>9582</v>
      </c>
      <c r="E13238" s="12" t="s">
        <v>41</v>
      </c>
      <c r="F13238" s="12" t="s">
        <v>41</v>
      </c>
      <c r="G13238" s="13" t="s">
        <v>3146</v>
      </c>
      <c r="H13238" s="13" t="s">
        <v>8957</v>
      </c>
      <c r="I13238" s="13" t="s">
        <v>644</v>
      </c>
      <c r="J13238" s="11" t="s">
        <v>44</v>
      </c>
      <c r="K13238" s="14" t="s">
        <v>45</v>
      </c>
      <c r="L13238" s="14" t="s">
        <v>1</v>
      </c>
      <c r="M13238" s="15">
        <v>110.4</v>
      </c>
      <c r="N13238" s="15">
        <v>100.5</v>
      </c>
      <c r="O13238" s="15">
        <v>100.5</v>
      </c>
      <c r="P13238" s="11" t="s">
        <v>56</v>
      </c>
      <c r="Q13238" s="13" t="s">
        <v>57</v>
      </c>
      <c r="R13238" s="13" t="s">
        <v>58</v>
      </c>
      <c r="S13238" s="13">
        <v>10</v>
      </c>
      <c r="T13238" s="13">
        <v>2006</v>
      </c>
      <c r="U13238" s="10" t="s">
        <v>49</v>
      </c>
      <c r="V13238" s="10" t="s">
        <v>49</v>
      </c>
      <c r="W13238" s="13" t="s">
        <v>52</v>
      </c>
      <c r="X13238" s="15" t="s">
        <v>49</v>
      </c>
      <c r="Y13238" s="15" t="s">
        <v>49</v>
      </c>
      <c r="Z13238" s="10" t="s">
        <v>49</v>
      </c>
      <c r="AA13238" s="10" t="s">
        <v>49</v>
      </c>
      <c r="AB13238" s="10" t="s">
        <v>49</v>
      </c>
      <c r="AC13238" s="10" t="s">
        <v>49</v>
      </c>
      <c r="AD13238" s="10" t="s">
        <v>49</v>
      </c>
      <c r="AE13238" s="10" t="s">
        <v>49</v>
      </c>
      <c r="AF13238" s="10" t="s">
        <v>49</v>
      </c>
      <c r="AG13238" s="10" t="s">
        <v>49</v>
      </c>
      <c r="AH13238" s="10" t="s">
        <v>49</v>
      </c>
      <c r="AI13238" s="10" t="s">
        <v>49</v>
      </c>
      <c r="AJ13238" s="16">
        <v>45.652456999999998</v>
      </c>
      <c r="AK13238" s="16">
        <v>-120.2098</v>
      </c>
    </row>
    <row r="13239" spans="1:37" x14ac:dyDescent="0.3">
      <c r="A13239" s="10">
        <v>15399</v>
      </c>
      <c r="B13239" s="11" t="s">
        <v>8621</v>
      </c>
      <c r="C13239" s="10">
        <v>56361</v>
      </c>
      <c r="D13239" s="11" t="s">
        <v>9583</v>
      </c>
      <c r="E13239" s="12" t="s">
        <v>41</v>
      </c>
      <c r="F13239" s="12" t="s">
        <v>41</v>
      </c>
      <c r="G13239" s="13" t="s">
        <v>275</v>
      </c>
      <c r="H13239" s="13" t="s">
        <v>8771</v>
      </c>
      <c r="I13239" s="13" t="s">
        <v>8268</v>
      </c>
      <c r="J13239" s="11" t="s">
        <v>143</v>
      </c>
      <c r="K13239" s="14" t="s">
        <v>45</v>
      </c>
      <c r="L13239" s="14" t="s">
        <v>1</v>
      </c>
      <c r="M13239" s="15">
        <v>199</v>
      </c>
      <c r="N13239" s="15">
        <v>199</v>
      </c>
      <c r="O13239" s="15">
        <v>199</v>
      </c>
      <c r="P13239" s="11" t="s">
        <v>56</v>
      </c>
      <c r="Q13239" s="13" t="s">
        <v>57</v>
      </c>
      <c r="R13239" s="13" t="s">
        <v>58</v>
      </c>
      <c r="S13239" s="13">
        <v>10</v>
      </c>
      <c r="T13239" s="13">
        <v>2006</v>
      </c>
      <c r="U13239" s="10" t="s">
        <v>49</v>
      </c>
      <c r="V13239" s="10" t="s">
        <v>49</v>
      </c>
      <c r="W13239" s="13" t="s">
        <v>52</v>
      </c>
      <c r="X13239" s="15" t="s">
        <v>49</v>
      </c>
      <c r="Y13239" s="15" t="s">
        <v>49</v>
      </c>
      <c r="Z13239" s="10" t="s">
        <v>49</v>
      </c>
      <c r="AA13239" s="10" t="s">
        <v>49</v>
      </c>
      <c r="AB13239" s="10" t="s">
        <v>49</v>
      </c>
      <c r="AC13239" s="10" t="s">
        <v>49</v>
      </c>
      <c r="AD13239" s="10" t="s">
        <v>49</v>
      </c>
      <c r="AE13239" s="10" t="s">
        <v>49</v>
      </c>
      <c r="AF13239" s="10" t="s">
        <v>49</v>
      </c>
      <c r="AG13239" s="10" t="s">
        <v>49</v>
      </c>
      <c r="AH13239" s="10" t="s">
        <v>49</v>
      </c>
      <c r="AI13239" s="10" t="s">
        <v>49</v>
      </c>
      <c r="AJ13239" s="16">
        <v>45.887700000000002</v>
      </c>
      <c r="AK13239" s="16">
        <v>-120.28959999999999</v>
      </c>
    </row>
    <row r="13240" spans="1:37" x14ac:dyDescent="0.3">
      <c r="A13240" s="10">
        <v>15399</v>
      </c>
      <c r="B13240" s="11" t="s">
        <v>8621</v>
      </c>
      <c r="C13240" s="10">
        <v>56362</v>
      </c>
      <c r="D13240" s="11" t="s">
        <v>9584</v>
      </c>
      <c r="E13240" s="12" t="s">
        <v>41</v>
      </c>
      <c r="F13240" s="12" t="s">
        <v>41</v>
      </c>
      <c r="G13240" s="13" t="s">
        <v>84</v>
      </c>
      <c r="H13240" s="13" t="s">
        <v>4855</v>
      </c>
      <c r="I13240" s="13" t="s">
        <v>142</v>
      </c>
      <c r="J13240" s="11" t="s">
        <v>143</v>
      </c>
      <c r="K13240" s="14" t="s">
        <v>45</v>
      </c>
      <c r="L13240" s="14" t="s">
        <v>1</v>
      </c>
      <c r="M13240" s="15">
        <v>150</v>
      </c>
      <c r="N13240" s="15">
        <v>150</v>
      </c>
      <c r="O13240" s="15">
        <v>150</v>
      </c>
      <c r="P13240" s="11" t="s">
        <v>56</v>
      </c>
      <c r="Q13240" s="13" t="s">
        <v>57</v>
      </c>
      <c r="R13240" s="13" t="s">
        <v>58</v>
      </c>
      <c r="S13240" s="13">
        <v>5</v>
      </c>
      <c r="T13240" s="13">
        <v>2006</v>
      </c>
      <c r="U13240" s="10" t="s">
        <v>49</v>
      </c>
      <c r="V13240" s="10" t="s">
        <v>49</v>
      </c>
      <c r="W13240" s="13" t="s">
        <v>52</v>
      </c>
      <c r="X13240" s="15" t="s">
        <v>49</v>
      </c>
      <c r="Y13240" s="15" t="s">
        <v>49</v>
      </c>
      <c r="Z13240" s="10" t="s">
        <v>49</v>
      </c>
      <c r="AA13240" s="10" t="s">
        <v>49</v>
      </c>
      <c r="AB13240" s="10" t="s">
        <v>49</v>
      </c>
      <c r="AC13240" s="10" t="s">
        <v>49</v>
      </c>
      <c r="AD13240" s="10" t="s">
        <v>49</v>
      </c>
      <c r="AE13240" s="10" t="s">
        <v>49</v>
      </c>
      <c r="AF13240" s="10" t="s">
        <v>49</v>
      </c>
      <c r="AG13240" s="10" t="s">
        <v>49</v>
      </c>
      <c r="AH13240" s="10" t="s">
        <v>49</v>
      </c>
      <c r="AI13240" s="10" t="s">
        <v>49</v>
      </c>
      <c r="AJ13240" s="16">
        <v>38.119999999999997</v>
      </c>
      <c r="AK13240" s="16">
        <v>-121.85</v>
      </c>
    </row>
    <row r="13241" spans="1:37" x14ac:dyDescent="0.3">
      <c r="A13241" s="10">
        <v>4794</v>
      </c>
      <c r="B13241" s="11" t="s">
        <v>9585</v>
      </c>
      <c r="C13241" s="10">
        <v>56364</v>
      </c>
      <c r="D13241" s="11" t="s">
        <v>9586</v>
      </c>
      <c r="E13241" s="12" t="s">
        <v>41</v>
      </c>
      <c r="F13241" s="12" t="s">
        <v>41</v>
      </c>
      <c r="G13241" s="13" t="s">
        <v>3617</v>
      </c>
      <c r="H13241" s="13" t="s">
        <v>3622</v>
      </c>
      <c r="I13241" s="13" t="s">
        <v>172</v>
      </c>
      <c r="J13241" s="11" t="s">
        <v>44</v>
      </c>
      <c r="K13241" s="14" t="s">
        <v>6192</v>
      </c>
      <c r="L13241" s="14" t="s">
        <v>1</v>
      </c>
      <c r="M13241" s="15">
        <v>1.8</v>
      </c>
      <c r="N13241" s="15">
        <v>1.2</v>
      </c>
      <c r="O13241" s="15">
        <v>1.2</v>
      </c>
      <c r="P13241" s="11" t="s">
        <v>46</v>
      </c>
      <c r="Q13241" s="13" t="s">
        <v>47</v>
      </c>
      <c r="R13241" s="13" t="s">
        <v>48</v>
      </c>
      <c r="S13241" s="13">
        <v>7</v>
      </c>
      <c r="T13241" s="13">
        <v>2005</v>
      </c>
      <c r="U13241" s="10" t="s">
        <v>49</v>
      </c>
      <c r="V13241" s="10" t="s">
        <v>49</v>
      </c>
      <c r="W13241" s="13" t="s">
        <v>52</v>
      </c>
      <c r="X13241" s="15" t="s">
        <v>49</v>
      </c>
      <c r="Y13241" s="15" t="s">
        <v>49</v>
      </c>
      <c r="Z13241" s="10" t="s">
        <v>49</v>
      </c>
      <c r="AA13241" s="10" t="s">
        <v>49</v>
      </c>
      <c r="AB13241" s="10" t="s">
        <v>49</v>
      </c>
      <c r="AC13241" s="10" t="s">
        <v>49</v>
      </c>
      <c r="AD13241" s="10" t="s">
        <v>49</v>
      </c>
      <c r="AE13241" s="10" t="s">
        <v>49</v>
      </c>
      <c r="AF13241" s="10" t="s">
        <v>49</v>
      </c>
      <c r="AG13241" s="10" t="s">
        <v>49</v>
      </c>
      <c r="AH13241" s="10" t="s">
        <v>49</v>
      </c>
      <c r="AI13241" s="10" t="s">
        <v>49</v>
      </c>
      <c r="AJ13241" s="16">
        <v>36.661059999999999</v>
      </c>
      <c r="AK13241" s="16">
        <v>-79.298599999999993</v>
      </c>
    </row>
    <row r="13242" spans="1:37" x14ac:dyDescent="0.3">
      <c r="A13242" s="10">
        <v>4619</v>
      </c>
      <c r="B13242" s="11" t="s">
        <v>9587</v>
      </c>
      <c r="C13242" s="10">
        <v>56367</v>
      </c>
      <c r="D13242" s="11" t="s">
        <v>9588</v>
      </c>
      <c r="E13242" s="12" t="s">
        <v>41</v>
      </c>
      <c r="F13242" s="12" t="s">
        <v>41</v>
      </c>
      <c r="G13242" s="13" t="s">
        <v>3617</v>
      </c>
      <c r="H13242" s="13" t="s">
        <v>9589</v>
      </c>
      <c r="I13242" s="13" t="s">
        <v>172</v>
      </c>
      <c r="J13242" s="11" t="s">
        <v>44</v>
      </c>
      <c r="K13242" s="14" t="s">
        <v>45</v>
      </c>
      <c r="L13242" s="14" t="s">
        <v>1</v>
      </c>
      <c r="M13242" s="15">
        <v>1.8</v>
      </c>
      <c r="N13242" s="15">
        <v>1.8</v>
      </c>
      <c r="O13242" s="15">
        <v>1.8</v>
      </c>
      <c r="P13242" s="11" t="s">
        <v>46</v>
      </c>
      <c r="Q13242" s="13" t="s">
        <v>47</v>
      </c>
      <c r="R13242" s="13" t="s">
        <v>48</v>
      </c>
      <c r="S13242" s="13">
        <v>12</v>
      </c>
      <c r="T13242" s="13">
        <v>2004</v>
      </c>
      <c r="U13242" s="10" t="s">
        <v>49</v>
      </c>
      <c r="V13242" s="10" t="s">
        <v>49</v>
      </c>
      <c r="W13242" s="13" t="s">
        <v>52</v>
      </c>
      <c r="X13242" s="15" t="s">
        <v>49</v>
      </c>
      <c r="Y13242" s="15" t="s">
        <v>49</v>
      </c>
      <c r="Z13242" s="10" t="s">
        <v>49</v>
      </c>
      <c r="AA13242" s="10" t="s">
        <v>49</v>
      </c>
      <c r="AB13242" s="10" t="s">
        <v>49</v>
      </c>
      <c r="AC13242" s="10" t="s">
        <v>49</v>
      </c>
      <c r="AD13242" s="10" t="s">
        <v>49</v>
      </c>
      <c r="AE13242" s="10" t="s">
        <v>49</v>
      </c>
      <c r="AF13242" s="10" t="s">
        <v>49</v>
      </c>
      <c r="AG13242" s="10" t="s">
        <v>49</v>
      </c>
      <c r="AH13242" s="10" t="s">
        <v>49</v>
      </c>
      <c r="AI13242" s="10" t="s">
        <v>49</v>
      </c>
      <c r="AJ13242" s="16">
        <v>38.28</v>
      </c>
      <c r="AK13242" s="16">
        <v>-77.59</v>
      </c>
    </row>
    <row r="13243" spans="1:37" x14ac:dyDescent="0.3">
      <c r="A13243" s="10">
        <v>4619</v>
      </c>
      <c r="B13243" s="11" t="s">
        <v>9587</v>
      </c>
      <c r="C13243" s="10">
        <v>56367</v>
      </c>
      <c r="D13243" s="11" t="s">
        <v>9588</v>
      </c>
      <c r="E13243" s="12" t="s">
        <v>41</v>
      </c>
      <c r="F13243" s="12" t="s">
        <v>41</v>
      </c>
      <c r="G13243" s="13" t="s">
        <v>3617</v>
      </c>
      <c r="H13243" s="13" t="s">
        <v>9589</v>
      </c>
      <c r="I13243" s="13" t="s">
        <v>172</v>
      </c>
      <c r="J13243" s="11" t="s">
        <v>44</v>
      </c>
      <c r="K13243" s="14" t="s">
        <v>51</v>
      </c>
      <c r="L13243" s="14" t="s">
        <v>1</v>
      </c>
      <c r="M13243" s="15">
        <v>1.8</v>
      </c>
      <c r="N13243" s="15">
        <v>1.8</v>
      </c>
      <c r="O13243" s="15">
        <v>1.8</v>
      </c>
      <c r="P13243" s="11" t="s">
        <v>46</v>
      </c>
      <c r="Q13243" s="13" t="s">
        <v>47</v>
      </c>
      <c r="R13243" s="13" t="s">
        <v>48</v>
      </c>
      <c r="S13243" s="13">
        <v>12</v>
      </c>
      <c r="T13243" s="13">
        <v>2004</v>
      </c>
      <c r="U13243" s="10" t="s">
        <v>49</v>
      </c>
      <c r="V13243" s="10" t="s">
        <v>49</v>
      </c>
      <c r="W13243" s="13" t="s">
        <v>52</v>
      </c>
      <c r="X13243" s="15" t="s">
        <v>49</v>
      </c>
      <c r="Y13243" s="15" t="s">
        <v>49</v>
      </c>
      <c r="Z13243" s="10" t="s">
        <v>49</v>
      </c>
      <c r="AA13243" s="10" t="s">
        <v>49</v>
      </c>
      <c r="AB13243" s="10" t="s">
        <v>49</v>
      </c>
      <c r="AC13243" s="10" t="s">
        <v>49</v>
      </c>
      <c r="AD13243" s="10" t="s">
        <v>49</v>
      </c>
      <c r="AE13243" s="10" t="s">
        <v>49</v>
      </c>
      <c r="AF13243" s="10" t="s">
        <v>49</v>
      </c>
      <c r="AG13243" s="10" t="s">
        <v>49</v>
      </c>
      <c r="AH13243" s="10" t="s">
        <v>49</v>
      </c>
      <c r="AI13243" s="10" t="s">
        <v>49</v>
      </c>
      <c r="AJ13243" s="16">
        <v>38.28</v>
      </c>
      <c r="AK13243" s="16">
        <v>-77.59</v>
      </c>
    </row>
    <row r="13244" spans="1:37" x14ac:dyDescent="0.3">
      <c r="A13244" s="10">
        <v>4619</v>
      </c>
      <c r="B13244" s="11" t="s">
        <v>9587</v>
      </c>
      <c r="C13244" s="10">
        <v>56367</v>
      </c>
      <c r="D13244" s="11" t="s">
        <v>9588</v>
      </c>
      <c r="E13244" s="12" t="s">
        <v>41</v>
      </c>
      <c r="F13244" s="12" t="s">
        <v>41</v>
      </c>
      <c r="G13244" s="13" t="s">
        <v>3617</v>
      </c>
      <c r="H13244" s="13" t="s">
        <v>9589</v>
      </c>
      <c r="I13244" s="13" t="s">
        <v>172</v>
      </c>
      <c r="J13244" s="11" t="s">
        <v>44</v>
      </c>
      <c r="K13244" s="14" t="s">
        <v>53</v>
      </c>
      <c r="L13244" s="14" t="s">
        <v>1</v>
      </c>
      <c r="M13244" s="15">
        <v>1.8</v>
      </c>
      <c r="N13244" s="15">
        <v>1.8</v>
      </c>
      <c r="O13244" s="15">
        <v>1.8</v>
      </c>
      <c r="P13244" s="11" t="s">
        <v>46</v>
      </c>
      <c r="Q13244" s="13" t="s">
        <v>47</v>
      </c>
      <c r="R13244" s="13" t="s">
        <v>48</v>
      </c>
      <c r="S13244" s="13">
        <v>12</v>
      </c>
      <c r="T13244" s="13">
        <v>2004</v>
      </c>
      <c r="U13244" s="10" t="s">
        <v>49</v>
      </c>
      <c r="V13244" s="10" t="s">
        <v>49</v>
      </c>
      <c r="W13244" s="13" t="s">
        <v>52</v>
      </c>
      <c r="X13244" s="15" t="s">
        <v>49</v>
      </c>
      <c r="Y13244" s="15" t="s">
        <v>49</v>
      </c>
      <c r="Z13244" s="10" t="s">
        <v>49</v>
      </c>
      <c r="AA13244" s="10" t="s">
        <v>49</v>
      </c>
      <c r="AB13244" s="10" t="s">
        <v>49</v>
      </c>
      <c r="AC13244" s="10" t="s">
        <v>49</v>
      </c>
      <c r="AD13244" s="10" t="s">
        <v>49</v>
      </c>
      <c r="AE13244" s="10" t="s">
        <v>49</v>
      </c>
      <c r="AF13244" s="10" t="s">
        <v>49</v>
      </c>
      <c r="AG13244" s="10" t="s">
        <v>49</v>
      </c>
      <c r="AH13244" s="10" t="s">
        <v>49</v>
      </c>
      <c r="AI13244" s="10" t="s">
        <v>49</v>
      </c>
      <c r="AJ13244" s="16">
        <v>38.28</v>
      </c>
      <c r="AK13244" s="16">
        <v>-77.59</v>
      </c>
    </row>
    <row r="13245" spans="1:37" x14ac:dyDescent="0.3">
      <c r="A13245" s="10">
        <v>4619</v>
      </c>
      <c r="B13245" s="11" t="s">
        <v>9587</v>
      </c>
      <c r="C13245" s="10">
        <v>56367</v>
      </c>
      <c r="D13245" s="11" t="s">
        <v>9588</v>
      </c>
      <c r="E13245" s="12" t="s">
        <v>41</v>
      </c>
      <c r="F13245" s="12" t="s">
        <v>41</v>
      </c>
      <c r="G13245" s="13" t="s">
        <v>3617</v>
      </c>
      <c r="H13245" s="13" t="s">
        <v>9589</v>
      </c>
      <c r="I13245" s="13" t="s">
        <v>172</v>
      </c>
      <c r="J13245" s="11" t="s">
        <v>44</v>
      </c>
      <c r="K13245" s="14" t="s">
        <v>74</v>
      </c>
      <c r="L13245" s="14" t="s">
        <v>1</v>
      </c>
      <c r="M13245" s="15">
        <v>1.5</v>
      </c>
      <c r="N13245" s="15">
        <v>1.5</v>
      </c>
      <c r="O13245" s="15">
        <v>1.5</v>
      </c>
      <c r="P13245" s="11" t="s">
        <v>46</v>
      </c>
      <c r="Q13245" s="13" t="s">
        <v>47</v>
      </c>
      <c r="R13245" s="13" t="s">
        <v>48</v>
      </c>
      <c r="S13245" s="13">
        <v>2</v>
      </c>
      <c r="T13245" s="13">
        <v>1997</v>
      </c>
      <c r="U13245" s="10" t="s">
        <v>49</v>
      </c>
      <c r="V13245" s="10" t="s">
        <v>49</v>
      </c>
      <c r="W13245" s="13" t="s">
        <v>52</v>
      </c>
      <c r="X13245" s="15" t="s">
        <v>49</v>
      </c>
      <c r="Y13245" s="15" t="s">
        <v>49</v>
      </c>
      <c r="Z13245" s="10" t="s">
        <v>49</v>
      </c>
      <c r="AA13245" s="10" t="s">
        <v>49</v>
      </c>
      <c r="AB13245" s="10" t="s">
        <v>49</v>
      </c>
      <c r="AC13245" s="10" t="s">
        <v>49</v>
      </c>
      <c r="AD13245" s="10" t="s">
        <v>49</v>
      </c>
      <c r="AE13245" s="10" t="s">
        <v>49</v>
      </c>
      <c r="AF13245" s="10" t="s">
        <v>49</v>
      </c>
      <c r="AG13245" s="10" t="s">
        <v>49</v>
      </c>
      <c r="AH13245" s="10" t="s">
        <v>49</v>
      </c>
      <c r="AI13245" s="10" t="s">
        <v>49</v>
      </c>
      <c r="AJ13245" s="16">
        <v>38.28</v>
      </c>
      <c r="AK13245" s="16">
        <v>-77.59</v>
      </c>
    </row>
    <row r="13246" spans="1:37" x14ac:dyDescent="0.3">
      <c r="A13246" s="10">
        <v>11560</v>
      </c>
      <c r="B13246" s="11" t="s">
        <v>4761</v>
      </c>
      <c r="C13246" s="10">
        <v>56368</v>
      </c>
      <c r="D13246" s="11" t="s">
        <v>9590</v>
      </c>
      <c r="E13246" s="12" t="s">
        <v>41</v>
      </c>
      <c r="F13246" s="12" t="s">
        <v>41</v>
      </c>
      <c r="G13246" s="13" t="s">
        <v>3617</v>
      </c>
      <c r="H13246" s="13" t="s">
        <v>3653</v>
      </c>
      <c r="I13246" s="13" t="s">
        <v>172</v>
      </c>
      <c r="J13246" s="11" t="s">
        <v>44</v>
      </c>
      <c r="K13246" s="14" t="s">
        <v>3264</v>
      </c>
      <c r="L13246" s="14" t="s">
        <v>1</v>
      </c>
      <c r="M13246" s="15">
        <v>1.8</v>
      </c>
      <c r="N13246" s="15">
        <v>1.7</v>
      </c>
      <c r="O13246" s="15">
        <v>1.7</v>
      </c>
      <c r="P13246" s="11" t="s">
        <v>46</v>
      </c>
      <c r="Q13246" s="13" t="s">
        <v>47</v>
      </c>
      <c r="R13246" s="13" t="s">
        <v>48</v>
      </c>
      <c r="S13246" s="13">
        <v>4</v>
      </c>
      <c r="T13246" s="13">
        <v>2007</v>
      </c>
      <c r="U13246" s="10" t="s">
        <v>49</v>
      </c>
      <c r="V13246" s="10" t="s">
        <v>49</v>
      </c>
      <c r="W13246" s="13" t="s">
        <v>52</v>
      </c>
      <c r="X13246" s="15" t="s">
        <v>49</v>
      </c>
      <c r="Y13246" s="15" t="s">
        <v>49</v>
      </c>
      <c r="Z13246" s="10" t="s">
        <v>49</v>
      </c>
      <c r="AA13246" s="10" t="s">
        <v>49</v>
      </c>
      <c r="AB13246" s="10" t="s">
        <v>49</v>
      </c>
      <c r="AC13246" s="10" t="s">
        <v>49</v>
      </c>
      <c r="AD13246" s="10" t="s">
        <v>49</v>
      </c>
      <c r="AE13246" s="10" t="s">
        <v>49</v>
      </c>
      <c r="AF13246" s="10" t="s">
        <v>49</v>
      </c>
      <c r="AG13246" s="10" t="s">
        <v>49</v>
      </c>
      <c r="AH13246" s="10" t="s">
        <v>49</v>
      </c>
      <c r="AI13246" s="10" t="s">
        <v>49</v>
      </c>
      <c r="AJ13246" s="16">
        <v>38.760694999999998</v>
      </c>
      <c r="AK13246" s="16">
        <v>-77.620890000000003</v>
      </c>
    </row>
    <row r="13247" spans="1:37" x14ac:dyDescent="0.3">
      <c r="A13247" s="10">
        <v>15399</v>
      </c>
      <c r="B13247" s="11" t="s">
        <v>8621</v>
      </c>
      <c r="C13247" s="10">
        <v>56369</v>
      </c>
      <c r="D13247" s="11" t="s">
        <v>9591</v>
      </c>
      <c r="E13247" s="12" t="s">
        <v>41</v>
      </c>
      <c r="F13247" s="12" t="s">
        <v>41</v>
      </c>
      <c r="G13247" s="13" t="s">
        <v>3192</v>
      </c>
      <c r="H13247" s="13" t="s">
        <v>1886</v>
      </c>
      <c r="I13247" s="13" t="s">
        <v>172</v>
      </c>
      <c r="J13247" s="11" t="s">
        <v>143</v>
      </c>
      <c r="K13247" s="14" t="s">
        <v>45</v>
      </c>
      <c r="L13247" s="14" t="s">
        <v>1</v>
      </c>
      <c r="M13247" s="15">
        <v>34.5</v>
      </c>
      <c r="N13247" s="15">
        <v>34.5</v>
      </c>
      <c r="O13247" s="15">
        <v>34.5</v>
      </c>
      <c r="P13247" s="11" t="s">
        <v>56</v>
      </c>
      <c r="Q13247" s="13" t="s">
        <v>57</v>
      </c>
      <c r="R13247" s="13" t="s">
        <v>58</v>
      </c>
      <c r="S13247" s="13">
        <v>12</v>
      </c>
      <c r="T13247" s="13">
        <v>2007</v>
      </c>
      <c r="U13247" s="10" t="s">
        <v>49</v>
      </c>
      <c r="V13247" s="10" t="s">
        <v>49</v>
      </c>
      <c r="W13247" s="13" t="s">
        <v>52</v>
      </c>
      <c r="X13247" s="15" t="s">
        <v>49</v>
      </c>
      <c r="Y13247" s="15" t="s">
        <v>49</v>
      </c>
      <c r="Z13247" s="10" t="s">
        <v>49</v>
      </c>
      <c r="AA13247" s="10" t="s">
        <v>49</v>
      </c>
      <c r="AB13247" s="10" t="s">
        <v>49</v>
      </c>
      <c r="AC13247" s="10" t="s">
        <v>49</v>
      </c>
      <c r="AD13247" s="10" t="s">
        <v>49</v>
      </c>
      <c r="AE13247" s="10" t="s">
        <v>49</v>
      </c>
      <c r="AF13247" s="10" t="s">
        <v>49</v>
      </c>
      <c r="AG13247" s="10" t="s">
        <v>49</v>
      </c>
      <c r="AH13247" s="10" t="s">
        <v>49</v>
      </c>
      <c r="AI13247" s="10" t="s">
        <v>49</v>
      </c>
      <c r="AJ13247" s="16">
        <v>39.85</v>
      </c>
      <c r="AK13247" s="16">
        <v>-79.138000000000005</v>
      </c>
    </row>
    <row r="13248" spans="1:37" x14ac:dyDescent="0.3">
      <c r="A13248" s="10">
        <v>50123</v>
      </c>
      <c r="B13248" s="11" t="s">
        <v>9335</v>
      </c>
      <c r="C13248" s="10">
        <v>56371</v>
      </c>
      <c r="D13248" s="11" t="s">
        <v>9592</v>
      </c>
      <c r="E13248" s="12" t="s">
        <v>41</v>
      </c>
      <c r="F13248" s="12" t="s">
        <v>41</v>
      </c>
      <c r="G13248" s="13" t="s">
        <v>757</v>
      </c>
      <c r="H13248" s="13" t="s">
        <v>4051</v>
      </c>
      <c r="I13248" s="13" t="s">
        <v>758</v>
      </c>
      <c r="J13248" s="11" t="s">
        <v>143</v>
      </c>
      <c r="K13248" s="14" t="s">
        <v>45</v>
      </c>
      <c r="L13248" s="14" t="s">
        <v>1</v>
      </c>
      <c r="M13248" s="15">
        <v>221</v>
      </c>
      <c r="N13248" s="15">
        <v>221</v>
      </c>
      <c r="O13248" s="15">
        <v>221</v>
      </c>
      <c r="P13248" s="11" t="s">
        <v>56</v>
      </c>
      <c r="Q13248" s="13" t="s">
        <v>57</v>
      </c>
      <c r="R13248" s="13" t="s">
        <v>58</v>
      </c>
      <c r="S13248" s="13">
        <v>11</v>
      </c>
      <c r="T13248" s="13">
        <v>2007</v>
      </c>
      <c r="U13248" s="10" t="s">
        <v>49</v>
      </c>
      <c r="V13248" s="10" t="s">
        <v>49</v>
      </c>
      <c r="W13248" s="13" t="s">
        <v>52</v>
      </c>
      <c r="X13248" s="15" t="s">
        <v>49</v>
      </c>
      <c r="Y13248" s="15" t="s">
        <v>49</v>
      </c>
      <c r="Z13248" s="10" t="s">
        <v>49</v>
      </c>
      <c r="AA13248" s="10" t="s">
        <v>49</v>
      </c>
      <c r="AB13248" s="10" t="s">
        <v>49</v>
      </c>
      <c r="AC13248" s="10" t="s">
        <v>49</v>
      </c>
      <c r="AD13248" s="10" t="s">
        <v>49</v>
      </c>
      <c r="AE13248" s="10" t="s">
        <v>49</v>
      </c>
      <c r="AF13248" s="10">
        <v>2027</v>
      </c>
      <c r="AG13248" s="10">
        <v>12</v>
      </c>
      <c r="AH13248" s="10" t="s">
        <v>49</v>
      </c>
      <c r="AI13248" s="10" t="s">
        <v>49</v>
      </c>
      <c r="AJ13248" s="16">
        <v>40.894399999999997</v>
      </c>
      <c r="AK13248" s="16">
        <v>-104.0206</v>
      </c>
    </row>
    <row r="13249" spans="1:37" x14ac:dyDescent="0.3">
      <c r="A13249" s="10">
        <v>50123</v>
      </c>
      <c r="B13249" s="11" t="s">
        <v>9335</v>
      </c>
      <c r="C13249" s="10">
        <v>56371</v>
      </c>
      <c r="D13249" s="11" t="s">
        <v>9592</v>
      </c>
      <c r="E13249" s="12" t="s">
        <v>41</v>
      </c>
      <c r="F13249" s="12" t="s">
        <v>41</v>
      </c>
      <c r="G13249" s="13" t="s">
        <v>757</v>
      </c>
      <c r="H13249" s="13" t="s">
        <v>4051</v>
      </c>
      <c r="I13249" s="13" t="s">
        <v>758</v>
      </c>
      <c r="J13249" s="11" t="s">
        <v>143</v>
      </c>
      <c r="K13249" s="14" t="s">
        <v>51</v>
      </c>
      <c r="L13249" s="14" t="s">
        <v>1</v>
      </c>
      <c r="M13249" s="15">
        <v>79.5</v>
      </c>
      <c r="N13249" s="15">
        <v>79.5</v>
      </c>
      <c r="O13249" s="15">
        <v>79.5</v>
      </c>
      <c r="P13249" s="11" t="s">
        <v>56</v>
      </c>
      <c r="Q13249" s="13" t="s">
        <v>57</v>
      </c>
      <c r="R13249" s="13" t="s">
        <v>58</v>
      </c>
      <c r="S13249" s="13">
        <v>11</v>
      </c>
      <c r="T13249" s="13">
        <v>2007</v>
      </c>
      <c r="U13249" s="10" t="s">
        <v>49</v>
      </c>
      <c r="V13249" s="10" t="s">
        <v>49</v>
      </c>
      <c r="W13249" s="13" t="s">
        <v>52</v>
      </c>
      <c r="X13249" s="15" t="s">
        <v>49</v>
      </c>
      <c r="Y13249" s="15" t="s">
        <v>49</v>
      </c>
      <c r="Z13249" s="10" t="s">
        <v>49</v>
      </c>
      <c r="AA13249" s="10" t="s">
        <v>49</v>
      </c>
      <c r="AB13249" s="10" t="s">
        <v>49</v>
      </c>
      <c r="AC13249" s="10" t="s">
        <v>49</v>
      </c>
      <c r="AD13249" s="10" t="s">
        <v>49</v>
      </c>
      <c r="AE13249" s="10" t="s">
        <v>49</v>
      </c>
      <c r="AF13249" s="10" t="s">
        <v>49</v>
      </c>
      <c r="AG13249" s="10" t="s">
        <v>49</v>
      </c>
      <c r="AH13249" s="10" t="s">
        <v>49</v>
      </c>
      <c r="AI13249" s="10" t="s">
        <v>49</v>
      </c>
      <c r="AJ13249" s="16">
        <v>40.894399999999997</v>
      </c>
      <c r="AK13249" s="16">
        <v>-104.0206</v>
      </c>
    </row>
    <row r="13250" spans="1:37" x14ac:dyDescent="0.3">
      <c r="A13250" s="10">
        <v>50123</v>
      </c>
      <c r="B13250" s="11" t="s">
        <v>9335</v>
      </c>
      <c r="C13250" s="10">
        <v>56372</v>
      </c>
      <c r="D13250" s="11" t="s">
        <v>9593</v>
      </c>
      <c r="E13250" s="12" t="s">
        <v>41</v>
      </c>
      <c r="F13250" s="12" t="s">
        <v>41</v>
      </c>
      <c r="G13250" s="13" t="s">
        <v>96</v>
      </c>
      <c r="H13250" s="13" t="s">
        <v>9126</v>
      </c>
      <c r="I13250" s="13" t="s">
        <v>586</v>
      </c>
      <c r="J13250" s="11" t="s">
        <v>143</v>
      </c>
      <c r="K13250" s="14" t="s">
        <v>9594</v>
      </c>
      <c r="L13250" s="14" t="s">
        <v>1</v>
      </c>
      <c r="M13250" s="15">
        <v>80.5</v>
      </c>
      <c r="N13250" s="15">
        <v>80.5</v>
      </c>
      <c r="O13250" s="15">
        <v>80.5</v>
      </c>
      <c r="P13250" s="11" t="s">
        <v>56</v>
      </c>
      <c r="Q13250" s="13" t="s">
        <v>57</v>
      </c>
      <c r="R13250" s="13" t="s">
        <v>58</v>
      </c>
      <c r="S13250" s="13">
        <v>12</v>
      </c>
      <c r="T13250" s="13">
        <v>2007</v>
      </c>
      <c r="U13250" s="10" t="s">
        <v>49</v>
      </c>
      <c r="V13250" s="10" t="s">
        <v>49</v>
      </c>
      <c r="W13250" s="13" t="s">
        <v>52</v>
      </c>
      <c r="X13250" s="15" t="s">
        <v>49</v>
      </c>
      <c r="Y13250" s="15" t="s">
        <v>49</v>
      </c>
      <c r="Z13250" s="10" t="s">
        <v>49</v>
      </c>
      <c r="AA13250" s="10" t="s">
        <v>49</v>
      </c>
      <c r="AB13250" s="10" t="s">
        <v>49</v>
      </c>
      <c r="AC13250" s="10" t="s">
        <v>49</v>
      </c>
      <c r="AD13250" s="10" t="s">
        <v>49</v>
      </c>
      <c r="AE13250" s="10" t="s">
        <v>49</v>
      </c>
      <c r="AF13250" s="10" t="s">
        <v>49</v>
      </c>
      <c r="AG13250" s="10" t="s">
        <v>49</v>
      </c>
      <c r="AH13250" s="10" t="s">
        <v>49</v>
      </c>
      <c r="AI13250" s="10" t="s">
        <v>49</v>
      </c>
      <c r="AJ13250" s="16">
        <v>32.236944000000001</v>
      </c>
      <c r="AK13250" s="16">
        <v>-100.4833</v>
      </c>
    </row>
    <row r="13251" spans="1:37" x14ac:dyDescent="0.3">
      <c r="A13251" s="10">
        <v>1015</v>
      </c>
      <c r="B13251" s="11" t="s">
        <v>3481</v>
      </c>
      <c r="C13251" s="10">
        <v>56374</v>
      </c>
      <c r="D13251" s="11" t="s">
        <v>9595</v>
      </c>
      <c r="E13251" s="12" t="s">
        <v>41</v>
      </c>
      <c r="F13251" s="12" t="s">
        <v>41</v>
      </c>
      <c r="G13251" s="13" t="s">
        <v>96</v>
      </c>
      <c r="H13251" s="13" t="s">
        <v>3483</v>
      </c>
      <c r="I13251" s="13" t="s">
        <v>586</v>
      </c>
      <c r="J13251" s="11" t="s">
        <v>44</v>
      </c>
      <c r="K13251" s="14" t="s">
        <v>346</v>
      </c>
      <c r="L13251" s="14" t="s">
        <v>1</v>
      </c>
      <c r="M13251" s="15">
        <v>4.5999999999999996</v>
      </c>
      <c r="N13251" s="15">
        <v>3.7</v>
      </c>
      <c r="O13251" s="15">
        <v>4.5999999999999996</v>
      </c>
      <c r="P13251" s="11" t="s">
        <v>99</v>
      </c>
      <c r="Q13251" s="13" t="s">
        <v>72</v>
      </c>
      <c r="R13251" s="13" t="s">
        <v>100</v>
      </c>
      <c r="S13251" s="13">
        <v>7</v>
      </c>
      <c r="T13251" s="13">
        <v>2006</v>
      </c>
      <c r="U13251" s="10" t="s">
        <v>49</v>
      </c>
      <c r="V13251" s="10" t="s">
        <v>49</v>
      </c>
      <c r="W13251" s="13" t="s">
        <v>52</v>
      </c>
      <c r="X13251" s="15" t="s">
        <v>49</v>
      </c>
      <c r="Y13251" s="15" t="s">
        <v>49</v>
      </c>
      <c r="Z13251" s="10" t="s">
        <v>49</v>
      </c>
      <c r="AA13251" s="10" t="s">
        <v>49</v>
      </c>
      <c r="AB13251" s="10" t="s">
        <v>49</v>
      </c>
      <c r="AC13251" s="10" t="s">
        <v>49</v>
      </c>
      <c r="AD13251" s="10" t="s">
        <v>49</v>
      </c>
      <c r="AE13251" s="10" t="s">
        <v>49</v>
      </c>
      <c r="AF13251" s="10" t="s">
        <v>49</v>
      </c>
      <c r="AG13251" s="10" t="s">
        <v>49</v>
      </c>
      <c r="AH13251" s="10" t="s">
        <v>49</v>
      </c>
      <c r="AI13251" s="10" t="s">
        <v>49</v>
      </c>
      <c r="AJ13251" s="16">
        <v>30.304994000000001</v>
      </c>
      <c r="AK13251" s="16">
        <v>-97.707679999999996</v>
      </c>
    </row>
    <row r="13252" spans="1:37" x14ac:dyDescent="0.3">
      <c r="A13252" s="10">
        <v>1015</v>
      </c>
      <c r="B13252" s="11" t="s">
        <v>3481</v>
      </c>
      <c r="C13252" s="10">
        <v>56374</v>
      </c>
      <c r="D13252" s="11" t="s">
        <v>9595</v>
      </c>
      <c r="E13252" s="12" t="s">
        <v>41</v>
      </c>
      <c r="F13252" s="12" t="s">
        <v>41</v>
      </c>
      <c r="G13252" s="13" t="s">
        <v>96</v>
      </c>
      <c r="H13252" s="13" t="s">
        <v>3483</v>
      </c>
      <c r="I13252" s="13" t="s">
        <v>586</v>
      </c>
      <c r="J13252" s="11" t="s">
        <v>44</v>
      </c>
      <c r="K13252" s="14" t="s">
        <v>2182</v>
      </c>
      <c r="L13252" s="14" t="s">
        <v>1</v>
      </c>
      <c r="M13252" s="15">
        <v>1.5</v>
      </c>
      <c r="N13252" s="15">
        <v>1.5</v>
      </c>
      <c r="O13252" s="15">
        <v>1.5</v>
      </c>
      <c r="P13252" s="11" t="s">
        <v>46</v>
      </c>
      <c r="Q13252" s="13" t="s">
        <v>47</v>
      </c>
      <c r="R13252" s="13" t="s">
        <v>48</v>
      </c>
      <c r="S13252" s="13">
        <v>7</v>
      </c>
      <c r="T13252" s="13">
        <v>2006</v>
      </c>
      <c r="U13252" s="10" t="s">
        <v>49</v>
      </c>
      <c r="V13252" s="10" t="s">
        <v>49</v>
      </c>
      <c r="W13252" s="13" t="s">
        <v>50</v>
      </c>
      <c r="X13252" s="15" t="s">
        <v>49</v>
      </c>
      <c r="Y13252" s="15" t="s">
        <v>49</v>
      </c>
      <c r="Z13252" s="10" t="s">
        <v>49</v>
      </c>
      <c r="AA13252" s="10" t="s">
        <v>49</v>
      </c>
      <c r="AB13252" s="10" t="s">
        <v>49</v>
      </c>
      <c r="AC13252" s="10" t="s">
        <v>49</v>
      </c>
      <c r="AD13252" s="10" t="s">
        <v>49</v>
      </c>
      <c r="AE13252" s="10" t="s">
        <v>49</v>
      </c>
      <c r="AF13252" s="10" t="s">
        <v>49</v>
      </c>
      <c r="AG13252" s="10" t="s">
        <v>49</v>
      </c>
      <c r="AH13252" s="10" t="s">
        <v>49</v>
      </c>
      <c r="AI13252" s="10" t="s">
        <v>49</v>
      </c>
      <c r="AJ13252" s="16">
        <v>30.304994000000001</v>
      </c>
      <c r="AK13252" s="16">
        <v>-97.707679999999996</v>
      </c>
    </row>
    <row r="13253" spans="1:37" x14ac:dyDescent="0.3">
      <c r="A13253" s="10">
        <v>9209</v>
      </c>
      <c r="B13253" s="11" t="s">
        <v>9596</v>
      </c>
      <c r="C13253" s="10">
        <v>56376</v>
      </c>
      <c r="D13253" s="11" t="s">
        <v>9597</v>
      </c>
      <c r="E13253" s="12" t="s">
        <v>41</v>
      </c>
      <c r="F13253" s="12" t="s">
        <v>41</v>
      </c>
      <c r="G13253" s="13" t="s">
        <v>469</v>
      </c>
      <c r="H13253" s="13" t="s">
        <v>453</v>
      </c>
      <c r="I13253" s="13" t="s">
        <v>138</v>
      </c>
      <c r="J13253" s="11" t="s">
        <v>44</v>
      </c>
      <c r="K13253" s="14" t="s">
        <v>9127</v>
      </c>
      <c r="L13253" s="14" t="s">
        <v>1</v>
      </c>
      <c r="M13253" s="15">
        <v>1.7</v>
      </c>
      <c r="N13253" s="15">
        <v>1.7</v>
      </c>
      <c r="O13253" s="15">
        <v>1.7</v>
      </c>
      <c r="P13253" s="11" t="s">
        <v>56</v>
      </c>
      <c r="Q13253" s="13" t="s">
        <v>57</v>
      </c>
      <c r="R13253" s="13" t="s">
        <v>58</v>
      </c>
      <c r="S13253" s="13">
        <v>5</v>
      </c>
      <c r="T13253" s="13">
        <v>2005</v>
      </c>
      <c r="U13253" s="10" t="s">
        <v>49</v>
      </c>
      <c r="V13253" s="10" t="s">
        <v>49</v>
      </c>
      <c r="W13253" s="13" t="s">
        <v>444</v>
      </c>
      <c r="X13253" s="15" t="s">
        <v>49</v>
      </c>
      <c r="Y13253" s="15" t="s">
        <v>49</v>
      </c>
      <c r="Z13253" s="10" t="s">
        <v>49</v>
      </c>
      <c r="AA13253" s="10" t="s">
        <v>49</v>
      </c>
      <c r="AB13253" s="10" t="s">
        <v>49</v>
      </c>
      <c r="AC13253" s="10" t="s">
        <v>49</v>
      </c>
      <c r="AD13253" s="10" t="s">
        <v>49</v>
      </c>
      <c r="AE13253" s="10" t="s">
        <v>49</v>
      </c>
      <c r="AF13253" s="10" t="s">
        <v>49</v>
      </c>
      <c r="AG13253" s="10" t="s">
        <v>49</v>
      </c>
      <c r="AH13253" s="10" t="s">
        <v>49</v>
      </c>
      <c r="AI13253" s="10" t="s">
        <v>49</v>
      </c>
      <c r="AJ13253" s="16">
        <v>39.618899999999996</v>
      </c>
      <c r="AK13253" s="16">
        <v>-90.846100000000007</v>
      </c>
    </row>
    <row r="13254" spans="1:37" x14ac:dyDescent="0.3">
      <c r="A13254" s="10">
        <v>49893</v>
      </c>
      <c r="B13254" s="11" t="s">
        <v>5182</v>
      </c>
      <c r="C13254" s="10">
        <v>56377</v>
      </c>
      <c r="D13254" s="11" t="s">
        <v>9598</v>
      </c>
      <c r="E13254" s="12" t="s">
        <v>41</v>
      </c>
      <c r="F13254" s="12" t="s">
        <v>41</v>
      </c>
      <c r="G13254" s="13" t="s">
        <v>2487</v>
      </c>
      <c r="H13254" s="13" t="s">
        <v>9599</v>
      </c>
      <c r="I13254" s="13" t="s">
        <v>2494</v>
      </c>
      <c r="J13254" s="11" t="s">
        <v>143</v>
      </c>
      <c r="K13254" s="14" t="s">
        <v>45</v>
      </c>
      <c r="L13254" s="14" t="s">
        <v>1</v>
      </c>
      <c r="M13254" s="15">
        <v>135</v>
      </c>
      <c r="N13254" s="15">
        <v>135</v>
      </c>
      <c r="O13254" s="15">
        <v>135</v>
      </c>
      <c r="P13254" s="11" t="s">
        <v>56</v>
      </c>
      <c r="Q13254" s="13" t="s">
        <v>57</v>
      </c>
      <c r="R13254" s="13" t="s">
        <v>58</v>
      </c>
      <c r="S13254" s="13">
        <v>12</v>
      </c>
      <c r="T13254" s="13">
        <v>2005</v>
      </c>
      <c r="U13254" s="10" t="s">
        <v>49</v>
      </c>
      <c r="V13254" s="10" t="s">
        <v>49</v>
      </c>
      <c r="W13254" s="13" t="s">
        <v>52</v>
      </c>
      <c r="X13254" s="15" t="s">
        <v>49</v>
      </c>
      <c r="Y13254" s="15" t="s">
        <v>49</v>
      </c>
      <c r="Z13254" s="10" t="s">
        <v>49</v>
      </c>
      <c r="AA13254" s="10" t="s">
        <v>49</v>
      </c>
      <c r="AB13254" s="10" t="s">
        <v>49</v>
      </c>
      <c r="AC13254" s="10" t="s">
        <v>49</v>
      </c>
      <c r="AD13254" s="10" t="s">
        <v>49</v>
      </c>
      <c r="AE13254" s="10" t="s">
        <v>49</v>
      </c>
      <c r="AF13254" s="10" t="s">
        <v>49</v>
      </c>
      <c r="AG13254" s="10" t="s">
        <v>49</v>
      </c>
      <c r="AH13254" s="10" t="s">
        <v>49</v>
      </c>
      <c r="AI13254" s="10" t="s">
        <v>49</v>
      </c>
      <c r="AJ13254" s="16">
        <v>46.572499999999998</v>
      </c>
      <c r="AK13254" s="16">
        <v>-109.7531</v>
      </c>
    </row>
    <row r="13255" spans="1:37" x14ac:dyDescent="0.3">
      <c r="A13255" s="10">
        <v>794</v>
      </c>
      <c r="B13255" s="11" t="s">
        <v>9600</v>
      </c>
      <c r="C13255" s="10">
        <v>56378</v>
      </c>
      <c r="D13255" s="11" t="s">
        <v>9601</v>
      </c>
      <c r="E13255" s="12" t="s">
        <v>41</v>
      </c>
      <c r="F13255" s="12" t="s">
        <v>41</v>
      </c>
      <c r="G13255" s="13" t="s">
        <v>1166</v>
      </c>
      <c r="H13255" s="13" t="s">
        <v>1185</v>
      </c>
      <c r="I13255" s="13" t="s">
        <v>1</v>
      </c>
      <c r="J13255" s="11" t="s">
        <v>143</v>
      </c>
      <c r="K13255" s="14" t="s">
        <v>45</v>
      </c>
      <c r="L13255" s="14" t="s">
        <v>1</v>
      </c>
      <c r="M13255" s="15">
        <v>21</v>
      </c>
      <c r="N13255" s="15">
        <v>21</v>
      </c>
      <c r="O13255" s="15">
        <v>21</v>
      </c>
      <c r="P13255" s="11" t="s">
        <v>56</v>
      </c>
      <c r="Q13255" s="13" t="s">
        <v>57</v>
      </c>
      <c r="R13255" s="13" t="s">
        <v>58</v>
      </c>
      <c r="S13255" s="13">
        <v>4</v>
      </c>
      <c r="T13255" s="13">
        <v>2007</v>
      </c>
      <c r="U13255" s="10" t="s">
        <v>49</v>
      </c>
      <c r="V13255" s="10" t="s">
        <v>49</v>
      </c>
      <c r="W13255" s="13" t="s">
        <v>52</v>
      </c>
      <c r="X13255" s="15" t="s">
        <v>49</v>
      </c>
      <c r="Y13255" s="15" t="s">
        <v>49</v>
      </c>
      <c r="Z13255" s="10" t="s">
        <v>49</v>
      </c>
      <c r="AA13255" s="10" t="s">
        <v>49</v>
      </c>
      <c r="AB13255" s="10" t="s">
        <v>49</v>
      </c>
      <c r="AC13255" s="10" t="s">
        <v>49</v>
      </c>
      <c r="AD13255" s="10" t="s">
        <v>49</v>
      </c>
      <c r="AE13255" s="10" t="s">
        <v>49</v>
      </c>
      <c r="AF13255" s="10" t="s">
        <v>49</v>
      </c>
      <c r="AG13255" s="10" t="s">
        <v>49</v>
      </c>
      <c r="AH13255" s="10" t="s">
        <v>49</v>
      </c>
      <c r="AI13255" s="10" t="s">
        <v>49</v>
      </c>
      <c r="AJ13255" s="16">
        <v>18.9742</v>
      </c>
      <c r="AK13255" s="16">
        <v>-155.69139999999999</v>
      </c>
    </row>
    <row r="13256" spans="1:37" x14ac:dyDescent="0.3">
      <c r="A13256" s="10">
        <v>12341</v>
      </c>
      <c r="B13256" s="11" t="s">
        <v>1293</v>
      </c>
      <c r="C13256" s="10">
        <v>56379</v>
      </c>
      <c r="D13256" s="11" t="s">
        <v>9602</v>
      </c>
      <c r="E13256" s="12" t="s">
        <v>41</v>
      </c>
      <c r="F13256" s="12" t="s">
        <v>41</v>
      </c>
      <c r="G13256" s="13" t="s">
        <v>1435</v>
      </c>
      <c r="H13256" s="13" t="s">
        <v>442</v>
      </c>
      <c r="I13256" s="13" t="s">
        <v>138</v>
      </c>
      <c r="J13256" s="11" t="s">
        <v>44</v>
      </c>
      <c r="K13256" s="14" t="s">
        <v>9603</v>
      </c>
      <c r="L13256" s="14" t="s">
        <v>1</v>
      </c>
      <c r="M13256" s="15">
        <v>105</v>
      </c>
      <c r="N13256" s="15">
        <v>99</v>
      </c>
      <c r="O13256" s="15">
        <v>99</v>
      </c>
      <c r="P13256" s="11" t="s">
        <v>56</v>
      </c>
      <c r="Q13256" s="13" t="s">
        <v>57</v>
      </c>
      <c r="R13256" s="13" t="s">
        <v>58</v>
      </c>
      <c r="S13256" s="13">
        <v>12</v>
      </c>
      <c r="T13256" s="13">
        <v>2006</v>
      </c>
      <c r="U13256" s="10" t="s">
        <v>49</v>
      </c>
      <c r="V13256" s="10" t="s">
        <v>49</v>
      </c>
      <c r="W13256" s="13" t="s">
        <v>52</v>
      </c>
      <c r="X13256" s="15" t="s">
        <v>49</v>
      </c>
      <c r="Y13256" s="15" t="s">
        <v>49</v>
      </c>
      <c r="Z13256" s="10" t="s">
        <v>49</v>
      </c>
      <c r="AA13256" s="10" t="s">
        <v>49</v>
      </c>
      <c r="AB13256" s="10" t="s">
        <v>49</v>
      </c>
      <c r="AC13256" s="10" t="s">
        <v>49</v>
      </c>
      <c r="AD13256" s="10" t="s">
        <v>49</v>
      </c>
      <c r="AE13256" s="10" t="s">
        <v>49</v>
      </c>
      <c r="AF13256" s="10" t="s">
        <v>49</v>
      </c>
      <c r="AG13256" s="10" t="s">
        <v>49</v>
      </c>
      <c r="AH13256" s="10" t="s">
        <v>49</v>
      </c>
      <c r="AI13256" s="10" t="s">
        <v>49</v>
      </c>
      <c r="AJ13256" s="16">
        <v>42.116900000000001</v>
      </c>
      <c r="AK13256" s="16">
        <v>-95.129199999999997</v>
      </c>
    </row>
    <row r="13257" spans="1:37" x14ac:dyDescent="0.3">
      <c r="A13257" s="10">
        <v>14063</v>
      </c>
      <c r="B13257" s="11" t="s">
        <v>3106</v>
      </c>
      <c r="C13257" s="10">
        <v>56380</v>
      </c>
      <c r="D13257" s="11" t="s">
        <v>9604</v>
      </c>
      <c r="E13257" s="12" t="s">
        <v>41</v>
      </c>
      <c r="F13257" s="12" t="s">
        <v>41</v>
      </c>
      <c r="G13257" s="13" t="s">
        <v>422</v>
      </c>
      <c r="H13257" s="13" t="s">
        <v>1638</v>
      </c>
      <c r="I13257" s="13" t="s">
        <v>183</v>
      </c>
      <c r="J13257" s="11" t="s">
        <v>44</v>
      </c>
      <c r="K13257" s="14" t="s">
        <v>55</v>
      </c>
      <c r="L13257" s="14" t="s">
        <v>1</v>
      </c>
      <c r="M13257" s="15">
        <v>120</v>
      </c>
      <c r="N13257" s="15">
        <v>120</v>
      </c>
      <c r="O13257" s="15">
        <v>120</v>
      </c>
      <c r="P13257" s="11" t="s">
        <v>56</v>
      </c>
      <c r="Q13257" s="13" t="s">
        <v>57</v>
      </c>
      <c r="R13257" s="13" t="s">
        <v>58</v>
      </c>
      <c r="S13257" s="13">
        <v>12</v>
      </c>
      <c r="T13257" s="13">
        <v>2006</v>
      </c>
      <c r="U13257" s="10" t="s">
        <v>49</v>
      </c>
      <c r="V13257" s="10" t="s">
        <v>49</v>
      </c>
      <c r="W13257" s="13" t="s">
        <v>52</v>
      </c>
      <c r="X13257" s="15" t="s">
        <v>49</v>
      </c>
      <c r="Y13257" s="15" t="s">
        <v>49</v>
      </c>
      <c r="Z13257" s="10" t="s">
        <v>49</v>
      </c>
      <c r="AA13257" s="10" t="s">
        <v>49</v>
      </c>
      <c r="AB13257" s="10" t="s">
        <v>49</v>
      </c>
      <c r="AC13257" s="10" t="s">
        <v>49</v>
      </c>
      <c r="AD13257" s="10" t="s">
        <v>49</v>
      </c>
      <c r="AE13257" s="10" t="s">
        <v>49</v>
      </c>
      <c r="AF13257" s="10" t="s">
        <v>49</v>
      </c>
      <c r="AG13257" s="10" t="s">
        <v>49</v>
      </c>
      <c r="AH13257" s="10" t="s">
        <v>49</v>
      </c>
      <c r="AI13257" s="10" t="s">
        <v>49</v>
      </c>
      <c r="AJ13257" s="16">
        <v>36.637732999999997</v>
      </c>
      <c r="AK13257" s="16">
        <v>-99.601870000000005</v>
      </c>
    </row>
    <row r="13258" spans="1:37" x14ac:dyDescent="0.3">
      <c r="A13258" s="10">
        <v>15399</v>
      </c>
      <c r="B13258" s="11" t="s">
        <v>8621</v>
      </c>
      <c r="C13258" s="10">
        <v>56383</v>
      </c>
      <c r="D13258" s="11" t="s">
        <v>9605</v>
      </c>
      <c r="E13258" s="12" t="s">
        <v>41</v>
      </c>
      <c r="F13258" s="12" t="s">
        <v>41</v>
      </c>
      <c r="G13258" s="13" t="s">
        <v>1435</v>
      </c>
      <c r="H13258" s="13" t="s">
        <v>1150</v>
      </c>
      <c r="I13258" s="13" t="s">
        <v>138</v>
      </c>
      <c r="J13258" s="11" t="s">
        <v>143</v>
      </c>
      <c r="K13258" s="14" t="s">
        <v>9606</v>
      </c>
      <c r="L13258" s="14" t="s">
        <v>1</v>
      </c>
      <c r="M13258" s="15">
        <v>80</v>
      </c>
      <c r="N13258" s="15">
        <v>80</v>
      </c>
      <c r="O13258" s="15">
        <v>80</v>
      </c>
      <c r="P13258" s="11" t="s">
        <v>56</v>
      </c>
      <c r="Q13258" s="13" t="s">
        <v>57</v>
      </c>
      <c r="R13258" s="13" t="s">
        <v>58</v>
      </c>
      <c r="S13258" s="13">
        <v>1</v>
      </c>
      <c r="T13258" s="13">
        <v>2008</v>
      </c>
      <c r="U13258" s="10" t="s">
        <v>49</v>
      </c>
      <c r="V13258" s="10" t="s">
        <v>49</v>
      </c>
      <c r="W13258" s="13" t="s">
        <v>52</v>
      </c>
      <c r="X13258" s="15" t="s">
        <v>49</v>
      </c>
      <c r="Y13258" s="15" t="s">
        <v>49</v>
      </c>
      <c r="Z13258" s="10" t="s">
        <v>49</v>
      </c>
      <c r="AA13258" s="10" t="s">
        <v>49</v>
      </c>
      <c r="AB13258" s="10" t="s">
        <v>49</v>
      </c>
      <c r="AC13258" s="10" t="s">
        <v>49</v>
      </c>
      <c r="AD13258" s="10" t="s">
        <v>49</v>
      </c>
      <c r="AE13258" s="10" t="s">
        <v>49</v>
      </c>
      <c r="AF13258" s="10" t="s">
        <v>49</v>
      </c>
      <c r="AG13258" s="10" t="s">
        <v>49</v>
      </c>
      <c r="AH13258" s="10" t="s">
        <v>49</v>
      </c>
      <c r="AI13258" s="10" t="s">
        <v>49</v>
      </c>
      <c r="AJ13258" s="16">
        <v>43.360799999999998</v>
      </c>
      <c r="AK13258" s="16">
        <v>-93.297799999999995</v>
      </c>
    </row>
    <row r="13259" spans="1:37" x14ac:dyDescent="0.3">
      <c r="A13259" s="10">
        <v>11479</v>
      </c>
      <c r="B13259" s="11" t="s">
        <v>3776</v>
      </c>
      <c r="C13259" s="10">
        <v>56386</v>
      </c>
      <c r="D13259" s="11" t="s">
        <v>9607</v>
      </c>
      <c r="E13259" s="12" t="s">
        <v>41</v>
      </c>
      <c r="F13259" s="12" t="s">
        <v>41</v>
      </c>
      <c r="G13259" s="13" t="s">
        <v>1435</v>
      </c>
      <c r="H13259" s="13" t="s">
        <v>1150</v>
      </c>
      <c r="I13259" s="13" t="s">
        <v>138</v>
      </c>
      <c r="J13259" s="11" t="s">
        <v>44</v>
      </c>
      <c r="K13259" s="14" t="s">
        <v>9608</v>
      </c>
      <c r="L13259" s="14" t="s">
        <v>1</v>
      </c>
      <c r="M13259" s="15">
        <v>29.7</v>
      </c>
      <c r="N13259" s="15">
        <v>29.7</v>
      </c>
      <c r="O13259" s="15">
        <v>29.7</v>
      </c>
      <c r="P13259" s="11" t="s">
        <v>56</v>
      </c>
      <c r="Q13259" s="13" t="s">
        <v>57</v>
      </c>
      <c r="R13259" s="13" t="s">
        <v>58</v>
      </c>
      <c r="S13259" s="13">
        <v>2</v>
      </c>
      <c r="T13259" s="13">
        <v>2008</v>
      </c>
      <c r="U13259" s="10" t="s">
        <v>49</v>
      </c>
      <c r="V13259" s="10" t="s">
        <v>49</v>
      </c>
      <c r="W13259" s="13" t="s">
        <v>52</v>
      </c>
      <c r="X13259" s="15" t="s">
        <v>49</v>
      </c>
      <c r="Y13259" s="15" t="s">
        <v>49</v>
      </c>
      <c r="Z13259" s="10" t="s">
        <v>49</v>
      </c>
      <c r="AA13259" s="10" t="s">
        <v>49</v>
      </c>
      <c r="AB13259" s="10" t="s">
        <v>49</v>
      </c>
      <c r="AC13259" s="10" t="s">
        <v>49</v>
      </c>
      <c r="AD13259" s="10" t="s">
        <v>49</v>
      </c>
      <c r="AE13259" s="10" t="s">
        <v>49</v>
      </c>
      <c r="AF13259" s="10" t="s">
        <v>49</v>
      </c>
      <c r="AG13259" s="10" t="s">
        <v>49</v>
      </c>
      <c r="AH13259" s="10" t="s">
        <v>49</v>
      </c>
      <c r="AI13259" s="10" t="s">
        <v>49</v>
      </c>
      <c r="AJ13259" s="16">
        <v>43.359699999999997</v>
      </c>
      <c r="AK13259" s="16">
        <v>-93.320800000000006</v>
      </c>
    </row>
    <row r="13260" spans="1:37" x14ac:dyDescent="0.3">
      <c r="A13260" s="10">
        <v>20847</v>
      </c>
      <c r="B13260" s="11" t="s">
        <v>2142</v>
      </c>
      <c r="C13260" s="10">
        <v>56391</v>
      </c>
      <c r="D13260" s="11" t="s">
        <v>9609</v>
      </c>
      <c r="E13260" s="12" t="s">
        <v>41</v>
      </c>
      <c r="F13260" s="12" t="s">
        <v>41</v>
      </c>
      <c r="G13260" s="13" t="s">
        <v>2129</v>
      </c>
      <c r="H13260" s="13" t="s">
        <v>2208</v>
      </c>
      <c r="I13260" s="13" t="s">
        <v>138</v>
      </c>
      <c r="J13260" s="11" t="s">
        <v>44</v>
      </c>
      <c r="K13260" s="14" t="s">
        <v>45</v>
      </c>
      <c r="L13260" s="14" t="s">
        <v>1</v>
      </c>
      <c r="M13260" s="15">
        <v>145.19999999999999</v>
      </c>
      <c r="N13260" s="15">
        <v>145.19999999999999</v>
      </c>
      <c r="O13260" s="15">
        <v>145.19999999999999</v>
      </c>
      <c r="P13260" s="11" t="s">
        <v>56</v>
      </c>
      <c r="Q13260" s="13" t="s">
        <v>57</v>
      </c>
      <c r="R13260" s="13" t="s">
        <v>58</v>
      </c>
      <c r="S13260" s="13">
        <v>5</v>
      </c>
      <c r="T13260" s="13">
        <v>2008</v>
      </c>
      <c r="U13260" s="10" t="s">
        <v>49</v>
      </c>
      <c r="V13260" s="10" t="s">
        <v>49</v>
      </c>
      <c r="W13260" s="13" t="s">
        <v>52</v>
      </c>
      <c r="X13260" s="15" t="s">
        <v>49</v>
      </c>
      <c r="Y13260" s="15" t="s">
        <v>49</v>
      </c>
      <c r="Z13260" s="10" t="s">
        <v>49</v>
      </c>
      <c r="AA13260" s="10" t="s">
        <v>49</v>
      </c>
      <c r="AB13260" s="10" t="s">
        <v>49</v>
      </c>
      <c r="AC13260" s="10" t="s">
        <v>49</v>
      </c>
      <c r="AD13260" s="10" t="s">
        <v>49</v>
      </c>
      <c r="AE13260" s="10" t="s">
        <v>49</v>
      </c>
      <c r="AF13260" s="10" t="s">
        <v>49</v>
      </c>
      <c r="AG13260" s="10" t="s">
        <v>49</v>
      </c>
      <c r="AH13260" s="10" t="s">
        <v>49</v>
      </c>
      <c r="AI13260" s="10" t="s">
        <v>49</v>
      </c>
      <c r="AJ13260" s="16">
        <v>43.879399999999997</v>
      </c>
      <c r="AK13260" s="16">
        <v>-88.270799999999994</v>
      </c>
    </row>
    <row r="13261" spans="1:37" x14ac:dyDescent="0.3">
      <c r="A13261" s="10">
        <v>55696</v>
      </c>
      <c r="B13261" s="11" t="s">
        <v>9610</v>
      </c>
      <c r="C13261" s="10">
        <v>56392</v>
      </c>
      <c r="D13261" s="11" t="s">
        <v>9611</v>
      </c>
      <c r="E13261" s="12" t="s">
        <v>41</v>
      </c>
      <c r="F13261" s="12" t="s">
        <v>41</v>
      </c>
      <c r="G13261" s="13" t="s">
        <v>3032</v>
      </c>
      <c r="H13261" s="13" t="s">
        <v>2060</v>
      </c>
      <c r="I13261" s="13" t="s">
        <v>138</v>
      </c>
      <c r="J13261" s="11" t="s">
        <v>143</v>
      </c>
      <c r="K13261" s="14" t="s">
        <v>45</v>
      </c>
      <c r="L13261" s="14" t="s">
        <v>1</v>
      </c>
      <c r="M13261" s="15">
        <v>50.6</v>
      </c>
      <c r="N13261" s="15">
        <v>50.6</v>
      </c>
      <c r="O13261" s="15">
        <v>50.6</v>
      </c>
      <c r="P13261" s="11" t="s">
        <v>56</v>
      </c>
      <c r="Q13261" s="13" t="s">
        <v>57</v>
      </c>
      <c r="R13261" s="13" t="s">
        <v>58</v>
      </c>
      <c r="S13261" s="13">
        <v>12</v>
      </c>
      <c r="T13261" s="13">
        <v>2006</v>
      </c>
      <c r="U13261" s="10" t="s">
        <v>49</v>
      </c>
      <c r="V13261" s="10" t="s">
        <v>49</v>
      </c>
      <c r="W13261" s="13" t="s">
        <v>52</v>
      </c>
      <c r="X13261" s="15" t="s">
        <v>49</v>
      </c>
      <c r="Y13261" s="15" t="s">
        <v>49</v>
      </c>
      <c r="Z13261" s="10" t="s">
        <v>49</v>
      </c>
      <c r="AA13261" s="10" t="s">
        <v>49</v>
      </c>
      <c r="AB13261" s="10" t="s">
        <v>49</v>
      </c>
      <c r="AC13261" s="10" t="s">
        <v>49</v>
      </c>
      <c r="AD13261" s="10" t="s">
        <v>49</v>
      </c>
      <c r="AE13261" s="10" t="s">
        <v>49</v>
      </c>
      <c r="AF13261" s="10" t="s">
        <v>49</v>
      </c>
      <c r="AG13261" s="10" t="s">
        <v>49</v>
      </c>
      <c r="AH13261" s="10" t="s">
        <v>49</v>
      </c>
      <c r="AI13261" s="10" t="s">
        <v>49</v>
      </c>
      <c r="AJ13261" s="16">
        <v>47.152847000000001</v>
      </c>
      <c r="AK13261" s="16">
        <v>-101.1977</v>
      </c>
    </row>
    <row r="13262" spans="1:37" x14ac:dyDescent="0.3">
      <c r="A13262" s="10">
        <v>56215</v>
      </c>
      <c r="B13262" s="11" t="s">
        <v>9612</v>
      </c>
      <c r="C13262" s="10">
        <v>56394</v>
      </c>
      <c r="D13262" s="11" t="s">
        <v>9613</v>
      </c>
      <c r="E13262" s="12" t="s">
        <v>41</v>
      </c>
      <c r="F13262" s="12" t="s">
        <v>41</v>
      </c>
      <c r="G13262" s="13" t="s">
        <v>96</v>
      </c>
      <c r="H13262" s="13" t="s">
        <v>9614</v>
      </c>
      <c r="I13262" s="13" t="s">
        <v>586</v>
      </c>
      <c r="J13262" s="11" t="s">
        <v>143</v>
      </c>
      <c r="K13262" s="14" t="s">
        <v>45</v>
      </c>
      <c r="L13262" s="14" t="s">
        <v>1</v>
      </c>
      <c r="M13262" s="15">
        <v>124.2</v>
      </c>
      <c r="N13262" s="15">
        <v>124.2</v>
      </c>
      <c r="O13262" s="15">
        <v>124.2</v>
      </c>
      <c r="P13262" s="11" t="s">
        <v>56</v>
      </c>
      <c r="Q13262" s="13" t="s">
        <v>57</v>
      </c>
      <c r="R13262" s="13" t="s">
        <v>58</v>
      </c>
      <c r="S13262" s="13">
        <v>12</v>
      </c>
      <c r="T13262" s="13">
        <v>2006</v>
      </c>
      <c r="U13262" s="10" t="s">
        <v>49</v>
      </c>
      <c r="V13262" s="10" t="s">
        <v>49</v>
      </c>
      <c r="W13262" s="13" t="s">
        <v>52</v>
      </c>
      <c r="X13262" s="15" t="s">
        <v>49</v>
      </c>
      <c r="Y13262" s="15" t="s">
        <v>49</v>
      </c>
      <c r="Z13262" s="10" t="s">
        <v>49</v>
      </c>
      <c r="AA13262" s="10" t="s">
        <v>49</v>
      </c>
      <c r="AB13262" s="10" t="s">
        <v>49</v>
      </c>
      <c r="AC13262" s="10" t="s">
        <v>49</v>
      </c>
      <c r="AD13262" s="10" t="s">
        <v>49</v>
      </c>
      <c r="AE13262" s="10" t="s">
        <v>49</v>
      </c>
      <c r="AF13262" s="10" t="s">
        <v>49</v>
      </c>
      <c r="AG13262" s="10" t="s">
        <v>49</v>
      </c>
      <c r="AH13262" s="10" t="s">
        <v>49</v>
      </c>
      <c r="AI13262" s="10" t="s">
        <v>49</v>
      </c>
      <c r="AJ13262" s="16">
        <v>32.039000000000001</v>
      </c>
      <c r="AK13262" s="16">
        <v>-101.22</v>
      </c>
    </row>
    <row r="13263" spans="1:37" x14ac:dyDescent="0.3">
      <c r="A13263" s="10">
        <v>54759</v>
      </c>
      <c r="B13263" s="11" t="s">
        <v>9615</v>
      </c>
      <c r="C13263" s="10">
        <v>56395</v>
      </c>
      <c r="D13263" s="11" t="s">
        <v>9616</v>
      </c>
      <c r="E13263" s="12" t="s">
        <v>41</v>
      </c>
      <c r="F13263" s="12" t="s">
        <v>41</v>
      </c>
      <c r="G13263" s="13" t="s">
        <v>96</v>
      </c>
      <c r="H13263" s="13" t="s">
        <v>9617</v>
      </c>
      <c r="I13263" s="13" t="s">
        <v>586</v>
      </c>
      <c r="J13263" s="11" t="s">
        <v>143</v>
      </c>
      <c r="K13263" s="14" t="s">
        <v>45</v>
      </c>
      <c r="L13263" s="14" t="s">
        <v>1</v>
      </c>
      <c r="M13263" s="15">
        <v>200</v>
      </c>
      <c r="N13263" s="15">
        <v>200</v>
      </c>
      <c r="O13263" s="15">
        <v>200</v>
      </c>
      <c r="P13263" s="11" t="s">
        <v>56</v>
      </c>
      <c r="Q13263" s="13" t="s">
        <v>57</v>
      </c>
      <c r="R13263" s="13" t="s">
        <v>58</v>
      </c>
      <c r="S13263" s="13">
        <v>11</v>
      </c>
      <c r="T13263" s="13">
        <v>2007</v>
      </c>
      <c r="U13263" s="10" t="s">
        <v>49</v>
      </c>
      <c r="V13263" s="10" t="s">
        <v>49</v>
      </c>
      <c r="W13263" s="13" t="s">
        <v>52</v>
      </c>
      <c r="X13263" s="15" t="s">
        <v>49</v>
      </c>
      <c r="Y13263" s="15" t="s">
        <v>49</v>
      </c>
      <c r="Z13263" s="10" t="s">
        <v>49</v>
      </c>
      <c r="AA13263" s="10" t="s">
        <v>49</v>
      </c>
      <c r="AB13263" s="10" t="s">
        <v>49</v>
      </c>
      <c r="AC13263" s="10" t="s">
        <v>49</v>
      </c>
      <c r="AD13263" s="10" t="s">
        <v>49</v>
      </c>
      <c r="AE13263" s="10" t="s">
        <v>49</v>
      </c>
      <c r="AF13263" s="10" t="s">
        <v>49</v>
      </c>
      <c r="AG13263" s="10" t="s">
        <v>49</v>
      </c>
      <c r="AH13263" s="10" t="s">
        <v>49</v>
      </c>
      <c r="AI13263" s="10" t="s">
        <v>49</v>
      </c>
      <c r="AJ13263" s="16">
        <v>32.625599999999999</v>
      </c>
      <c r="AK13263" s="16">
        <v>-99.492800000000003</v>
      </c>
    </row>
    <row r="13264" spans="1:37" x14ac:dyDescent="0.3">
      <c r="A13264" s="10">
        <v>61319</v>
      </c>
      <c r="B13264" s="11" t="s">
        <v>3282</v>
      </c>
      <c r="C13264" s="10">
        <v>56397</v>
      </c>
      <c r="D13264" s="11" t="s">
        <v>9618</v>
      </c>
      <c r="E13264" s="12" t="s">
        <v>41</v>
      </c>
      <c r="F13264" s="12" t="s">
        <v>41</v>
      </c>
      <c r="G13264" s="13" t="s">
        <v>3192</v>
      </c>
      <c r="H13264" s="13" t="s">
        <v>9619</v>
      </c>
      <c r="I13264" s="13" t="s">
        <v>172</v>
      </c>
      <c r="J13264" s="11" t="s">
        <v>143</v>
      </c>
      <c r="K13264" s="14" t="s">
        <v>74</v>
      </c>
      <c r="L13264" s="14" t="s">
        <v>1</v>
      </c>
      <c r="M13264" s="15">
        <v>44</v>
      </c>
      <c r="N13264" s="15">
        <v>44.8</v>
      </c>
      <c r="O13264" s="15">
        <v>50.5</v>
      </c>
      <c r="P13264" s="11" t="s">
        <v>99</v>
      </c>
      <c r="Q13264" s="13" t="s">
        <v>72</v>
      </c>
      <c r="R13264" s="13" t="s">
        <v>100</v>
      </c>
      <c r="S13264" s="13">
        <v>12</v>
      </c>
      <c r="T13264" s="13">
        <v>2000</v>
      </c>
      <c r="U13264" s="10" t="s">
        <v>49</v>
      </c>
      <c r="V13264" s="10" t="s">
        <v>49</v>
      </c>
      <c r="W13264" s="13" t="s">
        <v>52</v>
      </c>
      <c r="X13264" s="15" t="s">
        <v>49</v>
      </c>
      <c r="Y13264" s="15" t="s">
        <v>49</v>
      </c>
      <c r="Z13264" s="10" t="s">
        <v>49</v>
      </c>
      <c r="AA13264" s="10" t="s">
        <v>49</v>
      </c>
      <c r="AB13264" s="10" t="s">
        <v>49</v>
      </c>
      <c r="AC13264" s="10" t="s">
        <v>49</v>
      </c>
      <c r="AD13264" s="10" t="s">
        <v>49</v>
      </c>
      <c r="AE13264" s="10" t="s">
        <v>49</v>
      </c>
      <c r="AF13264" s="10" t="s">
        <v>49</v>
      </c>
      <c r="AG13264" s="10" t="s">
        <v>49</v>
      </c>
      <c r="AH13264" s="10" t="s">
        <v>49</v>
      </c>
      <c r="AI13264" s="10" t="s">
        <v>49</v>
      </c>
      <c r="AJ13264" s="16">
        <v>41.202500000000001</v>
      </c>
      <c r="AK13264" s="16">
        <v>-76.068330000000003</v>
      </c>
    </row>
    <row r="13265" spans="1:37" x14ac:dyDescent="0.3">
      <c r="A13265" s="10">
        <v>15399</v>
      </c>
      <c r="B13265" s="11" t="s">
        <v>8621</v>
      </c>
      <c r="C13265" s="10">
        <v>56399</v>
      </c>
      <c r="D13265" s="11" t="s">
        <v>9620</v>
      </c>
      <c r="E13265" s="12" t="s">
        <v>41</v>
      </c>
      <c r="F13265" s="12" t="s">
        <v>41</v>
      </c>
      <c r="G13265" s="13" t="s">
        <v>2679</v>
      </c>
      <c r="H13265" s="13" t="s">
        <v>2769</v>
      </c>
      <c r="I13265" s="13" t="s">
        <v>852</v>
      </c>
      <c r="J13265" s="11" t="s">
        <v>143</v>
      </c>
      <c r="K13265" s="14" t="s">
        <v>45</v>
      </c>
      <c r="L13265" s="14" t="s">
        <v>1</v>
      </c>
      <c r="M13265" s="15">
        <v>24</v>
      </c>
      <c r="N13265" s="15">
        <v>24</v>
      </c>
      <c r="O13265" s="15">
        <v>24</v>
      </c>
      <c r="P13265" s="11" t="s">
        <v>56</v>
      </c>
      <c r="Q13265" s="13" t="s">
        <v>57</v>
      </c>
      <c r="R13265" s="13" t="s">
        <v>58</v>
      </c>
      <c r="S13265" s="13">
        <v>12</v>
      </c>
      <c r="T13265" s="13">
        <v>2008</v>
      </c>
      <c r="U13265" s="10" t="s">
        <v>49</v>
      </c>
      <c r="V13265" s="10" t="s">
        <v>49</v>
      </c>
      <c r="W13265" s="13" t="s">
        <v>52</v>
      </c>
      <c r="X13265" s="15" t="s">
        <v>49</v>
      </c>
      <c r="Y13265" s="15" t="s">
        <v>49</v>
      </c>
      <c r="Z13265" s="10" t="s">
        <v>49</v>
      </c>
      <c r="AA13265" s="10" t="s">
        <v>49</v>
      </c>
      <c r="AB13265" s="10" t="s">
        <v>49</v>
      </c>
      <c r="AC13265" s="10" t="s">
        <v>49</v>
      </c>
      <c r="AD13265" s="10" t="s">
        <v>49</v>
      </c>
      <c r="AE13265" s="10" t="s">
        <v>49</v>
      </c>
      <c r="AF13265" s="10" t="s">
        <v>49</v>
      </c>
      <c r="AG13265" s="10" t="s">
        <v>49</v>
      </c>
      <c r="AH13265" s="10" t="s">
        <v>49</v>
      </c>
      <c r="AI13265" s="10" t="s">
        <v>49</v>
      </c>
      <c r="AJ13265" s="16">
        <v>43.232999999999997</v>
      </c>
      <c r="AK13265" s="16">
        <v>-72.145499999999998</v>
      </c>
    </row>
    <row r="13266" spans="1:37" x14ac:dyDescent="0.3">
      <c r="A13266" s="10">
        <v>6616</v>
      </c>
      <c r="B13266" s="11" t="s">
        <v>9621</v>
      </c>
      <c r="C13266" s="10">
        <v>56400</v>
      </c>
      <c r="D13266" s="11" t="s">
        <v>9622</v>
      </c>
      <c r="E13266" s="12" t="s">
        <v>41</v>
      </c>
      <c r="F13266" s="12" t="s">
        <v>41</v>
      </c>
      <c r="G13266" s="13" t="s">
        <v>343</v>
      </c>
      <c r="H13266" s="13" t="s">
        <v>3992</v>
      </c>
      <c r="I13266" s="13" t="s">
        <v>898</v>
      </c>
      <c r="J13266" s="11" t="s">
        <v>44</v>
      </c>
      <c r="K13266" s="14" t="s">
        <v>346</v>
      </c>
      <c r="L13266" s="14" t="s">
        <v>9623</v>
      </c>
      <c r="M13266" s="15">
        <v>219.6</v>
      </c>
      <c r="N13266" s="15">
        <v>158.80000000000001</v>
      </c>
      <c r="O13266" s="15">
        <v>188.8</v>
      </c>
      <c r="P13266" s="11" t="s">
        <v>80</v>
      </c>
      <c r="Q13266" s="13" t="s">
        <v>72</v>
      </c>
      <c r="R13266" s="13" t="s">
        <v>81</v>
      </c>
      <c r="S13266" s="13">
        <v>5</v>
      </c>
      <c r="T13266" s="13">
        <v>2008</v>
      </c>
      <c r="U13266" s="10" t="s">
        <v>49</v>
      </c>
      <c r="V13266" s="10" t="s">
        <v>49</v>
      </c>
      <c r="W13266" s="13" t="s">
        <v>52</v>
      </c>
      <c r="X13266" s="15" t="s">
        <v>49</v>
      </c>
      <c r="Y13266" s="15" t="s">
        <v>49</v>
      </c>
      <c r="Z13266" s="10" t="s">
        <v>49</v>
      </c>
      <c r="AA13266" s="10" t="s">
        <v>49</v>
      </c>
      <c r="AB13266" s="10" t="s">
        <v>49</v>
      </c>
      <c r="AC13266" s="10" t="s">
        <v>49</v>
      </c>
      <c r="AD13266" s="10" t="s">
        <v>49</v>
      </c>
      <c r="AE13266" s="10" t="s">
        <v>49</v>
      </c>
      <c r="AF13266" s="10" t="s">
        <v>49</v>
      </c>
      <c r="AG13266" s="10" t="s">
        <v>49</v>
      </c>
      <c r="AH13266" s="10" t="s">
        <v>49</v>
      </c>
      <c r="AI13266" s="10" t="s">
        <v>49</v>
      </c>
      <c r="AJ13266" s="16">
        <v>27.383889</v>
      </c>
      <c r="AK13266" s="16">
        <v>-80.377499999999998</v>
      </c>
    </row>
    <row r="13267" spans="1:37" x14ac:dyDescent="0.3">
      <c r="A13267" s="10">
        <v>6616</v>
      </c>
      <c r="B13267" s="11" t="s">
        <v>9621</v>
      </c>
      <c r="C13267" s="10">
        <v>56400</v>
      </c>
      <c r="D13267" s="11" t="s">
        <v>9622</v>
      </c>
      <c r="E13267" s="12" t="s">
        <v>41</v>
      </c>
      <c r="F13267" s="12" t="s">
        <v>41</v>
      </c>
      <c r="G13267" s="13" t="s">
        <v>343</v>
      </c>
      <c r="H13267" s="13" t="s">
        <v>3992</v>
      </c>
      <c r="I13267" s="13" t="s">
        <v>898</v>
      </c>
      <c r="J13267" s="11" t="s">
        <v>44</v>
      </c>
      <c r="K13267" s="14" t="s">
        <v>319</v>
      </c>
      <c r="L13267" s="14" t="s">
        <v>9623</v>
      </c>
      <c r="M13267" s="15">
        <v>191.8</v>
      </c>
      <c r="N13267" s="15">
        <v>159.19999999999999</v>
      </c>
      <c r="O13267" s="15">
        <v>163.30000000000001</v>
      </c>
      <c r="P13267" s="11" t="s">
        <v>80</v>
      </c>
      <c r="Q13267" s="13" t="s">
        <v>72</v>
      </c>
      <c r="R13267" s="13" t="s">
        <v>84</v>
      </c>
      <c r="S13267" s="13">
        <v>5</v>
      </c>
      <c r="T13267" s="13">
        <v>2008</v>
      </c>
      <c r="U13267" s="10" t="s">
        <v>49</v>
      </c>
      <c r="V13267" s="10" t="s">
        <v>49</v>
      </c>
      <c r="W13267" s="13" t="s">
        <v>52</v>
      </c>
      <c r="X13267" s="15" t="s">
        <v>49</v>
      </c>
      <c r="Y13267" s="15" t="s">
        <v>49</v>
      </c>
      <c r="Z13267" s="10" t="s">
        <v>49</v>
      </c>
      <c r="AA13267" s="10" t="s">
        <v>49</v>
      </c>
      <c r="AB13267" s="10" t="s">
        <v>49</v>
      </c>
      <c r="AC13267" s="10" t="s">
        <v>49</v>
      </c>
      <c r="AD13267" s="10" t="s">
        <v>49</v>
      </c>
      <c r="AE13267" s="10" t="s">
        <v>49</v>
      </c>
      <c r="AF13267" s="10" t="s">
        <v>49</v>
      </c>
      <c r="AG13267" s="10" t="s">
        <v>49</v>
      </c>
      <c r="AH13267" s="10" t="s">
        <v>49</v>
      </c>
      <c r="AI13267" s="10" t="s">
        <v>49</v>
      </c>
      <c r="AJ13267" s="16">
        <v>27.383889</v>
      </c>
      <c r="AK13267" s="16">
        <v>-80.377499999999998</v>
      </c>
    </row>
    <row r="13268" spans="1:37" x14ac:dyDescent="0.3">
      <c r="A13268" s="10">
        <v>66478</v>
      </c>
      <c r="B13268" s="11" t="s">
        <v>9624</v>
      </c>
      <c r="C13268" s="10">
        <v>56404</v>
      </c>
      <c r="D13268" s="11" t="s">
        <v>9625</v>
      </c>
      <c r="E13268" s="12" t="s">
        <v>41</v>
      </c>
      <c r="F13268" s="12" t="s">
        <v>41</v>
      </c>
      <c r="G13268" s="13" t="s">
        <v>1098</v>
      </c>
      <c r="H13268" s="13" t="s">
        <v>102</v>
      </c>
      <c r="I13268" s="13" t="s">
        <v>183</v>
      </c>
      <c r="J13268" s="11" t="s">
        <v>44</v>
      </c>
      <c r="K13268" s="14" t="s">
        <v>9626</v>
      </c>
      <c r="L13268" s="14" t="s">
        <v>1</v>
      </c>
      <c r="M13268" s="15">
        <v>3.2</v>
      </c>
      <c r="N13268" s="15">
        <v>3</v>
      </c>
      <c r="O13268" s="15">
        <v>3</v>
      </c>
      <c r="P13268" s="11" t="s">
        <v>2429</v>
      </c>
      <c r="Q13268" s="13" t="s">
        <v>2430</v>
      </c>
      <c r="R13268" s="13" t="s">
        <v>48</v>
      </c>
      <c r="S13268" s="13">
        <v>5</v>
      </c>
      <c r="T13268" s="13">
        <v>2006</v>
      </c>
      <c r="U13268" s="10" t="s">
        <v>49</v>
      </c>
      <c r="V13268" s="10" t="s">
        <v>49</v>
      </c>
      <c r="W13268" s="13" t="s">
        <v>50</v>
      </c>
      <c r="X13268" s="15" t="s">
        <v>49</v>
      </c>
      <c r="Y13268" s="15" t="s">
        <v>49</v>
      </c>
      <c r="Z13268" s="10" t="s">
        <v>49</v>
      </c>
      <c r="AA13268" s="10" t="s">
        <v>49</v>
      </c>
      <c r="AB13268" s="10" t="s">
        <v>49</v>
      </c>
      <c r="AC13268" s="10" t="s">
        <v>49</v>
      </c>
      <c r="AD13268" s="10" t="s">
        <v>49</v>
      </c>
      <c r="AE13268" s="10" t="s">
        <v>49</v>
      </c>
      <c r="AF13268" s="10" t="s">
        <v>49</v>
      </c>
      <c r="AG13268" s="10" t="s">
        <v>49</v>
      </c>
      <c r="AH13268" s="10" t="s">
        <v>49</v>
      </c>
      <c r="AI13268" s="10" t="s">
        <v>49</v>
      </c>
      <c r="AJ13268" s="16">
        <v>37.381100000000004</v>
      </c>
      <c r="AK13268" s="16">
        <v>-93.351399999999998</v>
      </c>
    </row>
    <row r="13269" spans="1:37" x14ac:dyDescent="0.3">
      <c r="A13269" s="10">
        <v>55744</v>
      </c>
      <c r="B13269" s="11" t="s">
        <v>9627</v>
      </c>
      <c r="C13269" s="10">
        <v>56405</v>
      </c>
      <c r="D13269" s="11" t="s">
        <v>9628</v>
      </c>
      <c r="E13269" s="12" t="s">
        <v>41</v>
      </c>
      <c r="F13269" s="12" t="s">
        <v>41</v>
      </c>
      <c r="G13269" s="13" t="s">
        <v>400</v>
      </c>
      <c r="H13269" s="13" t="s">
        <v>171</v>
      </c>
      <c r="I13269" s="13" t="s">
        <v>2669</v>
      </c>
      <c r="J13269" s="11" t="s">
        <v>143</v>
      </c>
      <c r="K13269" s="14" t="s">
        <v>9629</v>
      </c>
      <c r="L13269" s="14" t="s">
        <v>1</v>
      </c>
      <c r="M13269" s="15">
        <v>75.7</v>
      </c>
      <c r="N13269" s="15">
        <v>68.5</v>
      </c>
      <c r="O13269" s="15">
        <v>40</v>
      </c>
      <c r="P13269" s="11" t="s">
        <v>9630</v>
      </c>
      <c r="Q13269" s="13" t="s">
        <v>364</v>
      </c>
      <c r="R13269" s="13" t="s">
        <v>73</v>
      </c>
      <c r="S13269" s="13">
        <v>6</v>
      </c>
      <c r="T13269" s="13">
        <v>2007</v>
      </c>
      <c r="U13269" s="10" t="s">
        <v>49</v>
      </c>
      <c r="V13269" s="10" t="s">
        <v>49</v>
      </c>
      <c r="W13269" s="13" t="s">
        <v>52</v>
      </c>
      <c r="X13269" s="15" t="s">
        <v>49</v>
      </c>
      <c r="Y13269" s="15" t="s">
        <v>49</v>
      </c>
      <c r="Z13269" s="10" t="s">
        <v>49</v>
      </c>
      <c r="AA13269" s="10" t="s">
        <v>49</v>
      </c>
      <c r="AB13269" s="10" t="s">
        <v>49</v>
      </c>
      <c r="AC13269" s="10" t="s">
        <v>49</v>
      </c>
      <c r="AD13269" s="10" t="s">
        <v>49</v>
      </c>
      <c r="AE13269" s="10" t="s">
        <v>49</v>
      </c>
      <c r="AF13269" s="10" t="s">
        <v>49</v>
      </c>
      <c r="AG13269" s="10" t="s">
        <v>49</v>
      </c>
      <c r="AH13269" s="10" t="s">
        <v>49</v>
      </c>
      <c r="AI13269" s="10" t="s">
        <v>49</v>
      </c>
      <c r="AJ13269" s="16">
        <v>35.799798000000003</v>
      </c>
      <c r="AK13269" s="16">
        <v>-114.9817</v>
      </c>
    </row>
    <row r="13270" spans="1:37" x14ac:dyDescent="0.3">
      <c r="A13270" s="10">
        <v>17164</v>
      </c>
      <c r="B13270" s="11" t="s">
        <v>5433</v>
      </c>
      <c r="C13270" s="10">
        <v>56406</v>
      </c>
      <c r="D13270" s="11" t="s">
        <v>9631</v>
      </c>
      <c r="E13270" s="12" t="s">
        <v>41</v>
      </c>
      <c r="F13270" s="12" t="s">
        <v>41</v>
      </c>
      <c r="G13270" s="13" t="s">
        <v>275</v>
      </c>
      <c r="H13270" s="13" t="s">
        <v>942</v>
      </c>
      <c r="I13270" s="13" t="s">
        <v>277</v>
      </c>
      <c r="J13270" s="11" t="s">
        <v>1806</v>
      </c>
      <c r="K13270" s="14" t="s">
        <v>1989</v>
      </c>
      <c r="L13270" s="14" t="s">
        <v>1</v>
      </c>
      <c r="M13270" s="15">
        <v>28</v>
      </c>
      <c r="N13270" s="15">
        <v>24.6</v>
      </c>
      <c r="O13270" s="15">
        <v>24.7</v>
      </c>
      <c r="P13270" s="11" t="s">
        <v>878</v>
      </c>
      <c r="Q13270" s="13" t="s">
        <v>879</v>
      </c>
      <c r="R13270" s="13" t="s">
        <v>73</v>
      </c>
      <c r="S13270" s="13">
        <v>3</v>
      </c>
      <c r="T13270" s="13">
        <v>2007</v>
      </c>
      <c r="U13270" s="10" t="s">
        <v>49</v>
      </c>
      <c r="V13270" s="10" t="s">
        <v>49</v>
      </c>
      <c r="W13270" s="13" t="s">
        <v>52</v>
      </c>
      <c r="X13270" s="15" t="s">
        <v>49</v>
      </c>
      <c r="Y13270" s="15" t="s">
        <v>49</v>
      </c>
      <c r="Z13270" s="10" t="s">
        <v>49</v>
      </c>
      <c r="AA13270" s="10" t="s">
        <v>49</v>
      </c>
      <c r="AB13270" s="10" t="s">
        <v>49</v>
      </c>
      <c r="AC13270" s="10" t="s">
        <v>49</v>
      </c>
      <c r="AD13270" s="10" t="s">
        <v>49</v>
      </c>
      <c r="AE13270" s="10" t="s">
        <v>49</v>
      </c>
      <c r="AF13270" s="10" t="s">
        <v>49</v>
      </c>
      <c r="AG13270" s="10" t="s">
        <v>49</v>
      </c>
      <c r="AH13270" s="10" t="s">
        <v>49</v>
      </c>
      <c r="AI13270" s="10" t="s">
        <v>49</v>
      </c>
      <c r="AJ13270" s="16">
        <v>48.448099999999997</v>
      </c>
      <c r="AK13270" s="16">
        <v>-122.4331</v>
      </c>
    </row>
    <row r="13271" spans="1:37" x14ac:dyDescent="0.3">
      <c r="A13271" s="10">
        <v>6452</v>
      </c>
      <c r="B13271" s="11" t="s">
        <v>943</v>
      </c>
      <c r="C13271" s="10">
        <v>56407</v>
      </c>
      <c r="D13271" s="11" t="s">
        <v>9632</v>
      </c>
      <c r="E13271" s="12" t="s">
        <v>41</v>
      </c>
      <c r="F13271" s="12" t="s">
        <v>41</v>
      </c>
      <c r="G13271" s="13" t="s">
        <v>343</v>
      </c>
      <c r="H13271" s="13" t="s">
        <v>969</v>
      </c>
      <c r="I13271" s="13" t="s">
        <v>946</v>
      </c>
      <c r="J13271" s="11" t="s">
        <v>44</v>
      </c>
      <c r="K13271" s="14" t="s">
        <v>718</v>
      </c>
      <c r="L13271" s="14" t="s">
        <v>9633</v>
      </c>
      <c r="M13271" s="15">
        <v>298</v>
      </c>
      <c r="N13271" s="15">
        <v>257.60000000000002</v>
      </c>
      <c r="O13271" s="15">
        <v>295.60000000000002</v>
      </c>
      <c r="P13271" s="11" t="s">
        <v>80</v>
      </c>
      <c r="Q13271" s="13" t="s">
        <v>72</v>
      </c>
      <c r="R13271" s="13" t="s">
        <v>81</v>
      </c>
      <c r="S13271" s="13">
        <v>8</v>
      </c>
      <c r="T13271" s="13">
        <v>2009</v>
      </c>
      <c r="U13271" s="10" t="s">
        <v>49</v>
      </c>
      <c r="V13271" s="10" t="s">
        <v>49</v>
      </c>
      <c r="W13271" s="13" t="s">
        <v>52</v>
      </c>
      <c r="X13271" s="15" t="s">
        <v>49</v>
      </c>
      <c r="Y13271" s="15" t="s">
        <v>49</v>
      </c>
      <c r="Z13271" s="10" t="s">
        <v>49</v>
      </c>
      <c r="AA13271" s="10" t="s">
        <v>49</v>
      </c>
      <c r="AB13271" s="10" t="s">
        <v>49</v>
      </c>
      <c r="AC13271" s="10" t="s">
        <v>49</v>
      </c>
      <c r="AD13271" s="10" t="s">
        <v>49</v>
      </c>
      <c r="AE13271" s="10" t="s">
        <v>49</v>
      </c>
      <c r="AF13271" s="10" t="s">
        <v>49</v>
      </c>
      <c r="AG13271" s="10" t="s">
        <v>49</v>
      </c>
      <c r="AH13271" s="10" t="s">
        <v>49</v>
      </c>
      <c r="AI13271" s="10" t="s">
        <v>49</v>
      </c>
      <c r="AJ13271" s="16">
        <v>26.698599999999999</v>
      </c>
      <c r="AK13271" s="16">
        <v>-80.374700000000004</v>
      </c>
    </row>
    <row r="13272" spans="1:37" x14ac:dyDescent="0.3">
      <c r="A13272" s="10">
        <v>6452</v>
      </c>
      <c r="B13272" s="11" t="s">
        <v>943</v>
      </c>
      <c r="C13272" s="10">
        <v>56407</v>
      </c>
      <c r="D13272" s="11" t="s">
        <v>9632</v>
      </c>
      <c r="E13272" s="12" t="s">
        <v>41</v>
      </c>
      <c r="F13272" s="12" t="s">
        <v>41</v>
      </c>
      <c r="G13272" s="13" t="s">
        <v>343</v>
      </c>
      <c r="H13272" s="13" t="s">
        <v>969</v>
      </c>
      <c r="I13272" s="13" t="s">
        <v>946</v>
      </c>
      <c r="J13272" s="11" t="s">
        <v>44</v>
      </c>
      <c r="K13272" s="14" t="s">
        <v>302</v>
      </c>
      <c r="L13272" s="14" t="s">
        <v>9633</v>
      </c>
      <c r="M13272" s="15">
        <v>298</v>
      </c>
      <c r="N13272" s="15">
        <v>257.60000000000002</v>
      </c>
      <c r="O13272" s="15">
        <v>295.60000000000002</v>
      </c>
      <c r="P13272" s="11" t="s">
        <v>80</v>
      </c>
      <c r="Q13272" s="13" t="s">
        <v>72</v>
      </c>
      <c r="R13272" s="13" t="s">
        <v>81</v>
      </c>
      <c r="S13272" s="13">
        <v>8</v>
      </c>
      <c r="T13272" s="13">
        <v>2009</v>
      </c>
      <c r="U13272" s="10" t="s">
        <v>49</v>
      </c>
      <c r="V13272" s="10" t="s">
        <v>49</v>
      </c>
      <c r="W13272" s="13" t="s">
        <v>52</v>
      </c>
      <c r="X13272" s="15" t="s">
        <v>49</v>
      </c>
      <c r="Y13272" s="15" t="s">
        <v>49</v>
      </c>
      <c r="Z13272" s="10" t="s">
        <v>49</v>
      </c>
      <c r="AA13272" s="10" t="s">
        <v>49</v>
      </c>
      <c r="AB13272" s="10" t="s">
        <v>49</v>
      </c>
      <c r="AC13272" s="10" t="s">
        <v>49</v>
      </c>
      <c r="AD13272" s="10" t="s">
        <v>49</v>
      </c>
      <c r="AE13272" s="10" t="s">
        <v>49</v>
      </c>
      <c r="AF13272" s="10" t="s">
        <v>49</v>
      </c>
      <c r="AG13272" s="10" t="s">
        <v>49</v>
      </c>
      <c r="AH13272" s="10" t="s">
        <v>49</v>
      </c>
      <c r="AI13272" s="10" t="s">
        <v>49</v>
      </c>
      <c r="AJ13272" s="16">
        <v>26.698599999999999</v>
      </c>
      <c r="AK13272" s="16">
        <v>-80.374700000000004</v>
      </c>
    </row>
    <row r="13273" spans="1:37" x14ac:dyDescent="0.3">
      <c r="A13273" s="10">
        <v>6452</v>
      </c>
      <c r="B13273" s="11" t="s">
        <v>943</v>
      </c>
      <c r="C13273" s="10">
        <v>56407</v>
      </c>
      <c r="D13273" s="11" t="s">
        <v>9632</v>
      </c>
      <c r="E13273" s="12" t="s">
        <v>41</v>
      </c>
      <c r="F13273" s="12" t="s">
        <v>41</v>
      </c>
      <c r="G13273" s="13" t="s">
        <v>343</v>
      </c>
      <c r="H13273" s="13" t="s">
        <v>969</v>
      </c>
      <c r="I13273" s="13" t="s">
        <v>946</v>
      </c>
      <c r="J13273" s="11" t="s">
        <v>44</v>
      </c>
      <c r="K13273" s="14" t="s">
        <v>2188</v>
      </c>
      <c r="L13273" s="14" t="s">
        <v>9633</v>
      </c>
      <c r="M13273" s="15">
        <v>298</v>
      </c>
      <c r="N13273" s="15">
        <v>257.60000000000002</v>
      </c>
      <c r="O13273" s="15">
        <v>295.60000000000002</v>
      </c>
      <c r="P13273" s="11" t="s">
        <v>80</v>
      </c>
      <c r="Q13273" s="13" t="s">
        <v>72</v>
      </c>
      <c r="R13273" s="13" t="s">
        <v>81</v>
      </c>
      <c r="S13273" s="13">
        <v>8</v>
      </c>
      <c r="T13273" s="13">
        <v>2009</v>
      </c>
      <c r="U13273" s="10" t="s">
        <v>49</v>
      </c>
      <c r="V13273" s="10" t="s">
        <v>49</v>
      </c>
      <c r="W13273" s="13" t="s">
        <v>52</v>
      </c>
      <c r="X13273" s="15" t="s">
        <v>49</v>
      </c>
      <c r="Y13273" s="15" t="s">
        <v>49</v>
      </c>
      <c r="Z13273" s="10" t="s">
        <v>49</v>
      </c>
      <c r="AA13273" s="10" t="s">
        <v>49</v>
      </c>
      <c r="AB13273" s="10" t="s">
        <v>49</v>
      </c>
      <c r="AC13273" s="10" t="s">
        <v>49</v>
      </c>
      <c r="AD13273" s="10" t="s">
        <v>49</v>
      </c>
      <c r="AE13273" s="10" t="s">
        <v>49</v>
      </c>
      <c r="AF13273" s="10" t="s">
        <v>49</v>
      </c>
      <c r="AG13273" s="10" t="s">
        <v>49</v>
      </c>
      <c r="AH13273" s="10" t="s">
        <v>49</v>
      </c>
      <c r="AI13273" s="10" t="s">
        <v>49</v>
      </c>
      <c r="AJ13273" s="16">
        <v>26.698599999999999</v>
      </c>
      <c r="AK13273" s="16">
        <v>-80.374700000000004</v>
      </c>
    </row>
    <row r="13274" spans="1:37" x14ac:dyDescent="0.3">
      <c r="A13274" s="10">
        <v>6452</v>
      </c>
      <c r="B13274" s="11" t="s">
        <v>943</v>
      </c>
      <c r="C13274" s="10">
        <v>56407</v>
      </c>
      <c r="D13274" s="11" t="s">
        <v>9632</v>
      </c>
      <c r="E13274" s="12" t="s">
        <v>41</v>
      </c>
      <c r="F13274" s="12" t="s">
        <v>41</v>
      </c>
      <c r="G13274" s="13" t="s">
        <v>343</v>
      </c>
      <c r="H13274" s="13" t="s">
        <v>969</v>
      </c>
      <c r="I13274" s="13" t="s">
        <v>946</v>
      </c>
      <c r="J13274" s="11" t="s">
        <v>44</v>
      </c>
      <c r="K13274" s="14" t="s">
        <v>4674</v>
      </c>
      <c r="L13274" s="14" t="s">
        <v>9633</v>
      </c>
      <c r="M13274" s="15">
        <v>527</v>
      </c>
      <c r="N13274" s="15">
        <v>486.2</v>
      </c>
      <c r="O13274" s="15">
        <v>482.2</v>
      </c>
      <c r="P13274" s="11" t="s">
        <v>80</v>
      </c>
      <c r="Q13274" s="13" t="s">
        <v>72</v>
      </c>
      <c r="R13274" s="13" t="s">
        <v>84</v>
      </c>
      <c r="S13274" s="13">
        <v>8</v>
      </c>
      <c r="T13274" s="13">
        <v>2009</v>
      </c>
      <c r="U13274" s="10" t="s">
        <v>49</v>
      </c>
      <c r="V13274" s="10" t="s">
        <v>49</v>
      </c>
      <c r="W13274" s="13" t="s">
        <v>52</v>
      </c>
      <c r="X13274" s="15" t="s">
        <v>49</v>
      </c>
      <c r="Y13274" s="15" t="s">
        <v>49</v>
      </c>
      <c r="Z13274" s="10" t="s">
        <v>49</v>
      </c>
      <c r="AA13274" s="10" t="s">
        <v>49</v>
      </c>
      <c r="AB13274" s="10" t="s">
        <v>49</v>
      </c>
      <c r="AC13274" s="10" t="s">
        <v>49</v>
      </c>
      <c r="AD13274" s="10" t="s">
        <v>49</v>
      </c>
      <c r="AE13274" s="10" t="s">
        <v>49</v>
      </c>
      <c r="AF13274" s="10" t="s">
        <v>49</v>
      </c>
      <c r="AG13274" s="10" t="s">
        <v>49</v>
      </c>
      <c r="AH13274" s="10" t="s">
        <v>49</v>
      </c>
      <c r="AI13274" s="10" t="s">
        <v>49</v>
      </c>
      <c r="AJ13274" s="16">
        <v>26.698599999999999</v>
      </c>
      <c r="AK13274" s="16">
        <v>-80.374700000000004</v>
      </c>
    </row>
    <row r="13275" spans="1:37" x14ac:dyDescent="0.3">
      <c r="A13275" s="10">
        <v>6452</v>
      </c>
      <c r="B13275" s="11" t="s">
        <v>943</v>
      </c>
      <c r="C13275" s="10">
        <v>56407</v>
      </c>
      <c r="D13275" s="11" t="s">
        <v>9632</v>
      </c>
      <c r="E13275" s="12" t="s">
        <v>41</v>
      </c>
      <c r="F13275" s="12" t="s">
        <v>41</v>
      </c>
      <c r="G13275" s="13" t="s">
        <v>343</v>
      </c>
      <c r="H13275" s="13" t="s">
        <v>969</v>
      </c>
      <c r="I13275" s="13" t="s">
        <v>946</v>
      </c>
      <c r="J13275" s="11" t="s">
        <v>44</v>
      </c>
      <c r="K13275" s="14" t="s">
        <v>662</v>
      </c>
      <c r="L13275" s="14" t="s">
        <v>9634</v>
      </c>
      <c r="M13275" s="15">
        <v>298</v>
      </c>
      <c r="N13275" s="15">
        <v>257.7</v>
      </c>
      <c r="O13275" s="15">
        <v>295.60000000000002</v>
      </c>
      <c r="P13275" s="11" t="s">
        <v>80</v>
      </c>
      <c r="Q13275" s="13" t="s">
        <v>72</v>
      </c>
      <c r="R13275" s="13" t="s">
        <v>81</v>
      </c>
      <c r="S13275" s="13">
        <v>11</v>
      </c>
      <c r="T13275" s="13">
        <v>2009</v>
      </c>
      <c r="U13275" s="10" t="s">
        <v>49</v>
      </c>
      <c r="V13275" s="10" t="s">
        <v>49</v>
      </c>
      <c r="W13275" s="13" t="s">
        <v>52</v>
      </c>
      <c r="X13275" s="15" t="s">
        <v>49</v>
      </c>
      <c r="Y13275" s="15" t="s">
        <v>49</v>
      </c>
      <c r="Z13275" s="10" t="s">
        <v>49</v>
      </c>
      <c r="AA13275" s="10" t="s">
        <v>49</v>
      </c>
      <c r="AB13275" s="10" t="s">
        <v>49</v>
      </c>
      <c r="AC13275" s="10" t="s">
        <v>49</v>
      </c>
      <c r="AD13275" s="10" t="s">
        <v>49</v>
      </c>
      <c r="AE13275" s="10" t="s">
        <v>49</v>
      </c>
      <c r="AF13275" s="10" t="s">
        <v>49</v>
      </c>
      <c r="AG13275" s="10" t="s">
        <v>49</v>
      </c>
      <c r="AH13275" s="10" t="s">
        <v>49</v>
      </c>
      <c r="AI13275" s="10" t="s">
        <v>49</v>
      </c>
      <c r="AJ13275" s="16">
        <v>26.698599999999999</v>
      </c>
      <c r="AK13275" s="16">
        <v>-80.374700000000004</v>
      </c>
    </row>
    <row r="13276" spans="1:37" x14ac:dyDescent="0.3">
      <c r="A13276" s="10">
        <v>6452</v>
      </c>
      <c r="B13276" s="11" t="s">
        <v>943</v>
      </c>
      <c r="C13276" s="10">
        <v>56407</v>
      </c>
      <c r="D13276" s="11" t="s">
        <v>9632</v>
      </c>
      <c r="E13276" s="12" t="s">
        <v>41</v>
      </c>
      <c r="F13276" s="12" t="s">
        <v>41</v>
      </c>
      <c r="G13276" s="13" t="s">
        <v>343</v>
      </c>
      <c r="H13276" s="13" t="s">
        <v>969</v>
      </c>
      <c r="I13276" s="13" t="s">
        <v>946</v>
      </c>
      <c r="J13276" s="11" t="s">
        <v>44</v>
      </c>
      <c r="K13276" s="14" t="s">
        <v>304</v>
      </c>
      <c r="L13276" s="14" t="s">
        <v>9634</v>
      </c>
      <c r="M13276" s="15">
        <v>298</v>
      </c>
      <c r="N13276" s="15">
        <v>257.7</v>
      </c>
      <c r="O13276" s="15">
        <v>295.60000000000002</v>
      </c>
      <c r="P13276" s="11" t="s">
        <v>80</v>
      </c>
      <c r="Q13276" s="13" t="s">
        <v>72</v>
      </c>
      <c r="R13276" s="13" t="s">
        <v>81</v>
      </c>
      <c r="S13276" s="13">
        <v>11</v>
      </c>
      <c r="T13276" s="13">
        <v>2009</v>
      </c>
      <c r="U13276" s="10" t="s">
        <v>49</v>
      </c>
      <c r="V13276" s="10" t="s">
        <v>49</v>
      </c>
      <c r="W13276" s="13" t="s">
        <v>52</v>
      </c>
      <c r="X13276" s="15" t="s">
        <v>49</v>
      </c>
      <c r="Y13276" s="15" t="s">
        <v>49</v>
      </c>
      <c r="Z13276" s="10" t="s">
        <v>49</v>
      </c>
      <c r="AA13276" s="10" t="s">
        <v>49</v>
      </c>
      <c r="AB13276" s="10" t="s">
        <v>49</v>
      </c>
      <c r="AC13276" s="10" t="s">
        <v>49</v>
      </c>
      <c r="AD13276" s="10" t="s">
        <v>49</v>
      </c>
      <c r="AE13276" s="10" t="s">
        <v>49</v>
      </c>
      <c r="AF13276" s="10" t="s">
        <v>49</v>
      </c>
      <c r="AG13276" s="10" t="s">
        <v>49</v>
      </c>
      <c r="AH13276" s="10" t="s">
        <v>49</v>
      </c>
      <c r="AI13276" s="10" t="s">
        <v>49</v>
      </c>
      <c r="AJ13276" s="16">
        <v>26.698599999999999</v>
      </c>
      <c r="AK13276" s="16">
        <v>-80.374700000000004</v>
      </c>
    </row>
    <row r="13277" spans="1:37" x14ac:dyDescent="0.3">
      <c r="A13277" s="10">
        <v>6452</v>
      </c>
      <c r="B13277" s="11" t="s">
        <v>943</v>
      </c>
      <c r="C13277" s="10">
        <v>56407</v>
      </c>
      <c r="D13277" s="11" t="s">
        <v>9632</v>
      </c>
      <c r="E13277" s="12" t="s">
        <v>41</v>
      </c>
      <c r="F13277" s="12" t="s">
        <v>41</v>
      </c>
      <c r="G13277" s="13" t="s">
        <v>343</v>
      </c>
      <c r="H13277" s="13" t="s">
        <v>969</v>
      </c>
      <c r="I13277" s="13" t="s">
        <v>946</v>
      </c>
      <c r="J13277" s="11" t="s">
        <v>44</v>
      </c>
      <c r="K13277" s="14" t="s">
        <v>952</v>
      </c>
      <c r="L13277" s="14" t="s">
        <v>9634</v>
      </c>
      <c r="M13277" s="15">
        <v>298</v>
      </c>
      <c r="N13277" s="15">
        <v>257.7</v>
      </c>
      <c r="O13277" s="15">
        <v>295.60000000000002</v>
      </c>
      <c r="P13277" s="11" t="s">
        <v>80</v>
      </c>
      <c r="Q13277" s="13" t="s">
        <v>72</v>
      </c>
      <c r="R13277" s="13" t="s">
        <v>81</v>
      </c>
      <c r="S13277" s="13">
        <v>11</v>
      </c>
      <c r="T13277" s="13">
        <v>2009</v>
      </c>
      <c r="U13277" s="10" t="s">
        <v>49</v>
      </c>
      <c r="V13277" s="10" t="s">
        <v>49</v>
      </c>
      <c r="W13277" s="13" t="s">
        <v>52</v>
      </c>
      <c r="X13277" s="15" t="s">
        <v>49</v>
      </c>
      <c r="Y13277" s="15" t="s">
        <v>49</v>
      </c>
      <c r="Z13277" s="10" t="s">
        <v>49</v>
      </c>
      <c r="AA13277" s="10" t="s">
        <v>49</v>
      </c>
      <c r="AB13277" s="10" t="s">
        <v>49</v>
      </c>
      <c r="AC13277" s="10" t="s">
        <v>49</v>
      </c>
      <c r="AD13277" s="10" t="s">
        <v>49</v>
      </c>
      <c r="AE13277" s="10" t="s">
        <v>49</v>
      </c>
      <c r="AF13277" s="10" t="s">
        <v>49</v>
      </c>
      <c r="AG13277" s="10" t="s">
        <v>49</v>
      </c>
      <c r="AH13277" s="10" t="s">
        <v>49</v>
      </c>
      <c r="AI13277" s="10" t="s">
        <v>49</v>
      </c>
      <c r="AJ13277" s="16">
        <v>26.698599999999999</v>
      </c>
      <c r="AK13277" s="16">
        <v>-80.374700000000004</v>
      </c>
    </row>
    <row r="13278" spans="1:37" x14ac:dyDescent="0.3">
      <c r="A13278" s="10">
        <v>6452</v>
      </c>
      <c r="B13278" s="11" t="s">
        <v>943</v>
      </c>
      <c r="C13278" s="10">
        <v>56407</v>
      </c>
      <c r="D13278" s="11" t="s">
        <v>9632</v>
      </c>
      <c r="E13278" s="12" t="s">
        <v>41</v>
      </c>
      <c r="F13278" s="12" t="s">
        <v>41</v>
      </c>
      <c r="G13278" s="13" t="s">
        <v>343</v>
      </c>
      <c r="H13278" s="13" t="s">
        <v>969</v>
      </c>
      <c r="I13278" s="13" t="s">
        <v>946</v>
      </c>
      <c r="J13278" s="11" t="s">
        <v>44</v>
      </c>
      <c r="K13278" s="14" t="s">
        <v>4678</v>
      </c>
      <c r="L13278" s="14" t="s">
        <v>9634</v>
      </c>
      <c r="M13278" s="15">
        <v>527</v>
      </c>
      <c r="N13278" s="15">
        <v>485.9</v>
      </c>
      <c r="O13278" s="15">
        <v>482.2</v>
      </c>
      <c r="P13278" s="11" t="s">
        <v>80</v>
      </c>
      <c r="Q13278" s="13" t="s">
        <v>72</v>
      </c>
      <c r="R13278" s="13" t="s">
        <v>84</v>
      </c>
      <c r="S13278" s="13">
        <v>11</v>
      </c>
      <c r="T13278" s="13">
        <v>2009</v>
      </c>
      <c r="U13278" s="10" t="s">
        <v>49</v>
      </c>
      <c r="V13278" s="10" t="s">
        <v>49</v>
      </c>
      <c r="W13278" s="13" t="s">
        <v>52</v>
      </c>
      <c r="X13278" s="15" t="s">
        <v>49</v>
      </c>
      <c r="Y13278" s="15" t="s">
        <v>49</v>
      </c>
      <c r="Z13278" s="10" t="s">
        <v>49</v>
      </c>
      <c r="AA13278" s="10" t="s">
        <v>49</v>
      </c>
      <c r="AB13278" s="10" t="s">
        <v>49</v>
      </c>
      <c r="AC13278" s="10" t="s">
        <v>49</v>
      </c>
      <c r="AD13278" s="10" t="s">
        <v>49</v>
      </c>
      <c r="AE13278" s="10" t="s">
        <v>49</v>
      </c>
      <c r="AF13278" s="10" t="s">
        <v>49</v>
      </c>
      <c r="AG13278" s="10" t="s">
        <v>49</v>
      </c>
      <c r="AH13278" s="10" t="s">
        <v>49</v>
      </c>
      <c r="AI13278" s="10" t="s">
        <v>49</v>
      </c>
      <c r="AJ13278" s="16">
        <v>26.698599999999999</v>
      </c>
      <c r="AK13278" s="16">
        <v>-80.374700000000004</v>
      </c>
    </row>
    <row r="13279" spans="1:37" x14ac:dyDescent="0.3">
      <c r="A13279" s="10">
        <v>6452</v>
      </c>
      <c r="B13279" s="11" t="s">
        <v>943</v>
      </c>
      <c r="C13279" s="10">
        <v>56407</v>
      </c>
      <c r="D13279" s="11" t="s">
        <v>9632</v>
      </c>
      <c r="E13279" s="12" t="s">
        <v>41</v>
      </c>
      <c r="F13279" s="12" t="s">
        <v>41</v>
      </c>
      <c r="G13279" s="13" t="s">
        <v>343</v>
      </c>
      <c r="H13279" s="13" t="s">
        <v>969</v>
      </c>
      <c r="I13279" s="13" t="s">
        <v>946</v>
      </c>
      <c r="J13279" s="11" t="s">
        <v>44</v>
      </c>
      <c r="K13279" s="14" t="s">
        <v>692</v>
      </c>
      <c r="L13279" s="14" t="s">
        <v>9635</v>
      </c>
      <c r="M13279" s="15">
        <v>298</v>
      </c>
      <c r="N13279" s="15">
        <v>257.60000000000002</v>
      </c>
      <c r="O13279" s="15">
        <v>295.60000000000002</v>
      </c>
      <c r="P13279" s="11" t="s">
        <v>80</v>
      </c>
      <c r="Q13279" s="13" t="s">
        <v>72</v>
      </c>
      <c r="R13279" s="13" t="s">
        <v>81</v>
      </c>
      <c r="S13279" s="13">
        <v>5</v>
      </c>
      <c r="T13279" s="13">
        <v>2011</v>
      </c>
      <c r="U13279" s="10" t="s">
        <v>49</v>
      </c>
      <c r="V13279" s="10" t="s">
        <v>49</v>
      </c>
      <c r="W13279" s="13" t="s">
        <v>52</v>
      </c>
      <c r="X13279" s="15" t="s">
        <v>49</v>
      </c>
      <c r="Y13279" s="15" t="s">
        <v>49</v>
      </c>
      <c r="Z13279" s="10" t="s">
        <v>49</v>
      </c>
      <c r="AA13279" s="10" t="s">
        <v>49</v>
      </c>
      <c r="AB13279" s="10" t="s">
        <v>49</v>
      </c>
      <c r="AC13279" s="10" t="s">
        <v>49</v>
      </c>
      <c r="AD13279" s="10" t="s">
        <v>49</v>
      </c>
      <c r="AE13279" s="10" t="s">
        <v>49</v>
      </c>
      <c r="AF13279" s="10" t="s">
        <v>49</v>
      </c>
      <c r="AG13279" s="10" t="s">
        <v>49</v>
      </c>
      <c r="AH13279" s="10" t="s">
        <v>49</v>
      </c>
      <c r="AI13279" s="10" t="s">
        <v>49</v>
      </c>
      <c r="AJ13279" s="16">
        <v>26.698599999999999</v>
      </c>
      <c r="AK13279" s="16">
        <v>-80.374700000000004</v>
      </c>
    </row>
    <row r="13280" spans="1:37" x14ac:dyDescent="0.3">
      <c r="A13280" s="10">
        <v>6452</v>
      </c>
      <c r="B13280" s="11" t="s">
        <v>943</v>
      </c>
      <c r="C13280" s="10">
        <v>56407</v>
      </c>
      <c r="D13280" s="11" t="s">
        <v>9632</v>
      </c>
      <c r="E13280" s="12" t="s">
        <v>41</v>
      </c>
      <c r="F13280" s="12" t="s">
        <v>41</v>
      </c>
      <c r="G13280" s="13" t="s">
        <v>343</v>
      </c>
      <c r="H13280" s="13" t="s">
        <v>969</v>
      </c>
      <c r="I13280" s="13" t="s">
        <v>946</v>
      </c>
      <c r="J13280" s="11" t="s">
        <v>44</v>
      </c>
      <c r="K13280" s="14" t="s">
        <v>305</v>
      </c>
      <c r="L13280" s="14" t="s">
        <v>9635</v>
      </c>
      <c r="M13280" s="15">
        <v>298</v>
      </c>
      <c r="N13280" s="15">
        <v>257.60000000000002</v>
      </c>
      <c r="O13280" s="15">
        <v>295.60000000000002</v>
      </c>
      <c r="P13280" s="11" t="s">
        <v>80</v>
      </c>
      <c r="Q13280" s="13" t="s">
        <v>72</v>
      </c>
      <c r="R13280" s="13" t="s">
        <v>81</v>
      </c>
      <c r="S13280" s="13">
        <v>5</v>
      </c>
      <c r="T13280" s="13">
        <v>2011</v>
      </c>
      <c r="U13280" s="10" t="s">
        <v>49</v>
      </c>
      <c r="V13280" s="10" t="s">
        <v>49</v>
      </c>
      <c r="W13280" s="13" t="s">
        <v>52</v>
      </c>
      <c r="X13280" s="15" t="s">
        <v>49</v>
      </c>
      <c r="Y13280" s="15" t="s">
        <v>49</v>
      </c>
      <c r="Z13280" s="10" t="s">
        <v>49</v>
      </c>
      <c r="AA13280" s="10" t="s">
        <v>49</v>
      </c>
      <c r="AB13280" s="10" t="s">
        <v>49</v>
      </c>
      <c r="AC13280" s="10" t="s">
        <v>49</v>
      </c>
      <c r="AD13280" s="10" t="s">
        <v>49</v>
      </c>
      <c r="AE13280" s="10" t="s">
        <v>49</v>
      </c>
      <c r="AF13280" s="10" t="s">
        <v>49</v>
      </c>
      <c r="AG13280" s="10" t="s">
        <v>49</v>
      </c>
      <c r="AH13280" s="10" t="s">
        <v>49</v>
      </c>
      <c r="AI13280" s="10" t="s">
        <v>49</v>
      </c>
      <c r="AJ13280" s="16">
        <v>26.698599999999999</v>
      </c>
      <c r="AK13280" s="16">
        <v>-80.374700000000004</v>
      </c>
    </row>
    <row r="13281" spans="1:37" x14ac:dyDescent="0.3">
      <c r="A13281" s="10">
        <v>6452</v>
      </c>
      <c r="B13281" s="11" t="s">
        <v>943</v>
      </c>
      <c r="C13281" s="10">
        <v>56407</v>
      </c>
      <c r="D13281" s="11" t="s">
        <v>9632</v>
      </c>
      <c r="E13281" s="12" t="s">
        <v>41</v>
      </c>
      <c r="F13281" s="12" t="s">
        <v>41</v>
      </c>
      <c r="G13281" s="13" t="s">
        <v>343</v>
      </c>
      <c r="H13281" s="13" t="s">
        <v>969</v>
      </c>
      <c r="I13281" s="13" t="s">
        <v>946</v>
      </c>
      <c r="J13281" s="11" t="s">
        <v>44</v>
      </c>
      <c r="K13281" s="14" t="s">
        <v>948</v>
      </c>
      <c r="L13281" s="14" t="s">
        <v>9635</v>
      </c>
      <c r="M13281" s="15">
        <v>298</v>
      </c>
      <c r="N13281" s="15">
        <v>257.60000000000002</v>
      </c>
      <c r="O13281" s="15">
        <v>295.60000000000002</v>
      </c>
      <c r="P13281" s="11" t="s">
        <v>80</v>
      </c>
      <c r="Q13281" s="13" t="s">
        <v>72</v>
      </c>
      <c r="R13281" s="13" t="s">
        <v>81</v>
      </c>
      <c r="S13281" s="13">
        <v>5</v>
      </c>
      <c r="T13281" s="13">
        <v>2011</v>
      </c>
      <c r="U13281" s="10" t="s">
        <v>49</v>
      </c>
      <c r="V13281" s="10" t="s">
        <v>49</v>
      </c>
      <c r="W13281" s="13" t="s">
        <v>52</v>
      </c>
      <c r="X13281" s="15" t="s">
        <v>49</v>
      </c>
      <c r="Y13281" s="15" t="s">
        <v>49</v>
      </c>
      <c r="Z13281" s="10" t="s">
        <v>49</v>
      </c>
      <c r="AA13281" s="10" t="s">
        <v>49</v>
      </c>
      <c r="AB13281" s="10" t="s">
        <v>49</v>
      </c>
      <c r="AC13281" s="10" t="s">
        <v>49</v>
      </c>
      <c r="AD13281" s="10" t="s">
        <v>49</v>
      </c>
      <c r="AE13281" s="10" t="s">
        <v>49</v>
      </c>
      <c r="AF13281" s="10" t="s">
        <v>49</v>
      </c>
      <c r="AG13281" s="10" t="s">
        <v>49</v>
      </c>
      <c r="AH13281" s="10" t="s">
        <v>49</v>
      </c>
      <c r="AI13281" s="10" t="s">
        <v>49</v>
      </c>
      <c r="AJ13281" s="16">
        <v>26.698599999999999</v>
      </c>
      <c r="AK13281" s="16">
        <v>-80.374700000000004</v>
      </c>
    </row>
    <row r="13282" spans="1:37" x14ac:dyDescent="0.3">
      <c r="A13282" s="10">
        <v>6452</v>
      </c>
      <c r="B13282" s="11" t="s">
        <v>943</v>
      </c>
      <c r="C13282" s="10">
        <v>56407</v>
      </c>
      <c r="D13282" s="11" t="s">
        <v>9632</v>
      </c>
      <c r="E13282" s="12" t="s">
        <v>41</v>
      </c>
      <c r="F13282" s="12" t="s">
        <v>41</v>
      </c>
      <c r="G13282" s="13" t="s">
        <v>343</v>
      </c>
      <c r="H13282" s="13" t="s">
        <v>969</v>
      </c>
      <c r="I13282" s="13" t="s">
        <v>946</v>
      </c>
      <c r="J13282" s="11" t="s">
        <v>44</v>
      </c>
      <c r="K13282" s="14" t="s">
        <v>426</v>
      </c>
      <c r="L13282" s="14" t="s">
        <v>9635</v>
      </c>
      <c r="M13282" s="15">
        <v>527</v>
      </c>
      <c r="N13282" s="15">
        <v>486.2</v>
      </c>
      <c r="O13282" s="15">
        <v>482.2</v>
      </c>
      <c r="P13282" s="11" t="s">
        <v>80</v>
      </c>
      <c r="Q13282" s="13" t="s">
        <v>72</v>
      </c>
      <c r="R13282" s="13" t="s">
        <v>84</v>
      </c>
      <c r="S13282" s="13">
        <v>5</v>
      </c>
      <c r="T13282" s="13">
        <v>2011</v>
      </c>
      <c r="U13282" s="10" t="s">
        <v>49</v>
      </c>
      <c r="V13282" s="10" t="s">
        <v>49</v>
      </c>
      <c r="W13282" s="13" t="s">
        <v>52</v>
      </c>
      <c r="X13282" s="15" t="s">
        <v>49</v>
      </c>
      <c r="Y13282" s="15" t="s">
        <v>49</v>
      </c>
      <c r="Z13282" s="10" t="s">
        <v>49</v>
      </c>
      <c r="AA13282" s="10" t="s">
        <v>49</v>
      </c>
      <c r="AB13282" s="10" t="s">
        <v>49</v>
      </c>
      <c r="AC13282" s="10" t="s">
        <v>49</v>
      </c>
      <c r="AD13282" s="10" t="s">
        <v>49</v>
      </c>
      <c r="AE13282" s="10" t="s">
        <v>49</v>
      </c>
      <c r="AF13282" s="10" t="s">
        <v>49</v>
      </c>
      <c r="AG13282" s="10" t="s">
        <v>49</v>
      </c>
      <c r="AH13282" s="10" t="s">
        <v>49</v>
      </c>
      <c r="AI13282" s="10" t="s">
        <v>49</v>
      </c>
      <c r="AJ13282" s="16">
        <v>26.698599999999999</v>
      </c>
      <c r="AK13282" s="16">
        <v>-80.374700000000004</v>
      </c>
    </row>
    <row r="13283" spans="1:37" x14ac:dyDescent="0.3">
      <c r="A13283" s="10">
        <v>65300</v>
      </c>
      <c r="B13283" s="11" t="s">
        <v>9636</v>
      </c>
      <c r="C13283" s="10">
        <v>56408</v>
      </c>
      <c r="D13283" s="11" t="s">
        <v>9637</v>
      </c>
      <c r="E13283" s="12" t="s">
        <v>41</v>
      </c>
      <c r="F13283" s="12" t="s">
        <v>41</v>
      </c>
      <c r="G13283" s="13" t="s">
        <v>469</v>
      </c>
      <c r="H13283" s="13" t="s">
        <v>1346</v>
      </c>
      <c r="I13283" s="13" t="s">
        <v>138</v>
      </c>
      <c r="J13283" s="11" t="s">
        <v>143</v>
      </c>
      <c r="K13283" s="14" t="s">
        <v>9638</v>
      </c>
      <c r="L13283" s="14" t="s">
        <v>1</v>
      </c>
      <c r="M13283" s="15">
        <v>8.4</v>
      </c>
      <c r="N13283" s="15">
        <v>8.4</v>
      </c>
      <c r="O13283" s="15">
        <v>8.4</v>
      </c>
      <c r="P13283" s="11" t="s">
        <v>56</v>
      </c>
      <c r="Q13283" s="13" t="s">
        <v>57</v>
      </c>
      <c r="R13283" s="13" t="s">
        <v>58</v>
      </c>
      <c r="S13283" s="13">
        <v>7</v>
      </c>
      <c r="T13283" s="13">
        <v>2007</v>
      </c>
      <c r="U13283" s="10" t="s">
        <v>49</v>
      </c>
      <c r="V13283" s="10" t="s">
        <v>49</v>
      </c>
      <c r="W13283" s="13" t="s">
        <v>52</v>
      </c>
      <c r="X13283" s="15" t="s">
        <v>49</v>
      </c>
      <c r="Y13283" s="15" t="s">
        <v>49</v>
      </c>
      <c r="Z13283" s="10" t="s">
        <v>49</v>
      </c>
      <c r="AA13283" s="10" t="s">
        <v>49</v>
      </c>
      <c r="AB13283" s="10" t="s">
        <v>49</v>
      </c>
      <c r="AC13283" s="10" t="s">
        <v>49</v>
      </c>
      <c r="AD13283" s="10" t="s">
        <v>49</v>
      </c>
      <c r="AE13283" s="10" t="s">
        <v>49</v>
      </c>
      <c r="AF13283" s="10" t="s">
        <v>49</v>
      </c>
      <c r="AG13283" s="10" t="s">
        <v>49</v>
      </c>
      <c r="AH13283" s="10" t="s">
        <v>49</v>
      </c>
      <c r="AI13283" s="10" t="s">
        <v>49</v>
      </c>
      <c r="AJ13283" s="16">
        <v>41.301699999999997</v>
      </c>
      <c r="AK13283" s="16">
        <v>-89.623599999999996</v>
      </c>
    </row>
    <row r="13284" spans="1:37" x14ac:dyDescent="0.3">
      <c r="A13284" s="10">
        <v>65897</v>
      </c>
      <c r="B13284" s="11" t="s">
        <v>9639</v>
      </c>
      <c r="C13284" s="10">
        <v>56409</v>
      </c>
      <c r="D13284" s="11" t="s">
        <v>9640</v>
      </c>
      <c r="E13284" s="12" t="s">
        <v>41</v>
      </c>
      <c r="F13284" s="12" t="s">
        <v>41</v>
      </c>
      <c r="G13284" s="13" t="s">
        <v>136</v>
      </c>
      <c r="H13284" s="13" t="s">
        <v>8505</v>
      </c>
      <c r="I13284" s="13" t="s">
        <v>138</v>
      </c>
      <c r="J13284" s="11" t="s">
        <v>143</v>
      </c>
      <c r="K13284" s="14" t="s">
        <v>45</v>
      </c>
      <c r="L13284" s="14" t="s">
        <v>1</v>
      </c>
      <c r="M13284" s="15">
        <v>1.7</v>
      </c>
      <c r="N13284" s="15">
        <v>1.7</v>
      </c>
      <c r="O13284" s="15">
        <v>1.7</v>
      </c>
      <c r="P13284" s="11" t="s">
        <v>56</v>
      </c>
      <c r="Q13284" s="13" t="s">
        <v>57</v>
      </c>
      <c r="R13284" s="13" t="s">
        <v>58</v>
      </c>
      <c r="S13284" s="13">
        <v>12</v>
      </c>
      <c r="T13284" s="13">
        <v>2004</v>
      </c>
      <c r="U13284" s="10" t="s">
        <v>49</v>
      </c>
      <c r="V13284" s="10" t="s">
        <v>49</v>
      </c>
      <c r="W13284" s="13" t="s">
        <v>52</v>
      </c>
      <c r="X13284" s="15" t="s">
        <v>49</v>
      </c>
      <c r="Y13284" s="15" t="s">
        <v>49</v>
      </c>
      <c r="Z13284" s="10" t="s">
        <v>49</v>
      </c>
      <c r="AA13284" s="10" t="s">
        <v>49</v>
      </c>
      <c r="AB13284" s="10" t="s">
        <v>49</v>
      </c>
      <c r="AC13284" s="10" t="s">
        <v>49</v>
      </c>
      <c r="AD13284" s="10" t="s">
        <v>49</v>
      </c>
      <c r="AE13284" s="10" t="s">
        <v>49</v>
      </c>
      <c r="AF13284" s="10" t="s">
        <v>49</v>
      </c>
      <c r="AG13284" s="10" t="s">
        <v>49</v>
      </c>
      <c r="AH13284" s="10" t="s">
        <v>49</v>
      </c>
      <c r="AI13284" s="10" t="s">
        <v>49</v>
      </c>
      <c r="AJ13284" s="16">
        <v>44.025599999999997</v>
      </c>
      <c r="AK13284" s="16">
        <v>-96.430300000000003</v>
      </c>
    </row>
    <row r="13285" spans="1:37" x14ac:dyDescent="0.3">
      <c r="A13285" s="10">
        <v>65898</v>
      </c>
      <c r="B13285" s="11" t="s">
        <v>9641</v>
      </c>
      <c r="C13285" s="10">
        <v>56410</v>
      </c>
      <c r="D13285" s="11" t="s">
        <v>9642</v>
      </c>
      <c r="E13285" s="12" t="s">
        <v>41</v>
      </c>
      <c r="F13285" s="12" t="s">
        <v>41</v>
      </c>
      <c r="G13285" s="13" t="s">
        <v>136</v>
      </c>
      <c r="H13285" s="13" t="s">
        <v>8505</v>
      </c>
      <c r="I13285" s="13" t="s">
        <v>138</v>
      </c>
      <c r="J13285" s="11" t="s">
        <v>143</v>
      </c>
      <c r="K13285" s="14" t="s">
        <v>45</v>
      </c>
      <c r="L13285" s="14" t="s">
        <v>1</v>
      </c>
      <c r="M13285" s="15">
        <v>1.7</v>
      </c>
      <c r="N13285" s="15">
        <v>1.7</v>
      </c>
      <c r="O13285" s="15">
        <v>1.7</v>
      </c>
      <c r="P13285" s="11" t="s">
        <v>56</v>
      </c>
      <c r="Q13285" s="13" t="s">
        <v>57</v>
      </c>
      <c r="R13285" s="13" t="s">
        <v>58</v>
      </c>
      <c r="S13285" s="13">
        <v>12</v>
      </c>
      <c r="T13285" s="13">
        <v>2004</v>
      </c>
      <c r="U13285" s="10" t="s">
        <v>49</v>
      </c>
      <c r="V13285" s="10" t="s">
        <v>49</v>
      </c>
      <c r="W13285" s="13" t="s">
        <v>52</v>
      </c>
      <c r="X13285" s="15" t="s">
        <v>49</v>
      </c>
      <c r="Y13285" s="15" t="s">
        <v>49</v>
      </c>
      <c r="Z13285" s="10" t="s">
        <v>49</v>
      </c>
      <c r="AA13285" s="10" t="s">
        <v>49</v>
      </c>
      <c r="AB13285" s="10" t="s">
        <v>49</v>
      </c>
      <c r="AC13285" s="10" t="s">
        <v>49</v>
      </c>
      <c r="AD13285" s="10" t="s">
        <v>49</v>
      </c>
      <c r="AE13285" s="10" t="s">
        <v>49</v>
      </c>
      <c r="AF13285" s="10" t="s">
        <v>49</v>
      </c>
      <c r="AG13285" s="10" t="s">
        <v>49</v>
      </c>
      <c r="AH13285" s="10" t="s">
        <v>49</v>
      </c>
      <c r="AI13285" s="10" t="s">
        <v>49</v>
      </c>
      <c r="AJ13285" s="16">
        <v>44.024700000000003</v>
      </c>
      <c r="AK13285" s="16">
        <v>-96.436899999999994</v>
      </c>
    </row>
    <row r="13286" spans="1:37" x14ac:dyDescent="0.3">
      <c r="A13286" s="10">
        <v>65899</v>
      </c>
      <c r="B13286" s="11" t="s">
        <v>9643</v>
      </c>
      <c r="C13286" s="10">
        <v>56411</v>
      </c>
      <c r="D13286" s="11" t="s">
        <v>9644</v>
      </c>
      <c r="E13286" s="12" t="s">
        <v>41</v>
      </c>
      <c r="F13286" s="12" t="s">
        <v>41</v>
      </c>
      <c r="G13286" s="13" t="s">
        <v>136</v>
      </c>
      <c r="H13286" s="13" t="s">
        <v>8505</v>
      </c>
      <c r="I13286" s="13" t="s">
        <v>138</v>
      </c>
      <c r="J13286" s="11" t="s">
        <v>143</v>
      </c>
      <c r="K13286" s="14" t="s">
        <v>45</v>
      </c>
      <c r="L13286" s="14" t="s">
        <v>1</v>
      </c>
      <c r="M13286" s="15">
        <v>1.7</v>
      </c>
      <c r="N13286" s="15">
        <v>1.7</v>
      </c>
      <c r="O13286" s="15">
        <v>1.7</v>
      </c>
      <c r="P13286" s="11" t="s">
        <v>56</v>
      </c>
      <c r="Q13286" s="13" t="s">
        <v>57</v>
      </c>
      <c r="R13286" s="13" t="s">
        <v>58</v>
      </c>
      <c r="S13286" s="13">
        <v>12</v>
      </c>
      <c r="T13286" s="13">
        <v>2004</v>
      </c>
      <c r="U13286" s="10" t="s">
        <v>49</v>
      </c>
      <c r="V13286" s="10" t="s">
        <v>49</v>
      </c>
      <c r="W13286" s="13" t="s">
        <v>52</v>
      </c>
      <c r="X13286" s="15" t="s">
        <v>49</v>
      </c>
      <c r="Y13286" s="15" t="s">
        <v>49</v>
      </c>
      <c r="Z13286" s="10" t="s">
        <v>49</v>
      </c>
      <c r="AA13286" s="10" t="s">
        <v>49</v>
      </c>
      <c r="AB13286" s="10" t="s">
        <v>49</v>
      </c>
      <c r="AC13286" s="10" t="s">
        <v>49</v>
      </c>
      <c r="AD13286" s="10" t="s">
        <v>49</v>
      </c>
      <c r="AE13286" s="10" t="s">
        <v>49</v>
      </c>
      <c r="AF13286" s="10" t="s">
        <v>49</v>
      </c>
      <c r="AG13286" s="10" t="s">
        <v>49</v>
      </c>
      <c r="AH13286" s="10" t="s">
        <v>49</v>
      </c>
      <c r="AI13286" s="10" t="s">
        <v>49</v>
      </c>
      <c r="AJ13286" s="16">
        <v>44.015000000000001</v>
      </c>
      <c r="AK13286" s="16">
        <v>-96.436700000000002</v>
      </c>
    </row>
    <row r="13287" spans="1:37" x14ac:dyDescent="0.3">
      <c r="A13287" s="10">
        <v>65909</v>
      </c>
      <c r="B13287" s="11" t="s">
        <v>9645</v>
      </c>
      <c r="C13287" s="10">
        <v>56412</v>
      </c>
      <c r="D13287" s="11" t="s">
        <v>9646</v>
      </c>
      <c r="E13287" s="12" t="s">
        <v>41</v>
      </c>
      <c r="F13287" s="12" t="s">
        <v>41</v>
      </c>
      <c r="G13287" s="13" t="s">
        <v>136</v>
      </c>
      <c r="H13287" s="13" t="s">
        <v>8505</v>
      </c>
      <c r="I13287" s="13" t="s">
        <v>138</v>
      </c>
      <c r="J13287" s="11" t="s">
        <v>143</v>
      </c>
      <c r="K13287" s="14" t="s">
        <v>45</v>
      </c>
      <c r="L13287" s="14" t="s">
        <v>1</v>
      </c>
      <c r="M13287" s="15">
        <v>1.7</v>
      </c>
      <c r="N13287" s="15">
        <v>1.7</v>
      </c>
      <c r="O13287" s="15">
        <v>1.7</v>
      </c>
      <c r="P13287" s="11" t="s">
        <v>56</v>
      </c>
      <c r="Q13287" s="13" t="s">
        <v>57</v>
      </c>
      <c r="R13287" s="13" t="s">
        <v>58</v>
      </c>
      <c r="S13287" s="13">
        <v>12</v>
      </c>
      <c r="T13287" s="13">
        <v>2004</v>
      </c>
      <c r="U13287" s="10" t="s">
        <v>49</v>
      </c>
      <c r="V13287" s="10" t="s">
        <v>49</v>
      </c>
      <c r="W13287" s="13" t="s">
        <v>52</v>
      </c>
      <c r="X13287" s="15" t="s">
        <v>49</v>
      </c>
      <c r="Y13287" s="15" t="s">
        <v>49</v>
      </c>
      <c r="Z13287" s="10" t="s">
        <v>49</v>
      </c>
      <c r="AA13287" s="10" t="s">
        <v>49</v>
      </c>
      <c r="AB13287" s="10" t="s">
        <v>49</v>
      </c>
      <c r="AC13287" s="10" t="s">
        <v>49</v>
      </c>
      <c r="AD13287" s="10" t="s">
        <v>49</v>
      </c>
      <c r="AE13287" s="10" t="s">
        <v>49</v>
      </c>
      <c r="AF13287" s="10" t="s">
        <v>49</v>
      </c>
      <c r="AG13287" s="10" t="s">
        <v>49</v>
      </c>
      <c r="AH13287" s="10" t="s">
        <v>49</v>
      </c>
      <c r="AI13287" s="10" t="s">
        <v>49</v>
      </c>
      <c r="AJ13287" s="16">
        <v>44.021099999999997</v>
      </c>
      <c r="AK13287" s="16">
        <v>-96.440600000000003</v>
      </c>
    </row>
    <row r="13288" spans="1:37" x14ac:dyDescent="0.3">
      <c r="A13288" s="10">
        <v>65907</v>
      </c>
      <c r="B13288" s="11" t="s">
        <v>9647</v>
      </c>
      <c r="C13288" s="10">
        <v>56413</v>
      </c>
      <c r="D13288" s="11" t="s">
        <v>9648</v>
      </c>
      <c r="E13288" s="12" t="s">
        <v>41</v>
      </c>
      <c r="F13288" s="12" t="s">
        <v>41</v>
      </c>
      <c r="G13288" s="13" t="s">
        <v>136</v>
      </c>
      <c r="H13288" s="13" t="s">
        <v>8505</v>
      </c>
      <c r="I13288" s="13" t="s">
        <v>138</v>
      </c>
      <c r="J13288" s="11" t="s">
        <v>143</v>
      </c>
      <c r="K13288" s="14" t="s">
        <v>45</v>
      </c>
      <c r="L13288" s="14" t="s">
        <v>1</v>
      </c>
      <c r="M13288" s="15">
        <v>1.7</v>
      </c>
      <c r="N13288" s="15">
        <v>1.7</v>
      </c>
      <c r="O13288" s="15">
        <v>1.7</v>
      </c>
      <c r="P13288" s="11" t="s">
        <v>56</v>
      </c>
      <c r="Q13288" s="13" t="s">
        <v>57</v>
      </c>
      <c r="R13288" s="13" t="s">
        <v>58</v>
      </c>
      <c r="S13288" s="13">
        <v>12</v>
      </c>
      <c r="T13288" s="13">
        <v>2004</v>
      </c>
      <c r="U13288" s="10" t="s">
        <v>49</v>
      </c>
      <c r="V13288" s="10" t="s">
        <v>49</v>
      </c>
      <c r="W13288" s="13" t="s">
        <v>52</v>
      </c>
      <c r="X13288" s="15" t="s">
        <v>49</v>
      </c>
      <c r="Y13288" s="15" t="s">
        <v>49</v>
      </c>
      <c r="Z13288" s="10" t="s">
        <v>49</v>
      </c>
      <c r="AA13288" s="10" t="s">
        <v>49</v>
      </c>
      <c r="AB13288" s="10" t="s">
        <v>49</v>
      </c>
      <c r="AC13288" s="10" t="s">
        <v>49</v>
      </c>
      <c r="AD13288" s="10" t="s">
        <v>49</v>
      </c>
      <c r="AE13288" s="10" t="s">
        <v>49</v>
      </c>
      <c r="AF13288" s="10" t="s">
        <v>49</v>
      </c>
      <c r="AG13288" s="10" t="s">
        <v>49</v>
      </c>
      <c r="AH13288" s="10" t="s">
        <v>49</v>
      </c>
      <c r="AI13288" s="10" t="s">
        <v>49</v>
      </c>
      <c r="AJ13288" s="16">
        <v>44.020800000000001</v>
      </c>
      <c r="AK13288" s="16">
        <v>-96.433099999999996</v>
      </c>
    </row>
    <row r="13289" spans="1:37" x14ac:dyDescent="0.3">
      <c r="A13289" s="10">
        <v>40580</v>
      </c>
      <c r="B13289" s="11" t="s">
        <v>2268</v>
      </c>
      <c r="C13289" s="10">
        <v>56414</v>
      </c>
      <c r="D13289" s="11" t="s">
        <v>9649</v>
      </c>
      <c r="E13289" s="12" t="s">
        <v>41</v>
      </c>
      <c r="F13289" s="12" t="s">
        <v>41</v>
      </c>
      <c r="G13289" s="13" t="s">
        <v>136</v>
      </c>
      <c r="H13289" s="13" t="s">
        <v>2339</v>
      </c>
      <c r="I13289" s="13" t="s">
        <v>138</v>
      </c>
      <c r="J13289" s="11" t="s">
        <v>44</v>
      </c>
      <c r="K13289" s="14" t="s">
        <v>9650</v>
      </c>
      <c r="L13289" s="14" t="s">
        <v>1</v>
      </c>
      <c r="M13289" s="15">
        <v>1.7</v>
      </c>
      <c r="N13289" s="15">
        <v>1.7</v>
      </c>
      <c r="O13289" s="15">
        <v>1.7</v>
      </c>
      <c r="P13289" s="11" t="s">
        <v>56</v>
      </c>
      <c r="Q13289" s="13" t="s">
        <v>57</v>
      </c>
      <c r="R13289" s="13" t="s">
        <v>58</v>
      </c>
      <c r="S13289" s="13">
        <v>12</v>
      </c>
      <c r="T13289" s="13">
        <v>2004</v>
      </c>
      <c r="U13289" s="10" t="s">
        <v>49</v>
      </c>
      <c r="V13289" s="10" t="s">
        <v>49</v>
      </c>
      <c r="W13289" s="13" t="s">
        <v>52</v>
      </c>
      <c r="X13289" s="15" t="s">
        <v>49</v>
      </c>
      <c r="Y13289" s="15" t="s">
        <v>49</v>
      </c>
      <c r="Z13289" s="10" t="s">
        <v>49</v>
      </c>
      <c r="AA13289" s="10" t="s">
        <v>49</v>
      </c>
      <c r="AB13289" s="10" t="s">
        <v>49</v>
      </c>
      <c r="AC13289" s="10" t="s">
        <v>49</v>
      </c>
      <c r="AD13289" s="10" t="s">
        <v>49</v>
      </c>
      <c r="AE13289" s="10" t="s">
        <v>49</v>
      </c>
      <c r="AF13289" s="10" t="s">
        <v>49</v>
      </c>
      <c r="AG13289" s="10" t="s">
        <v>49</v>
      </c>
      <c r="AH13289" s="10" t="s">
        <v>49</v>
      </c>
      <c r="AI13289" s="10" t="s">
        <v>49</v>
      </c>
      <c r="AJ13289" s="16">
        <v>44.502777999999999</v>
      </c>
      <c r="AK13289" s="16">
        <v>-95.174999999999997</v>
      </c>
    </row>
    <row r="13290" spans="1:37" x14ac:dyDescent="0.3">
      <c r="A13290" s="10">
        <v>40580</v>
      </c>
      <c r="B13290" s="11" t="s">
        <v>2268</v>
      </c>
      <c r="C13290" s="10">
        <v>56414</v>
      </c>
      <c r="D13290" s="11" t="s">
        <v>9649</v>
      </c>
      <c r="E13290" s="12" t="s">
        <v>41</v>
      </c>
      <c r="F13290" s="12" t="s">
        <v>41</v>
      </c>
      <c r="G13290" s="13" t="s">
        <v>136</v>
      </c>
      <c r="H13290" s="13" t="s">
        <v>2339</v>
      </c>
      <c r="I13290" s="13" t="s">
        <v>138</v>
      </c>
      <c r="J13290" s="11" t="s">
        <v>44</v>
      </c>
      <c r="K13290" s="14" t="s">
        <v>9651</v>
      </c>
      <c r="L13290" s="14" t="s">
        <v>1</v>
      </c>
      <c r="M13290" s="15">
        <v>1.7</v>
      </c>
      <c r="N13290" s="15">
        <v>1.7</v>
      </c>
      <c r="O13290" s="15">
        <v>1.7</v>
      </c>
      <c r="P13290" s="11" t="s">
        <v>56</v>
      </c>
      <c r="Q13290" s="13" t="s">
        <v>57</v>
      </c>
      <c r="R13290" s="13" t="s">
        <v>58</v>
      </c>
      <c r="S13290" s="13">
        <v>1</v>
      </c>
      <c r="T13290" s="13">
        <v>2005</v>
      </c>
      <c r="U13290" s="10" t="s">
        <v>49</v>
      </c>
      <c r="V13290" s="10" t="s">
        <v>49</v>
      </c>
      <c r="W13290" s="13" t="s">
        <v>52</v>
      </c>
      <c r="X13290" s="15" t="s">
        <v>49</v>
      </c>
      <c r="Y13290" s="15" t="s">
        <v>49</v>
      </c>
      <c r="Z13290" s="10" t="s">
        <v>49</v>
      </c>
      <c r="AA13290" s="10" t="s">
        <v>49</v>
      </c>
      <c r="AB13290" s="10" t="s">
        <v>49</v>
      </c>
      <c r="AC13290" s="10" t="s">
        <v>49</v>
      </c>
      <c r="AD13290" s="10" t="s">
        <v>49</v>
      </c>
      <c r="AE13290" s="10" t="s">
        <v>49</v>
      </c>
      <c r="AF13290" s="10" t="s">
        <v>49</v>
      </c>
      <c r="AG13290" s="10" t="s">
        <v>49</v>
      </c>
      <c r="AH13290" s="10" t="s">
        <v>49</v>
      </c>
      <c r="AI13290" s="10" t="s">
        <v>49</v>
      </c>
      <c r="AJ13290" s="16">
        <v>44.502777999999999</v>
      </c>
      <c r="AK13290" s="16">
        <v>-95.174999999999997</v>
      </c>
    </row>
    <row r="13291" spans="1:37" x14ac:dyDescent="0.3">
      <c r="A13291" s="10">
        <v>40580</v>
      </c>
      <c r="B13291" s="11" t="s">
        <v>2268</v>
      </c>
      <c r="C13291" s="10">
        <v>56415</v>
      </c>
      <c r="D13291" s="11" t="s">
        <v>9652</v>
      </c>
      <c r="E13291" s="12" t="s">
        <v>41</v>
      </c>
      <c r="F13291" s="12" t="s">
        <v>41</v>
      </c>
      <c r="G13291" s="13" t="s">
        <v>136</v>
      </c>
      <c r="H13291" s="13" t="s">
        <v>2270</v>
      </c>
      <c r="I13291" s="13" t="s">
        <v>138</v>
      </c>
      <c r="J13291" s="11" t="s">
        <v>44</v>
      </c>
      <c r="K13291" s="14" t="s">
        <v>9650</v>
      </c>
      <c r="L13291" s="14" t="s">
        <v>1</v>
      </c>
      <c r="M13291" s="15">
        <v>1</v>
      </c>
      <c r="N13291" s="15">
        <v>0.9</v>
      </c>
      <c r="O13291" s="15">
        <v>0.9</v>
      </c>
      <c r="P13291" s="11" t="s">
        <v>56</v>
      </c>
      <c r="Q13291" s="13" t="s">
        <v>57</v>
      </c>
      <c r="R13291" s="13" t="s">
        <v>58</v>
      </c>
      <c r="S13291" s="13">
        <v>3</v>
      </c>
      <c r="T13291" s="13">
        <v>2003</v>
      </c>
      <c r="U13291" s="10" t="s">
        <v>49</v>
      </c>
      <c r="V13291" s="10" t="s">
        <v>49</v>
      </c>
      <c r="W13291" s="13" t="s">
        <v>52</v>
      </c>
      <c r="X13291" s="15" t="s">
        <v>49</v>
      </c>
      <c r="Y13291" s="15" t="s">
        <v>49</v>
      </c>
      <c r="Z13291" s="10" t="s">
        <v>49</v>
      </c>
      <c r="AA13291" s="10" t="s">
        <v>49</v>
      </c>
      <c r="AB13291" s="10" t="s">
        <v>49</v>
      </c>
      <c r="AC13291" s="10" t="s">
        <v>49</v>
      </c>
      <c r="AD13291" s="10" t="s">
        <v>49</v>
      </c>
      <c r="AE13291" s="10" t="s">
        <v>49</v>
      </c>
      <c r="AF13291" s="10" t="s">
        <v>49</v>
      </c>
      <c r="AG13291" s="10" t="s">
        <v>49</v>
      </c>
      <c r="AH13291" s="10" t="s">
        <v>49</v>
      </c>
      <c r="AI13291" s="10" t="s">
        <v>49</v>
      </c>
      <c r="AJ13291" s="16">
        <v>43.575000000000003</v>
      </c>
      <c r="AK13291" s="16">
        <v>-94.446669999999997</v>
      </c>
    </row>
    <row r="13292" spans="1:37" x14ac:dyDescent="0.3">
      <c r="A13292" s="10">
        <v>40580</v>
      </c>
      <c r="B13292" s="11" t="s">
        <v>2268</v>
      </c>
      <c r="C13292" s="10">
        <v>56415</v>
      </c>
      <c r="D13292" s="11" t="s">
        <v>9652</v>
      </c>
      <c r="E13292" s="12" t="s">
        <v>41</v>
      </c>
      <c r="F13292" s="12" t="s">
        <v>41</v>
      </c>
      <c r="G13292" s="13" t="s">
        <v>136</v>
      </c>
      <c r="H13292" s="13" t="s">
        <v>2270</v>
      </c>
      <c r="I13292" s="13" t="s">
        <v>138</v>
      </c>
      <c r="J13292" s="11" t="s">
        <v>44</v>
      </c>
      <c r="K13292" s="14" t="s">
        <v>9651</v>
      </c>
      <c r="L13292" s="14" t="s">
        <v>1</v>
      </c>
      <c r="M13292" s="15">
        <v>1</v>
      </c>
      <c r="N13292" s="15">
        <v>0.9</v>
      </c>
      <c r="O13292" s="15">
        <v>0.9</v>
      </c>
      <c r="P13292" s="11" t="s">
        <v>56</v>
      </c>
      <c r="Q13292" s="13" t="s">
        <v>57</v>
      </c>
      <c r="R13292" s="13" t="s">
        <v>58</v>
      </c>
      <c r="S13292" s="13">
        <v>3</v>
      </c>
      <c r="T13292" s="13">
        <v>2003</v>
      </c>
      <c r="U13292" s="10" t="s">
        <v>49</v>
      </c>
      <c r="V13292" s="10" t="s">
        <v>49</v>
      </c>
      <c r="W13292" s="13" t="s">
        <v>52</v>
      </c>
      <c r="X13292" s="15" t="s">
        <v>49</v>
      </c>
      <c r="Y13292" s="15" t="s">
        <v>49</v>
      </c>
      <c r="Z13292" s="10" t="s">
        <v>49</v>
      </c>
      <c r="AA13292" s="10" t="s">
        <v>49</v>
      </c>
      <c r="AB13292" s="10" t="s">
        <v>49</v>
      </c>
      <c r="AC13292" s="10" t="s">
        <v>49</v>
      </c>
      <c r="AD13292" s="10" t="s">
        <v>49</v>
      </c>
      <c r="AE13292" s="10" t="s">
        <v>49</v>
      </c>
      <c r="AF13292" s="10" t="s">
        <v>49</v>
      </c>
      <c r="AG13292" s="10" t="s">
        <v>49</v>
      </c>
      <c r="AH13292" s="10" t="s">
        <v>49</v>
      </c>
      <c r="AI13292" s="10" t="s">
        <v>49</v>
      </c>
      <c r="AJ13292" s="16">
        <v>43.575000000000003</v>
      </c>
      <c r="AK13292" s="16">
        <v>-94.446669999999997</v>
      </c>
    </row>
    <row r="13293" spans="1:37" x14ac:dyDescent="0.3">
      <c r="A13293" s="10">
        <v>40580</v>
      </c>
      <c r="B13293" s="11" t="s">
        <v>2268</v>
      </c>
      <c r="C13293" s="10">
        <v>56415</v>
      </c>
      <c r="D13293" s="11" t="s">
        <v>9652</v>
      </c>
      <c r="E13293" s="12" t="s">
        <v>41</v>
      </c>
      <c r="F13293" s="12" t="s">
        <v>41</v>
      </c>
      <c r="G13293" s="13" t="s">
        <v>136</v>
      </c>
      <c r="H13293" s="13" t="s">
        <v>2270</v>
      </c>
      <c r="I13293" s="13" t="s">
        <v>138</v>
      </c>
      <c r="J13293" s="11" t="s">
        <v>44</v>
      </c>
      <c r="K13293" s="14" t="s">
        <v>9653</v>
      </c>
      <c r="L13293" s="14" t="s">
        <v>1</v>
      </c>
      <c r="M13293" s="15">
        <v>1.7</v>
      </c>
      <c r="N13293" s="15">
        <v>1.7</v>
      </c>
      <c r="O13293" s="15">
        <v>1.7</v>
      </c>
      <c r="P13293" s="11" t="s">
        <v>56</v>
      </c>
      <c r="Q13293" s="13" t="s">
        <v>57</v>
      </c>
      <c r="R13293" s="13" t="s">
        <v>58</v>
      </c>
      <c r="S13293" s="13">
        <v>12</v>
      </c>
      <c r="T13293" s="13">
        <v>2004</v>
      </c>
      <c r="U13293" s="10" t="s">
        <v>49</v>
      </c>
      <c r="V13293" s="10" t="s">
        <v>49</v>
      </c>
      <c r="W13293" s="13" t="s">
        <v>52</v>
      </c>
      <c r="X13293" s="15" t="s">
        <v>49</v>
      </c>
      <c r="Y13293" s="15" t="s">
        <v>49</v>
      </c>
      <c r="Z13293" s="10" t="s">
        <v>49</v>
      </c>
      <c r="AA13293" s="10" t="s">
        <v>49</v>
      </c>
      <c r="AB13293" s="10" t="s">
        <v>49</v>
      </c>
      <c r="AC13293" s="10" t="s">
        <v>49</v>
      </c>
      <c r="AD13293" s="10" t="s">
        <v>49</v>
      </c>
      <c r="AE13293" s="10" t="s">
        <v>49</v>
      </c>
      <c r="AF13293" s="10" t="s">
        <v>49</v>
      </c>
      <c r="AG13293" s="10" t="s">
        <v>49</v>
      </c>
      <c r="AH13293" s="10" t="s">
        <v>49</v>
      </c>
      <c r="AI13293" s="10" t="s">
        <v>49</v>
      </c>
      <c r="AJ13293" s="16">
        <v>43.575000000000003</v>
      </c>
      <c r="AK13293" s="16">
        <v>-94.446669999999997</v>
      </c>
    </row>
    <row r="13294" spans="1:37" x14ac:dyDescent="0.3">
      <c r="A13294" s="10">
        <v>40580</v>
      </c>
      <c r="B13294" s="11" t="s">
        <v>2268</v>
      </c>
      <c r="C13294" s="10">
        <v>56415</v>
      </c>
      <c r="D13294" s="11" t="s">
        <v>9652</v>
      </c>
      <c r="E13294" s="12" t="s">
        <v>41</v>
      </c>
      <c r="F13294" s="12" t="s">
        <v>41</v>
      </c>
      <c r="G13294" s="13" t="s">
        <v>136</v>
      </c>
      <c r="H13294" s="13" t="s">
        <v>2270</v>
      </c>
      <c r="I13294" s="13" t="s">
        <v>138</v>
      </c>
      <c r="J13294" s="11" t="s">
        <v>44</v>
      </c>
      <c r="K13294" s="14" t="s">
        <v>9654</v>
      </c>
      <c r="L13294" s="14" t="s">
        <v>1</v>
      </c>
      <c r="M13294" s="15">
        <v>1.7</v>
      </c>
      <c r="N13294" s="15">
        <v>1.7</v>
      </c>
      <c r="O13294" s="15">
        <v>1.7</v>
      </c>
      <c r="P13294" s="11" t="s">
        <v>56</v>
      </c>
      <c r="Q13294" s="13" t="s">
        <v>57</v>
      </c>
      <c r="R13294" s="13" t="s">
        <v>58</v>
      </c>
      <c r="S13294" s="13">
        <v>1</v>
      </c>
      <c r="T13294" s="13">
        <v>2005</v>
      </c>
      <c r="U13294" s="10" t="s">
        <v>49</v>
      </c>
      <c r="V13294" s="10" t="s">
        <v>49</v>
      </c>
      <c r="W13294" s="13" t="s">
        <v>52</v>
      </c>
      <c r="X13294" s="15" t="s">
        <v>49</v>
      </c>
      <c r="Y13294" s="15" t="s">
        <v>49</v>
      </c>
      <c r="Z13294" s="10" t="s">
        <v>49</v>
      </c>
      <c r="AA13294" s="10" t="s">
        <v>49</v>
      </c>
      <c r="AB13294" s="10" t="s">
        <v>49</v>
      </c>
      <c r="AC13294" s="10" t="s">
        <v>49</v>
      </c>
      <c r="AD13294" s="10" t="s">
        <v>49</v>
      </c>
      <c r="AE13294" s="10" t="s">
        <v>49</v>
      </c>
      <c r="AF13294" s="10" t="s">
        <v>49</v>
      </c>
      <c r="AG13294" s="10" t="s">
        <v>49</v>
      </c>
      <c r="AH13294" s="10" t="s">
        <v>49</v>
      </c>
      <c r="AI13294" s="10" t="s">
        <v>49</v>
      </c>
      <c r="AJ13294" s="16">
        <v>43.575000000000003</v>
      </c>
      <c r="AK13294" s="16">
        <v>-94.446669999999997</v>
      </c>
    </row>
    <row r="13295" spans="1:37" x14ac:dyDescent="0.3">
      <c r="A13295" s="10">
        <v>54800</v>
      </c>
      <c r="B13295" s="11" t="s">
        <v>9655</v>
      </c>
      <c r="C13295" s="10">
        <v>56416</v>
      </c>
      <c r="D13295" s="11" t="s">
        <v>9656</v>
      </c>
      <c r="E13295" s="12" t="s">
        <v>41</v>
      </c>
      <c r="F13295" s="12" t="s">
        <v>41</v>
      </c>
      <c r="G13295" s="13" t="s">
        <v>2021</v>
      </c>
      <c r="H13295" s="13" t="s">
        <v>2061</v>
      </c>
      <c r="I13295" s="13" t="s">
        <v>138</v>
      </c>
      <c r="J13295" s="11" t="s">
        <v>143</v>
      </c>
      <c r="K13295" s="14" t="s">
        <v>45</v>
      </c>
      <c r="L13295" s="14" t="s">
        <v>1</v>
      </c>
      <c r="M13295" s="15">
        <v>69</v>
      </c>
      <c r="N13295" s="15">
        <v>69</v>
      </c>
      <c r="O13295" s="15">
        <v>69</v>
      </c>
      <c r="P13295" s="11" t="s">
        <v>56</v>
      </c>
      <c r="Q13295" s="13" t="s">
        <v>57</v>
      </c>
      <c r="R13295" s="13" t="s">
        <v>58</v>
      </c>
      <c r="S13295" s="13">
        <v>12</v>
      </c>
      <c r="T13295" s="13">
        <v>2008</v>
      </c>
      <c r="U13295" s="10" t="s">
        <v>49</v>
      </c>
      <c r="V13295" s="10" t="s">
        <v>49</v>
      </c>
      <c r="W13295" s="13" t="s">
        <v>52</v>
      </c>
      <c r="X13295" s="15" t="s">
        <v>49</v>
      </c>
      <c r="Y13295" s="15" t="s">
        <v>49</v>
      </c>
      <c r="Z13295" s="10" t="s">
        <v>49</v>
      </c>
      <c r="AA13295" s="10" t="s">
        <v>49</v>
      </c>
      <c r="AB13295" s="10" t="s">
        <v>49</v>
      </c>
      <c r="AC13295" s="10" t="s">
        <v>49</v>
      </c>
      <c r="AD13295" s="10" t="s">
        <v>49</v>
      </c>
      <c r="AE13295" s="10" t="s">
        <v>49</v>
      </c>
      <c r="AF13295" s="10" t="s">
        <v>49</v>
      </c>
      <c r="AG13295" s="10" t="s">
        <v>49</v>
      </c>
      <c r="AH13295" s="10" t="s">
        <v>49</v>
      </c>
      <c r="AI13295" s="10" t="s">
        <v>49</v>
      </c>
      <c r="AJ13295" s="16">
        <v>43.709200000000003</v>
      </c>
      <c r="AK13295" s="16">
        <v>-82.963300000000004</v>
      </c>
    </row>
    <row r="13296" spans="1:37" x14ac:dyDescent="0.3">
      <c r="A13296" s="10">
        <v>60539</v>
      </c>
      <c r="B13296" s="11" t="s">
        <v>9657</v>
      </c>
      <c r="C13296" s="10">
        <v>56419</v>
      </c>
      <c r="D13296" s="11" t="s">
        <v>9658</v>
      </c>
      <c r="E13296" s="12" t="s">
        <v>41</v>
      </c>
      <c r="F13296" s="12" t="s">
        <v>41</v>
      </c>
      <c r="G13296" s="13" t="s">
        <v>469</v>
      </c>
      <c r="H13296" s="13" t="s">
        <v>3969</v>
      </c>
      <c r="I13296" s="13" t="s">
        <v>172</v>
      </c>
      <c r="J13296" s="11" t="s">
        <v>143</v>
      </c>
      <c r="K13296" s="14" t="s">
        <v>900</v>
      </c>
      <c r="L13296" s="14" t="s">
        <v>1</v>
      </c>
      <c r="M13296" s="15">
        <v>1.1000000000000001</v>
      </c>
      <c r="N13296" s="15">
        <v>1.1000000000000001</v>
      </c>
      <c r="O13296" s="15">
        <v>1.1000000000000001</v>
      </c>
      <c r="P13296" s="11" t="s">
        <v>2429</v>
      </c>
      <c r="Q13296" s="13" t="s">
        <v>2430</v>
      </c>
      <c r="R13296" s="13" t="s">
        <v>48</v>
      </c>
      <c r="S13296" s="13">
        <v>6</v>
      </c>
      <c r="T13296" s="13">
        <v>2006</v>
      </c>
      <c r="U13296" s="10" t="s">
        <v>49</v>
      </c>
      <c r="V13296" s="10" t="s">
        <v>49</v>
      </c>
      <c r="W13296" s="13" t="s">
        <v>52</v>
      </c>
      <c r="X13296" s="15" t="s">
        <v>49</v>
      </c>
      <c r="Y13296" s="15" t="s">
        <v>49</v>
      </c>
      <c r="Z13296" s="10" t="s">
        <v>49</v>
      </c>
      <c r="AA13296" s="10" t="s">
        <v>49</v>
      </c>
      <c r="AB13296" s="10" t="s">
        <v>49</v>
      </c>
      <c r="AC13296" s="10" t="s">
        <v>49</v>
      </c>
      <c r="AD13296" s="10" t="s">
        <v>49</v>
      </c>
      <c r="AE13296" s="10" t="s">
        <v>49</v>
      </c>
      <c r="AF13296" s="10" t="s">
        <v>49</v>
      </c>
      <c r="AG13296" s="10" t="s">
        <v>49</v>
      </c>
      <c r="AH13296" s="10" t="s">
        <v>49</v>
      </c>
      <c r="AI13296" s="10" t="s">
        <v>49</v>
      </c>
      <c r="AJ13296" s="16">
        <v>41.38109</v>
      </c>
      <c r="AK13296" s="16">
        <v>-87.637540000000001</v>
      </c>
    </row>
    <row r="13297" spans="1:37" x14ac:dyDescent="0.3">
      <c r="A13297" s="10">
        <v>60539</v>
      </c>
      <c r="B13297" s="11" t="s">
        <v>9657</v>
      </c>
      <c r="C13297" s="10">
        <v>56419</v>
      </c>
      <c r="D13297" s="11" t="s">
        <v>9658</v>
      </c>
      <c r="E13297" s="12" t="s">
        <v>41</v>
      </c>
      <c r="F13297" s="12" t="s">
        <v>41</v>
      </c>
      <c r="G13297" s="13" t="s">
        <v>469</v>
      </c>
      <c r="H13297" s="13" t="s">
        <v>3969</v>
      </c>
      <c r="I13297" s="13" t="s">
        <v>172</v>
      </c>
      <c r="J13297" s="11" t="s">
        <v>143</v>
      </c>
      <c r="K13297" s="14" t="s">
        <v>1868</v>
      </c>
      <c r="L13297" s="14" t="s">
        <v>1</v>
      </c>
      <c r="M13297" s="15">
        <v>1.1000000000000001</v>
      </c>
      <c r="N13297" s="15">
        <v>1.1000000000000001</v>
      </c>
      <c r="O13297" s="15">
        <v>1.1000000000000001</v>
      </c>
      <c r="P13297" s="11" t="s">
        <v>2429</v>
      </c>
      <c r="Q13297" s="13" t="s">
        <v>2430</v>
      </c>
      <c r="R13297" s="13" t="s">
        <v>48</v>
      </c>
      <c r="S13297" s="13">
        <v>6</v>
      </c>
      <c r="T13297" s="13">
        <v>2006</v>
      </c>
      <c r="U13297" s="10" t="s">
        <v>49</v>
      </c>
      <c r="V13297" s="10" t="s">
        <v>49</v>
      </c>
      <c r="W13297" s="13" t="s">
        <v>52</v>
      </c>
      <c r="X13297" s="15" t="s">
        <v>49</v>
      </c>
      <c r="Y13297" s="15" t="s">
        <v>49</v>
      </c>
      <c r="Z13297" s="10" t="s">
        <v>49</v>
      </c>
      <c r="AA13297" s="10" t="s">
        <v>49</v>
      </c>
      <c r="AB13297" s="10" t="s">
        <v>49</v>
      </c>
      <c r="AC13297" s="10" t="s">
        <v>49</v>
      </c>
      <c r="AD13297" s="10" t="s">
        <v>49</v>
      </c>
      <c r="AE13297" s="10" t="s">
        <v>49</v>
      </c>
      <c r="AF13297" s="10" t="s">
        <v>49</v>
      </c>
      <c r="AG13297" s="10" t="s">
        <v>49</v>
      </c>
      <c r="AH13297" s="10" t="s">
        <v>49</v>
      </c>
      <c r="AI13297" s="10" t="s">
        <v>49</v>
      </c>
      <c r="AJ13297" s="16">
        <v>41.38109</v>
      </c>
      <c r="AK13297" s="16">
        <v>-87.637540000000001</v>
      </c>
    </row>
    <row r="13298" spans="1:37" x14ac:dyDescent="0.3">
      <c r="A13298" s="10">
        <v>60539</v>
      </c>
      <c r="B13298" s="11" t="s">
        <v>9657</v>
      </c>
      <c r="C13298" s="10">
        <v>56419</v>
      </c>
      <c r="D13298" s="11" t="s">
        <v>9658</v>
      </c>
      <c r="E13298" s="12" t="s">
        <v>41</v>
      </c>
      <c r="F13298" s="12" t="s">
        <v>41</v>
      </c>
      <c r="G13298" s="13" t="s">
        <v>469</v>
      </c>
      <c r="H13298" s="13" t="s">
        <v>3969</v>
      </c>
      <c r="I13298" s="13" t="s">
        <v>172</v>
      </c>
      <c r="J13298" s="11" t="s">
        <v>143</v>
      </c>
      <c r="K13298" s="14" t="s">
        <v>1869</v>
      </c>
      <c r="L13298" s="14" t="s">
        <v>1</v>
      </c>
      <c r="M13298" s="15">
        <v>1.1000000000000001</v>
      </c>
      <c r="N13298" s="15">
        <v>1.1000000000000001</v>
      </c>
      <c r="O13298" s="15">
        <v>1.1000000000000001</v>
      </c>
      <c r="P13298" s="11" t="s">
        <v>2429</v>
      </c>
      <c r="Q13298" s="13" t="s">
        <v>2430</v>
      </c>
      <c r="R13298" s="13" t="s">
        <v>48</v>
      </c>
      <c r="S13298" s="13">
        <v>10</v>
      </c>
      <c r="T13298" s="13">
        <v>2008</v>
      </c>
      <c r="U13298" s="10" t="s">
        <v>49</v>
      </c>
      <c r="V13298" s="10" t="s">
        <v>49</v>
      </c>
      <c r="W13298" s="13" t="s">
        <v>52</v>
      </c>
      <c r="X13298" s="15" t="s">
        <v>49</v>
      </c>
      <c r="Y13298" s="15" t="s">
        <v>49</v>
      </c>
      <c r="Z13298" s="10" t="s">
        <v>49</v>
      </c>
      <c r="AA13298" s="10" t="s">
        <v>49</v>
      </c>
      <c r="AB13298" s="10" t="s">
        <v>49</v>
      </c>
      <c r="AC13298" s="10" t="s">
        <v>49</v>
      </c>
      <c r="AD13298" s="10" t="s">
        <v>49</v>
      </c>
      <c r="AE13298" s="10" t="s">
        <v>49</v>
      </c>
      <c r="AF13298" s="10" t="s">
        <v>49</v>
      </c>
      <c r="AG13298" s="10" t="s">
        <v>49</v>
      </c>
      <c r="AH13298" s="10" t="s">
        <v>49</v>
      </c>
      <c r="AI13298" s="10" t="s">
        <v>49</v>
      </c>
      <c r="AJ13298" s="16">
        <v>41.38109</v>
      </c>
      <c r="AK13298" s="16">
        <v>-87.637540000000001</v>
      </c>
    </row>
    <row r="13299" spans="1:37" x14ac:dyDescent="0.3">
      <c r="A13299" s="10">
        <v>4065</v>
      </c>
      <c r="B13299" s="11" t="s">
        <v>4658</v>
      </c>
      <c r="C13299" s="10">
        <v>56420</v>
      </c>
      <c r="D13299" s="11" t="s">
        <v>9659</v>
      </c>
      <c r="E13299" s="12" t="s">
        <v>41</v>
      </c>
      <c r="F13299" s="12" t="s">
        <v>41</v>
      </c>
      <c r="G13299" s="13" t="s">
        <v>3047</v>
      </c>
      <c r="H13299" s="13" t="s">
        <v>463</v>
      </c>
      <c r="I13299" s="13" t="s">
        <v>172</v>
      </c>
      <c r="J13299" s="11" t="s">
        <v>44</v>
      </c>
      <c r="K13299" s="14" t="s">
        <v>4014</v>
      </c>
      <c r="L13299" s="14" t="s">
        <v>1</v>
      </c>
      <c r="M13299" s="15">
        <v>1.4</v>
      </c>
      <c r="N13299" s="15">
        <v>1.1000000000000001</v>
      </c>
      <c r="O13299" s="15">
        <v>1.1000000000000001</v>
      </c>
      <c r="P13299" s="11" t="s">
        <v>46</v>
      </c>
      <c r="Q13299" s="13" t="s">
        <v>47</v>
      </c>
      <c r="R13299" s="13" t="s">
        <v>48</v>
      </c>
      <c r="S13299" s="13">
        <v>9</v>
      </c>
      <c r="T13299" s="13">
        <v>2006</v>
      </c>
      <c r="U13299" s="10" t="s">
        <v>49</v>
      </c>
      <c r="V13299" s="10" t="s">
        <v>49</v>
      </c>
      <c r="W13299" s="13" t="s">
        <v>50</v>
      </c>
      <c r="X13299" s="15" t="s">
        <v>49</v>
      </c>
      <c r="Y13299" s="15" t="s">
        <v>49</v>
      </c>
      <c r="Z13299" s="10" t="s">
        <v>49</v>
      </c>
      <c r="AA13299" s="10" t="s">
        <v>49</v>
      </c>
      <c r="AB13299" s="10" t="s">
        <v>49</v>
      </c>
      <c r="AC13299" s="10" t="s">
        <v>49</v>
      </c>
      <c r="AD13299" s="10" t="s">
        <v>49</v>
      </c>
      <c r="AE13299" s="10" t="s">
        <v>49</v>
      </c>
      <c r="AF13299" s="10" t="s">
        <v>49</v>
      </c>
      <c r="AG13299" s="10" t="s">
        <v>49</v>
      </c>
      <c r="AH13299" s="10" t="s">
        <v>49</v>
      </c>
      <c r="AI13299" s="10" t="s">
        <v>49</v>
      </c>
      <c r="AJ13299" s="16">
        <v>39.929400000000001</v>
      </c>
      <c r="AK13299" s="16">
        <v>-83.012</v>
      </c>
    </row>
    <row r="13300" spans="1:37" x14ac:dyDescent="0.3">
      <c r="A13300" s="10">
        <v>4065</v>
      </c>
      <c r="B13300" s="11" t="s">
        <v>4658</v>
      </c>
      <c r="C13300" s="10">
        <v>56420</v>
      </c>
      <c r="D13300" s="11" t="s">
        <v>9659</v>
      </c>
      <c r="E13300" s="12" t="s">
        <v>41</v>
      </c>
      <c r="F13300" s="12" t="s">
        <v>41</v>
      </c>
      <c r="G13300" s="13" t="s">
        <v>3047</v>
      </c>
      <c r="H13300" s="13" t="s">
        <v>463</v>
      </c>
      <c r="I13300" s="13" t="s">
        <v>172</v>
      </c>
      <c r="J13300" s="11" t="s">
        <v>44</v>
      </c>
      <c r="K13300" s="14" t="s">
        <v>4015</v>
      </c>
      <c r="L13300" s="14" t="s">
        <v>1</v>
      </c>
      <c r="M13300" s="15">
        <v>1.4</v>
      </c>
      <c r="N13300" s="15">
        <v>1.1000000000000001</v>
      </c>
      <c r="O13300" s="15">
        <v>1.1000000000000001</v>
      </c>
      <c r="P13300" s="11" t="s">
        <v>46</v>
      </c>
      <c r="Q13300" s="13" t="s">
        <v>47</v>
      </c>
      <c r="R13300" s="13" t="s">
        <v>48</v>
      </c>
      <c r="S13300" s="13">
        <v>9</v>
      </c>
      <c r="T13300" s="13">
        <v>2006</v>
      </c>
      <c r="U13300" s="10" t="s">
        <v>49</v>
      </c>
      <c r="V13300" s="10" t="s">
        <v>49</v>
      </c>
      <c r="W13300" s="13" t="s">
        <v>50</v>
      </c>
      <c r="X13300" s="15" t="s">
        <v>49</v>
      </c>
      <c r="Y13300" s="15" t="s">
        <v>49</v>
      </c>
      <c r="Z13300" s="10" t="s">
        <v>49</v>
      </c>
      <c r="AA13300" s="10" t="s">
        <v>49</v>
      </c>
      <c r="AB13300" s="10" t="s">
        <v>49</v>
      </c>
      <c r="AC13300" s="10" t="s">
        <v>49</v>
      </c>
      <c r="AD13300" s="10" t="s">
        <v>49</v>
      </c>
      <c r="AE13300" s="10" t="s">
        <v>49</v>
      </c>
      <c r="AF13300" s="10" t="s">
        <v>49</v>
      </c>
      <c r="AG13300" s="10" t="s">
        <v>49</v>
      </c>
      <c r="AH13300" s="10" t="s">
        <v>49</v>
      </c>
      <c r="AI13300" s="10" t="s">
        <v>49</v>
      </c>
      <c r="AJ13300" s="16">
        <v>39.929400000000001</v>
      </c>
      <c r="AK13300" s="16">
        <v>-83.012</v>
      </c>
    </row>
    <row r="13301" spans="1:37" x14ac:dyDescent="0.3">
      <c r="A13301" s="10">
        <v>4065</v>
      </c>
      <c r="B13301" s="11" t="s">
        <v>4658</v>
      </c>
      <c r="C13301" s="10">
        <v>56421</v>
      </c>
      <c r="D13301" s="11" t="s">
        <v>9660</v>
      </c>
      <c r="E13301" s="12" t="s">
        <v>41</v>
      </c>
      <c r="F13301" s="12" t="s">
        <v>41</v>
      </c>
      <c r="G13301" s="13" t="s">
        <v>3047</v>
      </c>
      <c r="H13301" s="13" t="s">
        <v>463</v>
      </c>
      <c r="I13301" s="13" t="s">
        <v>172</v>
      </c>
      <c r="J13301" s="11" t="s">
        <v>218</v>
      </c>
      <c r="K13301" s="14" t="s">
        <v>7508</v>
      </c>
      <c r="L13301" s="14" t="s">
        <v>1</v>
      </c>
      <c r="M13301" s="15">
        <v>2</v>
      </c>
      <c r="N13301" s="15">
        <v>1.8</v>
      </c>
      <c r="O13301" s="15">
        <v>1.8</v>
      </c>
      <c r="P13301" s="11" t="s">
        <v>46</v>
      </c>
      <c r="Q13301" s="13" t="s">
        <v>47</v>
      </c>
      <c r="R13301" s="13" t="s">
        <v>48</v>
      </c>
      <c r="S13301" s="13">
        <v>1</v>
      </c>
      <c r="T13301" s="13">
        <v>2008</v>
      </c>
      <c r="U13301" s="10" t="s">
        <v>49</v>
      </c>
      <c r="V13301" s="10" t="s">
        <v>49</v>
      </c>
      <c r="W13301" s="13" t="s">
        <v>50</v>
      </c>
      <c r="X13301" s="15" t="s">
        <v>49</v>
      </c>
      <c r="Y13301" s="15" t="s">
        <v>49</v>
      </c>
      <c r="Z13301" s="10" t="s">
        <v>49</v>
      </c>
      <c r="AA13301" s="10" t="s">
        <v>49</v>
      </c>
      <c r="AB13301" s="10" t="s">
        <v>49</v>
      </c>
      <c r="AC13301" s="10" t="s">
        <v>49</v>
      </c>
      <c r="AD13301" s="10" t="s">
        <v>49</v>
      </c>
      <c r="AE13301" s="10" t="s">
        <v>49</v>
      </c>
      <c r="AF13301" s="10" t="s">
        <v>49</v>
      </c>
      <c r="AG13301" s="10" t="s">
        <v>49</v>
      </c>
      <c r="AH13301" s="10" t="s">
        <v>49</v>
      </c>
      <c r="AI13301" s="10" t="s">
        <v>49</v>
      </c>
      <c r="AJ13301" s="16">
        <v>39.961418999999999</v>
      </c>
      <c r="AK13301" s="16">
        <v>-83.04907</v>
      </c>
    </row>
    <row r="13302" spans="1:37" x14ac:dyDescent="0.3">
      <c r="A13302" s="10">
        <v>4065</v>
      </c>
      <c r="B13302" s="11" t="s">
        <v>4658</v>
      </c>
      <c r="C13302" s="10">
        <v>56422</v>
      </c>
      <c r="D13302" s="11" t="s">
        <v>9661</v>
      </c>
      <c r="E13302" s="12" t="s">
        <v>41</v>
      </c>
      <c r="F13302" s="12" t="s">
        <v>41</v>
      </c>
      <c r="G13302" s="13" t="s">
        <v>3047</v>
      </c>
      <c r="H13302" s="13" t="s">
        <v>463</v>
      </c>
      <c r="I13302" s="13" t="s">
        <v>172</v>
      </c>
      <c r="J13302" s="11" t="s">
        <v>218</v>
      </c>
      <c r="K13302" s="14" t="s">
        <v>9662</v>
      </c>
      <c r="L13302" s="14" t="s">
        <v>1</v>
      </c>
      <c r="M13302" s="15">
        <v>1.3</v>
      </c>
      <c r="N13302" s="15">
        <v>1.1000000000000001</v>
      </c>
      <c r="O13302" s="15">
        <v>1.1000000000000001</v>
      </c>
      <c r="P13302" s="11" t="s">
        <v>46</v>
      </c>
      <c r="Q13302" s="13" t="s">
        <v>47</v>
      </c>
      <c r="R13302" s="13" t="s">
        <v>48</v>
      </c>
      <c r="S13302" s="13">
        <v>1</v>
      </c>
      <c r="T13302" s="13">
        <v>2008</v>
      </c>
      <c r="U13302" s="10" t="s">
        <v>49</v>
      </c>
      <c r="V13302" s="10" t="s">
        <v>49</v>
      </c>
      <c r="W13302" s="13" t="s">
        <v>50</v>
      </c>
      <c r="X13302" s="15" t="s">
        <v>49</v>
      </c>
      <c r="Y13302" s="15" t="s">
        <v>49</v>
      </c>
      <c r="Z13302" s="10" t="s">
        <v>49</v>
      </c>
      <c r="AA13302" s="10" t="s">
        <v>49</v>
      </c>
      <c r="AB13302" s="10" t="s">
        <v>49</v>
      </c>
      <c r="AC13302" s="10" t="s">
        <v>49</v>
      </c>
      <c r="AD13302" s="10" t="s">
        <v>49</v>
      </c>
      <c r="AE13302" s="10" t="s">
        <v>49</v>
      </c>
      <c r="AF13302" s="10" t="s">
        <v>49</v>
      </c>
      <c r="AG13302" s="10" t="s">
        <v>49</v>
      </c>
      <c r="AH13302" s="10" t="s">
        <v>49</v>
      </c>
      <c r="AI13302" s="10" t="s">
        <v>49</v>
      </c>
      <c r="AJ13302" s="16">
        <v>39.950000000000003</v>
      </c>
      <c r="AK13302" s="16">
        <v>-83.015829999999994</v>
      </c>
    </row>
    <row r="13303" spans="1:37" x14ac:dyDescent="0.3">
      <c r="A13303" s="10">
        <v>4065</v>
      </c>
      <c r="B13303" s="11" t="s">
        <v>4658</v>
      </c>
      <c r="C13303" s="10">
        <v>56423</v>
      </c>
      <c r="D13303" s="11" t="s">
        <v>9663</v>
      </c>
      <c r="E13303" s="12" t="s">
        <v>41</v>
      </c>
      <c r="F13303" s="12" t="s">
        <v>41</v>
      </c>
      <c r="G13303" s="13" t="s">
        <v>3047</v>
      </c>
      <c r="H13303" s="13" t="s">
        <v>463</v>
      </c>
      <c r="I13303" s="13" t="s">
        <v>172</v>
      </c>
      <c r="J13303" s="11" t="s">
        <v>218</v>
      </c>
      <c r="K13303" s="14" t="s">
        <v>9664</v>
      </c>
      <c r="L13303" s="14" t="s">
        <v>1</v>
      </c>
      <c r="M13303" s="15">
        <v>2</v>
      </c>
      <c r="N13303" s="15">
        <v>1.8</v>
      </c>
      <c r="O13303" s="15">
        <v>1.8</v>
      </c>
      <c r="P13303" s="11" t="s">
        <v>46</v>
      </c>
      <c r="Q13303" s="13" t="s">
        <v>47</v>
      </c>
      <c r="R13303" s="13" t="s">
        <v>48</v>
      </c>
      <c r="S13303" s="13">
        <v>1</v>
      </c>
      <c r="T13303" s="13">
        <v>2008</v>
      </c>
      <c r="U13303" s="10" t="s">
        <v>49</v>
      </c>
      <c r="V13303" s="10" t="s">
        <v>49</v>
      </c>
      <c r="W13303" s="13" t="s">
        <v>50</v>
      </c>
      <c r="X13303" s="15" t="s">
        <v>49</v>
      </c>
      <c r="Y13303" s="15" t="s">
        <v>49</v>
      </c>
      <c r="Z13303" s="10" t="s">
        <v>49</v>
      </c>
      <c r="AA13303" s="10" t="s">
        <v>49</v>
      </c>
      <c r="AB13303" s="10" t="s">
        <v>49</v>
      </c>
      <c r="AC13303" s="10" t="s">
        <v>49</v>
      </c>
      <c r="AD13303" s="10" t="s">
        <v>49</v>
      </c>
      <c r="AE13303" s="10" t="s">
        <v>49</v>
      </c>
      <c r="AF13303" s="10" t="s">
        <v>49</v>
      </c>
      <c r="AG13303" s="10" t="s">
        <v>49</v>
      </c>
      <c r="AH13303" s="10" t="s">
        <v>49</v>
      </c>
      <c r="AI13303" s="10" t="s">
        <v>49</v>
      </c>
      <c r="AJ13303" s="16">
        <v>39.952367000000002</v>
      </c>
      <c r="AK13303" s="16">
        <v>-83.014430000000004</v>
      </c>
    </row>
    <row r="13304" spans="1:37" x14ac:dyDescent="0.3">
      <c r="A13304" s="10">
        <v>13781</v>
      </c>
      <c r="B13304" s="11" t="s">
        <v>2127</v>
      </c>
      <c r="C13304" s="10">
        <v>56424</v>
      </c>
      <c r="D13304" s="11" t="s">
        <v>9665</v>
      </c>
      <c r="E13304" s="12" t="s">
        <v>41</v>
      </c>
      <c r="F13304" s="12" t="s">
        <v>41</v>
      </c>
      <c r="G13304" s="13" t="s">
        <v>136</v>
      </c>
      <c r="H13304" s="13" t="s">
        <v>5007</v>
      </c>
      <c r="I13304" s="13" t="s">
        <v>138</v>
      </c>
      <c r="J13304" s="11" t="s">
        <v>44</v>
      </c>
      <c r="K13304" s="14" t="s">
        <v>45</v>
      </c>
      <c r="L13304" s="14" t="s">
        <v>1</v>
      </c>
      <c r="M13304" s="15">
        <v>98.9</v>
      </c>
      <c r="N13304" s="15">
        <v>91.1</v>
      </c>
      <c r="O13304" s="15">
        <v>91.1</v>
      </c>
      <c r="P13304" s="11" t="s">
        <v>56</v>
      </c>
      <c r="Q13304" s="13" t="s">
        <v>57</v>
      </c>
      <c r="R13304" s="13" t="s">
        <v>58</v>
      </c>
      <c r="S13304" s="13">
        <v>12</v>
      </c>
      <c r="T13304" s="13">
        <v>2006</v>
      </c>
      <c r="U13304" s="10" t="s">
        <v>49</v>
      </c>
      <c r="V13304" s="10" t="s">
        <v>49</v>
      </c>
      <c r="W13304" s="13" t="s">
        <v>52</v>
      </c>
      <c r="X13304" s="15" t="s">
        <v>49</v>
      </c>
      <c r="Y13304" s="15" t="s">
        <v>49</v>
      </c>
      <c r="Z13304" s="10" t="s">
        <v>49</v>
      </c>
      <c r="AA13304" s="10" t="s">
        <v>49</v>
      </c>
      <c r="AB13304" s="10" t="s">
        <v>49</v>
      </c>
      <c r="AC13304" s="10" t="s">
        <v>49</v>
      </c>
      <c r="AD13304" s="10" t="s">
        <v>49</v>
      </c>
      <c r="AE13304" s="10" t="s">
        <v>49</v>
      </c>
      <c r="AF13304" s="10" t="s">
        <v>49</v>
      </c>
      <c r="AG13304" s="10" t="s">
        <v>49</v>
      </c>
      <c r="AH13304" s="10" t="s">
        <v>49</v>
      </c>
      <c r="AI13304" s="10" t="s">
        <v>49</v>
      </c>
      <c r="AJ13304" s="16">
        <v>43.614069999999998</v>
      </c>
      <c r="AK13304" s="16">
        <v>-92.598820000000003</v>
      </c>
    </row>
    <row r="13305" spans="1:37" x14ac:dyDescent="0.3">
      <c r="A13305" s="10">
        <v>54812</v>
      </c>
      <c r="B13305" s="11" t="s">
        <v>9666</v>
      </c>
      <c r="C13305" s="10">
        <v>56426</v>
      </c>
      <c r="D13305" s="11" t="s">
        <v>9667</v>
      </c>
      <c r="E13305" s="12" t="s">
        <v>41</v>
      </c>
      <c r="F13305" s="12" t="s">
        <v>41</v>
      </c>
      <c r="G13305" s="13" t="s">
        <v>873</v>
      </c>
      <c r="H13305" s="13" t="s">
        <v>1979</v>
      </c>
      <c r="I13305" s="13" t="s">
        <v>852</v>
      </c>
      <c r="J13305" s="11" t="s">
        <v>143</v>
      </c>
      <c r="K13305" s="14" t="s">
        <v>9668</v>
      </c>
      <c r="L13305" s="14" t="s">
        <v>1</v>
      </c>
      <c r="M13305" s="15">
        <v>2.1</v>
      </c>
      <c r="N13305" s="15">
        <v>2</v>
      </c>
      <c r="O13305" s="15">
        <v>2</v>
      </c>
      <c r="P13305" s="11" t="s">
        <v>2429</v>
      </c>
      <c r="Q13305" s="13" t="s">
        <v>2430</v>
      </c>
      <c r="R13305" s="13" t="s">
        <v>48</v>
      </c>
      <c r="S13305" s="13">
        <v>3</v>
      </c>
      <c r="T13305" s="13">
        <v>2010</v>
      </c>
      <c r="U13305" s="10" t="s">
        <v>49</v>
      </c>
      <c r="V13305" s="10" t="s">
        <v>49</v>
      </c>
      <c r="W13305" s="13" t="s">
        <v>52</v>
      </c>
      <c r="X13305" s="15" t="s">
        <v>49</v>
      </c>
      <c r="Y13305" s="15" t="s">
        <v>49</v>
      </c>
      <c r="Z13305" s="10" t="s">
        <v>49</v>
      </c>
      <c r="AA13305" s="10" t="s">
        <v>49</v>
      </c>
      <c r="AB13305" s="10" t="s">
        <v>49</v>
      </c>
      <c r="AC13305" s="10" t="s">
        <v>49</v>
      </c>
      <c r="AD13305" s="10" t="s">
        <v>49</v>
      </c>
      <c r="AE13305" s="10" t="s">
        <v>49</v>
      </c>
      <c r="AF13305" s="10" t="s">
        <v>49</v>
      </c>
      <c r="AG13305" s="10" t="s">
        <v>49</v>
      </c>
      <c r="AH13305" s="10" t="s">
        <v>49</v>
      </c>
      <c r="AI13305" s="10" t="s">
        <v>49</v>
      </c>
      <c r="AJ13305" s="16">
        <v>42.162647</v>
      </c>
      <c r="AK13305" s="16">
        <v>-72.536699999999996</v>
      </c>
    </row>
    <row r="13306" spans="1:37" x14ac:dyDescent="0.3">
      <c r="A13306" s="10">
        <v>54812</v>
      </c>
      <c r="B13306" s="11" t="s">
        <v>9666</v>
      </c>
      <c r="C13306" s="10">
        <v>56426</v>
      </c>
      <c r="D13306" s="11" t="s">
        <v>9667</v>
      </c>
      <c r="E13306" s="12" t="s">
        <v>41</v>
      </c>
      <c r="F13306" s="12" t="s">
        <v>41</v>
      </c>
      <c r="G13306" s="13" t="s">
        <v>873</v>
      </c>
      <c r="H13306" s="13" t="s">
        <v>1979</v>
      </c>
      <c r="I13306" s="13" t="s">
        <v>852</v>
      </c>
      <c r="J13306" s="11" t="s">
        <v>143</v>
      </c>
      <c r="K13306" s="14" t="s">
        <v>9446</v>
      </c>
      <c r="L13306" s="14" t="s">
        <v>1</v>
      </c>
      <c r="M13306" s="15">
        <v>1.9</v>
      </c>
      <c r="N13306" s="15">
        <v>1.9</v>
      </c>
      <c r="O13306" s="15">
        <v>1.9</v>
      </c>
      <c r="P13306" s="11" t="s">
        <v>2429</v>
      </c>
      <c r="Q13306" s="13" t="s">
        <v>2430</v>
      </c>
      <c r="R13306" s="13" t="s">
        <v>48</v>
      </c>
      <c r="S13306" s="13">
        <v>2</v>
      </c>
      <c r="T13306" s="13">
        <v>2004</v>
      </c>
      <c r="U13306" s="10" t="s">
        <v>49</v>
      </c>
      <c r="V13306" s="10" t="s">
        <v>49</v>
      </c>
      <c r="W13306" s="13" t="s">
        <v>52</v>
      </c>
      <c r="X13306" s="15" t="s">
        <v>49</v>
      </c>
      <c r="Y13306" s="15" t="s">
        <v>49</v>
      </c>
      <c r="Z13306" s="10" t="s">
        <v>49</v>
      </c>
      <c r="AA13306" s="10" t="s">
        <v>49</v>
      </c>
      <c r="AB13306" s="10" t="s">
        <v>49</v>
      </c>
      <c r="AC13306" s="10" t="s">
        <v>49</v>
      </c>
      <c r="AD13306" s="10" t="s">
        <v>49</v>
      </c>
      <c r="AE13306" s="10" t="s">
        <v>49</v>
      </c>
      <c r="AF13306" s="10" t="s">
        <v>49</v>
      </c>
      <c r="AG13306" s="10" t="s">
        <v>49</v>
      </c>
      <c r="AH13306" s="10" t="s">
        <v>49</v>
      </c>
      <c r="AI13306" s="10" t="s">
        <v>49</v>
      </c>
      <c r="AJ13306" s="16">
        <v>42.162647</v>
      </c>
      <c r="AK13306" s="16">
        <v>-72.536699999999996</v>
      </c>
    </row>
    <row r="13307" spans="1:37" x14ac:dyDescent="0.3">
      <c r="A13307" s="10">
        <v>54812</v>
      </c>
      <c r="B13307" s="11" t="s">
        <v>9666</v>
      </c>
      <c r="C13307" s="10">
        <v>56426</v>
      </c>
      <c r="D13307" s="11" t="s">
        <v>9667</v>
      </c>
      <c r="E13307" s="12" t="s">
        <v>41</v>
      </c>
      <c r="F13307" s="12" t="s">
        <v>41</v>
      </c>
      <c r="G13307" s="13" t="s">
        <v>873</v>
      </c>
      <c r="H13307" s="13" t="s">
        <v>1979</v>
      </c>
      <c r="I13307" s="13" t="s">
        <v>852</v>
      </c>
      <c r="J13307" s="11" t="s">
        <v>143</v>
      </c>
      <c r="K13307" s="14" t="s">
        <v>9447</v>
      </c>
      <c r="L13307" s="14" t="s">
        <v>1</v>
      </c>
      <c r="M13307" s="15">
        <v>1.9</v>
      </c>
      <c r="N13307" s="15">
        <v>1.9</v>
      </c>
      <c r="O13307" s="15">
        <v>1.9</v>
      </c>
      <c r="P13307" s="11" t="s">
        <v>2429</v>
      </c>
      <c r="Q13307" s="13" t="s">
        <v>2430</v>
      </c>
      <c r="R13307" s="13" t="s">
        <v>48</v>
      </c>
      <c r="S13307" s="13">
        <v>2</v>
      </c>
      <c r="T13307" s="13">
        <v>2004</v>
      </c>
      <c r="U13307" s="10" t="s">
        <v>49</v>
      </c>
      <c r="V13307" s="10" t="s">
        <v>49</v>
      </c>
      <c r="W13307" s="13" t="s">
        <v>52</v>
      </c>
      <c r="X13307" s="15" t="s">
        <v>49</v>
      </c>
      <c r="Y13307" s="15" t="s">
        <v>49</v>
      </c>
      <c r="Z13307" s="10" t="s">
        <v>49</v>
      </c>
      <c r="AA13307" s="10" t="s">
        <v>49</v>
      </c>
      <c r="AB13307" s="10" t="s">
        <v>49</v>
      </c>
      <c r="AC13307" s="10" t="s">
        <v>49</v>
      </c>
      <c r="AD13307" s="10" t="s">
        <v>49</v>
      </c>
      <c r="AE13307" s="10" t="s">
        <v>49</v>
      </c>
      <c r="AF13307" s="10" t="s">
        <v>49</v>
      </c>
      <c r="AG13307" s="10" t="s">
        <v>49</v>
      </c>
      <c r="AH13307" s="10" t="s">
        <v>49</v>
      </c>
      <c r="AI13307" s="10" t="s">
        <v>49</v>
      </c>
      <c r="AJ13307" s="16">
        <v>42.162647</v>
      </c>
      <c r="AK13307" s="16">
        <v>-72.536699999999996</v>
      </c>
    </row>
    <row r="13308" spans="1:37" x14ac:dyDescent="0.3">
      <c r="A13308" s="10">
        <v>54812</v>
      </c>
      <c r="B13308" s="11" t="s">
        <v>9666</v>
      </c>
      <c r="C13308" s="10">
        <v>56426</v>
      </c>
      <c r="D13308" s="11" t="s">
        <v>9667</v>
      </c>
      <c r="E13308" s="12" t="s">
        <v>41</v>
      </c>
      <c r="F13308" s="12" t="s">
        <v>41</v>
      </c>
      <c r="G13308" s="13" t="s">
        <v>873</v>
      </c>
      <c r="H13308" s="13" t="s">
        <v>1979</v>
      </c>
      <c r="I13308" s="13" t="s">
        <v>852</v>
      </c>
      <c r="J13308" s="11" t="s">
        <v>143</v>
      </c>
      <c r="K13308" s="14" t="s">
        <v>9669</v>
      </c>
      <c r="L13308" s="14" t="s">
        <v>1</v>
      </c>
      <c r="M13308" s="15">
        <v>1.9</v>
      </c>
      <c r="N13308" s="15">
        <v>1.9</v>
      </c>
      <c r="O13308" s="15">
        <v>1.9</v>
      </c>
      <c r="P13308" s="11" t="s">
        <v>2429</v>
      </c>
      <c r="Q13308" s="13" t="s">
        <v>2430</v>
      </c>
      <c r="R13308" s="13" t="s">
        <v>48</v>
      </c>
      <c r="S13308" s="13">
        <v>2</v>
      </c>
      <c r="T13308" s="13">
        <v>2004</v>
      </c>
      <c r="U13308" s="10" t="s">
        <v>49</v>
      </c>
      <c r="V13308" s="10" t="s">
        <v>49</v>
      </c>
      <c r="W13308" s="13" t="s">
        <v>52</v>
      </c>
      <c r="X13308" s="15" t="s">
        <v>49</v>
      </c>
      <c r="Y13308" s="15" t="s">
        <v>49</v>
      </c>
      <c r="Z13308" s="10" t="s">
        <v>49</v>
      </c>
      <c r="AA13308" s="10" t="s">
        <v>49</v>
      </c>
      <c r="AB13308" s="10" t="s">
        <v>49</v>
      </c>
      <c r="AC13308" s="10" t="s">
        <v>49</v>
      </c>
      <c r="AD13308" s="10" t="s">
        <v>49</v>
      </c>
      <c r="AE13308" s="10" t="s">
        <v>49</v>
      </c>
      <c r="AF13308" s="10" t="s">
        <v>49</v>
      </c>
      <c r="AG13308" s="10" t="s">
        <v>49</v>
      </c>
      <c r="AH13308" s="10" t="s">
        <v>49</v>
      </c>
      <c r="AI13308" s="10" t="s">
        <v>49</v>
      </c>
      <c r="AJ13308" s="16">
        <v>42.162647</v>
      </c>
      <c r="AK13308" s="16">
        <v>-72.536699999999996</v>
      </c>
    </row>
    <row r="13309" spans="1:37" x14ac:dyDescent="0.3">
      <c r="A13309" s="10">
        <v>54813</v>
      </c>
      <c r="B13309" s="11" t="s">
        <v>9670</v>
      </c>
      <c r="C13309" s="10">
        <v>56427</v>
      </c>
      <c r="D13309" s="11" t="s">
        <v>9671</v>
      </c>
      <c r="E13309" s="12" t="s">
        <v>41</v>
      </c>
      <c r="F13309" s="12" t="s">
        <v>41</v>
      </c>
      <c r="G13309" s="13" t="s">
        <v>2129</v>
      </c>
      <c r="H13309" s="13" t="s">
        <v>2304</v>
      </c>
      <c r="I13309" s="13" t="s">
        <v>138</v>
      </c>
      <c r="J13309" s="11" t="s">
        <v>143</v>
      </c>
      <c r="K13309" s="14" t="s">
        <v>9446</v>
      </c>
      <c r="L13309" s="14" t="s">
        <v>1</v>
      </c>
      <c r="M13309" s="15">
        <v>1</v>
      </c>
      <c r="N13309" s="15">
        <v>1</v>
      </c>
      <c r="O13309" s="15">
        <v>1</v>
      </c>
      <c r="P13309" s="11" t="s">
        <v>2429</v>
      </c>
      <c r="Q13309" s="13" t="s">
        <v>2430</v>
      </c>
      <c r="R13309" s="13" t="s">
        <v>48</v>
      </c>
      <c r="S13309" s="13">
        <v>10</v>
      </c>
      <c r="T13309" s="13">
        <v>2004</v>
      </c>
      <c r="U13309" s="10" t="s">
        <v>49</v>
      </c>
      <c r="V13309" s="10" t="s">
        <v>49</v>
      </c>
      <c r="W13309" s="13" t="s">
        <v>52</v>
      </c>
      <c r="X13309" s="15" t="s">
        <v>49</v>
      </c>
      <c r="Y13309" s="15" t="s">
        <v>49</v>
      </c>
      <c r="Z13309" s="10" t="s">
        <v>49</v>
      </c>
      <c r="AA13309" s="10" t="s">
        <v>49</v>
      </c>
      <c r="AB13309" s="10" t="s">
        <v>49</v>
      </c>
      <c r="AC13309" s="10" t="s">
        <v>49</v>
      </c>
      <c r="AD13309" s="10" t="s">
        <v>49</v>
      </c>
      <c r="AE13309" s="10" t="s">
        <v>49</v>
      </c>
      <c r="AF13309" s="10" t="s">
        <v>49</v>
      </c>
      <c r="AG13309" s="10" t="s">
        <v>49</v>
      </c>
      <c r="AH13309" s="10" t="s">
        <v>49</v>
      </c>
      <c r="AI13309" s="10" t="s">
        <v>49</v>
      </c>
      <c r="AJ13309" s="16">
        <v>42.708300000000001</v>
      </c>
      <c r="AK13309" s="16">
        <v>-89.020799999999994</v>
      </c>
    </row>
    <row r="13310" spans="1:37" x14ac:dyDescent="0.3">
      <c r="A13310" s="10">
        <v>54813</v>
      </c>
      <c r="B13310" s="11" t="s">
        <v>9670</v>
      </c>
      <c r="C13310" s="10">
        <v>56427</v>
      </c>
      <c r="D13310" s="11" t="s">
        <v>9671</v>
      </c>
      <c r="E13310" s="12" t="s">
        <v>41</v>
      </c>
      <c r="F13310" s="12" t="s">
        <v>41</v>
      </c>
      <c r="G13310" s="13" t="s">
        <v>2129</v>
      </c>
      <c r="H13310" s="13" t="s">
        <v>2304</v>
      </c>
      <c r="I13310" s="13" t="s">
        <v>138</v>
      </c>
      <c r="J13310" s="11" t="s">
        <v>143</v>
      </c>
      <c r="K13310" s="14" t="s">
        <v>9447</v>
      </c>
      <c r="L13310" s="14" t="s">
        <v>1</v>
      </c>
      <c r="M13310" s="15">
        <v>1</v>
      </c>
      <c r="N13310" s="15">
        <v>1</v>
      </c>
      <c r="O13310" s="15">
        <v>1</v>
      </c>
      <c r="P13310" s="11" t="s">
        <v>2429</v>
      </c>
      <c r="Q13310" s="13" t="s">
        <v>2430</v>
      </c>
      <c r="R13310" s="13" t="s">
        <v>48</v>
      </c>
      <c r="S13310" s="13">
        <v>10</v>
      </c>
      <c r="T13310" s="13">
        <v>2004</v>
      </c>
      <c r="U13310" s="10" t="s">
        <v>49</v>
      </c>
      <c r="V13310" s="10" t="s">
        <v>49</v>
      </c>
      <c r="W13310" s="13" t="s">
        <v>52</v>
      </c>
      <c r="X13310" s="15" t="s">
        <v>49</v>
      </c>
      <c r="Y13310" s="15" t="s">
        <v>49</v>
      </c>
      <c r="Z13310" s="10" t="s">
        <v>49</v>
      </c>
      <c r="AA13310" s="10" t="s">
        <v>49</v>
      </c>
      <c r="AB13310" s="10" t="s">
        <v>49</v>
      </c>
      <c r="AC13310" s="10" t="s">
        <v>49</v>
      </c>
      <c r="AD13310" s="10" t="s">
        <v>49</v>
      </c>
      <c r="AE13310" s="10" t="s">
        <v>49</v>
      </c>
      <c r="AF13310" s="10" t="s">
        <v>49</v>
      </c>
      <c r="AG13310" s="10" t="s">
        <v>49</v>
      </c>
      <c r="AH13310" s="10" t="s">
        <v>49</v>
      </c>
      <c r="AI13310" s="10" t="s">
        <v>49</v>
      </c>
      <c r="AJ13310" s="16">
        <v>42.708300000000001</v>
      </c>
      <c r="AK13310" s="16">
        <v>-89.020799999999994</v>
      </c>
    </row>
    <row r="13311" spans="1:37" x14ac:dyDescent="0.3">
      <c r="A13311" s="10">
        <v>54813</v>
      </c>
      <c r="B13311" s="11" t="s">
        <v>9670</v>
      </c>
      <c r="C13311" s="10">
        <v>56427</v>
      </c>
      <c r="D13311" s="11" t="s">
        <v>9671</v>
      </c>
      <c r="E13311" s="12" t="s">
        <v>41</v>
      </c>
      <c r="F13311" s="12" t="s">
        <v>41</v>
      </c>
      <c r="G13311" s="13" t="s">
        <v>2129</v>
      </c>
      <c r="H13311" s="13" t="s">
        <v>2304</v>
      </c>
      <c r="I13311" s="13" t="s">
        <v>138</v>
      </c>
      <c r="J13311" s="11" t="s">
        <v>143</v>
      </c>
      <c r="K13311" s="14" t="s">
        <v>9669</v>
      </c>
      <c r="L13311" s="14" t="s">
        <v>1</v>
      </c>
      <c r="M13311" s="15">
        <v>1</v>
      </c>
      <c r="N13311" s="15">
        <v>1</v>
      </c>
      <c r="O13311" s="15">
        <v>1</v>
      </c>
      <c r="P13311" s="11" t="s">
        <v>2429</v>
      </c>
      <c r="Q13311" s="13" t="s">
        <v>2430</v>
      </c>
      <c r="R13311" s="13" t="s">
        <v>48</v>
      </c>
      <c r="S13311" s="13">
        <v>10</v>
      </c>
      <c r="T13311" s="13">
        <v>2004</v>
      </c>
      <c r="U13311" s="10" t="s">
        <v>49</v>
      </c>
      <c r="V13311" s="10" t="s">
        <v>49</v>
      </c>
      <c r="W13311" s="13" t="s">
        <v>52</v>
      </c>
      <c r="X13311" s="15" t="s">
        <v>49</v>
      </c>
      <c r="Y13311" s="15" t="s">
        <v>49</v>
      </c>
      <c r="Z13311" s="10" t="s">
        <v>49</v>
      </c>
      <c r="AA13311" s="10" t="s">
        <v>49</v>
      </c>
      <c r="AB13311" s="10" t="s">
        <v>49</v>
      </c>
      <c r="AC13311" s="10" t="s">
        <v>49</v>
      </c>
      <c r="AD13311" s="10" t="s">
        <v>49</v>
      </c>
      <c r="AE13311" s="10" t="s">
        <v>49</v>
      </c>
      <c r="AF13311" s="10" t="s">
        <v>49</v>
      </c>
      <c r="AG13311" s="10" t="s">
        <v>49</v>
      </c>
      <c r="AH13311" s="10" t="s">
        <v>49</v>
      </c>
      <c r="AI13311" s="10" t="s">
        <v>49</v>
      </c>
      <c r="AJ13311" s="16">
        <v>42.708300000000001</v>
      </c>
      <c r="AK13311" s="16">
        <v>-89.020799999999994</v>
      </c>
    </row>
    <row r="13312" spans="1:37" x14ac:dyDescent="0.3">
      <c r="A13312" s="10">
        <v>54814</v>
      </c>
      <c r="B13312" s="11" t="s">
        <v>9672</v>
      </c>
      <c r="C13312" s="10">
        <v>56428</v>
      </c>
      <c r="D13312" s="11" t="s">
        <v>9673</v>
      </c>
      <c r="E13312" s="12" t="s">
        <v>41</v>
      </c>
      <c r="F13312" s="12" t="s">
        <v>41</v>
      </c>
      <c r="G13312" s="13" t="s">
        <v>84</v>
      </c>
      <c r="H13312" s="13" t="s">
        <v>4372</v>
      </c>
      <c r="I13312" s="13" t="s">
        <v>142</v>
      </c>
      <c r="J13312" s="11" t="s">
        <v>143</v>
      </c>
      <c r="K13312" s="14" t="s">
        <v>9446</v>
      </c>
      <c r="L13312" s="14" t="s">
        <v>1</v>
      </c>
      <c r="M13312" s="15">
        <v>1</v>
      </c>
      <c r="N13312" s="15">
        <v>1</v>
      </c>
      <c r="O13312" s="15">
        <v>1</v>
      </c>
      <c r="P13312" s="11" t="s">
        <v>2429</v>
      </c>
      <c r="Q13312" s="13" t="s">
        <v>2430</v>
      </c>
      <c r="R13312" s="13" t="s">
        <v>48</v>
      </c>
      <c r="S13312" s="13">
        <v>1</v>
      </c>
      <c r="T13312" s="13">
        <v>2006</v>
      </c>
      <c r="U13312" s="10" t="s">
        <v>49</v>
      </c>
      <c r="V13312" s="10" t="s">
        <v>49</v>
      </c>
      <c r="W13312" s="13" t="s">
        <v>52</v>
      </c>
      <c r="X13312" s="15" t="s">
        <v>49</v>
      </c>
      <c r="Y13312" s="15" t="s">
        <v>49</v>
      </c>
      <c r="Z13312" s="10" t="s">
        <v>49</v>
      </c>
      <c r="AA13312" s="10" t="s">
        <v>49</v>
      </c>
      <c r="AB13312" s="10" t="s">
        <v>49</v>
      </c>
      <c r="AC13312" s="10" t="s">
        <v>49</v>
      </c>
      <c r="AD13312" s="10" t="s">
        <v>49</v>
      </c>
      <c r="AE13312" s="10" t="s">
        <v>49</v>
      </c>
      <c r="AF13312" s="10" t="s">
        <v>49</v>
      </c>
      <c r="AG13312" s="10" t="s">
        <v>49</v>
      </c>
      <c r="AH13312" s="10" t="s">
        <v>49</v>
      </c>
      <c r="AI13312" s="10" t="s">
        <v>49</v>
      </c>
      <c r="AJ13312" s="16">
        <v>36.9178</v>
      </c>
      <c r="AK13312" s="16">
        <v>-121.8156</v>
      </c>
    </row>
    <row r="13313" spans="1:37" x14ac:dyDescent="0.3">
      <c r="A13313" s="10">
        <v>54814</v>
      </c>
      <c r="B13313" s="11" t="s">
        <v>9672</v>
      </c>
      <c r="C13313" s="10">
        <v>56428</v>
      </c>
      <c r="D13313" s="11" t="s">
        <v>9673</v>
      </c>
      <c r="E13313" s="12" t="s">
        <v>41</v>
      </c>
      <c r="F13313" s="12" t="s">
        <v>41</v>
      </c>
      <c r="G13313" s="13" t="s">
        <v>84</v>
      </c>
      <c r="H13313" s="13" t="s">
        <v>4372</v>
      </c>
      <c r="I13313" s="13" t="s">
        <v>142</v>
      </c>
      <c r="J13313" s="11" t="s">
        <v>143</v>
      </c>
      <c r="K13313" s="14" t="s">
        <v>9447</v>
      </c>
      <c r="L13313" s="14" t="s">
        <v>1</v>
      </c>
      <c r="M13313" s="15">
        <v>1</v>
      </c>
      <c r="N13313" s="15">
        <v>1</v>
      </c>
      <c r="O13313" s="15">
        <v>1</v>
      </c>
      <c r="P13313" s="11" t="s">
        <v>2429</v>
      </c>
      <c r="Q13313" s="13" t="s">
        <v>2430</v>
      </c>
      <c r="R13313" s="13" t="s">
        <v>48</v>
      </c>
      <c r="S13313" s="13">
        <v>1</v>
      </c>
      <c r="T13313" s="13">
        <v>2006</v>
      </c>
      <c r="U13313" s="10" t="s">
        <v>49</v>
      </c>
      <c r="V13313" s="10" t="s">
        <v>49</v>
      </c>
      <c r="W13313" s="13" t="s">
        <v>52</v>
      </c>
      <c r="X13313" s="15" t="s">
        <v>49</v>
      </c>
      <c r="Y13313" s="15" t="s">
        <v>49</v>
      </c>
      <c r="Z13313" s="10" t="s">
        <v>49</v>
      </c>
      <c r="AA13313" s="10" t="s">
        <v>49</v>
      </c>
      <c r="AB13313" s="10" t="s">
        <v>49</v>
      </c>
      <c r="AC13313" s="10" t="s">
        <v>49</v>
      </c>
      <c r="AD13313" s="10" t="s">
        <v>49</v>
      </c>
      <c r="AE13313" s="10" t="s">
        <v>49</v>
      </c>
      <c r="AF13313" s="10" t="s">
        <v>49</v>
      </c>
      <c r="AG13313" s="10" t="s">
        <v>49</v>
      </c>
      <c r="AH13313" s="10" t="s">
        <v>49</v>
      </c>
      <c r="AI13313" s="10" t="s">
        <v>49</v>
      </c>
      <c r="AJ13313" s="16">
        <v>36.9178</v>
      </c>
      <c r="AK13313" s="16">
        <v>-121.8156</v>
      </c>
    </row>
    <row r="13314" spans="1:37" x14ac:dyDescent="0.3">
      <c r="A13314" s="10">
        <v>54814</v>
      </c>
      <c r="B13314" s="11" t="s">
        <v>9672</v>
      </c>
      <c r="C13314" s="10">
        <v>56428</v>
      </c>
      <c r="D13314" s="11" t="s">
        <v>9673</v>
      </c>
      <c r="E13314" s="12" t="s">
        <v>41</v>
      </c>
      <c r="F13314" s="12" t="s">
        <v>41</v>
      </c>
      <c r="G13314" s="13" t="s">
        <v>84</v>
      </c>
      <c r="H13314" s="13" t="s">
        <v>4372</v>
      </c>
      <c r="I13314" s="13" t="s">
        <v>142</v>
      </c>
      <c r="J13314" s="11" t="s">
        <v>143</v>
      </c>
      <c r="K13314" s="14" t="s">
        <v>9669</v>
      </c>
      <c r="L13314" s="14" t="s">
        <v>1</v>
      </c>
      <c r="M13314" s="15">
        <v>1</v>
      </c>
      <c r="N13314" s="15">
        <v>1</v>
      </c>
      <c r="O13314" s="15">
        <v>1</v>
      </c>
      <c r="P13314" s="11" t="s">
        <v>2429</v>
      </c>
      <c r="Q13314" s="13" t="s">
        <v>2430</v>
      </c>
      <c r="R13314" s="13" t="s">
        <v>48</v>
      </c>
      <c r="S13314" s="13">
        <v>1</v>
      </c>
      <c r="T13314" s="13">
        <v>2006</v>
      </c>
      <c r="U13314" s="10" t="s">
        <v>49</v>
      </c>
      <c r="V13314" s="10" t="s">
        <v>49</v>
      </c>
      <c r="W13314" s="13" t="s">
        <v>52</v>
      </c>
      <c r="X13314" s="15" t="s">
        <v>49</v>
      </c>
      <c r="Y13314" s="15" t="s">
        <v>49</v>
      </c>
      <c r="Z13314" s="10" t="s">
        <v>49</v>
      </c>
      <c r="AA13314" s="10" t="s">
        <v>49</v>
      </c>
      <c r="AB13314" s="10" t="s">
        <v>49</v>
      </c>
      <c r="AC13314" s="10" t="s">
        <v>49</v>
      </c>
      <c r="AD13314" s="10" t="s">
        <v>49</v>
      </c>
      <c r="AE13314" s="10" t="s">
        <v>49</v>
      </c>
      <c r="AF13314" s="10" t="s">
        <v>49</v>
      </c>
      <c r="AG13314" s="10" t="s">
        <v>49</v>
      </c>
      <c r="AH13314" s="10" t="s">
        <v>49</v>
      </c>
      <c r="AI13314" s="10" t="s">
        <v>49</v>
      </c>
      <c r="AJ13314" s="16">
        <v>36.9178</v>
      </c>
      <c r="AK13314" s="16">
        <v>-121.8156</v>
      </c>
    </row>
    <row r="13315" spans="1:37" x14ac:dyDescent="0.3">
      <c r="A13315" s="10">
        <v>54815</v>
      </c>
      <c r="B13315" s="11" t="s">
        <v>9674</v>
      </c>
      <c r="C13315" s="10">
        <v>56429</v>
      </c>
      <c r="D13315" s="11" t="s">
        <v>9675</v>
      </c>
      <c r="E13315" s="12" t="s">
        <v>41</v>
      </c>
      <c r="F13315" s="12" t="s">
        <v>41</v>
      </c>
      <c r="G13315" s="13" t="s">
        <v>925</v>
      </c>
      <c r="H13315" s="13" t="s">
        <v>934</v>
      </c>
      <c r="I13315" s="13" t="s">
        <v>172</v>
      </c>
      <c r="J13315" s="11" t="s">
        <v>143</v>
      </c>
      <c r="K13315" s="14" t="s">
        <v>45</v>
      </c>
      <c r="L13315" s="14" t="s">
        <v>1</v>
      </c>
      <c r="M13315" s="15">
        <v>1</v>
      </c>
      <c r="N13315" s="15">
        <v>1</v>
      </c>
      <c r="O13315" s="15">
        <v>1</v>
      </c>
      <c r="P13315" s="11" t="s">
        <v>2429</v>
      </c>
      <c r="Q13315" s="13" t="s">
        <v>2430</v>
      </c>
      <c r="R13315" s="13" t="s">
        <v>48</v>
      </c>
      <c r="S13315" s="13">
        <v>12</v>
      </c>
      <c r="T13315" s="13">
        <v>2006</v>
      </c>
      <c r="U13315" s="10" t="s">
        <v>49</v>
      </c>
      <c r="V13315" s="10" t="s">
        <v>49</v>
      </c>
      <c r="W13315" s="13" t="s">
        <v>52</v>
      </c>
      <c r="X13315" s="15" t="s">
        <v>49</v>
      </c>
      <c r="Y13315" s="15" t="s">
        <v>49</v>
      </c>
      <c r="Z13315" s="10" t="s">
        <v>49</v>
      </c>
      <c r="AA13315" s="10" t="s">
        <v>49</v>
      </c>
      <c r="AB13315" s="10" t="s">
        <v>49</v>
      </c>
      <c r="AC13315" s="10" t="s">
        <v>49</v>
      </c>
      <c r="AD13315" s="10" t="s">
        <v>49</v>
      </c>
      <c r="AE13315" s="10" t="s">
        <v>49</v>
      </c>
      <c r="AF13315" s="10" t="s">
        <v>49</v>
      </c>
      <c r="AG13315" s="10" t="s">
        <v>49</v>
      </c>
      <c r="AH13315" s="10" t="s">
        <v>49</v>
      </c>
      <c r="AI13315" s="10" t="s">
        <v>49</v>
      </c>
      <c r="AJ13315" s="16">
        <v>38.599200000000003</v>
      </c>
      <c r="AK13315" s="16">
        <v>-75.434200000000004</v>
      </c>
    </row>
    <row r="13316" spans="1:37" x14ac:dyDescent="0.3">
      <c r="A13316" s="10">
        <v>54815</v>
      </c>
      <c r="B13316" s="11" t="s">
        <v>9674</v>
      </c>
      <c r="C13316" s="10">
        <v>56429</v>
      </c>
      <c r="D13316" s="11" t="s">
        <v>9675</v>
      </c>
      <c r="E13316" s="12" t="s">
        <v>41</v>
      </c>
      <c r="F13316" s="12" t="s">
        <v>41</v>
      </c>
      <c r="G13316" s="13" t="s">
        <v>925</v>
      </c>
      <c r="H13316" s="13" t="s">
        <v>934</v>
      </c>
      <c r="I13316" s="13" t="s">
        <v>172</v>
      </c>
      <c r="J13316" s="11" t="s">
        <v>143</v>
      </c>
      <c r="K13316" s="14" t="s">
        <v>51</v>
      </c>
      <c r="L13316" s="14" t="s">
        <v>1</v>
      </c>
      <c r="M13316" s="15">
        <v>1</v>
      </c>
      <c r="N13316" s="15">
        <v>1</v>
      </c>
      <c r="O13316" s="15">
        <v>1</v>
      </c>
      <c r="P13316" s="11" t="s">
        <v>2429</v>
      </c>
      <c r="Q13316" s="13" t="s">
        <v>2430</v>
      </c>
      <c r="R13316" s="13" t="s">
        <v>48</v>
      </c>
      <c r="S13316" s="13">
        <v>12</v>
      </c>
      <c r="T13316" s="13">
        <v>2006</v>
      </c>
      <c r="U13316" s="10" t="s">
        <v>49</v>
      </c>
      <c r="V13316" s="10" t="s">
        <v>49</v>
      </c>
      <c r="W13316" s="13" t="s">
        <v>52</v>
      </c>
      <c r="X13316" s="15" t="s">
        <v>49</v>
      </c>
      <c r="Y13316" s="15" t="s">
        <v>49</v>
      </c>
      <c r="Z13316" s="10" t="s">
        <v>49</v>
      </c>
      <c r="AA13316" s="10" t="s">
        <v>49</v>
      </c>
      <c r="AB13316" s="10" t="s">
        <v>49</v>
      </c>
      <c r="AC13316" s="10" t="s">
        <v>49</v>
      </c>
      <c r="AD13316" s="10" t="s">
        <v>49</v>
      </c>
      <c r="AE13316" s="10" t="s">
        <v>49</v>
      </c>
      <c r="AF13316" s="10" t="s">
        <v>49</v>
      </c>
      <c r="AG13316" s="10" t="s">
        <v>49</v>
      </c>
      <c r="AH13316" s="10" t="s">
        <v>49</v>
      </c>
      <c r="AI13316" s="10" t="s">
        <v>49</v>
      </c>
      <c r="AJ13316" s="16">
        <v>38.599200000000003</v>
      </c>
      <c r="AK13316" s="16">
        <v>-75.434200000000004</v>
      </c>
    </row>
    <row r="13317" spans="1:37" x14ac:dyDescent="0.3">
      <c r="A13317" s="10">
        <v>54815</v>
      </c>
      <c r="B13317" s="11" t="s">
        <v>9674</v>
      </c>
      <c r="C13317" s="10">
        <v>56429</v>
      </c>
      <c r="D13317" s="11" t="s">
        <v>9675</v>
      </c>
      <c r="E13317" s="12" t="s">
        <v>41</v>
      </c>
      <c r="F13317" s="12" t="s">
        <v>41</v>
      </c>
      <c r="G13317" s="13" t="s">
        <v>925</v>
      </c>
      <c r="H13317" s="13" t="s">
        <v>934</v>
      </c>
      <c r="I13317" s="13" t="s">
        <v>172</v>
      </c>
      <c r="J13317" s="11" t="s">
        <v>143</v>
      </c>
      <c r="K13317" s="14" t="s">
        <v>53</v>
      </c>
      <c r="L13317" s="14" t="s">
        <v>1</v>
      </c>
      <c r="M13317" s="15">
        <v>1</v>
      </c>
      <c r="N13317" s="15">
        <v>1</v>
      </c>
      <c r="O13317" s="15">
        <v>1</v>
      </c>
      <c r="P13317" s="11" t="s">
        <v>2429</v>
      </c>
      <c r="Q13317" s="13" t="s">
        <v>2430</v>
      </c>
      <c r="R13317" s="13" t="s">
        <v>48</v>
      </c>
      <c r="S13317" s="13">
        <v>12</v>
      </c>
      <c r="T13317" s="13">
        <v>2006</v>
      </c>
      <c r="U13317" s="10" t="s">
        <v>49</v>
      </c>
      <c r="V13317" s="10" t="s">
        <v>49</v>
      </c>
      <c r="W13317" s="13" t="s">
        <v>52</v>
      </c>
      <c r="X13317" s="15" t="s">
        <v>49</v>
      </c>
      <c r="Y13317" s="15" t="s">
        <v>49</v>
      </c>
      <c r="Z13317" s="10" t="s">
        <v>49</v>
      </c>
      <c r="AA13317" s="10" t="s">
        <v>49</v>
      </c>
      <c r="AB13317" s="10" t="s">
        <v>49</v>
      </c>
      <c r="AC13317" s="10" t="s">
        <v>49</v>
      </c>
      <c r="AD13317" s="10" t="s">
        <v>49</v>
      </c>
      <c r="AE13317" s="10" t="s">
        <v>49</v>
      </c>
      <c r="AF13317" s="10" t="s">
        <v>49</v>
      </c>
      <c r="AG13317" s="10" t="s">
        <v>49</v>
      </c>
      <c r="AH13317" s="10" t="s">
        <v>49</v>
      </c>
      <c r="AI13317" s="10" t="s">
        <v>49</v>
      </c>
      <c r="AJ13317" s="16">
        <v>38.599200000000003</v>
      </c>
      <c r="AK13317" s="16">
        <v>-75.434200000000004</v>
      </c>
    </row>
    <row r="13318" spans="1:37" x14ac:dyDescent="0.3">
      <c r="A13318" s="10">
        <v>54815</v>
      </c>
      <c r="B13318" s="11" t="s">
        <v>9674</v>
      </c>
      <c r="C13318" s="10">
        <v>56429</v>
      </c>
      <c r="D13318" s="11" t="s">
        <v>9675</v>
      </c>
      <c r="E13318" s="12" t="s">
        <v>41</v>
      </c>
      <c r="F13318" s="12" t="s">
        <v>41</v>
      </c>
      <c r="G13318" s="13" t="s">
        <v>925</v>
      </c>
      <c r="H13318" s="13" t="s">
        <v>934</v>
      </c>
      <c r="I13318" s="13" t="s">
        <v>172</v>
      </c>
      <c r="J13318" s="11" t="s">
        <v>143</v>
      </c>
      <c r="K13318" s="14" t="s">
        <v>74</v>
      </c>
      <c r="L13318" s="14" t="s">
        <v>1</v>
      </c>
      <c r="M13318" s="15">
        <v>1</v>
      </c>
      <c r="N13318" s="15">
        <v>1</v>
      </c>
      <c r="O13318" s="15">
        <v>1</v>
      </c>
      <c r="P13318" s="11" t="s">
        <v>2429</v>
      </c>
      <c r="Q13318" s="13" t="s">
        <v>2430</v>
      </c>
      <c r="R13318" s="13" t="s">
        <v>48</v>
      </c>
      <c r="S13318" s="13">
        <v>12</v>
      </c>
      <c r="T13318" s="13">
        <v>2006</v>
      </c>
      <c r="U13318" s="10" t="s">
        <v>49</v>
      </c>
      <c r="V13318" s="10" t="s">
        <v>49</v>
      </c>
      <c r="W13318" s="13" t="s">
        <v>52</v>
      </c>
      <c r="X13318" s="15" t="s">
        <v>49</v>
      </c>
      <c r="Y13318" s="15" t="s">
        <v>49</v>
      </c>
      <c r="Z13318" s="10" t="s">
        <v>49</v>
      </c>
      <c r="AA13318" s="10" t="s">
        <v>49</v>
      </c>
      <c r="AB13318" s="10" t="s">
        <v>49</v>
      </c>
      <c r="AC13318" s="10" t="s">
        <v>49</v>
      </c>
      <c r="AD13318" s="10" t="s">
        <v>49</v>
      </c>
      <c r="AE13318" s="10" t="s">
        <v>49</v>
      </c>
      <c r="AF13318" s="10" t="s">
        <v>49</v>
      </c>
      <c r="AG13318" s="10" t="s">
        <v>49</v>
      </c>
      <c r="AH13318" s="10" t="s">
        <v>49</v>
      </c>
      <c r="AI13318" s="10" t="s">
        <v>49</v>
      </c>
      <c r="AJ13318" s="16">
        <v>38.599200000000003</v>
      </c>
      <c r="AK13318" s="16">
        <v>-75.434200000000004</v>
      </c>
    </row>
    <row r="13319" spans="1:37" x14ac:dyDescent="0.3">
      <c r="A13319" s="10">
        <v>54815</v>
      </c>
      <c r="B13319" s="11" t="s">
        <v>9674</v>
      </c>
      <c r="C13319" s="10">
        <v>56429</v>
      </c>
      <c r="D13319" s="11" t="s">
        <v>9675</v>
      </c>
      <c r="E13319" s="12" t="s">
        <v>41</v>
      </c>
      <c r="F13319" s="12" t="s">
        <v>41</v>
      </c>
      <c r="G13319" s="13" t="s">
        <v>925</v>
      </c>
      <c r="H13319" s="13" t="s">
        <v>934</v>
      </c>
      <c r="I13319" s="13" t="s">
        <v>172</v>
      </c>
      <c r="J13319" s="11" t="s">
        <v>143</v>
      </c>
      <c r="K13319" s="14" t="s">
        <v>77</v>
      </c>
      <c r="L13319" s="14" t="s">
        <v>1</v>
      </c>
      <c r="M13319" s="15">
        <v>1</v>
      </c>
      <c r="N13319" s="15">
        <v>1</v>
      </c>
      <c r="O13319" s="15">
        <v>1</v>
      </c>
      <c r="P13319" s="11" t="s">
        <v>2429</v>
      </c>
      <c r="Q13319" s="13" t="s">
        <v>2430</v>
      </c>
      <c r="R13319" s="13" t="s">
        <v>48</v>
      </c>
      <c r="S13319" s="13">
        <v>5</v>
      </c>
      <c r="T13319" s="13">
        <v>2010</v>
      </c>
      <c r="U13319" s="10" t="s">
        <v>49</v>
      </c>
      <c r="V13319" s="10" t="s">
        <v>49</v>
      </c>
      <c r="W13319" s="13" t="s">
        <v>52</v>
      </c>
      <c r="X13319" s="15" t="s">
        <v>49</v>
      </c>
      <c r="Y13319" s="15" t="s">
        <v>49</v>
      </c>
      <c r="Z13319" s="10" t="s">
        <v>49</v>
      </c>
      <c r="AA13319" s="10" t="s">
        <v>49</v>
      </c>
      <c r="AB13319" s="10" t="s">
        <v>49</v>
      </c>
      <c r="AC13319" s="10" t="s">
        <v>49</v>
      </c>
      <c r="AD13319" s="10" t="s">
        <v>49</v>
      </c>
      <c r="AE13319" s="10" t="s">
        <v>49</v>
      </c>
      <c r="AF13319" s="10" t="s">
        <v>49</v>
      </c>
      <c r="AG13319" s="10" t="s">
        <v>49</v>
      </c>
      <c r="AH13319" s="10" t="s">
        <v>49</v>
      </c>
      <c r="AI13319" s="10" t="s">
        <v>49</v>
      </c>
      <c r="AJ13319" s="16">
        <v>38.599200000000003</v>
      </c>
      <c r="AK13319" s="16">
        <v>-75.434200000000004</v>
      </c>
    </row>
    <row r="13320" spans="1:37" x14ac:dyDescent="0.3">
      <c r="A13320" s="10">
        <v>54816</v>
      </c>
      <c r="B13320" s="11" t="s">
        <v>9676</v>
      </c>
      <c r="C13320" s="10">
        <v>56430</v>
      </c>
      <c r="D13320" s="11" t="s">
        <v>9677</v>
      </c>
      <c r="E13320" s="12" t="s">
        <v>41</v>
      </c>
      <c r="F13320" s="12" t="s">
        <v>41</v>
      </c>
      <c r="G13320" s="13" t="s">
        <v>925</v>
      </c>
      <c r="H13320" s="13" t="s">
        <v>4690</v>
      </c>
      <c r="I13320" s="13" t="s">
        <v>172</v>
      </c>
      <c r="J13320" s="11" t="s">
        <v>143</v>
      </c>
      <c r="K13320" s="14" t="s">
        <v>2188</v>
      </c>
      <c r="L13320" s="14" t="s">
        <v>1</v>
      </c>
      <c r="M13320" s="15">
        <v>1</v>
      </c>
      <c r="N13320" s="15">
        <v>1</v>
      </c>
      <c r="O13320" s="15">
        <v>1</v>
      </c>
      <c r="P13320" s="11" t="s">
        <v>2429</v>
      </c>
      <c r="Q13320" s="13" t="s">
        <v>2430</v>
      </c>
      <c r="R13320" s="13" t="s">
        <v>48</v>
      </c>
      <c r="S13320" s="13">
        <v>12</v>
      </c>
      <c r="T13320" s="13">
        <v>2006</v>
      </c>
      <c r="U13320" s="10" t="s">
        <v>49</v>
      </c>
      <c r="V13320" s="10" t="s">
        <v>49</v>
      </c>
      <c r="W13320" s="13" t="s">
        <v>52</v>
      </c>
      <c r="X13320" s="15" t="s">
        <v>49</v>
      </c>
      <c r="Y13320" s="15" t="s">
        <v>49</v>
      </c>
      <c r="Z13320" s="10" t="s">
        <v>49</v>
      </c>
      <c r="AA13320" s="10" t="s">
        <v>49</v>
      </c>
      <c r="AB13320" s="10" t="s">
        <v>49</v>
      </c>
      <c r="AC13320" s="10" t="s">
        <v>49</v>
      </c>
      <c r="AD13320" s="10" t="s">
        <v>49</v>
      </c>
      <c r="AE13320" s="10" t="s">
        <v>49</v>
      </c>
      <c r="AF13320" s="10" t="s">
        <v>49</v>
      </c>
      <c r="AG13320" s="10" t="s">
        <v>49</v>
      </c>
      <c r="AH13320" s="10" t="s">
        <v>49</v>
      </c>
      <c r="AI13320" s="10" t="s">
        <v>49</v>
      </c>
      <c r="AJ13320" s="16">
        <v>39.033900000000003</v>
      </c>
      <c r="AK13320" s="16">
        <v>-75.723299999999995</v>
      </c>
    </row>
    <row r="13321" spans="1:37" x14ac:dyDescent="0.3">
      <c r="A13321" s="10">
        <v>54816</v>
      </c>
      <c r="B13321" s="11" t="s">
        <v>9676</v>
      </c>
      <c r="C13321" s="10">
        <v>56430</v>
      </c>
      <c r="D13321" s="11" t="s">
        <v>9677</v>
      </c>
      <c r="E13321" s="12" t="s">
        <v>41</v>
      </c>
      <c r="F13321" s="12" t="s">
        <v>41</v>
      </c>
      <c r="G13321" s="13" t="s">
        <v>925</v>
      </c>
      <c r="H13321" s="13" t="s">
        <v>4690</v>
      </c>
      <c r="I13321" s="13" t="s">
        <v>172</v>
      </c>
      <c r="J13321" s="11" t="s">
        <v>143</v>
      </c>
      <c r="K13321" s="14" t="s">
        <v>952</v>
      </c>
      <c r="L13321" s="14" t="s">
        <v>1</v>
      </c>
      <c r="M13321" s="15">
        <v>1</v>
      </c>
      <c r="N13321" s="15">
        <v>1</v>
      </c>
      <c r="O13321" s="15">
        <v>1</v>
      </c>
      <c r="P13321" s="11" t="s">
        <v>2429</v>
      </c>
      <c r="Q13321" s="13" t="s">
        <v>2430</v>
      </c>
      <c r="R13321" s="13" t="s">
        <v>48</v>
      </c>
      <c r="S13321" s="13">
        <v>12</v>
      </c>
      <c r="T13321" s="13">
        <v>2006</v>
      </c>
      <c r="U13321" s="10" t="s">
        <v>49</v>
      </c>
      <c r="V13321" s="10" t="s">
        <v>49</v>
      </c>
      <c r="W13321" s="13" t="s">
        <v>52</v>
      </c>
      <c r="X13321" s="15" t="s">
        <v>49</v>
      </c>
      <c r="Y13321" s="15" t="s">
        <v>49</v>
      </c>
      <c r="Z13321" s="10" t="s">
        <v>49</v>
      </c>
      <c r="AA13321" s="10" t="s">
        <v>49</v>
      </c>
      <c r="AB13321" s="10" t="s">
        <v>49</v>
      </c>
      <c r="AC13321" s="10" t="s">
        <v>49</v>
      </c>
      <c r="AD13321" s="10" t="s">
        <v>49</v>
      </c>
      <c r="AE13321" s="10" t="s">
        <v>49</v>
      </c>
      <c r="AF13321" s="10" t="s">
        <v>49</v>
      </c>
      <c r="AG13321" s="10" t="s">
        <v>49</v>
      </c>
      <c r="AH13321" s="10" t="s">
        <v>49</v>
      </c>
      <c r="AI13321" s="10" t="s">
        <v>49</v>
      </c>
      <c r="AJ13321" s="16">
        <v>39.033900000000003</v>
      </c>
      <c r="AK13321" s="16">
        <v>-75.723299999999995</v>
      </c>
    </row>
    <row r="13322" spans="1:37" x14ac:dyDescent="0.3">
      <c r="A13322" s="10">
        <v>54816</v>
      </c>
      <c r="B13322" s="11" t="s">
        <v>9676</v>
      </c>
      <c r="C13322" s="10">
        <v>56430</v>
      </c>
      <c r="D13322" s="11" t="s">
        <v>9677</v>
      </c>
      <c r="E13322" s="12" t="s">
        <v>41</v>
      </c>
      <c r="F13322" s="12" t="s">
        <v>41</v>
      </c>
      <c r="G13322" s="13" t="s">
        <v>925</v>
      </c>
      <c r="H13322" s="13" t="s">
        <v>4690</v>
      </c>
      <c r="I13322" s="13" t="s">
        <v>172</v>
      </c>
      <c r="J13322" s="11" t="s">
        <v>143</v>
      </c>
      <c r="K13322" s="14" t="s">
        <v>948</v>
      </c>
      <c r="L13322" s="14" t="s">
        <v>1</v>
      </c>
      <c r="M13322" s="15">
        <v>1</v>
      </c>
      <c r="N13322" s="15">
        <v>1</v>
      </c>
      <c r="O13322" s="15">
        <v>1</v>
      </c>
      <c r="P13322" s="11" t="s">
        <v>2429</v>
      </c>
      <c r="Q13322" s="13" t="s">
        <v>2430</v>
      </c>
      <c r="R13322" s="13" t="s">
        <v>48</v>
      </c>
      <c r="S13322" s="13">
        <v>12</v>
      </c>
      <c r="T13322" s="13">
        <v>2006</v>
      </c>
      <c r="U13322" s="10" t="s">
        <v>49</v>
      </c>
      <c r="V13322" s="10" t="s">
        <v>49</v>
      </c>
      <c r="W13322" s="13" t="s">
        <v>52</v>
      </c>
      <c r="X13322" s="15" t="s">
        <v>49</v>
      </c>
      <c r="Y13322" s="15" t="s">
        <v>49</v>
      </c>
      <c r="Z13322" s="10" t="s">
        <v>49</v>
      </c>
      <c r="AA13322" s="10" t="s">
        <v>49</v>
      </c>
      <c r="AB13322" s="10" t="s">
        <v>49</v>
      </c>
      <c r="AC13322" s="10" t="s">
        <v>49</v>
      </c>
      <c r="AD13322" s="10" t="s">
        <v>49</v>
      </c>
      <c r="AE13322" s="10" t="s">
        <v>49</v>
      </c>
      <c r="AF13322" s="10" t="s">
        <v>49</v>
      </c>
      <c r="AG13322" s="10" t="s">
        <v>49</v>
      </c>
      <c r="AH13322" s="10" t="s">
        <v>49</v>
      </c>
      <c r="AI13322" s="10" t="s">
        <v>49</v>
      </c>
      <c r="AJ13322" s="16">
        <v>39.033900000000003</v>
      </c>
      <c r="AK13322" s="16">
        <v>-75.723299999999995</v>
      </c>
    </row>
    <row r="13323" spans="1:37" x14ac:dyDescent="0.3">
      <c r="A13323" s="10">
        <v>54816</v>
      </c>
      <c r="B13323" s="11" t="s">
        <v>9676</v>
      </c>
      <c r="C13323" s="10">
        <v>56430</v>
      </c>
      <c r="D13323" s="11" t="s">
        <v>9677</v>
      </c>
      <c r="E13323" s="12" t="s">
        <v>41</v>
      </c>
      <c r="F13323" s="12" t="s">
        <v>41</v>
      </c>
      <c r="G13323" s="13" t="s">
        <v>925</v>
      </c>
      <c r="H13323" s="13" t="s">
        <v>4690</v>
      </c>
      <c r="I13323" s="13" t="s">
        <v>172</v>
      </c>
      <c r="J13323" s="11" t="s">
        <v>143</v>
      </c>
      <c r="K13323" s="14" t="s">
        <v>975</v>
      </c>
      <c r="L13323" s="14" t="s">
        <v>1</v>
      </c>
      <c r="M13323" s="15">
        <v>1</v>
      </c>
      <c r="N13323" s="15">
        <v>1</v>
      </c>
      <c r="O13323" s="15">
        <v>1</v>
      </c>
      <c r="P13323" s="11" t="s">
        <v>2429</v>
      </c>
      <c r="Q13323" s="13" t="s">
        <v>2430</v>
      </c>
      <c r="R13323" s="13" t="s">
        <v>48</v>
      </c>
      <c r="S13323" s="13">
        <v>3</v>
      </c>
      <c r="T13323" s="13">
        <v>2014</v>
      </c>
      <c r="U13323" s="10" t="s">
        <v>49</v>
      </c>
      <c r="V13323" s="10" t="s">
        <v>49</v>
      </c>
      <c r="W13323" s="13" t="s">
        <v>52</v>
      </c>
      <c r="X13323" s="15" t="s">
        <v>49</v>
      </c>
      <c r="Y13323" s="15" t="s">
        <v>49</v>
      </c>
      <c r="Z13323" s="10" t="s">
        <v>49</v>
      </c>
      <c r="AA13323" s="10" t="s">
        <v>49</v>
      </c>
      <c r="AB13323" s="10" t="s">
        <v>49</v>
      </c>
      <c r="AC13323" s="10" t="s">
        <v>49</v>
      </c>
      <c r="AD13323" s="10" t="s">
        <v>49</v>
      </c>
      <c r="AE13323" s="10" t="s">
        <v>49</v>
      </c>
      <c r="AF13323" s="10" t="s">
        <v>49</v>
      </c>
      <c r="AG13323" s="10" t="s">
        <v>49</v>
      </c>
      <c r="AH13323" s="10" t="s">
        <v>49</v>
      </c>
      <c r="AI13323" s="10" t="s">
        <v>49</v>
      </c>
      <c r="AJ13323" s="16">
        <v>39.033900000000003</v>
      </c>
      <c r="AK13323" s="16">
        <v>-75.723299999999995</v>
      </c>
    </row>
    <row r="13324" spans="1:37" x14ac:dyDescent="0.3">
      <c r="A13324" s="10">
        <v>54816</v>
      </c>
      <c r="B13324" s="11" t="s">
        <v>9676</v>
      </c>
      <c r="C13324" s="10">
        <v>56430</v>
      </c>
      <c r="D13324" s="11" t="s">
        <v>9677</v>
      </c>
      <c r="E13324" s="12" t="s">
        <v>41</v>
      </c>
      <c r="F13324" s="12" t="s">
        <v>41</v>
      </c>
      <c r="G13324" s="13" t="s">
        <v>925</v>
      </c>
      <c r="H13324" s="13" t="s">
        <v>4690</v>
      </c>
      <c r="I13324" s="13" t="s">
        <v>172</v>
      </c>
      <c r="J13324" s="11" t="s">
        <v>143</v>
      </c>
      <c r="K13324" s="14" t="s">
        <v>966</v>
      </c>
      <c r="L13324" s="14" t="s">
        <v>1</v>
      </c>
      <c r="M13324" s="15">
        <v>1</v>
      </c>
      <c r="N13324" s="15">
        <v>1</v>
      </c>
      <c r="O13324" s="15">
        <v>1</v>
      </c>
      <c r="P13324" s="11" t="s">
        <v>2429</v>
      </c>
      <c r="Q13324" s="13" t="s">
        <v>2430</v>
      </c>
      <c r="R13324" s="13" t="s">
        <v>48</v>
      </c>
      <c r="S13324" s="13">
        <v>3</v>
      </c>
      <c r="T13324" s="13">
        <v>2014</v>
      </c>
      <c r="U13324" s="10" t="s">
        <v>49</v>
      </c>
      <c r="V13324" s="10" t="s">
        <v>49</v>
      </c>
      <c r="W13324" s="13" t="s">
        <v>52</v>
      </c>
      <c r="X13324" s="15" t="s">
        <v>49</v>
      </c>
      <c r="Y13324" s="15" t="s">
        <v>49</v>
      </c>
      <c r="Z13324" s="10" t="s">
        <v>49</v>
      </c>
      <c r="AA13324" s="10" t="s">
        <v>49</v>
      </c>
      <c r="AB13324" s="10" t="s">
        <v>49</v>
      </c>
      <c r="AC13324" s="10" t="s">
        <v>49</v>
      </c>
      <c r="AD13324" s="10" t="s">
        <v>49</v>
      </c>
      <c r="AE13324" s="10" t="s">
        <v>49</v>
      </c>
      <c r="AF13324" s="10" t="s">
        <v>49</v>
      </c>
      <c r="AG13324" s="10" t="s">
        <v>49</v>
      </c>
      <c r="AH13324" s="10" t="s">
        <v>49</v>
      </c>
      <c r="AI13324" s="10" t="s">
        <v>49</v>
      </c>
      <c r="AJ13324" s="16">
        <v>39.033900000000003</v>
      </c>
      <c r="AK13324" s="16">
        <v>-75.723299999999995</v>
      </c>
    </row>
    <row r="13325" spans="1:37" x14ac:dyDescent="0.3">
      <c r="A13325" s="10">
        <v>64668</v>
      </c>
      <c r="B13325" s="11" t="s">
        <v>9678</v>
      </c>
      <c r="C13325" s="10">
        <v>56432</v>
      </c>
      <c r="D13325" s="11" t="s">
        <v>9679</v>
      </c>
      <c r="E13325" s="12" t="s">
        <v>41</v>
      </c>
      <c r="F13325" s="12" t="s">
        <v>41</v>
      </c>
      <c r="G13325" s="13" t="s">
        <v>96</v>
      </c>
      <c r="H13325" s="13" t="s">
        <v>8355</v>
      </c>
      <c r="I13325" s="13" t="s">
        <v>183</v>
      </c>
      <c r="J13325" s="11" t="s">
        <v>143</v>
      </c>
      <c r="K13325" s="14" t="s">
        <v>45</v>
      </c>
      <c r="L13325" s="14" t="s">
        <v>1</v>
      </c>
      <c r="M13325" s="15">
        <v>161</v>
      </c>
      <c r="N13325" s="15">
        <v>161</v>
      </c>
      <c r="O13325" s="15">
        <v>161</v>
      </c>
      <c r="P13325" s="11" t="s">
        <v>56</v>
      </c>
      <c r="Q13325" s="13" t="s">
        <v>57</v>
      </c>
      <c r="R13325" s="13" t="s">
        <v>58</v>
      </c>
      <c r="S13325" s="13">
        <v>4</v>
      </c>
      <c r="T13325" s="13">
        <v>2007</v>
      </c>
      <c r="U13325" s="10" t="s">
        <v>49</v>
      </c>
      <c r="V13325" s="10" t="s">
        <v>49</v>
      </c>
      <c r="W13325" s="13" t="s">
        <v>52</v>
      </c>
      <c r="X13325" s="15" t="s">
        <v>49</v>
      </c>
      <c r="Y13325" s="15" t="s">
        <v>49</v>
      </c>
      <c r="Z13325" s="10" t="s">
        <v>49</v>
      </c>
      <c r="AA13325" s="10" t="s">
        <v>49</v>
      </c>
      <c r="AB13325" s="10" t="s">
        <v>49</v>
      </c>
      <c r="AC13325" s="10" t="s">
        <v>49</v>
      </c>
      <c r="AD13325" s="10" t="s">
        <v>49</v>
      </c>
      <c r="AE13325" s="10" t="s">
        <v>49</v>
      </c>
      <c r="AF13325" s="10" t="s">
        <v>49</v>
      </c>
      <c r="AG13325" s="10" t="s">
        <v>49</v>
      </c>
      <c r="AH13325" s="10" t="s">
        <v>49</v>
      </c>
      <c r="AI13325" s="10" t="s">
        <v>49</v>
      </c>
      <c r="AJ13325" s="16">
        <v>35.291944000000001</v>
      </c>
      <c r="AK13325" s="16">
        <v>-102.3031</v>
      </c>
    </row>
    <row r="13326" spans="1:37" x14ac:dyDescent="0.3">
      <c r="A13326" s="10">
        <v>11208</v>
      </c>
      <c r="B13326" s="11" t="s">
        <v>671</v>
      </c>
      <c r="C13326" s="10">
        <v>56433</v>
      </c>
      <c r="D13326" s="11" t="s">
        <v>9680</v>
      </c>
      <c r="E13326" s="12" t="s">
        <v>41</v>
      </c>
      <c r="F13326" s="12" t="s">
        <v>41</v>
      </c>
      <c r="G13326" s="13" t="s">
        <v>84</v>
      </c>
      <c r="H13326" s="13" t="s">
        <v>617</v>
      </c>
      <c r="I13326" s="13" t="s">
        <v>596</v>
      </c>
      <c r="J13326" s="11" t="s">
        <v>44</v>
      </c>
      <c r="K13326" s="14" t="s">
        <v>45</v>
      </c>
      <c r="L13326" s="14" t="s">
        <v>1</v>
      </c>
      <c r="M13326" s="15">
        <v>135</v>
      </c>
      <c r="N13326" s="15">
        <v>135</v>
      </c>
      <c r="O13326" s="15">
        <v>135</v>
      </c>
      <c r="P13326" s="11" t="s">
        <v>56</v>
      </c>
      <c r="Q13326" s="13" t="s">
        <v>57</v>
      </c>
      <c r="R13326" s="13" t="s">
        <v>58</v>
      </c>
      <c r="S13326" s="13">
        <v>6</v>
      </c>
      <c r="T13326" s="13">
        <v>2009</v>
      </c>
      <c r="U13326" s="10" t="s">
        <v>49</v>
      </c>
      <c r="V13326" s="10" t="s">
        <v>49</v>
      </c>
      <c r="W13326" s="13" t="s">
        <v>52</v>
      </c>
      <c r="X13326" s="15" t="s">
        <v>49</v>
      </c>
      <c r="Y13326" s="15" t="s">
        <v>49</v>
      </c>
      <c r="Z13326" s="10" t="s">
        <v>49</v>
      </c>
      <c r="AA13326" s="10" t="s">
        <v>49</v>
      </c>
      <c r="AB13326" s="10" t="s">
        <v>49</v>
      </c>
      <c r="AC13326" s="10" t="s">
        <v>49</v>
      </c>
      <c r="AD13326" s="10" t="s">
        <v>49</v>
      </c>
      <c r="AE13326" s="10" t="s">
        <v>49</v>
      </c>
      <c r="AF13326" s="10" t="s">
        <v>49</v>
      </c>
      <c r="AG13326" s="10" t="s">
        <v>49</v>
      </c>
      <c r="AH13326" s="10" t="s">
        <v>49</v>
      </c>
      <c r="AI13326" s="10" t="s">
        <v>49</v>
      </c>
      <c r="AJ13326" s="16">
        <v>35.248005999999997</v>
      </c>
      <c r="AK13326" s="16">
        <v>-118.1754</v>
      </c>
    </row>
    <row r="13327" spans="1:37" x14ac:dyDescent="0.3">
      <c r="A13327" s="10">
        <v>56592</v>
      </c>
      <c r="B13327" s="11" t="s">
        <v>9681</v>
      </c>
      <c r="C13327" s="10">
        <v>56434</v>
      </c>
      <c r="D13327" s="11" t="s">
        <v>9682</v>
      </c>
      <c r="E13327" s="12" t="s">
        <v>41</v>
      </c>
      <c r="F13327" s="12" t="s">
        <v>41</v>
      </c>
      <c r="G13327" s="13" t="s">
        <v>1201</v>
      </c>
      <c r="H13327" s="13" t="s">
        <v>4611</v>
      </c>
      <c r="I13327" s="13" t="s">
        <v>1229</v>
      </c>
      <c r="J13327" s="11" t="s">
        <v>143</v>
      </c>
      <c r="K13327" s="14" t="s">
        <v>9683</v>
      </c>
      <c r="L13327" s="14" t="s">
        <v>1</v>
      </c>
      <c r="M13327" s="15">
        <v>21.3</v>
      </c>
      <c r="N13327" s="15">
        <v>21.3</v>
      </c>
      <c r="O13327" s="15">
        <v>21.3</v>
      </c>
      <c r="P13327" s="11" t="s">
        <v>56</v>
      </c>
      <c r="Q13327" s="13" t="s">
        <v>57</v>
      </c>
      <c r="R13327" s="13" t="s">
        <v>58</v>
      </c>
      <c r="S13327" s="13">
        <v>2</v>
      </c>
      <c r="T13327" s="13">
        <v>2011</v>
      </c>
      <c r="U13327" s="10" t="s">
        <v>49</v>
      </c>
      <c r="V13327" s="10" t="s">
        <v>49</v>
      </c>
      <c r="W13327" s="13" t="s">
        <v>52</v>
      </c>
      <c r="X13327" s="15" t="s">
        <v>49</v>
      </c>
      <c r="Y13327" s="15" t="s">
        <v>49</v>
      </c>
      <c r="Z13327" s="10" t="s">
        <v>49</v>
      </c>
      <c r="AA13327" s="10" t="s">
        <v>49</v>
      </c>
      <c r="AB13327" s="10" t="s">
        <v>49</v>
      </c>
      <c r="AC13327" s="10" t="s">
        <v>49</v>
      </c>
      <c r="AD13327" s="10" t="s">
        <v>49</v>
      </c>
      <c r="AE13327" s="10" t="s">
        <v>49</v>
      </c>
      <c r="AF13327" s="10" t="s">
        <v>49</v>
      </c>
      <c r="AG13327" s="10" t="s">
        <v>49</v>
      </c>
      <c r="AH13327" s="10" t="s">
        <v>49</v>
      </c>
      <c r="AI13327" s="10" t="s">
        <v>49</v>
      </c>
      <c r="AJ13327" s="16">
        <v>42.490341000000001</v>
      </c>
      <c r="AK13327" s="16">
        <v>-113.92659999999999</v>
      </c>
    </row>
    <row r="13328" spans="1:37" x14ac:dyDescent="0.3">
      <c r="A13328" s="10">
        <v>56592</v>
      </c>
      <c r="B13328" s="11" t="s">
        <v>9681</v>
      </c>
      <c r="C13328" s="10">
        <v>56435</v>
      </c>
      <c r="D13328" s="11" t="s">
        <v>9684</v>
      </c>
      <c r="E13328" s="12" t="s">
        <v>41</v>
      </c>
      <c r="F13328" s="12" t="s">
        <v>41</v>
      </c>
      <c r="G13328" s="13" t="s">
        <v>1201</v>
      </c>
      <c r="H13328" s="13" t="s">
        <v>4611</v>
      </c>
      <c r="I13328" s="13" t="s">
        <v>1229</v>
      </c>
      <c r="J13328" s="11" t="s">
        <v>143</v>
      </c>
      <c r="K13328" s="14" t="s">
        <v>9685</v>
      </c>
      <c r="L13328" s="14" t="s">
        <v>1</v>
      </c>
      <c r="M13328" s="15">
        <v>12</v>
      </c>
      <c r="N13328" s="15">
        <v>12</v>
      </c>
      <c r="O13328" s="15">
        <v>12</v>
      </c>
      <c r="P13328" s="11" t="s">
        <v>56</v>
      </c>
      <c r="Q13328" s="13" t="s">
        <v>57</v>
      </c>
      <c r="R13328" s="13" t="s">
        <v>58</v>
      </c>
      <c r="S13328" s="13">
        <v>1</v>
      </c>
      <c r="T13328" s="13">
        <v>2011</v>
      </c>
      <c r="U13328" s="10" t="s">
        <v>49</v>
      </c>
      <c r="V13328" s="10" t="s">
        <v>49</v>
      </c>
      <c r="W13328" s="13" t="s">
        <v>52</v>
      </c>
      <c r="X13328" s="15" t="s">
        <v>49</v>
      </c>
      <c r="Y13328" s="15" t="s">
        <v>49</v>
      </c>
      <c r="Z13328" s="10" t="s">
        <v>49</v>
      </c>
      <c r="AA13328" s="10" t="s">
        <v>49</v>
      </c>
      <c r="AB13328" s="10" t="s">
        <v>49</v>
      </c>
      <c r="AC13328" s="10" t="s">
        <v>49</v>
      </c>
      <c r="AD13328" s="10" t="s">
        <v>49</v>
      </c>
      <c r="AE13328" s="10" t="s">
        <v>49</v>
      </c>
      <c r="AF13328" s="10" t="s">
        <v>49</v>
      </c>
      <c r="AG13328" s="10" t="s">
        <v>49</v>
      </c>
      <c r="AH13328" s="10" t="s">
        <v>49</v>
      </c>
      <c r="AI13328" s="10" t="s">
        <v>49</v>
      </c>
      <c r="AJ13328" s="16">
        <v>42.436804000000002</v>
      </c>
      <c r="AK13328" s="16">
        <v>-113.9255</v>
      </c>
    </row>
    <row r="13329" spans="1:37" x14ac:dyDescent="0.3">
      <c r="A13329" s="10">
        <v>56592</v>
      </c>
      <c r="B13329" s="11" t="s">
        <v>9681</v>
      </c>
      <c r="C13329" s="10">
        <v>56437</v>
      </c>
      <c r="D13329" s="11" t="s">
        <v>9686</v>
      </c>
      <c r="E13329" s="12" t="s">
        <v>41</v>
      </c>
      <c r="F13329" s="12" t="s">
        <v>41</v>
      </c>
      <c r="G13329" s="13" t="s">
        <v>1201</v>
      </c>
      <c r="H13329" s="13" t="s">
        <v>4611</v>
      </c>
      <c r="I13329" s="13" t="s">
        <v>1229</v>
      </c>
      <c r="J13329" s="11" t="s">
        <v>143</v>
      </c>
      <c r="K13329" s="14" t="s">
        <v>9687</v>
      </c>
      <c r="L13329" s="14" t="s">
        <v>1</v>
      </c>
      <c r="M13329" s="15">
        <v>19.5</v>
      </c>
      <c r="N13329" s="15">
        <v>19.5</v>
      </c>
      <c r="O13329" s="15">
        <v>19.5</v>
      </c>
      <c r="P13329" s="11" t="s">
        <v>56</v>
      </c>
      <c r="Q13329" s="13" t="s">
        <v>57</v>
      </c>
      <c r="R13329" s="13" t="s">
        <v>58</v>
      </c>
      <c r="S13329" s="13">
        <v>2</v>
      </c>
      <c r="T13329" s="13">
        <v>2011</v>
      </c>
      <c r="U13329" s="10" t="s">
        <v>49</v>
      </c>
      <c r="V13329" s="10" t="s">
        <v>49</v>
      </c>
      <c r="W13329" s="13" t="s">
        <v>52</v>
      </c>
      <c r="X13329" s="15" t="s">
        <v>49</v>
      </c>
      <c r="Y13329" s="15" t="s">
        <v>49</v>
      </c>
      <c r="Z13329" s="10" t="s">
        <v>49</v>
      </c>
      <c r="AA13329" s="10" t="s">
        <v>49</v>
      </c>
      <c r="AB13329" s="10" t="s">
        <v>49</v>
      </c>
      <c r="AC13329" s="10" t="s">
        <v>49</v>
      </c>
      <c r="AD13329" s="10" t="s">
        <v>49</v>
      </c>
      <c r="AE13329" s="10" t="s">
        <v>49</v>
      </c>
      <c r="AF13329" s="10" t="s">
        <v>49</v>
      </c>
      <c r="AG13329" s="10" t="s">
        <v>49</v>
      </c>
      <c r="AH13329" s="10" t="s">
        <v>49</v>
      </c>
      <c r="AI13329" s="10" t="s">
        <v>49</v>
      </c>
      <c r="AJ13329" s="16">
        <v>42.460628999999997</v>
      </c>
      <c r="AK13329" s="16">
        <v>-114.01730000000001</v>
      </c>
    </row>
    <row r="13330" spans="1:37" x14ac:dyDescent="0.3">
      <c r="A13330" s="10">
        <v>56592</v>
      </c>
      <c r="B13330" s="11" t="s">
        <v>9681</v>
      </c>
      <c r="C13330" s="10">
        <v>56439</v>
      </c>
      <c r="D13330" s="11" t="s">
        <v>9688</v>
      </c>
      <c r="E13330" s="12" t="s">
        <v>41</v>
      </c>
      <c r="F13330" s="12" t="s">
        <v>41</v>
      </c>
      <c r="G13330" s="13" t="s">
        <v>1201</v>
      </c>
      <c r="H13330" s="13" t="s">
        <v>1248</v>
      </c>
      <c r="I13330" s="13" t="s">
        <v>1229</v>
      </c>
      <c r="J13330" s="11" t="s">
        <v>143</v>
      </c>
      <c r="K13330" s="14" t="s">
        <v>9689</v>
      </c>
      <c r="L13330" s="14" t="s">
        <v>1</v>
      </c>
      <c r="M13330" s="15">
        <v>13.5</v>
      </c>
      <c r="N13330" s="15">
        <v>13.5</v>
      </c>
      <c r="O13330" s="15">
        <v>13.5</v>
      </c>
      <c r="P13330" s="11" t="s">
        <v>56</v>
      </c>
      <c r="Q13330" s="13" t="s">
        <v>57</v>
      </c>
      <c r="R13330" s="13" t="s">
        <v>58</v>
      </c>
      <c r="S13330" s="13">
        <v>1</v>
      </c>
      <c r="T13330" s="13">
        <v>2011</v>
      </c>
      <c r="U13330" s="10" t="s">
        <v>49</v>
      </c>
      <c r="V13330" s="10" t="s">
        <v>49</v>
      </c>
      <c r="W13330" s="13" t="s">
        <v>52</v>
      </c>
      <c r="X13330" s="15" t="s">
        <v>49</v>
      </c>
      <c r="Y13330" s="15" t="s">
        <v>49</v>
      </c>
      <c r="Z13330" s="10" t="s">
        <v>49</v>
      </c>
      <c r="AA13330" s="10" t="s">
        <v>49</v>
      </c>
      <c r="AB13330" s="10" t="s">
        <v>49</v>
      </c>
      <c r="AC13330" s="10" t="s">
        <v>49</v>
      </c>
      <c r="AD13330" s="10" t="s">
        <v>49</v>
      </c>
      <c r="AE13330" s="10" t="s">
        <v>49</v>
      </c>
      <c r="AF13330" s="10" t="s">
        <v>49</v>
      </c>
      <c r="AG13330" s="10" t="s">
        <v>49</v>
      </c>
      <c r="AH13330" s="10" t="s">
        <v>49</v>
      </c>
      <c r="AI13330" s="10" t="s">
        <v>49</v>
      </c>
      <c r="AJ13330" s="16">
        <v>42.840555999999999</v>
      </c>
      <c r="AK13330" s="16">
        <v>-114.9897</v>
      </c>
    </row>
    <row r="13331" spans="1:37" x14ac:dyDescent="0.3">
      <c r="A13331" s="10">
        <v>56592</v>
      </c>
      <c r="B13331" s="11" t="s">
        <v>9681</v>
      </c>
      <c r="C13331" s="10">
        <v>56440</v>
      </c>
      <c r="D13331" s="11" t="s">
        <v>9690</v>
      </c>
      <c r="E13331" s="12" t="s">
        <v>41</v>
      </c>
      <c r="F13331" s="12" t="s">
        <v>41</v>
      </c>
      <c r="G13331" s="13" t="s">
        <v>1201</v>
      </c>
      <c r="H13331" s="13" t="s">
        <v>1248</v>
      </c>
      <c r="I13331" s="13" t="s">
        <v>1229</v>
      </c>
      <c r="J13331" s="11" t="s">
        <v>143</v>
      </c>
      <c r="K13331" s="14" t="s">
        <v>9691</v>
      </c>
      <c r="L13331" s="14" t="s">
        <v>1</v>
      </c>
      <c r="M13331" s="15">
        <v>10.5</v>
      </c>
      <c r="N13331" s="15">
        <v>10.5</v>
      </c>
      <c r="O13331" s="15">
        <v>10.5</v>
      </c>
      <c r="P13331" s="11" t="s">
        <v>56</v>
      </c>
      <c r="Q13331" s="13" t="s">
        <v>57</v>
      </c>
      <c r="R13331" s="13" t="s">
        <v>58</v>
      </c>
      <c r="S13331" s="13">
        <v>1</v>
      </c>
      <c r="T13331" s="13">
        <v>2011</v>
      </c>
      <c r="U13331" s="10" t="s">
        <v>49</v>
      </c>
      <c r="V13331" s="10" t="s">
        <v>49</v>
      </c>
      <c r="W13331" s="13" t="s">
        <v>52</v>
      </c>
      <c r="X13331" s="15" t="s">
        <v>49</v>
      </c>
      <c r="Y13331" s="15" t="s">
        <v>49</v>
      </c>
      <c r="Z13331" s="10" t="s">
        <v>49</v>
      </c>
      <c r="AA13331" s="10" t="s">
        <v>49</v>
      </c>
      <c r="AB13331" s="10" t="s">
        <v>49</v>
      </c>
      <c r="AC13331" s="10" t="s">
        <v>49</v>
      </c>
      <c r="AD13331" s="10" t="s">
        <v>49</v>
      </c>
      <c r="AE13331" s="10" t="s">
        <v>49</v>
      </c>
      <c r="AF13331" s="10" t="s">
        <v>49</v>
      </c>
      <c r="AG13331" s="10" t="s">
        <v>49</v>
      </c>
      <c r="AH13331" s="10" t="s">
        <v>49</v>
      </c>
      <c r="AI13331" s="10" t="s">
        <v>49</v>
      </c>
      <c r="AJ13331" s="16">
        <v>42.797499999999999</v>
      </c>
      <c r="AK13331" s="16">
        <v>-114.9986</v>
      </c>
    </row>
    <row r="13332" spans="1:37" x14ac:dyDescent="0.3">
      <c r="A13332" s="10">
        <v>56592</v>
      </c>
      <c r="B13332" s="11" t="s">
        <v>9681</v>
      </c>
      <c r="C13332" s="10">
        <v>56441</v>
      </c>
      <c r="D13332" s="11" t="s">
        <v>9692</v>
      </c>
      <c r="E13332" s="12" t="s">
        <v>41</v>
      </c>
      <c r="F13332" s="12" t="s">
        <v>41</v>
      </c>
      <c r="G13332" s="13" t="s">
        <v>1201</v>
      </c>
      <c r="H13332" s="13" t="s">
        <v>1248</v>
      </c>
      <c r="I13332" s="13" t="s">
        <v>1229</v>
      </c>
      <c r="J13332" s="11" t="s">
        <v>143</v>
      </c>
      <c r="K13332" s="14" t="s">
        <v>9693</v>
      </c>
      <c r="L13332" s="14" t="s">
        <v>1</v>
      </c>
      <c r="M13332" s="15">
        <v>21</v>
      </c>
      <c r="N13332" s="15">
        <v>21</v>
      </c>
      <c r="O13332" s="15">
        <v>21</v>
      </c>
      <c r="P13332" s="11" t="s">
        <v>56</v>
      </c>
      <c r="Q13332" s="13" t="s">
        <v>57</v>
      </c>
      <c r="R13332" s="13" t="s">
        <v>58</v>
      </c>
      <c r="S13332" s="13">
        <v>4</v>
      </c>
      <c r="T13332" s="13">
        <v>2011</v>
      </c>
      <c r="U13332" s="10" t="s">
        <v>49</v>
      </c>
      <c r="V13332" s="10" t="s">
        <v>49</v>
      </c>
      <c r="W13332" s="13" t="s">
        <v>52</v>
      </c>
      <c r="X13332" s="15" t="s">
        <v>49</v>
      </c>
      <c r="Y13332" s="15" t="s">
        <v>49</v>
      </c>
      <c r="Z13332" s="10" t="s">
        <v>49</v>
      </c>
      <c r="AA13332" s="10" t="s">
        <v>49</v>
      </c>
      <c r="AB13332" s="10" t="s">
        <v>49</v>
      </c>
      <c r="AC13332" s="10" t="s">
        <v>49</v>
      </c>
      <c r="AD13332" s="10" t="s">
        <v>49</v>
      </c>
      <c r="AE13332" s="10" t="s">
        <v>49</v>
      </c>
      <c r="AF13332" s="10" t="s">
        <v>49</v>
      </c>
      <c r="AG13332" s="10" t="s">
        <v>49</v>
      </c>
      <c r="AH13332" s="10" t="s">
        <v>49</v>
      </c>
      <c r="AI13332" s="10" t="s">
        <v>49</v>
      </c>
      <c r="AJ13332" s="16">
        <v>42.681944000000001</v>
      </c>
      <c r="AK13332" s="16">
        <v>-114.9892</v>
      </c>
    </row>
    <row r="13333" spans="1:37" x14ac:dyDescent="0.3">
      <c r="A13333" s="10">
        <v>56592</v>
      </c>
      <c r="B13333" s="11" t="s">
        <v>9681</v>
      </c>
      <c r="C13333" s="10">
        <v>56442</v>
      </c>
      <c r="D13333" s="11" t="s">
        <v>9694</v>
      </c>
      <c r="E13333" s="12" t="s">
        <v>41</v>
      </c>
      <c r="F13333" s="12" t="s">
        <v>41</v>
      </c>
      <c r="G13333" s="13" t="s">
        <v>1201</v>
      </c>
      <c r="H13333" s="13" t="s">
        <v>1248</v>
      </c>
      <c r="I13333" s="13" t="s">
        <v>1229</v>
      </c>
      <c r="J13333" s="11" t="s">
        <v>143</v>
      </c>
      <c r="K13333" s="14" t="s">
        <v>9695</v>
      </c>
      <c r="L13333" s="14" t="s">
        <v>1</v>
      </c>
      <c r="M13333" s="15">
        <v>12</v>
      </c>
      <c r="N13333" s="15">
        <v>12</v>
      </c>
      <c r="O13333" s="15">
        <v>12</v>
      </c>
      <c r="P13333" s="11" t="s">
        <v>56</v>
      </c>
      <c r="Q13333" s="13" t="s">
        <v>57</v>
      </c>
      <c r="R13333" s="13" t="s">
        <v>58</v>
      </c>
      <c r="S13333" s="13">
        <v>1</v>
      </c>
      <c r="T13333" s="13">
        <v>2011</v>
      </c>
      <c r="U13333" s="10" t="s">
        <v>49</v>
      </c>
      <c r="V13333" s="10" t="s">
        <v>49</v>
      </c>
      <c r="W13333" s="13" t="s">
        <v>52</v>
      </c>
      <c r="X13333" s="15" t="s">
        <v>49</v>
      </c>
      <c r="Y13333" s="15" t="s">
        <v>49</v>
      </c>
      <c r="Z13333" s="10" t="s">
        <v>49</v>
      </c>
      <c r="AA13333" s="10" t="s">
        <v>49</v>
      </c>
      <c r="AB13333" s="10" t="s">
        <v>49</v>
      </c>
      <c r="AC13333" s="10" t="s">
        <v>49</v>
      </c>
      <c r="AD13333" s="10" t="s">
        <v>49</v>
      </c>
      <c r="AE13333" s="10" t="s">
        <v>49</v>
      </c>
      <c r="AF13333" s="10" t="s">
        <v>49</v>
      </c>
      <c r="AG13333" s="10" t="s">
        <v>49</v>
      </c>
      <c r="AH13333" s="10" t="s">
        <v>49</v>
      </c>
      <c r="AI13333" s="10" t="s">
        <v>49</v>
      </c>
      <c r="AJ13333" s="16">
        <v>42.870277999999999</v>
      </c>
      <c r="AK13333" s="16">
        <v>-114.9678</v>
      </c>
    </row>
    <row r="13334" spans="1:37" x14ac:dyDescent="0.3">
      <c r="A13334" s="10">
        <v>56592</v>
      </c>
      <c r="B13334" s="11" t="s">
        <v>9681</v>
      </c>
      <c r="C13334" s="10">
        <v>56443</v>
      </c>
      <c r="D13334" s="11" t="s">
        <v>9696</v>
      </c>
      <c r="E13334" s="12" t="s">
        <v>41</v>
      </c>
      <c r="F13334" s="12" t="s">
        <v>41</v>
      </c>
      <c r="G13334" s="13" t="s">
        <v>1201</v>
      </c>
      <c r="H13334" s="13" t="s">
        <v>1248</v>
      </c>
      <c r="I13334" s="13" t="s">
        <v>1229</v>
      </c>
      <c r="J13334" s="11" t="s">
        <v>143</v>
      </c>
      <c r="K13334" s="14" t="s">
        <v>9697</v>
      </c>
      <c r="L13334" s="14" t="s">
        <v>1</v>
      </c>
      <c r="M13334" s="15">
        <v>10.5</v>
      </c>
      <c r="N13334" s="15">
        <v>10.5</v>
      </c>
      <c r="O13334" s="15">
        <v>10.5</v>
      </c>
      <c r="P13334" s="11" t="s">
        <v>56</v>
      </c>
      <c r="Q13334" s="13" t="s">
        <v>57</v>
      </c>
      <c r="R13334" s="13" t="s">
        <v>58</v>
      </c>
      <c r="S13334" s="13">
        <v>1</v>
      </c>
      <c r="T13334" s="13">
        <v>2011</v>
      </c>
      <c r="U13334" s="10" t="s">
        <v>49</v>
      </c>
      <c r="V13334" s="10" t="s">
        <v>49</v>
      </c>
      <c r="W13334" s="13" t="s">
        <v>52</v>
      </c>
      <c r="X13334" s="15" t="s">
        <v>49</v>
      </c>
      <c r="Y13334" s="15" t="s">
        <v>49</v>
      </c>
      <c r="Z13334" s="10" t="s">
        <v>49</v>
      </c>
      <c r="AA13334" s="10" t="s">
        <v>49</v>
      </c>
      <c r="AB13334" s="10" t="s">
        <v>49</v>
      </c>
      <c r="AC13334" s="10" t="s">
        <v>49</v>
      </c>
      <c r="AD13334" s="10" t="s">
        <v>49</v>
      </c>
      <c r="AE13334" s="10" t="s">
        <v>49</v>
      </c>
      <c r="AF13334" s="10" t="s">
        <v>49</v>
      </c>
      <c r="AG13334" s="10" t="s">
        <v>49</v>
      </c>
      <c r="AH13334" s="10" t="s">
        <v>49</v>
      </c>
      <c r="AI13334" s="10" t="s">
        <v>49</v>
      </c>
      <c r="AJ13334" s="16">
        <v>42.836854000000002</v>
      </c>
      <c r="AK13334" s="16">
        <v>-114.9693</v>
      </c>
    </row>
    <row r="13335" spans="1:37" x14ac:dyDescent="0.3">
      <c r="A13335" s="10">
        <v>49893</v>
      </c>
      <c r="B13335" s="11" t="s">
        <v>5182</v>
      </c>
      <c r="C13335" s="10">
        <v>56445</v>
      </c>
      <c r="D13335" s="11" t="s">
        <v>9698</v>
      </c>
      <c r="E13335" s="12" t="s">
        <v>41</v>
      </c>
      <c r="F13335" s="12" t="s">
        <v>41</v>
      </c>
      <c r="G13335" s="13" t="s">
        <v>757</v>
      </c>
      <c r="H13335" s="13" t="s">
        <v>4051</v>
      </c>
      <c r="I13335" s="13" t="s">
        <v>758</v>
      </c>
      <c r="J13335" s="11" t="s">
        <v>143</v>
      </c>
      <c r="K13335" s="14" t="s">
        <v>1989</v>
      </c>
      <c r="L13335" s="14" t="s">
        <v>1</v>
      </c>
      <c r="M13335" s="15">
        <v>210</v>
      </c>
      <c r="N13335" s="15">
        <v>135</v>
      </c>
      <c r="O13335" s="15">
        <v>155</v>
      </c>
      <c r="P13335" s="11" t="s">
        <v>99</v>
      </c>
      <c r="Q13335" s="13" t="s">
        <v>72</v>
      </c>
      <c r="R13335" s="13" t="s">
        <v>100</v>
      </c>
      <c r="S13335" s="13">
        <v>5</v>
      </c>
      <c r="T13335" s="13">
        <v>2007</v>
      </c>
      <c r="U13335" s="10" t="s">
        <v>49</v>
      </c>
      <c r="V13335" s="10" t="s">
        <v>49</v>
      </c>
      <c r="W13335" s="13" t="s">
        <v>52</v>
      </c>
      <c r="X13335" s="15" t="s">
        <v>49</v>
      </c>
      <c r="Y13335" s="15" t="s">
        <v>49</v>
      </c>
      <c r="Z13335" s="10" t="s">
        <v>49</v>
      </c>
      <c r="AA13335" s="10" t="s">
        <v>49</v>
      </c>
      <c r="AB13335" s="10" t="s">
        <v>49</v>
      </c>
      <c r="AC13335" s="10" t="s">
        <v>49</v>
      </c>
      <c r="AD13335" s="10" t="s">
        <v>49</v>
      </c>
      <c r="AE13335" s="10" t="s">
        <v>49</v>
      </c>
      <c r="AF13335" s="10" t="s">
        <v>49</v>
      </c>
      <c r="AG13335" s="10" t="s">
        <v>49</v>
      </c>
      <c r="AH13335" s="10" t="s">
        <v>49</v>
      </c>
      <c r="AI13335" s="10" t="s">
        <v>49</v>
      </c>
      <c r="AJ13335" s="16">
        <v>40.092191999999997</v>
      </c>
      <c r="AK13335" s="16">
        <v>-104.8878</v>
      </c>
    </row>
    <row r="13336" spans="1:37" x14ac:dyDescent="0.3">
      <c r="A13336" s="10">
        <v>49893</v>
      </c>
      <c r="B13336" s="11" t="s">
        <v>5182</v>
      </c>
      <c r="C13336" s="10">
        <v>56445</v>
      </c>
      <c r="D13336" s="11" t="s">
        <v>9698</v>
      </c>
      <c r="E13336" s="12" t="s">
        <v>41</v>
      </c>
      <c r="F13336" s="12" t="s">
        <v>41</v>
      </c>
      <c r="G13336" s="13" t="s">
        <v>757</v>
      </c>
      <c r="H13336" s="13" t="s">
        <v>4051</v>
      </c>
      <c r="I13336" s="13" t="s">
        <v>758</v>
      </c>
      <c r="J13336" s="11" t="s">
        <v>143</v>
      </c>
      <c r="K13336" s="14" t="s">
        <v>1799</v>
      </c>
      <c r="L13336" s="14" t="s">
        <v>1</v>
      </c>
      <c r="M13336" s="15">
        <v>210</v>
      </c>
      <c r="N13336" s="15">
        <v>135</v>
      </c>
      <c r="O13336" s="15">
        <v>155</v>
      </c>
      <c r="P13336" s="11" t="s">
        <v>99</v>
      </c>
      <c r="Q13336" s="13" t="s">
        <v>72</v>
      </c>
      <c r="R13336" s="13" t="s">
        <v>100</v>
      </c>
      <c r="S13336" s="13">
        <v>5</v>
      </c>
      <c r="T13336" s="13">
        <v>2007</v>
      </c>
      <c r="U13336" s="10" t="s">
        <v>49</v>
      </c>
      <c r="V13336" s="10" t="s">
        <v>49</v>
      </c>
      <c r="W13336" s="13" t="s">
        <v>52</v>
      </c>
      <c r="X13336" s="15" t="s">
        <v>49</v>
      </c>
      <c r="Y13336" s="15" t="s">
        <v>49</v>
      </c>
      <c r="Z13336" s="10" t="s">
        <v>49</v>
      </c>
      <c r="AA13336" s="10" t="s">
        <v>49</v>
      </c>
      <c r="AB13336" s="10" t="s">
        <v>49</v>
      </c>
      <c r="AC13336" s="10" t="s">
        <v>49</v>
      </c>
      <c r="AD13336" s="10" t="s">
        <v>49</v>
      </c>
      <c r="AE13336" s="10" t="s">
        <v>49</v>
      </c>
      <c r="AF13336" s="10" t="s">
        <v>49</v>
      </c>
      <c r="AG13336" s="10" t="s">
        <v>49</v>
      </c>
      <c r="AH13336" s="10" t="s">
        <v>49</v>
      </c>
      <c r="AI13336" s="10" t="s">
        <v>49</v>
      </c>
      <c r="AJ13336" s="16">
        <v>40.092191999999997</v>
      </c>
      <c r="AK13336" s="16">
        <v>-104.8878</v>
      </c>
    </row>
    <row r="13337" spans="1:37" x14ac:dyDescent="0.3">
      <c r="A13337" s="10">
        <v>50123</v>
      </c>
      <c r="B13337" s="11" t="s">
        <v>9335</v>
      </c>
      <c r="C13337" s="10">
        <v>56446</v>
      </c>
      <c r="D13337" s="11" t="s">
        <v>9699</v>
      </c>
      <c r="E13337" s="12" t="s">
        <v>41</v>
      </c>
      <c r="F13337" s="12" t="s">
        <v>41</v>
      </c>
      <c r="G13337" s="13" t="s">
        <v>84</v>
      </c>
      <c r="H13337" s="13" t="s">
        <v>5645</v>
      </c>
      <c r="I13337" s="13" t="s">
        <v>142</v>
      </c>
      <c r="J13337" s="11" t="s">
        <v>143</v>
      </c>
      <c r="K13337" s="14" t="s">
        <v>45</v>
      </c>
      <c r="L13337" s="14" t="s">
        <v>1</v>
      </c>
      <c r="M13337" s="15">
        <v>38</v>
      </c>
      <c r="N13337" s="15">
        <v>38</v>
      </c>
      <c r="O13337" s="15">
        <v>38</v>
      </c>
      <c r="P13337" s="11" t="s">
        <v>56</v>
      </c>
      <c r="Q13337" s="13" t="s">
        <v>57</v>
      </c>
      <c r="R13337" s="13" t="s">
        <v>58</v>
      </c>
      <c r="S13337" s="13">
        <v>12</v>
      </c>
      <c r="T13337" s="13">
        <v>2006</v>
      </c>
      <c r="U13337" s="10" t="s">
        <v>49</v>
      </c>
      <c r="V13337" s="10" t="s">
        <v>49</v>
      </c>
      <c r="W13337" s="13" t="s">
        <v>52</v>
      </c>
      <c r="X13337" s="15" t="s">
        <v>49</v>
      </c>
      <c r="Y13337" s="15" t="s">
        <v>49</v>
      </c>
      <c r="Z13337" s="10" t="s">
        <v>49</v>
      </c>
      <c r="AA13337" s="10" t="s">
        <v>49</v>
      </c>
      <c r="AB13337" s="10" t="s">
        <v>49</v>
      </c>
      <c r="AC13337" s="10" t="s">
        <v>49</v>
      </c>
      <c r="AD13337" s="10" t="s">
        <v>49</v>
      </c>
      <c r="AE13337" s="10" t="s">
        <v>49</v>
      </c>
      <c r="AF13337" s="10">
        <v>2026</v>
      </c>
      <c r="AG13337" s="10">
        <v>1</v>
      </c>
      <c r="AH13337" s="10">
        <v>2026</v>
      </c>
      <c r="AI13337" s="10">
        <v>12</v>
      </c>
      <c r="AJ13337" s="16">
        <v>37.805</v>
      </c>
      <c r="AK13337" s="16">
        <v>-121.66719999999999</v>
      </c>
    </row>
    <row r="13338" spans="1:37" x14ac:dyDescent="0.3">
      <c r="A13338" s="10">
        <v>57170</v>
      </c>
      <c r="B13338" s="11" t="s">
        <v>7490</v>
      </c>
      <c r="C13338" s="10">
        <v>56447</v>
      </c>
      <c r="D13338" s="11" t="s">
        <v>9700</v>
      </c>
      <c r="E13338" s="12" t="s">
        <v>41</v>
      </c>
      <c r="F13338" s="12" t="s">
        <v>41</v>
      </c>
      <c r="G13338" s="13" t="s">
        <v>1166</v>
      </c>
      <c r="H13338" s="13" t="s">
        <v>1185</v>
      </c>
      <c r="I13338" s="13" t="s">
        <v>1</v>
      </c>
      <c r="J13338" s="11" t="s">
        <v>143</v>
      </c>
      <c r="K13338" s="14" t="s">
        <v>8840</v>
      </c>
      <c r="L13338" s="14" t="s">
        <v>1</v>
      </c>
      <c r="M13338" s="15">
        <v>10.6</v>
      </c>
      <c r="N13338" s="15">
        <v>10.6</v>
      </c>
      <c r="O13338" s="15">
        <v>10.6</v>
      </c>
      <c r="P13338" s="11" t="s">
        <v>56</v>
      </c>
      <c r="Q13338" s="13" t="s">
        <v>57</v>
      </c>
      <c r="R13338" s="13" t="s">
        <v>58</v>
      </c>
      <c r="S13338" s="13">
        <v>5</v>
      </c>
      <c r="T13338" s="13">
        <v>2006</v>
      </c>
      <c r="U13338" s="10" t="s">
        <v>49</v>
      </c>
      <c r="V13338" s="10" t="s">
        <v>49</v>
      </c>
      <c r="W13338" s="13" t="s">
        <v>52</v>
      </c>
      <c r="X13338" s="15" t="s">
        <v>49</v>
      </c>
      <c r="Y13338" s="15" t="s">
        <v>49</v>
      </c>
      <c r="Z13338" s="10" t="s">
        <v>49</v>
      </c>
      <c r="AA13338" s="10" t="s">
        <v>49</v>
      </c>
      <c r="AB13338" s="10" t="s">
        <v>49</v>
      </c>
      <c r="AC13338" s="10" t="s">
        <v>49</v>
      </c>
      <c r="AD13338" s="10" t="s">
        <v>49</v>
      </c>
      <c r="AE13338" s="10" t="s">
        <v>49</v>
      </c>
      <c r="AF13338" s="10" t="s">
        <v>49</v>
      </c>
      <c r="AG13338" s="10" t="s">
        <v>49</v>
      </c>
      <c r="AH13338" s="10" t="s">
        <v>49</v>
      </c>
      <c r="AI13338" s="10" t="s">
        <v>49</v>
      </c>
      <c r="AJ13338" s="16">
        <v>20.257252000000001</v>
      </c>
      <c r="AK13338" s="16">
        <v>-155.85040000000001</v>
      </c>
    </row>
    <row r="13339" spans="1:37" x14ac:dyDescent="0.3">
      <c r="A13339" s="10">
        <v>59155</v>
      </c>
      <c r="B13339" s="11" t="s">
        <v>9701</v>
      </c>
      <c r="C13339" s="10">
        <v>56448</v>
      </c>
      <c r="D13339" s="11" t="s">
        <v>9702</v>
      </c>
      <c r="E13339" s="12" t="s">
        <v>41</v>
      </c>
      <c r="F13339" s="12" t="s">
        <v>41</v>
      </c>
      <c r="G13339" s="13" t="s">
        <v>1220</v>
      </c>
      <c r="H13339" s="13" t="s">
        <v>1931</v>
      </c>
      <c r="I13339" s="13" t="s">
        <v>1932</v>
      </c>
      <c r="J13339" s="11" t="s">
        <v>143</v>
      </c>
      <c r="K13339" s="14" t="s">
        <v>45</v>
      </c>
      <c r="L13339" s="14" t="s">
        <v>1</v>
      </c>
      <c r="M13339" s="15">
        <v>42</v>
      </c>
      <c r="N13339" s="15">
        <v>42</v>
      </c>
      <c r="O13339" s="15">
        <v>42</v>
      </c>
      <c r="P13339" s="11" t="s">
        <v>56</v>
      </c>
      <c r="Q13339" s="13" t="s">
        <v>57</v>
      </c>
      <c r="R13339" s="13" t="s">
        <v>58</v>
      </c>
      <c r="S13339" s="13">
        <v>3</v>
      </c>
      <c r="T13339" s="13">
        <v>2007</v>
      </c>
      <c r="U13339" s="10" t="s">
        <v>49</v>
      </c>
      <c r="V13339" s="10" t="s">
        <v>49</v>
      </c>
      <c r="W13339" s="13" t="s">
        <v>52</v>
      </c>
      <c r="X13339" s="15" t="s">
        <v>49</v>
      </c>
      <c r="Y13339" s="15" t="s">
        <v>49</v>
      </c>
      <c r="Z13339" s="10" t="s">
        <v>49</v>
      </c>
      <c r="AA13339" s="10" t="s">
        <v>49</v>
      </c>
      <c r="AB13339" s="10" t="s">
        <v>49</v>
      </c>
      <c r="AC13339" s="10" t="s">
        <v>49</v>
      </c>
      <c r="AD13339" s="10" t="s">
        <v>49</v>
      </c>
      <c r="AE13339" s="10" t="s">
        <v>49</v>
      </c>
      <c r="AF13339" s="10" t="s">
        <v>49</v>
      </c>
      <c r="AG13339" s="10" t="s">
        <v>49</v>
      </c>
      <c r="AH13339" s="10" t="s">
        <v>49</v>
      </c>
      <c r="AI13339" s="10" t="s">
        <v>49</v>
      </c>
      <c r="AJ13339" s="16">
        <v>46.544220000000003</v>
      </c>
      <c r="AK13339" s="16">
        <v>-67.811099999999996</v>
      </c>
    </row>
    <row r="13340" spans="1:37" x14ac:dyDescent="0.3">
      <c r="A13340" s="10">
        <v>59155</v>
      </c>
      <c r="B13340" s="11" t="s">
        <v>9701</v>
      </c>
      <c r="C13340" s="10">
        <v>56449</v>
      </c>
      <c r="D13340" s="11" t="s">
        <v>9703</v>
      </c>
      <c r="E13340" s="12" t="s">
        <v>41</v>
      </c>
      <c r="F13340" s="12" t="s">
        <v>41</v>
      </c>
      <c r="G13340" s="13" t="s">
        <v>1166</v>
      </c>
      <c r="H13340" s="13" t="s">
        <v>1208</v>
      </c>
      <c r="I13340" s="13" t="s">
        <v>1</v>
      </c>
      <c r="J13340" s="11" t="s">
        <v>143</v>
      </c>
      <c r="K13340" s="14" t="s">
        <v>45</v>
      </c>
      <c r="L13340" s="14" t="s">
        <v>1</v>
      </c>
      <c r="M13340" s="15">
        <v>30</v>
      </c>
      <c r="N13340" s="15">
        <v>30</v>
      </c>
      <c r="O13340" s="15">
        <v>30</v>
      </c>
      <c r="P13340" s="11" t="s">
        <v>56</v>
      </c>
      <c r="Q13340" s="13" t="s">
        <v>57</v>
      </c>
      <c r="R13340" s="13" t="s">
        <v>58</v>
      </c>
      <c r="S13340" s="13">
        <v>1</v>
      </c>
      <c r="T13340" s="13">
        <v>2006</v>
      </c>
      <c r="U13340" s="10" t="s">
        <v>49</v>
      </c>
      <c r="V13340" s="10" t="s">
        <v>49</v>
      </c>
      <c r="W13340" s="13" t="s">
        <v>52</v>
      </c>
      <c r="X13340" s="15" t="s">
        <v>49</v>
      </c>
      <c r="Y13340" s="15" t="s">
        <v>49</v>
      </c>
      <c r="Z13340" s="10" t="s">
        <v>49</v>
      </c>
      <c r="AA13340" s="10" t="s">
        <v>49</v>
      </c>
      <c r="AB13340" s="10" t="s">
        <v>49</v>
      </c>
      <c r="AC13340" s="10" t="s">
        <v>49</v>
      </c>
      <c r="AD13340" s="10" t="s">
        <v>49</v>
      </c>
      <c r="AE13340" s="10" t="s">
        <v>49</v>
      </c>
      <c r="AF13340" s="10" t="s">
        <v>49</v>
      </c>
      <c r="AG13340" s="10" t="s">
        <v>49</v>
      </c>
      <c r="AH13340" s="10" t="s">
        <v>49</v>
      </c>
      <c r="AI13340" s="10" t="s">
        <v>49</v>
      </c>
      <c r="AJ13340" s="16">
        <v>20.814209999999999</v>
      </c>
      <c r="AK13340" s="16">
        <v>-156.55099999999999</v>
      </c>
    </row>
    <row r="13341" spans="1:37" x14ac:dyDescent="0.3">
      <c r="A13341" s="10">
        <v>50123</v>
      </c>
      <c r="B13341" s="11" t="s">
        <v>9335</v>
      </c>
      <c r="C13341" s="10">
        <v>56450</v>
      </c>
      <c r="D13341" s="11" t="s">
        <v>9704</v>
      </c>
      <c r="E13341" s="12" t="s">
        <v>41</v>
      </c>
      <c r="F13341" s="12" t="s">
        <v>41</v>
      </c>
      <c r="G13341" s="13" t="s">
        <v>469</v>
      </c>
      <c r="H13341" s="13" t="s">
        <v>950</v>
      </c>
      <c r="I13341" s="13" t="s">
        <v>172</v>
      </c>
      <c r="J13341" s="11" t="s">
        <v>143</v>
      </c>
      <c r="K13341" s="14" t="s">
        <v>45</v>
      </c>
      <c r="L13341" s="14" t="s">
        <v>1</v>
      </c>
      <c r="M13341" s="15">
        <v>80</v>
      </c>
      <c r="N13341" s="15">
        <v>80</v>
      </c>
      <c r="O13341" s="15">
        <v>80</v>
      </c>
      <c r="P13341" s="11" t="s">
        <v>56</v>
      </c>
      <c r="Q13341" s="13" t="s">
        <v>57</v>
      </c>
      <c r="R13341" s="13" t="s">
        <v>58</v>
      </c>
      <c r="S13341" s="13">
        <v>6</v>
      </c>
      <c r="T13341" s="13">
        <v>2007</v>
      </c>
      <c r="U13341" s="10" t="s">
        <v>49</v>
      </c>
      <c r="V13341" s="10" t="s">
        <v>49</v>
      </c>
      <c r="W13341" s="13" t="s">
        <v>52</v>
      </c>
      <c r="X13341" s="15" t="s">
        <v>49</v>
      </c>
      <c r="Y13341" s="15" t="s">
        <v>49</v>
      </c>
      <c r="Z13341" s="10" t="s">
        <v>49</v>
      </c>
      <c r="AA13341" s="10" t="s">
        <v>49</v>
      </c>
      <c r="AB13341" s="10" t="s">
        <v>49</v>
      </c>
      <c r="AC13341" s="10" t="s">
        <v>49</v>
      </c>
      <c r="AD13341" s="10" t="s">
        <v>49</v>
      </c>
      <c r="AE13341" s="10" t="s">
        <v>49</v>
      </c>
      <c r="AF13341" s="10" t="s">
        <v>49</v>
      </c>
      <c r="AG13341" s="10" t="s">
        <v>49</v>
      </c>
      <c r="AH13341" s="10" t="s">
        <v>49</v>
      </c>
      <c r="AI13341" s="10" t="s">
        <v>49</v>
      </c>
      <c r="AJ13341" s="16">
        <v>41.643611</v>
      </c>
      <c r="AK13341" s="16">
        <v>-89.173060000000007</v>
      </c>
    </row>
    <row r="13342" spans="1:37" x14ac:dyDescent="0.3">
      <c r="A13342" s="10">
        <v>50123</v>
      </c>
      <c r="B13342" s="11" t="s">
        <v>9335</v>
      </c>
      <c r="C13342" s="10">
        <v>56451</v>
      </c>
      <c r="D13342" s="11" t="s">
        <v>9705</v>
      </c>
      <c r="E13342" s="12" t="s">
        <v>41</v>
      </c>
      <c r="F13342" s="12" t="s">
        <v>41</v>
      </c>
      <c r="G13342" s="13" t="s">
        <v>3192</v>
      </c>
      <c r="H13342" s="13" t="s">
        <v>5431</v>
      </c>
      <c r="I13342" s="13" t="s">
        <v>172</v>
      </c>
      <c r="J13342" s="11" t="s">
        <v>143</v>
      </c>
      <c r="K13342" s="14" t="s">
        <v>45</v>
      </c>
      <c r="L13342" s="14" t="s">
        <v>1</v>
      </c>
      <c r="M13342" s="15">
        <v>80</v>
      </c>
      <c r="N13342" s="15">
        <v>80</v>
      </c>
      <c r="O13342" s="15">
        <v>80</v>
      </c>
      <c r="P13342" s="11" t="s">
        <v>56</v>
      </c>
      <c r="Q13342" s="13" t="s">
        <v>57</v>
      </c>
      <c r="R13342" s="13" t="s">
        <v>58</v>
      </c>
      <c r="S13342" s="13">
        <v>6</v>
      </c>
      <c r="T13342" s="13">
        <v>2007</v>
      </c>
      <c r="U13342" s="10" t="s">
        <v>49</v>
      </c>
      <c r="V13342" s="10" t="s">
        <v>49</v>
      </c>
      <c r="W13342" s="13" t="s">
        <v>52</v>
      </c>
      <c r="X13342" s="15" t="s">
        <v>49</v>
      </c>
      <c r="Y13342" s="15" t="s">
        <v>49</v>
      </c>
      <c r="Z13342" s="10" t="s">
        <v>49</v>
      </c>
      <c r="AA13342" s="10" t="s">
        <v>49</v>
      </c>
      <c r="AB13342" s="10" t="s">
        <v>49</v>
      </c>
      <c r="AC13342" s="10" t="s">
        <v>49</v>
      </c>
      <c r="AD13342" s="10" t="s">
        <v>49</v>
      </c>
      <c r="AE13342" s="10" t="s">
        <v>49</v>
      </c>
      <c r="AF13342" s="10" t="s">
        <v>49</v>
      </c>
      <c r="AG13342" s="10" t="s">
        <v>49</v>
      </c>
      <c r="AH13342" s="10" t="s">
        <v>49</v>
      </c>
      <c r="AI13342" s="10" t="s">
        <v>49</v>
      </c>
      <c r="AJ13342" s="16">
        <v>40.383889000000003</v>
      </c>
      <c r="AK13342" s="16">
        <v>-78.579440000000005</v>
      </c>
    </row>
    <row r="13343" spans="1:37" x14ac:dyDescent="0.3">
      <c r="A13343" s="10">
        <v>58905</v>
      </c>
      <c r="B13343" s="11" t="s">
        <v>9706</v>
      </c>
      <c r="C13343" s="10">
        <v>56456</v>
      </c>
      <c r="D13343" s="11" t="s">
        <v>9707</v>
      </c>
      <c r="E13343" s="12" t="s">
        <v>41</v>
      </c>
      <c r="F13343" s="12" t="s">
        <v>41</v>
      </c>
      <c r="G13343" s="13" t="s">
        <v>429</v>
      </c>
      <c r="H13343" s="13" t="s">
        <v>435</v>
      </c>
      <c r="I13343" s="13" t="s">
        <v>138</v>
      </c>
      <c r="J13343" s="11" t="s">
        <v>143</v>
      </c>
      <c r="K13343" s="14" t="s">
        <v>1396</v>
      </c>
      <c r="L13343" s="14" t="s">
        <v>1</v>
      </c>
      <c r="M13343" s="15">
        <v>720</v>
      </c>
      <c r="N13343" s="15">
        <v>680</v>
      </c>
      <c r="O13343" s="15">
        <v>680</v>
      </c>
      <c r="P13343" s="11" t="s">
        <v>75</v>
      </c>
      <c r="Q13343" s="13" t="s">
        <v>184</v>
      </c>
      <c r="R13343" s="13" t="s">
        <v>73</v>
      </c>
      <c r="S13343" s="13">
        <v>9</v>
      </c>
      <c r="T13343" s="13">
        <v>2010</v>
      </c>
      <c r="U13343" s="10" t="s">
        <v>49</v>
      </c>
      <c r="V13343" s="10" t="s">
        <v>49</v>
      </c>
      <c r="W13343" s="13" t="s">
        <v>52</v>
      </c>
      <c r="X13343" s="15" t="s">
        <v>49</v>
      </c>
      <c r="Y13343" s="15" t="s">
        <v>49</v>
      </c>
      <c r="Z13343" s="10" t="s">
        <v>49</v>
      </c>
      <c r="AA13343" s="10" t="s">
        <v>49</v>
      </c>
      <c r="AB13343" s="10" t="s">
        <v>49</v>
      </c>
      <c r="AC13343" s="10" t="s">
        <v>49</v>
      </c>
      <c r="AD13343" s="10" t="s">
        <v>49</v>
      </c>
      <c r="AE13343" s="10" t="s">
        <v>49</v>
      </c>
      <c r="AF13343" s="10" t="s">
        <v>49</v>
      </c>
      <c r="AG13343" s="10" t="s">
        <v>49</v>
      </c>
      <c r="AH13343" s="10" t="s">
        <v>49</v>
      </c>
      <c r="AI13343" s="10" t="s">
        <v>49</v>
      </c>
      <c r="AJ13343" s="16">
        <v>35.664400000000001</v>
      </c>
      <c r="AK13343" s="16">
        <v>-89.948899999999995</v>
      </c>
    </row>
    <row r="13344" spans="1:37" x14ac:dyDescent="0.3">
      <c r="A13344" s="10">
        <v>54870</v>
      </c>
      <c r="B13344" s="11" t="s">
        <v>9708</v>
      </c>
      <c r="C13344" s="10">
        <v>56457</v>
      </c>
      <c r="D13344" s="11" t="s">
        <v>9709</v>
      </c>
      <c r="E13344" s="12" t="s">
        <v>41</v>
      </c>
      <c r="F13344" s="12" t="s">
        <v>41</v>
      </c>
      <c r="G13344" s="13" t="s">
        <v>96</v>
      </c>
      <c r="H13344" s="13" t="s">
        <v>9710</v>
      </c>
      <c r="I13344" s="13" t="s">
        <v>586</v>
      </c>
      <c r="J13344" s="11" t="s">
        <v>143</v>
      </c>
      <c r="K13344" s="14" t="s">
        <v>45</v>
      </c>
      <c r="L13344" s="14" t="s">
        <v>1</v>
      </c>
      <c r="M13344" s="15">
        <v>84</v>
      </c>
      <c r="N13344" s="15">
        <v>84</v>
      </c>
      <c r="O13344" s="15">
        <v>84</v>
      </c>
      <c r="P13344" s="11" t="s">
        <v>56</v>
      </c>
      <c r="Q13344" s="13" t="s">
        <v>57</v>
      </c>
      <c r="R13344" s="13" t="s">
        <v>58</v>
      </c>
      <c r="S13344" s="13">
        <v>4</v>
      </c>
      <c r="T13344" s="13">
        <v>2006</v>
      </c>
      <c r="U13344" s="10" t="s">
        <v>49</v>
      </c>
      <c r="V13344" s="10" t="s">
        <v>49</v>
      </c>
      <c r="W13344" s="13" t="s">
        <v>52</v>
      </c>
      <c r="X13344" s="15" t="s">
        <v>49</v>
      </c>
      <c r="Y13344" s="15" t="s">
        <v>49</v>
      </c>
      <c r="Z13344" s="10" t="s">
        <v>49</v>
      </c>
      <c r="AA13344" s="10" t="s">
        <v>49</v>
      </c>
      <c r="AB13344" s="10" t="s">
        <v>49</v>
      </c>
      <c r="AC13344" s="10" t="s">
        <v>49</v>
      </c>
      <c r="AD13344" s="10" t="s">
        <v>49</v>
      </c>
      <c r="AE13344" s="10" t="s">
        <v>49</v>
      </c>
      <c r="AF13344" s="10" t="s">
        <v>49</v>
      </c>
      <c r="AG13344" s="10" t="s">
        <v>49</v>
      </c>
      <c r="AH13344" s="10" t="s">
        <v>49</v>
      </c>
      <c r="AI13344" s="10" t="s">
        <v>49</v>
      </c>
      <c r="AJ13344" s="16">
        <v>32.925440000000002</v>
      </c>
      <c r="AK13344" s="16">
        <v>-101.21939999999999</v>
      </c>
    </row>
    <row r="13345" spans="1:37" x14ac:dyDescent="0.3">
      <c r="A13345" s="10">
        <v>54874</v>
      </c>
      <c r="B13345" s="11" t="s">
        <v>9711</v>
      </c>
      <c r="C13345" s="10">
        <v>56458</v>
      </c>
      <c r="D13345" s="11" t="s">
        <v>9712</v>
      </c>
      <c r="E13345" s="12" t="s">
        <v>41</v>
      </c>
      <c r="F13345" s="12" t="s">
        <v>41</v>
      </c>
      <c r="G13345" s="13" t="s">
        <v>915</v>
      </c>
      <c r="H13345" s="13" t="s">
        <v>2757</v>
      </c>
      <c r="I13345" s="13" t="s">
        <v>183</v>
      </c>
      <c r="J13345" s="11" t="s">
        <v>143</v>
      </c>
      <c r="K13345" s="14" t="s">
        <v>9713</v>
      </c>
      <c r="L13345" s="14" t="s">
        <v>307</v>
      </c>
      <c r="M13345" s="15">
        <v>7.2</v>
      </c>
      <c r="N13345" s="15">
        <v>4.3</v>
      </c>
      <c r="O13345" s="15">
        <v>0</v>
      </c>
      <c r="P13345" s="11" t="s">
        <v>80</v>
      </c>
      <c r="Q13345" s="13" t="s">
        <v>72</v>
      </c>
      <c r="R13345" s="13" t="s">
        <v>81</v>
      </c>
      <c r="S13345" s="13">
        <v>9</v>
      </c>
      <c r="T13345" s="13">
        <v>2008</v>
      </c>
      <c r="U13345" s="10" t="s">
        <v>49</v>
      </c>
      <c r="V13345" s="10" t="s">
        <v>49</v>
      </c>
      <c r="W13345" s="13" t="s">
        <v>52</v>
      </c>
      <c r="X13345" s="15" t="s">
        <v>49</v>
      </c>
      <c r="Y13345" s="15" t="s">
        <v>49</v>
      </c>
      <c r="Z13345" s="10" t="s">
        <v>49</v>
      </c>
      <c r="AA13345" s="10" t="s">
        <v>49</v>
      </c>
      <c r="AB13345" s="10" t="s">
        <v>49</v>
      </c>
      <c r="AC13345" s="10" t="s">
        <v>49</v>
      </c>
      <c r="AD13345" s="10" t="s">
        <v>49</v>
      </c>
      <c r="AE13345" s="10" t="s">
        <v>49</v>
      </c>
      <c r="AF13345" s="10" t="s">
        <v>49</v>
      </c>
      <c r="AG13345" s="10" t="s">
        <v>49</v>
      </c>
      <c r="AH13345" s="10" t="s">
        <v>49</v>
      </c>
      <c r="AI13345" s="10" t="s">
        <v>49</v>
      </c>
      <c r="AJ13345" s="16">
        <v>32.728332999999999</v>
      </c>
      <c r="AK13345" s="16">
        <v>-103.3094</v>
      </c>
    </row>
    <row r="13346" spans="1:37" x14ac:dyDescent="0.3">
      <c r="A13346" s="10">
        <v>54874</v>
      </c>
      <c r="B13346" s="11" t="s">
        <v>9711</v>
      </c>
      <c r="C13346" s="10">
        <v>56458</v>
      </c>
      <c r="D13346" s="11" t="s">
        <v>9712</v>
      </c>
      <c r="E13346" s="12" t="s">
        <v>41</v>
      </c>
      <c r="F13346" s="12" t="s">
        <v>41</v>
      </c>
      <c r="G13346" s="13" t="s">
        <v>915</v>
      </c>
      <c r="H13346" s="13" t="s">
        <v>2757</v>
      </c>
      <c r="I13346" s="13" t="s">
        <v>183</v>
      </c>
      <c r="J13346" s="11" t="s">
        <v>143</v>
      </c>
      <c r="K13346" s="14" t="s">
        <v>155</v>
      </c>
      <c r="L13346" s="14" t="s">
        <v>307</v>
      </c>
      <c r="M13346" s="15">
        <v>196.9</v>
      </c>
      <c r="N13346" s="15">
        <v>160.6</v>
      </c>
      <c r="O13346" s="15">
        <v>179.7</v>
      </c>
      <c r="P13346" s="11" t="s">
        <v>80</v>
      </c>
      <c r="Q13346" s="13" t="s">
        <v>72</v>
      </c>
      <c r="R13346" s="13" t="s">
        <v>81</v>
      </c>
      <c r="S13346" s="13">
        <v>9</v>
      </c>
      <c r="T13346" s="13">
        <v>2008</v>
      </c>
      <c r="U13346" s="10" t="s">
        <v>49</v>
      </c>
      <c r="V13346" s="10" t="s">
        <v>49</v>
      </c>
      <c r="W13346" s="13" t="s">
        <v>52</v>
      </c>
      <c r="X13346" s="15" t="s">
        <v>49</v>
      </c>
      <c r="Y13346" s="15" t="s">
        <v>49</v>
      </c>
      <c r="Z13346" s="10" t="s">
        <v>49</v>
      </c>
      <c r="AA13346" s="10" t="s">
        <v>49</v>
      </c>
      <c r="AB13346" s="10" t="s">
        <v>49</v>
      </c>
      <c r="AC13346" s="10" t="s">
        <v>49</v>
      </c>
      <c r="AD13346" s="10" t="s">
        <v>49</v>
      </c>
      <c r="AE13346" s="10" t="s">
        <v>49</v>
      </c>
      <c r="AF13346" s="10" t="s">
        <v>49</v>
      </c>
      <c r="AG13346" s="10" t="s">
        <v>49</v>
      </c>
      <c r="AH13346" s="10" t="s">
        <v>49</v>
      </c>
      <c r="AI13346" s="10" t="s">
        <v>49</v>
      </c>
      <c r="AJ13346" s="16">
        <v>32.728332999999999</v>
      </c>
      <c r="AK13346" s="16">
        <v>-103.3094</v>
      </c>
    </row>
    <row r="13347" spans="1:37" x14ac:dyDescent="0.3">
      <c r="A13347" s="10">
        <v>54874</v>
      </c>
      <c r="B13347" s="11" t="s">
        <v>9711</v>
      </c>
      <c r="C13347" s="10">
        <v>56458</v>
      </c>
      <c r="D13347" s="11" t="s">
        <v>9712</v>
      </c>
      <c r="E13347" s="12" t="s">
        <v>41</v>
      </c>
      <c r="F13347" s="12" t="s">
        <v>41</v>
      </c>
      <c r="G13347" s="13" t="s">
        <v>915</v>
      </c>
      <c r="H13347" s="13" t="s">
        <v>2757</v>
      </c>
      <c r="I13347" s="13" t="s">
        <v>183</v>
      </c>
      <c r="J13347" s="11" t="s">
        <v>143</v>
      </c>
      <c r="K13347" s="14" t="s">
        <v>104</v>
      </c>
      <c r="L13347" s="14" t="s">
        <v>307</v>
      </c>
      <c r="M13347" s="15">
        <v>196.9</v>
      </c>
      <c r="N13347" s="15">
        <v>159.5</v>
      </c>
      <c r="O13347" s="15">
        <v>178.8</v>
      </c>
      <c r="P13347" s="11" t="s">
        <v>80</v>
      </c>
      <c r="Q13347" s="13" t="s">
        <v>72</v>
      </c>
      <c r="R13347" s="13" t="s">
        <v>81</v>
      </c>
      <c r="S13347" s="13">
        <v>9</v>
      </c>
      <c r="T13347" s="13">
        <v>2008</v>
      </c>
      <c r="U13347" s="10" t="s">
        <v>49</v>
      </c>
      <c r="V13347" s="10" t="s">
        <v>49</v>
      </c>
      <c r="W13347" s="13" t="s">
        <v>52</v>
      </c>
      <c r="X13347" s="15" t="s">
        <v>49</v>
      </c>
      <c r="Y13347" s="15" t="s">
        <v>49</v>
      </c>
      <c r="Z13347" s="10" t="s">
        <v>49</v>
      </c>
      <c r="AA13347" s="10" t="s">
        <v>49</v>
      </c>
      <c r="AB13347" s="10" t="s">
        <v>49</v>
      </c>
      <c r="AC13347" s="10" t="s">
        <v>49</v>
      </c>
      <c r="AD13347" s="10" t="s">
        <v>49</v>
      </c>
      <c r="AE13347" s="10" t="s">
        <v>49</v>
      </c>
      <c r="AF13347" s="10" t="s">
        <v>49</v>
      </c>
      <c r="AG13347" s="10" t="s">
        <v>49</v>
      </c>
      <c r="AH13347" s="10" t="s">
        <v>49</v>
      </c>
      <c r="AI13347" s="10" t="s">
        <v>49</v>
      </c>
      <c r="AJ13347" s="16">
        <v>32.728332999999999</v>
      </c>
      <c r="AK13347" s="16">
        <v>-103.3094</v>
      </c>
    </row>
    <row r="13348" spans="1:37" x14ac:dyDescent="0.3">
      <c r="A13348" s="10">
        <v>54874</v>
      </c>
      <c r="B13348" s="11" t="s">
        <v>9711</v>
      </c>
      <c r="C13348" s="10">
        <v>56458</v>
      </c>
      <c r="D13348" s="11" t="s">
        <v>9712</v>
      </c>
      <c r="E13348" s="12" t="s">
        <v>41</v>
      </c>
      <c r="F13348" s="12" t="s">
        <v>41</v>
      </c>
      <c r="G13348" s="13" t="s">
        <v>915</v>
      </c>
      <c r="H13348" s="13" t="s">
        <v>2757</v>
      </c>
      <c r="I13348" s="13" t="s">
        <v>183</v>
      </c>
      <c r="J13348" s="11" t="s">
        <v>143</v>
      </c>
      <c r="K13348" s="14" t="s">
        <v>336</v>
      </c>
      <c r="L13348" s="14" t="s">
        <v>307</v>
      </c>
      <c r="M13348" s="15">
        <v>280.5</v>
      </c>
      <c r="N13348" s="15">
        <v>253.7</v>
      </c>
      <c r="O13348" s="15">
        <v>275.5</v>
      </c>
      <c r="P13348" s="11" t="s">
        <v>80</v>
      </c>
      <c r="Q13348" s="13" t="s">
        <v>72</v>
      </c>
      <c r="R13348" s="13" t="s">
        <v>84</v>
      </c>
      <c r="S13348" s="13">
        <v>9</v>
      </c>
      <c r="T13348" s="13">
        <v>2008</v>
      </c>
      <c r="U13348" s="10" t="s">
        <v>49</v>
      </c>
      <c r="V13348" s="10" t="s">
        <v>49</v>
      </c>
      <c r="W13348" s="13" t="s">
        <v>52</v>
      </c>
      <c r="X13348" s="15" t="s">
        <v>49</v>
      </c>
      <c r="Y13348" s="15" t="s">
        <v>49</v>
      </c>
      <c r="Z13348" s="10" t="s">
        <v>49</v>
      </c>
      <c r="AA13348" s="10" t="s">
        <v>49</v>
      </c>
      <c r="AB13348" s="10" t="s">
        <v>49</v>
      </c>
      <c r="AC13348" s="10" t="s">
        <v>49</v>
      </c>
      <c r="AD13348" s="10" t="s">
        <v>49</v>
      </c>
      <c r="AE13348" s="10" t="s">
        <v>49</v>
      </c>
      <c r="AF13348" s="10" t="s">
        <v>49</v>
      </c>
      <c r="AG13348" s="10" t="s">
        <v>49</v>
      </c>
      <c r="AH13348" s="10" t="s">
        <v>49</v>
      </c>
      <c r="AI13348" s="10" t="s">
        <v>49</v>
      </c>
      <c r="AJ13348" s="16">
        <v>32.728332999999999</v>
      </c>
      <c r="AK13348" s="16">
        <v>-103.3094</v>
      </c>
    </row>
    <row r="13349" spans="1:37" x14ac:dyDescent="0.3">
      <c r="A13349" s="10">
        <v>15399</v>
      </c>
      <c r="B13349" s="11" t="s">
        <v>8621</v>
      </c>
      <c r="C13349" s="10">
        <v>56459</v>
      </c>
      <c r="D13349" s="11" t="s">
        <v>9714</v>
      </c>
      <c r="E13349" s="12" t="s">
        <v>41</v>
      </c>
      <c r="F13349" s="12" t="s">
        <v>41</v>
      </c>
      <c r="G13349" s="13" t="s">
        <v>136</v>
      </c>
      <c r="H13349" s="13" t="s">
        <v>1709</v>
      </c>
      <c r="I13349" s="13" t="s">
        <v>138</v>
      </c>
      <c r="J13349" s="11" t="s">
        <v>143</v>
      </c>
      <c r="K13349" s="14" t="s">
        <v>51</v>
      </c>
      <c r="L13349" s="14" t="s">
        <v>1</v>
      </c>
      <c r="M13349" s="15">
        <v>150</v>
      </c>
      <c r="N13349" s="15">
        <v>150</v>
      </c>
      <c r="O13349" s="15">
        <v>150</v>
      </c>
      <c r="P13349" s="11" t="s">
        <v>56</v>
      </c>
      <c r="Q13349" s="13" t="s">
        <v>57</v>
      </c>
      <c r="R13349" s="13" t="s">
        <v>58</v>
      </c>
      <c r="S13349" s="13">
        <v>1</v>
      </c>
      <c r="T13349" s="13">
        <v>2008</v>
      </c>
      <c r="U13349" s="10" t="s">
        <v>49</v>
      </c>
      <c r="V13349" s="10" t="s">
        <v>49</v>
      </c>
      <c r="W13349" s="13" t="s">
        <v>52</v>
      </c>
      <c r="X13349" s="15" t="s">
        <v>49</v>
      </c>
      <c r="Y13349" s="15" t="s">
        <v>49</v>
      </c>
      <c r="Z13349" s="10" t="s">
        <v>49</v>
      </c>
      <c r="AA13349" s="10" t="s">
        <v>49</v>
      </c>
      <c r="AB13349" s="10" t="s">
        <v>49</v>
      </c>
      <c r="AC13349" s="10" t="s">
        <v>49</v>
      </c>
      <c r="AD13349" s="10" t="s">
        <v>49</v>
      </c>
      <c r="AE13349" s="10" t="s">
        <v>49</v>
      </c>
      <c r="AF13349" s="10" t="s">
        <v>49</v>
      </c>
      <c r="AG13349" s="10" t="s">
        <v>49</v>
      </c>
      <c r="AH13349" s="10" t="s">
        <v>49</v>
      </c>
      <c r="AI13349" s="10" t="s">
        <v>49</v>
      </c>
      <c r="AJ13349" s="16">
        <v>44.2667</v>
      </c>
      <c r="AK13349" s="16">
        <v>-96.344399999999993</v>
      </c>
    </row>
    <row r="13350" spans="1:37" x14ac:dyDescent="0.3">
      <c r="A13350" s="10">
        <v>15399</v>
      </c>
      <c r="B13350" s="11" t="s">
        <v>8621</v>
      </c>
      <c r="C13350" s="10">
        <v>56460</v>
      </c>
      <c r="D13350" s="11" t="s">
        <v>9715</v>
      </c>
      <c r="E13350" s="12" t="s">
        <v>41</v>
      </c>
      <c r="F13350" s="12" t="s">
        <v>41</v>
      </c>
      <c r="G13350" s="13" t="s">
        <v>757</v>
      </c>
      <c r="H13350" s="13" t="s">
        <v>813</v>
      </c>
      <c r="I13350" s="13" t="s">
        <v>758</v>
      </c>
      <c r="J13350" s="11" t="s">
        <v>143</v>
      </c>
      <c r="K13350" s="14" t="s">
        <v>55</v>
      </c>
      <c r="L13350" s="14" t="s">
        <v>1</v>
      </c>
      <c r="M13350" s="15">
        <v>75</v>
      </c>
      <c r="N13350" s="15">
        <v>75</v>
      </c>
      <c r="O13350" s="15">
        <v>75</v>
      </c>
      <c r="P13350" s="11" t="s">
        <v>56</v>
      </c>
      <c r="Q13350" s="13" t="s">
        <v>57</v>
      </c>
      <c r="R13350" s="13" t="s">
        <v>58</v>
      </c>
      <c r="S13350" s="13">
        <v>7</v>
      </c>
      <c r="T13350" s="13">
        <v>2007</v>
      </c>
      <c r="U13350" s="10" t="s">
        <v>49</v>
      </c>
      <c r="V13350" s="10" t="s">
        <v>49</v>
      </c>
      <c r="W13350" s="13" t="s">
        <v>52</v>
      </c>
      <c r="X13350" s="15" t="s">
        <v>49</v>
      </c>
      <c r="Y13350" s="15" t="s">
        <v>49</v>
      </c>
      <c r="Z13350" s="10" t="s">
        <v>49</v>
      </c>
      <c r="AA13350" s="10" t="s">
        <v>49</v>
      </c>
      <c r="AB13350" s="10" t="s">
        <v>49</v>
      </c>
      <c r="AC13350" s="10" t="s">
        <v>49</v>
      </c>
      <c r="AD13350" s="10" t="s">
        <v>49</v>
      </c>
      <c r="AE13350" s="10" t="s">
        <v>49</v>
      </c>
      <c r="AF13350" s="10" t="s">
        <v>49</v>
      </c>
      <c r="AG13350" s="10" t="s">
        <v>49</v>
      </c>
      <c r="AH13350" s="10" t="s">
        <v>49</v>
      </c>
      <c r="AI13350" s="10" t="s">
        <v>49</v>
      </c>
      <c r="AJ13350" s="16">
        <v>37.673499999999997</v>
      </c>
      <c r="AK13350" s="16">
        <v>-102.8622</v>
      </c>
    </row>
    <row r="13351" spans="1:37" x14ac:dyDescent="0.3">
      <c r="A13351" s="10">
        <v>54878</v>
      </c>
      <c r="B13351" s="11" t="s">
        <v>9716</v>
      </c>
      <c r="C13351" s="10">
        <v>56461</v>
      </c>
      <c r="D13351" s="11" t="s">
        <v>9717</v>
      </c>
      <c r="E13351" s="12" t="s">
        <v>41</v>
      </c>
      <c r="F13351" s="12" t="s">
        <v>41</v>
      </c>
      <c r="G13351" s="13" t="s">
        <v>3146</v>
      </c>
      <c r="H13351" s="13" t="s">
        <v>1436</v>
      </c>
      <c r="I13351" s="13" t="s">
        <v>584</v>
      </c>
      <c r="J13351" s="11" t="s">
        <v>218</v>
      </c>
      <c r="K13351" s="14" t="s">
        <v>6627</v>
      </c>
      <c r="L13351" s="14" t="s">
        <v>1</v>
      </c>
      <c r="M13351" s="15">
        <v>1.6</v>
      </c>
      <c r="N13351" s="15">
        <v>1.5</v>
      </c>
      <c r="O13351" s="15">
        <v>1.5</v>
      </c>
      <c r="P13351" s="11" t="s">
        <v>2429</v>
      </c>
      <c r="Q13351" s="13" t="s">
        <v>2430</v>
      </c>
      <c r="R13351" s="13" t="s">
        <v>48</v>
      </c>
      <c r="S13351" s="13">
        <v>7</v>
      </c>
      <c r="T13351" s="13">
        <v>2007</v>
      </c>
      <c r="U13351" s="13">
        <v>3</v>
      </c>
      <c r="V13351" s="13">
        <v>2026</v>
      </c>
      <c r="W13351" s="13" t="s">
        <v>52</v>
      </c>
      <c r="X13351" s="15" t="s">
        <v>49</v>
      </c>
      <c r="Y13351" s="15" t="s">
        <v>49</v>
      </c>
      <c r="Z13351" s="10" t="s">
        <v>49</v>
      </c>
      <c r="AA13351" s="10" t="s">
        <v>49</v>
      </c>
      <c r="AB13351" s="10" t="s">
        <v>49</v>
      </c>
      <c r="AC13351" s="10" t="s">
        <v>49</v>
      </c>
      <c r="AD13351" s="10" t="s">
        <v>49</v>
      </c>
      <c r="AE13351" s="10" t="s">
        <v>49</v>
      </c>
      <c r="AF13351" s="10" t="s">
        <v>49</v>
      </c>
      <c r="AG13351" s="10" t="s">
        <v>49</v>
      </c>
      <c r="AH13351" s="10" t="s">
        <v>49</v>
      </c>
      <c r="AI13351" s="10" t="s">
        <v>49</v>
      </c>
      <c r="AJ13351" s="16">
        <v>42.384399999999999</v>
      </c>
      <c r="AK13351" s="16">
        <v>-122.7718</v>
      </c>
    </row>
    <row r="13352" spans="1:37" x14ac:dyDescent="0.3">
      <c r="A13352" s="10">
        <v>54878</v>
      </c>
      <c r="B13352" s="11" t="s">
        <v>9716</v>
      </c>
      <c r="C13352" s="10">
        <v>56461</v>
      </c>
      <c r="D13352" s="11" t="s">
        <v>9717</v>
      </c>
      <c r="E13352" s="12" t="s">
        <v>41</v>
      </c>
      <c r="F13352" s="12" t="s">
        <v>41</v>
      </c>
      <c r="G13352" s="13" t="s">
        <v>3146</v>
      </c>
      <c r="H13352" s="13" t="s">
        <v>1436</v>
      </c>
      <c r="I13352" s="13" t="s">
        <v>584</v>
      </c>
      <c r="J13352" s="11" t="s">
        <v>218</v>
      </c>
      <c r="K13352" s="14" t="s">
        <v>6628</v>
      </c>
      <c r="L13352" s="14" t="s">
        <v>1</v>
      </c>
      <c r="M13352" s="15">
        <v>1.6</v>
      </c>
      <c r="N13352" s="15">
        <v>1.5</v>
      </c>
      <c r="O13352" s="15">
        <v>1.5</v>
      </c>
      <c r="P13352" s="11" t="s">
        <v>2429</v>
      </c>
      <c r="Q13352" s="13" t="s">
        <v>2430</v>
      </c>
      <c r="R13352" s="13" t="s">
        <v>48</v>
      </c>
      <c r="S13352" s="13">
        <v>7</v>
      </c>
      <c r="T13352" s="13">
        <v>2007</v>
      </c>
      <c r="U13352" s="13">
        <v>3</v>
      </c>
      <c r="V13352" s="13">
        <v>2026</v>
      </c>
      <c r="W13352" s="13" t="s">
        <v>52</v>
      </c>
      <c r="X13352" s="15" t="s">
        <v>49</v>
      </c>
      <c r="Y13352" s="15" t="s">
        <v>49</v>
      </c>
      <c r="Z13352" s="10" t="s">
        <v>49</v>
      </c>
      <c r="AA13352" s="10" t="s">
        <v>49</v>
      </c>
      <c r="AB13352" s="10" t="s">
        <v>49</v>
      </c>
      <c r="AC13352" s="10" t="s">
        <v>49</v>
      </c>
      <c r="AD13352" s="10" t="s">
        <v>49</v>
      </c>
      <c r="AE13352" s="10" t="s">
        <v>49</v>
      </c>
      <c r="AF13352" s="10" t="s">
        <v>49</v>
      </c>
      <c r="AG13352" s="10" t="s">
        <v>49</v>
      </c>
      <c r="AH13352" s="10" t="s">
        <v>49</v>
      </c>
      <c r="AI13352" s="10" t="s">
        <v>49</v>
      </c>
      <c r="AJ13352" s="16">
        <v>42.384399999999999</v>
      </c>
      <c r="AK13352" s="16">
        <v>-122.7718</v>
      </c>
    </row>
    <row r="13353" spans="1:37" x14ac:dyDescent="0.3">
      <c r="A13353" s="10">
        <v>7096</v>
      </c>
      <c r="B13353" s="11" t="s">
        <v>9718</v>
      </c>
      <c r="C13353" s="10">
        <v>56462</v>
      </c>
      <c r="D13353" s="11" t="s">
        <v>9719</v>
      </c>
      <c r="E13353" s="12" t="s">
        <v>41</v>
      </c>
      <c r="F13353" s="12" t="s">
        <v>41</v>
      </c>
      <c r="G13353" s="13" t="s">
        <v>469</v>
      </c>
      <c r="H13353" s="13" t="s">
        <v>6450</v>
      </c>
      <c r="I13353" s="13" t="s">
        <v>172</v>
      </c>
      <c r="J13353" s="11" t="s">
        <v>44</v>
      </c>
      <c r="K13353" s="14" t="s">
        <v>6192</v>
      </c>
      <c r="L13353" s="14" t="s">
        <v>1</v>
      </c>
      <c r="M13353" s="15">
        <v>5.9</v>
      </c>
      <c r="N13353" s="15">
        <v>5.4</v>
      </c>
      <c r="O13353" s="15">
        <v>5.8</v>
      </c>
      <c r="P13353" s="11" t="s">
        <v>326</v>
      </c>
      <c r="Q13353" s="13" t="s">
        <v>72</v>
      </c>
      <c r="R13353" s="13" t="s">
        <v>48</v>
      </c>
      <c r="S13353" s="13">
        <v>6</v>
      </c>
      <c r="T13353" s="13">
        <v>2005</v>
      </c>
      <c r="U13353" s="10" t="s">
        <v>49</v>
      </c>
      <c r="V13353" s="10" t="s">
        <v>49</v>
      </c>
      <c r="W13353" s="13" t="s">
        <v>52</v>
      </c>
      <c r="X13353" s="15" t="s">
        <v>49</v>
      </c>
      <c r="Y13353" s="15" t="s">
        <v>49</v>
      </c>
      <c r="Z13353" s="10" t="s">
        <v>49</v>
      </c>
      <c r="AA13353" s="10" t="s">
        <v>49</v>
      </c>
      <c r="AB13353" s="10" t="s">
        <v>49</v>
      </c>
      <c r="AC13353" s="10" t="s">
        <v>49</v>
      </c>
      <c r="AD13353" s="10" t="s">
        <v>49</v>
      </c>
      <c r="AE13353" s="10" t="s">
        <v>49</v>
      </c>
      <c r="AF13353" s="10" t="s">
        <v>49</v>
      </c>
      <c r="AG13353" s="10" t="s">
        <v>49</v>
      </c>
      <c r="AH13353" s="10" t="s">
        <v>49</v>
      </c>
      <c r="AI13353" s="10" t="s">
        <v>49</v>
      </c>
      <c r="AJ13353" s="16">
        <v>41.891100000000002</v>
      </c>
      <c r="AK13353" s="16">
        <v>-88.271100000000004</v>
      </c>
    </row>
    <row r="13354" spans="1:37" x14ac:dyDescent="0.3">
      <c r="A13354" s="10">
        <v>7096</v>
      </c>
      <c r="B13354" s="11" t="s">
        <v>9718</v>
      </c>
      <c r="C13354" s="10">
        <v>56462</v>
      </c>
      <c r="D13354" s="11" t="s">
        <v>9719</v>
      </c>
      <c r="E13354" s="12" t="s">
        <v>41</v>
      </c>
      <c r="F13354" s="12" t="s">
        <v>41</v>
      </c>
      <c r="G13354" s="13" t="s">
        <v>469</v>
      </c>
      <c r="H13354" s="13" t="s">
        <v>6450</v>
      </c>
      <c r="I13354" s="13" t="s">
        <v>172</v>
      </c>
      <c r="J13354" s="11" t="s">
        <v>44</v>
      </c>
      <c r="K13354" s="14" t="s">
        <v>9720</v>
      </c>
      <c r="L13354" s="14" t="s">
        <v>1</v>
      </c>
      <c r="M13354" s="15">
        <v>5.9</v>
      </c>
      <c r="N13354" s="15">
        <v>5.4</v>
      </c>
      <c r="O13354" s="15">
        <v>5.8</v>
      </c>
      <c r="P13354" s="11" t="s">
        <v>326</v>
      </c>
      <c r="Q13354" s="13" t="s">
        <v>72</v>
      </c>
      <c r="R13354" s="13" t="s">
        <v>48</v>
      </c>
      <c r="S13354" s="13">
        <v>6</v>
      </c>
      <c r="T13354" s="13">
        <v>2005</v>
      </c>
      <c r="U13354" s="10" t="s">
        <v>49</v>
      </c>
      <c r="V13354" s="10" t="s">
        <v>49</v>
      </c>
      <c r="W13354" s="13" t="s">
        <v>52</v>
      </c>
      <c r="X13354" s="15" t="s">
        <v>49</v>
      </c>
      <c r="Y13354" s="15" t="s">
        <v>49</v>
      </c>
      <c r="Z13354" s="10" t="s">
        <v>49</v>
      </c>
      <c r="AA13354" s="10" t="s">
        <v>49</v>
      </c>
      <c r="AB13354" s="10" t="s">
        <v>49</v>
      </c>
      <c r="AC13354" s="10" t="s">
        <v>49</v>
      </c>
      <c r="AD13354" s="10" t="s">
        <v>49</v>
      </c>
      <c r="AE13354" s="10" t="s">
        <v>49</v>
      </c>
      <c r="AF13354" s="10" t="s">
        <v>49</v>
      </c>
      <c r="AG13354" s="10" t="s">
        <v>49</v>
      </c>
      <c r="AH13354" s="10" t="s">
        <v>49</v>
      </c>
      <c r="AI13354" s="10" t="s">
        <v>49</v>
      </c>
      <c r="AJ13354" s="16">
        <v>41.891100000000002</v>
      </c>
      <c r="AK13354" s="16">
        <v>-88.271100000000004</v>
      </c>
    </row>
    <row r="13355" spans="1:37" x14ac:dyDescent="0.3">
      <c r="A13355" s="10">
        <v>7096</v>
      </c>
      <c r="B13355" s="11" t="s">
        <v>9718</v>
      </c>
      <c r="C13355" s="10">
        <v>56462</v>
      </c>
      <c r="D13355" s="11" t="s">
        <v>9719</v>
      </c>
      <c r="E13355" s="12" t="s">
        <v>41</v>
      </c>
      <c r="F13355" s="12" t="s">
        <v>41</v>
      </c>
      <c r="G13355" s="13" t="s">
        <v>469</v>
      </c>
      <c r="H13355" s="13" t="s">
        <v>6450</v>
      </c>
      <c r="I13355" s="13" t="s">
        <v>172</v>
      </c>
      <c r="J13355" s="11" t="s">
        <v>44</v>
      </c>
      <c r="K13355" s="14" t="s">
        <v>9721</v>
      </c>
      <c r="L13355" s="14" t="s">
        <v>1</v>
      </c>
      <c r="M13355" s="15">
        <v>5.9</v>
      </c>
      <c r="N13355" s="15">
        <v>5.4</v>
      </c>
      <c r="O13355" s="15">
        <v>5.8</v>
      </c>
      <c r="P13355" s="11" t="s">
        <v>326</v>
      </c>
      <c r="Q13355" s="13" t="s">
        <v>72</v>
      </c>
      <c r="R13355" s="13" t="s">
        <v>48</v>
      </c>
      <c r="S13355" s="13">
        <v>6</v>
      </c>
      <c r="T13355" s="13">
        <v>2005</v>
      </c>
      <c r="U13355" s="10" t="s">
        <v>49</v>
      </c>
      <c r="V13355" s="10" t="s">
        <v>49</v>
      </c>
      <c r="W13355" s="13" t="s">
        <v>52</v>
      </c>
      <c r="X13355" s="15" t="s">
        <v>49</v>
      </c>
      <c r="Y13355" s="15" t="s">
        <v>49</v>
      </c>
      <c r="Z13355" s="10" t="s">
        <v>49</v>
      </c>
      <c r="AA13355" s="10" t="s">
        <v>49</v>
      </c>
      <c r="AB13355" s="10" t="s">
        <v>49</v>
      </c>
      <c r="AC13355" s="10" t="s">
        <v>49</v>
      </c>
      <c r="AD13355" s="10" t="s">
        <v>49</v>
      </c>
      <c r="AE13355" s="10" t="s">
        <v>49</v>
      </c>
      <c r="AF13355" s="10" t="s">
        <v>49</v>
      </c>
      <c r="AG13355" s="10" t="s">
        <v>49</v>
      </c>
      <c r="AH13355" s="10" t="s">
        <v>49</v>
      </c>
      <c r="AI13355" s="10" t="s">
        <v>49</v>
      </c>
      <c r="AJ13355" s="16">
        <v>41.891100000000002</v>
      </c>
      <c r="AK13355" s="16">
        <v>-88.271100000000004</v>
      </c>
    </row>
    <row r="13356" spans="1:37" x14ac:dyDescent="0.3">
      <c r="A13356" s="10">
        <v>7096</v>
      </c>
      <c r="B13356" s="11" t="s">
        <v>9718</v>
      </c>
      <c r="C13356" s="10">
        <v>56462</v>
      </c>
      <c r="D13356" s="11" t="s">
        <v>9719</v>
      </c>
      <c r="E13356" s="12" t="s">
        <v>41</v>
      </c>
      <c r="F13356" s="12" t="s">
        <v>41</v>
      </c>
      <c r="G13356" s="13" t="s">
        <v>469</v>
      </c>
      <c r="H13356" s="13" t="s">
        <v>6450</v>
      </c>
      <c r="I13356" s="13" t="s">
        <v>172</v>
      </c>
      <c r="J13356" s="11" t="s">
        <v>44</v>
      </c>
      <c r="K13356" s="14" t="s">
        <v>9722</v>
      </c>
      <c r="L13356" s="14" t="s">
        <v>1</v>
      </c>
      <c r="M13356" s="15">
        <v>5.9</v>
      </c>
      <c r="N13356" s="15">
        <v>5.4</v>
      </c>
      <c r="O13356" s="15">
        <v>5.8</v>
      </c>
      <c r="P13356" s="11" t="s">
        <v>326</v>
      </c>
      <c r="Q13356" s="13" t="s">
        <v>72</v>
      </c>
      <c r="R13356" s="13" t="s">
        <v>48</v>
      </c>
      <c r="S13356" s="13">
        <v>6</v>
      </c>
      <c r="T13356" s="13">
        <v>2005</v>
      </c>
      <c r="U13356" s="10" t="s">
        <v>49</v>
      </c>
      <c r="V13356" s="10" t="s">
        <v>49</v>
      </c>
      <c r="W13356" s="13" t="s">
        <v>52</v>
      </c>
      <c r="X13356" s="15" t="s">
        <v>49</v>
      </c>
      <c r="Y13356" s="15" t="s">
        <v>49</v>
      </c>
      <c r="Z13356" s="10" t="s">
        <v>49</v>
      </c>
      <c r="AA13356" s="10" t="s">
        <v>49</v>
      </c>
      <c r="AB13356" s="10" t="s">
        <v>49</v>
      </c>
      <c r="AC13356" s="10" t="s">
        <v>49</v>
      </c>
      <c r="AD13356" s="10" t="s">
        <v>49</v>
      </c>
      <c r="AE13356" s="10" t="s">
        <v>49</v>
      </c>
      <c r="AF13356" s="10" t="s">
        <v>49</v>
      </c>
      <c r="AG13356" s="10" t="s">
        <v>49</v>
      </c>
      <c r="AH13356" s="10" t="s">
        <v>49</v>
      </c>
      <c r="AI13356" s="10" t="s">
        <v>49</v>
      </c>
      <c r="AJ13356" s="16">
        <v>41.891100000000002</v>
      </c>
      <c r="AK13356" s="16">
        <v>-88.271100000000004</v>
      </c>
    </row>
    <row r="13357" spans="1:37" x14ac:dyDescent="0.3">
      <c r="A13357" s="10">
        <v>7096</v>
      </c>
      <c r="B13357" s="11" t="s">
        <v>9718</v>
      </c>
      <c r="C13357" s="10">
        <v>56462</v>
      </c>
      <c r="D13357" s="11" t="s">
        <v>9719</v>
      </c>
      <c r="E13357" s="12" t="s">
        <v>41</v>
      </c>
      <c r="F13357" s="12" t="s">
        <v>41</v>
      </c>
      <c r="G13357" s="13" t="s">
        <v>469</v>
      </c>
      <c r="H13357" s="13" t="s">
        <v>6450</v>
      </c>
      <c r="I13357" s="13" t="s">
        <v>172</v>
      </c>
      <c r="J13357" s="11" t="s">
        <v>44</v>
      </c>
      <c r="K13357" s="14" t="s">
        <v>8589</v>
      </c>
      <c r="L13357" s="14" t="s">
        <v>1</v>
      </c>
      <c r="M13357" s="15">
        <v>5.9</v>
      </c>
      <c r="N13357" s="15">
        <v>5.4</v>
      </c>
      <c r="O13357" s="15">
        <v>5.8</v>
      </c>
      <c r="P13357" s="11" t="s">
        <v>326</v>
      </c>
      <c r="Q13357" s="13" t="s">
        <v>72</v>
      </c>
      <c r="R13357" s="13" t="s">
        <v>48</v>
      </c>
      <c r="S13357" s="13">
        <v>6</v>
      </c>
      <c r="T13357" s="13">
        <v>2005</v>
      </c>
      <c r="U13357" s="10" t="s">
        <v>49</v>
      </c>
      <c r="V13357" s="10" t="s">
        <v>49</v>
      </c>
      <c r="W13357" s="13" t="s">
        <v>52</v>
      </c>
      <c r="X13357" s="15" t="s">
        <v>49</v>
      </c>
      <c r="Y13357" s="15" t="s">
        <v>49</v>
      </c>
      <c r="Z13357" s="10" t="s">
        <v>49</v>
      </c>
      <c r="AA13357" s="10" t="s">
        <v>49</v>
      </c>
      <c r="AB13357" s="10" t="s">
        <v>49</v>
      </c>
      <c r="AC13357" s="10" t="s">
        <v>49</v>
      </c>
      <c r="AD13357" s="10" t="s">
        <v>49</v>
      </c>
      <c r="AE13357" s="10" t="s">
        <v>49</v>
      </c>
      <c r="AF13357" s="10" t="s">
        <v>49</v>
      </c>
      <c r="AG13357" s="10" t="s">
        <v>49</v>
      </c>
      <c r="AH13357" s="10" t="s">
        <v>49</v>
      </c>
      <c r="AI13357" s="10" t="s">
        <v>49</v>
      </c>
      <c r="AJ13357" s="16">
        <v>41.891100000000002</v>
      </c>
      <c r="AK13357" s="16">
        <v>-88.271100000000004</v>
      </c>
    </row>
    <row r="13358" spans="1:37" x14ac:dyDescent="0.3">
      <c r="A13358" s="10">
        <v>40211</v>
      </c>
      <c r="B13358" s="11" t="s">
        <v>8041</v>
      </c>
      <c r="C13358" s="10">
        <v>56463</v>
      </c>
      <c r="D13358" s="11" t="s">
        <v>9723</v>
      </c>
      <c r="E13358" s="12" t="s">
        <v>41</v>
      </c>
      <c r="F13358" s="12" t="s">
        <v>41</v>
      </c>
      <c r="G13358" s="13" t="s">
        <v>1376</v>
      </c>
      <c r="H13358" s="13" t="s">
        <v>1464</v>
      </c>
      <c r="I13358" s="13" t="s">
        <v>138</v>
      </c>
      <c r="J13358" s="11" t="s">
        <v>44</v>
      </c>
      <c r="K13358" s="14" t="s">
        <v>45</v>
      </c>
      <c r="L13358" s="14" t="s">
        <v>1</v>
      </c>
      <c r="M13358" s="15">
        <v>0.8</v>
      </c>
      <c r="N13358" s="15">
        <v>0.8</v>
      </c>
      <c r="O13358" s="15">
        <v>0.8</v>
      </c>
      <c r="P13358" s="11" t="s">
        <v>2429</v>
      </c>
      <c r="Q13358" s="13" t="s">
        <v>2430</v>
      </c>
      <c r="R13358" s="13" t="s">
        <v>48</v>
      </c>
      <c r="S13358" s="13">
        <v>12</v>
      </c>
      <c r="T13358" s="13">
        <v>2003</v>
      </c>
      <c r="U13358" s="10" t="s">
        <v>49</v>
      </c>
      <c r="V13358" s="10" t="s">
        <v>49</v>
      </c>
      <c r="W13358" s="13" t="s">
        <v>52</v>
      </c>
      <c r="X13358" s="15" t="s">
        <v>49</v>
      </c>
      <c r="Y13358" s="15" t="s">
        <v>49</v>
      </c>
      <c r="Z13358" s="10" t="s">
        <v>49</v>
      </c>
      <c r="AA13358" s="10" t="s">
        <v>49</v>
      </c>
      <c r="AB13358" s="10" t="s">
        <v>49</v>
      </c>
      <c r="AC13358" s="10" t="s">
        <v>49</v>
      </c>
      <c r="AD13358" s="10" t="s">
        <v>49</v>
      </c>
      <c r="AE13358" s="10" t="s">
        <v>49</v>
      </c>
      <c r="AF13358" s="10" t="s">
        <v>49</v>
      </c>
      <c r="AG13358" s="10" t="s">
        <v>49</v>
      </c>
      <c r="AH13358" s="10" t="s">
        <v>49</v>
      </c>
      <c r="AI13358" s="10" t="s">
        <v>49</v>
      </c>
      <c r="AJ13358" s="16">
        <v>40.721322000000001</v>
      </c>
      <c r="AK13358" s="16">
        <v>-86.342140000000001</v>
      </c>
    </row>
    <row r="13359" spans="1:37" x14ac:dyDescent="0.3">
      <c r="A13359" s="10">
        <v>40211</v>
      </c>
      <c r="B13359" s="11" t="s">
        <v>8041</v>
      </c>
      <c r="C13359" s="10">
        <v>56463</v>
      </c>
      <c r="D13359" s="11" t="s">
        <v>9723</v>
      </c>
      <c r="E13359" s="12" t="s">
        <v>41</v>
      </c>
      <c r="F13359" s="12" t="s">
        <v>41</v>
      </c>
      <c r="G13359" s="13" t="s">
        <v>1376</v>
      </c>
      <c r="H13359" s="13" t="s">
        <v>1464</v>
      </c>
      <c r="I13359" s="13" t="s">
        <v>138</v>
      </c>
      <c r="J13359" s="11" t="s">
        <v>44</v>
      </c>
      <c r="K13359" s="14" t="s">
        <v>51</v>
      </c>
      <c r="L13359" s="14" t="s">
        <v>1</v>
      </c>
      <c r="M13359" s="15">
        <v>0.8</v>
      </c>
      <c r="N13359" s="15">
        <v>0.8</v>
      </c>
      <c r="O13359" s="15">
        <v>0.8</v>
      </c>
      <c r="P13359" s="11" t="s">
        <v>2429</v>
      </c>
      <c r="Q13359" s="13" t="s">
        <v>2430</v>
      </c>
      <c r="R13359" s="13" t="s">
        <v>48</v>
      </c>
      <c r="S13359" s="13">
        <v>12</v>
      </c>
      <c r="T13359" s="13">
        <v>2003</v>
      </c>
      <c r="U13359" s="10" t="s">
        <v>49</v>
      </c>
      <c r="V13359" s="10" t="s">
        <v>49</v>
      </c>
      <c r="W13359" s="13" t="s">
        <v>52</v>
      </c>
      <c r="X13359" s="15" t="s">
        <v>49</v>
      </c>
      <c r="Y13359" s="15" t="s">
        <v>49</v>
      </c>
      <c r="Z13359" s="10" t="s">
        <v>49</v>
      </c>
      <c r="AA13359" s="10" t="s">
        <v>49</v>
      </c>
      <c r="AB13359" s="10" t="s">
        <v>49</v>
      </c>
      <c r="AC13359" s="10" t="s">
        <v>49</v>
      </c>
      <c r="AD13359" s="10" t="s">
        <v>49</v>
      </c>
      <c r="AE13359" s="10" t="s">
        <v>49</v>
      </c>
      <c r="AF13359" s="10" t="s">
        <v>49</v>
      </c>
      <c r="AG13359" s="10" t="s">
        <v>49</v>
      </c>
      <c r="AH13359" s="10" t="s">
        <v>49</v>
      </c>
      <c r="AI13359" s="10" t="s">
        <v>49</v>
      </c>
      <c r="AJ13359" s="16">
        <v>40.721322000000001</v>
      </c>
      <c r="AK13359" s="16">
        <v>-86.342140000000001</v>
      </c>
    </row>
    <row r="13360" spans="1:37" x14ac:dyDescent="0.3">
      <c r="A13360" s="10">
        <v>40211</v>
      </c>
      <c r="B13360" s="11" t="s">
        <v>8041</v>
      </c>
      <c r="C13360" s="10">
        <v>56463</v>
      </c>
      <c r="D13360" s="11" t="s">
        <v>9723</v>
      </c>
      <c r="E13360" s="12" t="s">
        <v>41</v>
      </c>
      <c r="F13360" s="12" t="s">
        <v>41</v>
      </c>
      <c r="G13360" s="13" t="s">
        <v>1376</v>
      </c>
      <c r="H13360" s="13" t="s">
        <v>1464</v>
      </c>
      <c r="I13360" s="13" t="s">
        <v>138</v>
      </c>
      <c r="J13360" s="11" t="s">
        <v>44</v>
      </c>
      <c r="K13360" s="14" t="s">
        <v>53</v>
      </c>
      <c r="L13360" s="14" t="s">
        <v>1</v>
      </c>
      <c r="M13360" s="15">
        <v>0.8</v>
      </c>
      <c r="N13360" s="15">
        <v>0.8</v>
      </c>
      <c r="O13360" s="15">
        <v>0.8</v>
      </c>
      <c r="P13360" s="11" t="s">
        <v>2429</v>
      </c>
      <c r="Q13360" s="13" t="s">
        <v>2430</v>
      </c>
      <c r="R13360" s="13" t="s">
        <v>48</v>
      </c>
      <c r="S13360" s="13">
        <v>12</v>
      </c>
      <c r="T13360" s="13">
        <v>2003</v>
      </c>
      <c r="U13360" s="10" t="s">
        <v>49</v>
      </c>
      <c r="V13360" s="10" t="s">
        <v>49</v>
      </c>
      <c r="W13360" s="13" t="s">
        <v>52</v>
      </c>
      <c r="X13360" s="15" t="s">
        <v>49</v>
      </c>
      <c r="Y13360" s="15" t="s">
        <v>49</v>
      </c>
      <c r="Z13360" s="10" t="s">
        <v>49</v>
      </c>
      <c r="AA13360" s="10" t="s">
        <v>49</v>
      </c>
      <c r="AB13360" s="10" t="s">
        <v>49</v>
      </c>
      <c r="AC13360" s="10" t="s">
        <v>49</v>
      </c>
      <c r="AD13360" s="10" t="s">
        <v>49</v>
      </c>
      <c r="AE13360" s="10" t="s">
        <v>49</v>
      </c>
      <c r="AF13360" s="10" t="s">
        <v>49</v>
      </c>
      <c r="AG13360" s="10" t="s">
        <v>49</v>
      </c>
      <c r="AH13360" s="10" t="s">
        <v>49</v>
      </c>
      <c r="AI13360" s="10" t="s">
        <v>49</v>
      </c>
      <c r="AJ13360" s="16">
        <v>40.721322000000001</v>
      </c>
      <c r="AK13360" s="16">
        <v>-86.342140000000001</v>
      </c>
    </row>
    <row r="13361" spans="1:37" x14ac:dyDescent="0.3">
      <c r="A13361" s="10">
        <v>40211</v>
      </c>
      <c r="B13361" s="11" t="s">
        <v>8041</v>
      </c>
      <c r="C13361" s="10">
        <v>56463</v>
      </c>
      <c r="D13361" s="11" t="s">
        <v>9723</v>
      </c>
      <c r="E13361" s="12" t="s">
        <v>41</v>
      </c>
      <c r="F13361" s="12" t="s">
        <v>41</v>
      </c>
      <c r="G13361" s="13" t="s">
        <v>1376</v>
      </c>
      <c r="H13361" s="13" t="s">
        <v>1464</v>
      </c>
      <c r="I13361" s="13" t="s">
        <v>138</v>
      </c>
      <c r="J13361" s="11" t="s">
        <v>44</v>
      </c>
      <c r="K13361" s="14" t="s">
        <v>74</v>
      </c>
      <c r="L13361" s="14" t="s">
        <v>1</v>
      </c>
      <c r="M13361" s="15">
        <v>0.8</v>
      </c>
      <c r="N13361" s="15">
        <v>0.8</v>
      </c>
      <c r="O13361" s="15">
        <v>0.8</v>
      </c>
      <c r="P13361" s="11" t="s">
        <v>2429</v>
      </c>
      <c r="Q13361" s="13" t="s">
        <v>2430</v>
      </c>
      <c r="R13361" s="13" t="s">
        <v>48</v>
      </c>
      <c r="S13361" s="13">
        <v>12</v>
      </c>
      <c r="T13361" s="13">
        <v>2003</v>
      </c>
      <c r="U13361" s="10" t="s">
        <v>49</v>
      </c>
      <c r="V13361" s="10" t="s">
        <v>49</v>
      </c>
      <c r="W13361" s="13" t="s">
        <v>52</v>
      </c>
      <c r="X13361" s="15" t="s">
        <v>49</v>
      </c>
      <c r="Y13361" s="15" t="s">
        <v>49</v>
      </c>
      <c r="Z13361" s="10" t="s">
        <v>49</v>
      </c>
      <c r="AA13361" s="10" t="s">
        <v>49</v>
      </c>
      <c r="AB13361" s="10" t="s">
        <v>49</v>
      </c>
      <c r="AC13361" s="10" t="s">
        <v>49</v>
      </c>
      <c r="AD13361" s="10" t="s">
        <v>49</v>
      </c>
      <c r="AE13361" s="10" t="s">
        <v>49</v>
      </c>
      <c r="AF13361" s="10" t="s">
        <v>49</v>
      </c>
      <c r="AG13361" s="10" t="s">
        <v>49</v>
      </c>
      <c r="AH13361" s="10" t="s">
        <v>49</v>
      </c>
      <c r="AI13361" s="10" t="s">
        <v>49</v>
      </c>
      <c r="AJ13361" s="16">
        <v>40.721322000000001</v>
      </c>
      <c r="AK13361" s="16">
        <v>-86.342140000000001</v>
      </c>
    </row>
    <row r="13362" spans="1:37" x14ac:dyDescent="0.3">
      <c r="A13362" s="10">
        <v>40211</v>
      </c>
      <c r="B13362" s="11" t="s">
        <v>8041</v>
      </c>
      <c r="C13362" s="10">
        <v>56464</v>
      </c>
      <c r="D13362" s="11" t="s">
        <v>9724</v>
      </c>
      <c r="E13362" s="12" t="s">
        <v>41</v>
      </c>
      <c r="F13362" s="12" t="s">
        <v>41</v>
      </c>
      <c r="G13362" s="13" t="s">
        <v>1376</v>
      </c>
      <c r="H13362" s="13" t="s">
        <v>9725</v>
      </c>
      <c r="I13362" s="13" t="s">
        <v>172</v>
      </c>
      <c r="J13362" s="11" t="s">
        <v>44</v>
      </c>
      <c r="K13362" s="14" t="s">
        <v>45</v>
      </c>
      <c r="L13362" s="14" t="s">
        <v>1</v>
      </c>
      <c r="M13362" s="15">
        <v>0.8</v>
      </c>
      <c r="N13362" s="15">
        <v>0.8</v>
      </c>
      <c r="O13362" s="15">
        <v>0.8</v>
      </c>
      <c r="P13362" s="11" t="s">
        <v>2429</v>
      </c>
      <c r="Q13362" s="13" t="s">
        <v>2430</v>
      </c>
      <c r="R13362" s="13" t="s">
        <v>48</v>
      </c>
      <c r="S13362" s="13">
        <v>4</v>
      </c>
      <c r="T13362" s="13">
        <v>2005</v>
      </c>
      <c r="U13362" s="10" t="s">
        <v>49</v>
      </c>
      <c r="V13362" s="10" t="s">
        <v>49</v>
      </c>
      <c r="W13362" s="13" t="s">
        <v>52</v>
      </c>
      <c r="X13362" s="15" t="s">
        <v>49</v>
      </c>
      <c r="Y13362" s="15" t="s">
        <v>49</v>
      </c>
      <c r="Z13362" s="10" t="s">
        <v>49</v>
      </c>
      <c r="AA13362" s="10" t="s">
        <v>49</v>
      </c>
      <c r="AB13362" s="10" t="s">
        <v>49</v>
      </c>
      <c r="AC13362" s="10" t="s">
        <v>49</v>
      </c>
      <c r="AD13362" s="10" t="s">
        <v>49</v>
      </c>
      <c r="AE13362" s="10" t="s">
        <v>49</v>
      </c>
      <c r="AF13362" s="10" t="s">
        <v>49</v>
      </c>
      <c r="AG13362" s="10" t="s">
        <v>49</v>
      </c>
      <c r="AH13362" s="10" t="s">
        <v>49</v>
      </c>
      <c r="AI13362" s="10" t="s">
        <v>49</v>
      </c>
      <c r="AJ13362" s="16">
        <v>40.379702999999999</v>
      </c>
      <c r="AK13362" s="16">
        <v>-85.088189999999997</v>
      </c>
    </row>
    <row r="13363" spans="1:37" x14ac:dyDescent="0.3">
      <c r="A13363" s="10">
        <v>40211</v>
      </c>
      <c r="B13363" s="11" t="s">
        <v>8041</v>
      </c>
      <c r="C13363" s="10">
        <v>56464</v>
      </c>
      <c r="D13363" s="11" t="s">
        <v>9724</v>
      </c>
      <c r="E13363" s="12" t="s">
        <v>41</v>
      </c>
      <c r="F13363" s="12" t="s">
        <v>41</v>
      </c>
      <c r="G13363" s="13" t="s">
        <v>1376</v>
      </c>
      <c r="H13363" s="13" t="s">
        <v>9725</v>
      </c>
      <c r="I13363" s="13" t="s">
        <v>172</v>
      </c>
      <c r="J13363" s="11" t="s">
        <v>44</v>
      </c>
      <c r="K13363" s="14" t="s">
        <v>51</v>
      </c>
      <c r="L13363" s="14" t="s">
        <v>1</v>
      </c>
      <c r="M13363" s="15">
        <v>0.8</v>
      </c>
      <c r="N13363" s="15">
        <v>0.8</v>
      </c>
      <c r="O13363" s="15">
        <v>0.8</v>
      </c>
      <c r="P13363" s="11" t="s">
        <v>2429</v>
      </c>
      <c r="Q13363" s="13" t="s">
        <v>2430</v>
      </c>
      <c r="R13363" s="13" t="s">
        <v>48</v>
      </c>
      <c r="S13363" s="13">
        <v>4</v>
      </c>
      <c r="T13363" s="13">
        <v>2005</v>
      </c>
      <c r="U13363" s="10" t="s">
        <v>49</v>
      </c>
      <c r="V13363" s="10" t="s">
        <v>49</v>
      </c>
      <c r="W13363" s="13" t="s">
        <v>52</v>
      </c>
      <c r="X13363" s="15" t="s">
        <v>49</v>
      </c>
      <c r="Y13363" s="15" t="s">
        <v>49</v>
      </c>
      <c r="Z13363" s="10" t="s">
        <v>49</v>
      </c>
      <c r="AA13363" s="10" t="s">
        <v>49</v>
      </c>
      <c r="AB13363" s="10" t="s">
        <v>49</v>
      </c>
      <c r="AC13363" s="10" t="s">
        <v>49</v>
      </c>
      <c r="AD13363" s="10" t="s">
        <v>49</v>
      </c>
      <c r="AE13363" s="10" t="s">
        <v>49</v>
      </c>
      <c r="AF13363" s="10" t="s">
        <v>49</v>
      </c>
      <c r="AG13363" s="10" t="s">
        <v>49</v>
      </c>
      <c r="AH13363" s="10" t="s">
        <v>49</v>
      </c>
      <c r="AI13363" s="10" t="s">
        <v>49</v>
      </c>
      <c r="AJ13363" s="16">
        <v>40.379702999999999</v>
      </c>
      <c r="AK13363" s="16">
        <v>-85.088189999999997</v>
      </c>
    </row>
    <row r="13364" spans="1:37" x14ac:dyDescent="0.3">
      <c r="A13364" s="10">
        <v>40211</v>
      </c>
      <c r="B13364" s="11" t="s">
        <v>8041</v>
      </c>
      <c r="C13364" s="10">
        <v>56464</v>
      </c>
      <c r="D13364" s="11" t="s">
        <v>9724</v>
      </c>
      <c r="E13364" s="12" t="s">
        <v>41</v>
      </c>
      <c r="F13364" s="12" t="s">
        <v>41</v>
      </c>
      <c r="G13364" s="13" t="s">
        <v>1376</v>
      </c>
      <c r="H13364" s="13" t="s">
        <v>9725</v>
      </c>
      <c r="I13364" s="13" t="s">
        <v>172</v>
      </c>
      <c r="J13364" s="11" t="s">
        <v>44</v>
      </c>
      <c r="K13364" s="14" t="s">
        <v>53</v>
      </c>
      <c r="L13364" s="14" t="s">
        <v>1</v>
      </c>
      <c r="M13364" s="15">
        <v>0.8</v>
      </c>
      <c r="N13364" s="15">
        <v>0.8</v>
      </c>
      <c r="O13364" s="15">
        <v>0.8</v>
      </c>
      <c r="P13364" s="11" t="s">
        <v>2429</v>
      </c>
      <c r="Q13364" s="13" t="s">
        <v>2430</v>
      </c>
      <c r="R13364" s="13" t="s">
        <v>48</v>
      </c>
      <c r="S13364" s="13">
        <v>4</v>
      </c>
      <c r="T13364" s="13">
        <v>2005</v>
      </c>
      <c r="U13364" s="10" t="s">
        <v>49</v>
      </c>
      <c r="V13364" s="10" t="s">
        <v>49</v>
      </c>
      <c r="W13364" s="13" t="s">
        <v>52</v>
      </c>
      <c r="X13364" s="15" t="s">
        <v>49</v>
      </c>
      <c r="Y13364" s="15" t="s">
        <v>49</v>
      </c>
      <c r="Z13364" s="10" t="s">
        <v>49</v>
      </c>
      <c r="AA13364" s="10" t="s">
        <v>49</v>
      </c>
      <c r="AB13364" s="10" t="s">
        <v>49</v>
      </c>
      <c r="AC13364" s="10" t="s">
        <v>49</v>
      </c>
      <c r="AD13364" s="10" t="s">
        <v>49</v>
      </c>
      <c r="AE13364" s="10" t="s">
        <v>49</v>
      </c>
      <c r="AF13364" s="10" t="s">
        <v>49</v>
      </c>
      <c r="AG13364" s="10" t="s">
        <v>49</v>
      </c>
      <c r="AH13364" s="10" t="s">
        <v>49</v>
      </c>
      <c r="AI13364" s="10" t="s">
        <v>49</v>
      </c>
      <c r="AJ13364" s="16">
        <v>40.379702999999999</v>
      </c>
      <c r="AK13364" s="16">
        <v>-85.088189999999997</v>
      </c>
    </row>
    <row r="13365" spans="1:37" x14ac:dyDescent="0.3">
      <c r="A13365" s="10">
        <v>40211</v>
      </c>
      <c r="B13365" s="11" t="s">
        <v>8041</v>
      </c>
      <c r="C13365" s="10">
        <v>56464</v>
      </c>
      <c r="D13365" s="11" t="s">
        <v>9724</v>
      </c>
      <c r="E13365" s="12" t="s">
        <v>41</v>
      </c>
      <c r="F13365" s="12" t="s">
        <v>41</v>
      </c>
      <c r="G13365" s="13" t="s">
        <v>1376</v>
      </c>
      <c r="H13365" s="13" t="s">
        <v>9725</v>
      </c>
      <c r="I13365" s="13" t="s">
        <v>172</v>
      </c>
      <c r="J13365" s="11" t="s">
        <v>44</v>
      </c>
      <c r="K13365" s="14" t="s">
        <v>74</v>
      </c>
      <c r="L13365" s="14" t="s">
        <v>1</v>
      </c>
      <c r="M13365" s="15">
        <v>0.8</v>
      </c>
      <c r="N13365" s="15">
        <v>0.8</v>
      </c>
      <c r="O13365" s="15">
        <v>0.8</v>
      </c>
      <c r="P13365" s="11" t="s">
        <v>2429</v>
      </c>
      <c r="Q13365" s="13" t="s">
        <v>2430</v>
      </c>
      <c r="R13365" s="13" t="s">
        <v>48</v>
      </c>
      <c r="S13365" s="13">
        <v>4</v>
      </c>
      <c r="T13365" s="13">
        <v>2005</v>
      </c>
      <c r="U13365" s="10" t="s">
        <v>49</v>
      </c>
      <c r="V13365" s="10" t="s">
        <v>49</v>
      </c>
      <c r="W13365" s="13" t="s">
        <v>52</v>
      </c>
      <c r="X13365" s="15" t="s">
        <v>49</v>
      </c>
      <c r="Y13365" s="15" t="s">
        <v>49</v>
      </c>
      <c r="Z13365" s="10" t="s">
        <v>49</v>
      </c>
      <c r="AA13365" s="10" t="s">
        <v>49</v>
      </c>
      <c r="AB13365" s="10" t="s">
        <v>49</v>
      </c>
      <c r="AC13365" s="10" t="s">
        <v>49</v>
      </c>
      <c r="AD13365" s="10" t="s">
        <v>49</v>
      </c>
      <c r="AE13365" s="10" t="s">
        <v>49</v>
      </c>
      <c r="AF13365" s="10" t="s">
        <v>49</v>
      </c>
      <c r="AG13365" s="10" t="s">
        <v>49</v>
      </c>
      <c r="AH13365" s="10" t="s">
        <v>49</v>
      </c>
      <c r="AI13365" s="10" t="s">
        <v>49</v>
      </c>
      <c r="AJ13365" s="16">
        <v>40.379702999999999</v>
      </c>
      <c r="AK13365" s="16">
        <v>-85.088189999999997</v>
      </c>
    </row>
    <row r="13366" spans="1:37" x14ac:dyDescent="0.3">
      <c r="A13366" s="10">
        <v>40211</v>
      </c>
      <c r="B13366" s="11" t="s">
        <v>8041</v>
      </c>
      <c r="C13366" s="10">
        <v>56465</v>
      </c>
      <c r="D13366" s="11" t="s">
        <v>9726</v>
      </c>
      <c r="E13366" s="12" t="s">
        <v>41</v>
      </c>
      <c r="F13366" s="12" t="s">
        <v>41</v>
      </c>
      <c r="G13366" s="13" t="s">
        <v>1376</v>
      </c>
      <c r="H13366" s="13" t="s">
        <v>1325</v>
      </c>
      <c r="I13366" s="13" t="s">
        <v>138</v>
      </c>
      <c r="J13366" s="11" t="s">
        <v>44</v>
      </c>
      <c r="K13366" s="14" t="s">
        <v>45</v>
      </c>
      <c r="L13366" s="14" t="s">
        <v>1</v>
      </c>
      <c r="M13366" s="15">
        <v>0.8</v>
      </c>
      <c r="N13366" s="15">
        <v>0.8</v>
      </c>
      <c r="O13366" s="15">
        <v>0.8</v>
      </c>
      <c r="P13366" s="11" t="s">
        <v>326</v>
      </c>
      <c r="Q13366" s="13" t="s">
        <v>72</v>
      </c>
      <c r="R13366" s="13" t="s">
        <v>48</v>
      </c>
      <c r="S13366" s="13">
        <v>8</v>
      </c>
      <c r="T13366" s="13">
        <v>2005</v>
      </c>
      <c r="U13366" s="10" t="s">
        <v>49</v>
      </c>
      <c r="V13366" s="10" t="s">
        <v>49</v>
      </c>
      <c r="W13366" s="13" t="s">
        <v>52</v>
      </c>
      <c r="X13366" s="15" t="s">
        <v>49</v>
      </c>
      <c r="Y13366" s="15" t="s">
        <v>49</v>
      </c>
      <c r="Z13366" s="10" t="s">
        <v>49</v>
      </c>
      <c r="AA13366" s="10" t="s">
        <v>49</v>
      </c>
      <c r="AB13366" s="10" t="s">
        <v>49</v>
      </c>
      <c r="AC13366" s="10" t="s">
        <v>49</v>
      </c>
      <c r="AD13366" s="10" t="s">
        <v>49</v>
      </c>
      <c r="AE13366" s="10" t="s">
        <v>49</v>
      </c>
      <c r="AF13366" s="10" t="s">
        <v>49</v>
      </c>
      <c r="AG13366" s="10" t="s">
        <v>49</v>
      </c>
      <c r="AH13366" s="10" t="s">
        <v>49</v>
      </c>
      <c r="AI13366" s="10" t="s">
        <v>49</v>
      </c>
      <c r="AJ13366" s="16">
        <v>40.885556000000001</v>
      </c>
      <c r="AK13366" s="16">
        <v>-86.704440000000005</v>
      </c>
    </row>
    <row r="13367" spans="1:37" x14ac:dyDescent="0.3">
      <c r="A13367" s="10">
        <v>40211</v>
      </c>
      <c r="B13367" s="11" t="s">
        <v>8041</v>
      </c>
      <c r="C13367" s="10">
        <v>56465</v>
      </c>
      <c r="D13367" s="11" t="s">
        <v>9726</v>
      </c>
      <c r="E13367" s="12" t="s">
        <v>41</v>
      </c>
      <c r="F13367" s="12" t="s">
        <v>41</v>
      </c>
      <c r="G13367" s="13" t="s">
        <v>1376</v>
      </c>
      <c r="H13367" s="13" t="s">
        <v>1325</v>
      </c>
      <c r="I13367" s="13" t="s">
        <v>138</v>
      </c>
      <c r="J13367" s="11" t="s">
        <v>44</v>
      </c>
      <c r="K13367" s="14" t="s">
        <v>9727</v>
      </c>
      <c r="L13367" s="14" t="s">
        <v>1</v>
      </c>
      <c r="M13367" s="15">
        <v>0.8</v>
      </c>
      <c r="N13367" s="15">
        <v>0.8</v>
      </c>
      <c r="O13367" s="15">
        <v>0.8</v>
      </c>
      <c r="P13367" s="11" t="s">
        <v>326</v>
      </c>
      <c r="Q13367" s="13" t="s">
        <v>72</v>
      </c>
      <c r="R13367" s="13" t="s">
        <v>48</v>
      </c>
      <c r="S13367" s="13">
        <v>1</v>
      </c>
      <c r="T13367" s="13">
        <v>2010</v>
      </c>
      <c r="U13367" s="10" t="s">
        <v>49</v>
      </c>
      <c r="V13367" s="10" t="s">
        <v>49</v>
      </c>
      <c r="W13367" s="13" t="s">
        <v>52</v>
      </c>
      <c r="X13367" s="15" t="s">
        <v>49</v>
      </c>
      <c r="Y13367" s="15" t="s">
        <v>49</v>
      </c>
      <c r="Z13367" s="10" t="s">
        <v>49</v>
      </c>
      <c r="AA13367" s="10" t="s">
        <v>49</v>
      </c>
      <c r="AB13367" s="10" t="s">
        <v>49</v>
      </c>
      <c r="AC13367" s="10" t="s">
        <v>49</v>
      </c>
      <c r="AD13367" s="10" t="s">
        <v>49</v>
      </c>
      <c r="AE13367" s="10" t="s">
        <v>49</v>
      </c>
      <c r="AF13367" s="10" t="s">
        <v>49</v>
      </c>
      <c r="AG13367" s="10" t="s">
        <v>49</v>
      </c>
      <c r="AH13367" s="10" t="s">
        <v>49</v>
      </c>
      <c r="AI13367" s="10" t="s">
        <v>49</v>
      </c>
      <c r="AJ13367" s="16">
        <v>40.885556000000001</v>
      </c>
      <c r="AK13367" s="16">
        <v>-86.704440000000005</v>
      </c>
    </row>
    <row r="13368" spans="1:37" x14ac:dyDescent="0.3">
      <c r="A13368" s="10">
        <v>40211</v>
      </c>
      <c r="B13368" s="11" t="s">
        <v>8041</v>
      </c>
      <c r="C13368" s="10">
        <v>56465</v>
      </c>
      <c r="D13368" s="11" t="s">
        <v>9726</v>
      </c>
      <c r="E13368" s="12" t="s">
        <v>41</v>
      </c>
      <c r="F13368" s="12" t="s">
        <v>41</v>
      </c>
      <c r="G13368" s="13" t="s">
        <v>1376</v>
      </c>
      <c r="H13368" s="13" t="s">
        <v>1325</v>
      </c>
      <c r="I13368" s="13" t="s">
        <v>138</v>
      </c>
      <c r="J13368" s="11" t="s">
        <v>44</v>
      </c>
      <c r="K13368" s="14" t="s">
        <v>9728</v>
      </c>
      <c r="L13368" s="14" t="s">
        <v>1</v>
      </c>
      <c r="M13368" s="15">
        <v>1.6</v>
      </c>
      <c r="N13368" s="15">
        <v>1.6</v>
      </c>
      <c r="O13368" s="15">
        <v>1.6</v>
      </c>
      <c r="P13368" s="11" t="s">
        <v>2429</v>
      </c>
      <c r="Q13368" s="13" t="s">
        <v>2430</v>
      </c>
      <c r="R13368" s="13" t="s">
        <v>48</v>
      </c>
      <c r="S13368" s="13">
        <v>1</v>
      </c>
      <c r="T13368" s="13">
        <v>2017</v>
      </c>
      <c r="U13368" s="10" t="s">
        <v>49</v>
      </c>
      <c r="V13368" s="10" t="s">
        <v>49</v>
      </c>
      <c r="W13368" s="13" t="s">
        <v>52</v>
      </c>
      <c r="X13368" s="15" t="s">
        <v>49</v>
      </c>
      <c r="Y13368" s="15" t="s">
        <v>49</v>
      </c>
      <c r="Z13368" s="10" t="s">
        <v>49</v>
      </c>
      <c r="AA13368" s="10" t="s">
        <v>49</v>
      </c>
      <c r="AB13368" s="10" t="s">
        <v>49</v>
      </c>
      <c r="AC13368" s="10" t="s">
        <v>49</v>
      </c>
      <c r="AD13368" s="10" t="s">
        <v>49</v>
      </c>
      <c r="AE13368" s="10" t="s">
        <v>49</v>
      </c>
      <c r="AF13368" s="10" t="s">
        <v>49</v>
      </c>
      <c r="AG13368" s="10" t="s">
        <v>49</v>
      </c>
      <c r="AH13368" s="10" t="s">
        <v>49</v>
      </c>
      <c r="AI13368" s="10" t="s">
        <v>49</v>
      </c>
      <c r="AJ13368" s="16">
        <v>40.885556000000001</v>
      </c>
      <c r="AK13368" s="16">
        <v>-86.704440000000005</v>
      </c>
    </row>
    <row r="13369" spans="1:37" x14ac:dyDescent="0.3">
      <c r="A13369" s="10">
        <v>40211</v>
      </c>
      <c r="B13369" s="11" t="s">
        <v>8041</v>
      </c>
      <c r="C13369" s="10">
        <v>56465</v>
      </c>
      <c r="D13369" s="11" t="s">
        <v>9726</v>
      </c>
      <c r="E13369" s="12" t="s">
        <v>41</v>
      </c>
      <c r="F13369" s="12" t="s">
        <v>41</v>
      </c>
      <c r="G13369" s="13" t="s">
        <v>1376</v>
      </c>
      <c r="H13369" s="13" t="s">
        <v>1325</v>
      </c>
      <c r="I13369" s="13" t="s">
        <v>138</v>
      </c>
      <c r="J13369" s="11" t="s">
        <v>44</v>
      </c>
      <c r="K13369" s="14" t="s">
        <v>51</v>
      </c>
      <c r="L13369" s="14" t="s">
        <v>1</v>
      </c>
      <c r="M13369" s="15">
        <v>0.8</v>
      </c>
      <c r="N13369" s="15">
        <v>0.8</v>
      </c>
      <c r="O13369" s="15">
        <v>0.8</v>
      </c>
      <c r="P13369" s="11" t="s">
        <v>326</v>
      </c>
      <c r="Q13369" s="13" t="s">
        <v>72</v>
      </c>
      <c r="R13369" s="13" t="s">
        <v>48</v>
      </c>
      <c r="S13369" s="13">
        <v>8</v>
      </c>
      <c r="T13369" s="13">
        <v>2005</v>
      </c>
      <c r="U13369" s="10" t="s">
        <v>49</v>
      </c>
      <c r="V13369" s="10" t="s">
        <v>49</v>
      </c>
      <c r="W13369" s="13" t="s">
        <v>52</v>
      </c>
      <c r="X13369" s="15" t="s">
        <v>49</v>
      </c>
      <c r="Y13369" s="15" t="s">
        <v>49</v>
      </c>
      <c r="Z13369" s="10" t="s">
        <v>49</v>
      </c>
      <c r="AA13369" s="10" t="s">
        <v>49</v>
      </c>
      <c r="AB13369" s="10" t="s">
        <v>49</v>
      </c>
      <c r="AC13369" s="10" t="s">
        <v>49</v>
      </c>
      <c r="AD13369" s="10" t="s">
        <v>49</v>
      </c>
      <c r="AE13369" s="10" t="s">
        <v>49</v>
      </c>
      <c r="AF13369" s="10" t="s">
        <v>49</v>
      </c>
      <c r="AG13369" s="10" t="s">
        <v>49</v>
      </c>
      <c r="AH13369" s="10" t="s">
        <v>49</v>
      </c>
      <c r="AI13369" s="10" t="s">
        <v>49</v>
      </c>
      <c r="AJ13369" s="16">
        <v>40.885556000000001</v>
      </c>
      <c r="AK13369" s="16">
        <v>-86.704440000000005</v>
      </c>
    </row>
    <row r="13370" spans="1:37" x14ac:dyDescent="0.3">
      <c r="A13370" s="10">
        <v>40211</v>
      </c>
      <c r="B13370" s="11" t="s">
        <v>8041</v>
      </c>
      <c r="C13370" s="10">
        <v>56465</v>
      </c>
      <c r="D13370" s="11" t="s">
        <v>9726</v>
      </c>
      <c r="E13370" s="12" t="s">
        <v>41</v>
      </c>
      <c r="F13370" s="12" t="s">
        <v>41</v>
      </c>
      <c r="G13370" s="13" t="s">
        <v>1376</v>
      </c>
      <c r="H13370" s="13" t="s">
        <v>1325</v>
      </c>
      <c r="I13370" s="13" t="s">
        <v>138</v>
      </c>
      <c r="J13370" s="11" t="s">
        <v>44</v>
      </c>
      <c r="K13370" s="14" t="s">
        <v>9729</v>
      </c>
      <c r="L13370" s="14" t="s">
        <v>1</v>
      </c>
      <c r="M13370" s="15">
        <v>0.8</v>
      </c>
      <c r="N13370" s="15">
        <v>0.8</v>
      </c>
      <c r="O13370" s="15">
        <v>0.8</v>
      </c>
      <c r="P13370" s="11" t="s">
        <v>326</v>
      </c>
      <c r="Q13370" s="13" t="s">
        <v>72</v>
      </c>
      <c r="R13370" s="13" t="s">
        <v>48</v>
      </c>
      <c r="S13370" s="13">
        <v>1</v>
      </c>
      <c r="T13370" s="13">
        <v>2010</v>
      </c>
      <c r="U13370" s="10" t="s">
        <v>49</v>
      </c>
      <c r="V13370" s="10" t="s">
        <v>49</v>
      </c>
      <c r="W13370" s="13" t="s">
        <v>52</v>
      </c>
      <c r="X13370" s="15" t="s">
        <v>49</v>
      </c>
      <c r="Y13370" s="15" t="s">
        <v>49</v>
      </c>
      <c r="Z13370" s="10" t="s">
        <v>49</v>
      </c>
      <c r="AA13370" s="10" t="s">
        <v>49</v>
      </c>
      <c r="AB13370" s="10" t="s">
        <v>49</v>
      </c>
      <c r="AC13370" s="10" t="s">
        <v>49</v>
      </c>
      <c r="AD13370" s="10" t="s">
        <v>49</v>
      </c>
      <c r="AE13370" s="10" t="s">
        <v>49</v>
      </c>
      <c r="AF13370" s="10" t="s">
        <v>49</v>
      </c>
      <c r="AG13370" s="10" t="s">
        <v>49</v>
      </c>
      <c r="AH13370" s="10" t="s">
        <v>49</v>
      </c>
      <c r="AI13370" s="10" t="s">
        <v>49</v>
      </c>
      <c r="AJ13370" s="16">
        <v>40.885556000000001</v>
      </c>
      <c r="AK13370" s="16">
        <v>-86.704440000000005</v>
      </c>
    </row>
    <row r="13371" spans="1:37" x14ac:dyDescent="0.3">
      <c r="A13371" s="10">
        <v>40211</v>
      </c>
      <c r="B13371" s="11" t="s">
        <v>8041</v>
      </c>
      <c r="C13371" s="10">
        <v>56465</v>
      </c>
      <c r="D13371" s="11" t="s">
        <v>9726</v>
      </c>
      <c r="E13371" s="12" t="s">
        <v>41</v>
      </c>
      <c r="F13371" s="12" t="s">
        <v>41</v>
      </c>
      <c r="G13371" s="13" t="s">
        <v>1376</v>
      </c>
      <c r="H13371" s="13" t="s">
        <v>1325</v>
      </c>
      <c r="I13371" s="13" t="s">
        <v>138</v>
      </c>
      <c r="J13371" s="11" t="s">
        <v>44</v>
      </c>
      <c r="K13371" s="14" t="s">
        <v>9730</v>
      </c>
      <c r="L13371" s="14" t="s">
        <v>1</v>
      </c>
      <c r="M13371" s="15">
        <v>1.6</v>
      </c>
      <c r="N13371" s="15">
        <v>1.6</v>
      </c>
      <c r="O13371" s="15">
        <v>1.6</v>
      </c>
      <c r="P13371" s="11" t="s">
        <v>2429</v>
      </c>
      <c r="Q13371" s="13" t="s">
        <v>2430</v>
      </c>
      <c r="R13371" s="13" t="s">
        <v>48</v>
      </c>
      <c r="S13371" s="13">
        <v>1</v>
      </c>
      <c r="T13371" s="13">
        <v>2017</v>
      </c>
      <c r="U13371" s="10" t="s">
        <v>49</v>
      </c>
      <c r="V13371" s="10" t="s">
        <v>49</v>
      </c>
      <c r="W13371" s="13" t="s">
        <v>52</v>
      </c>
      <c r="X13371" s="15" t="s">
        <v>49</v>
      </c>
      <c r="Y13371" s="15" t="s">
        <v>49</v>
      </c>
      <c r="Z13371" s="10" t="s">
        <v>49</v>
      </c>
      <c r="AA13371" s="10" t="s">
        <v>49</v>
      </c>
      <c r="AB13371" s="10" t="s">
        <v>49</v>
      </c>
      <c r="AC13371" s="10" t="s">
        <v>49</v>
      </c>
      <c r="AD13371" s="10" t="s">
        <v>49</v>
      </c>
      <c r="AE13371" s="10" t="s">
        <v>49</v>
      </c>
      <c r="AF13371" s="10" t="s">
        <v>49</v>
      </c>
      <c r="AG13371" s="10" t="s">
        <v>49</v>
      </c>
      <c r="AH13371" s="10" t="s">
        <v>49</v>
      </c>
      <c r="AI13371" s="10" t="s">
        <v>49</v>
      </c>
      <c r="AJ13371" s="16">
        <v>40.885556000000001</v>
      </c>
      <c r="AK13371" s="16">
        <v>-86.704440000000005</v>
      </c>
    </row>
    <row r="13372" spans="1:37" x14ac:dyDescent="0.3">
      <c r="A13372" s="10">
        <v>40211</v>
      </c>
      <c r="B13372" s="11" t="s">
        <v>8041</v>
      </c>
      <c r="C13372" s="10">
        <v>56465</v>
      </c>
      <c r="D13372" s="11" t="s">
        <v>9726</v>
      </c>
      <c r="E13372" s="12" t="s">
        <v>41</v>
      </c>
      <c r="F13372" s="12" t="s">
        <v>41</v>
      </c>
      <c r="G13372" s="13" t="s">
        <v>1376</v>
      </c>
      <c r="H13372" s="13" t="s">
        <v>1325</v>
      </c>
      <c r="I13372" s="13" t="s">
        <v>138</v>
      </c>
      <c r="J13372" s="11" t="s">
        <v>44</v>
      </c>
      <c r="K13372" s="14" t="s">
        <v>53</v>
      </c>
      <c r="L13372" s="14" t="s">
        <v>1</v>
      </c>
      <c r="M13372" s="15">
        <v>0.8</v>
      </c>
      <c r="N13372" s="15">
        <v>0.8</v>
      </c>
      <c r="O13372" s="15">
        <v>0.8</v>
      </c>
      <c r="P13372" s="11" t="s">
        <v>326</v>
      </c>
      <c r="Q13372" s="13" t="s">
        <v>72</v>
      </c>
      <c r="R13372" s="13" t="s">
        <v>48</v>
      </c>
      <c r="S13372" s="13">
        <v>8</v>
      </c>
      <c r="T13372" s="13">
        <v>2005</v>
      </c>
      <c r="U13372" s="10" t="s">
        <v>49</v>
      </c>
      <c r="V13372" s="10" t="s">
        <v>49</v>
      </c>
      <c r="W13372" s="13" t="s">
        <v>52</v>
      </c>
      <c r="X13372" s="15" t="s">
        <v>49</v>
      </c>
      <c r="Y13372" s="15" t="s">
        <v>49</v>
      </c>
      <c r="Z13372" s="10" t="s">
        <v>49</v>
      </c>
      <c r="AA13372" s="10" t="s">
        <v>49</v>
      </c>
      <c r="AB13372" s="10" t="s">
        <v>49</v>
      </c>
      <c r="AC13372" s="10" t="s">
        <v>49</v>
      </c>
      <c r="AD13372" s="10" t="s">
        <v>49</v>
      </c>
      <c r="AE13372" s="10" t="s">
        <v>49</v>
      </c>
      <c r="AF13372" s="10" t="s">
        <v>49</v>
      </c>
      <c r="AG13372" s="10" t="s">
        <v>49</v>
      </c>
      <c r="AH13372" s="10" t="s">
        <v>49</v>
      </c>
      <c r="AI13372" s="10" t="s">
        <v>49</v>
      </c>
      <c r="AJ13372" s="16">
        <v>40.885556000000001</v>
      </c>
      <c r="AK13372" s="16">
        <v>-86.704440000000005</v>
      </c>
    </row>
    <row r="13373" spans="1:37" x14ac:dyDescent="0.3">
      <c r="A13373" s="10">
        <v>40211</v>
      </c>
      <c r="B13373" s="11" t="s">
        <v>8041</v>
      </c>
      <c r="C13373" s="10">
        <v>56465</v>
      </c>
      <c r="D13373" s="11" t="s">
        <v>9726</v>
      </c>
      <c r="E13373" s="12" t="s">
        <v>41</v>
      </c>
      <c r="F13373" s="12" t="s">
        <v>41</v>
      </c>
      <c r="G13373" s="13" t="s">
        <v>1376</v>
      </c>
      <c r="H13373" s="13" t="s">
        <v>1325</v>
      </c>
      <c r="I13373" s="13" t="s">
        <v>138</v>
      </c>
      <c r="J13373" s="11" t="s">
        <v>44</v>
      </c>
      <c r="K13373" s="14" t="s">
        <v>9731</v>
      </c>
      <c r="L13373" s="14" t="s">
        <v>1</v>
      </c>
      <c r="M13373" s="15">
        <v>0.8</v>
      </c>
      <c r="N13373" s="15">
        <v>0.8</v>
      </c>
      <c r="O13373" s="15">
        <v>0.8</v>
      </c>
      <c r="P13373" s="11" t="s">
        <v>326</v>
      </c>
      <c r="Q13373" s="13" t="s">
        <v>72</v>
      </c>
      <c r="R13373" s="13" t="s">
        <v>48</v>
      </c>
      <c r="S13373" s="13">
        <v>1</v>
      </c>
      <c r="T13373" s="13">
        <v>2010</v>
      </c>
      <c r="U13373" s="10" t="s">
        <v>49</v>
      </c>
      <c r="V13373" s="10" t="s">
        <v>49</v>
      </c>
      <c r="W13373" s="13" t="s">
        <v>52</v>
      </c>
      <c r="X13373" s="15" t="s">
        <v>49</v>
      </c>
      <c r="Y13373" s="15" t="s">
        <v>49</v>
      </c>
      <c r="Z13373" s="10" t="s">
        <v>49</v>
      </c>
      <c r="AA13373" s="10" t="s">
        <v>49</v>
      </c>
      <c r="AB13373" s="10" t="s">
        <v>49</v>
      </c>
      <c r="AC13373" s="10" t="s">
        <v>49</v>
      </c>
      <c r="AD13373" s="10" t="s">
        <v>49</v>
      </c>
      <c r="AE13373" s="10" t="s">
        <v>49</v>
      </c>
      <c r="AF13373" s="10" t="s">
        <v>49</v>
      </c>
      <c r="AG13373" s="10" t="s">
        <v>49</v>
      </c>
      <c r="AH13373" s="10" t="s">
        <v>49</v>
      </c>
      <c r="AI13373" s="10" t="s">
        <v>49</v>
      </c>
      <c r="AJ13373" s="16">
        <v>40.885556000000001</v>
      </c>
      <c r="AK13373" s="16">
        <v>-86.704440000000005</v>
      </c>
    </row>
    <row r="13374" spans="1:37" x14ac:dyDescent="0.3">
      <c r="A13374" s="10">
        <v>40211</v>
      </c>
      <c r="B13374" s="11" t="s">
        <v>8041</v>
      </c>
      <c r="C13374" s="10">
        <v>56465</v>
      </c>
      <c r="D13374" s="11" t="s">
        <v>9726</v>
      </c>
      <c r="E13374" s="12" t="s">
        <v>41</v>
      </c>
      <c r="F13374" s="12" t="s">
        <v>41</v>
      </c>
      <c r="G13374" s="13" t="s">
        <v>1376</v>
      </c>
      <c r="H13374" s="13" t="s">
        <v>1325</v>
      </c>
      <c r="I13374" s="13" t="s">
        <v>138</v>
      </c>
      <c r="J13374" s="11" t="s">
        <v>44</v>
      </c>
      <c r="K13374" s="14" t="s">
        <v>9732</v>
      </c>
      <c r="L13374" s="14" t="s">
        <v>1</v>
      </c>
      <c r="M13374" s="15">
        <v>1.6</v>
      </c>
      <c r="N13374" s="15">
        <v>1.6</v>
      </c>
      <c r="O13374" s="15">
        <v>1.6</v>
      </c>
      <c r="P13374" s="11" t="s">
        <v>2429</v>
      </c>
      <c r="Q13374" s="13" t="s">
        <v>2430</v>
      </c>
      <c r="R13374" s="13" t="s">
        <v>48</v>
      </c>
      <c r="S13374" s="13">
        <v>1</v>
      </c>
      <c r="T13374" s="13">
        <v>2017</v>
      </c>
      <c r="U13374" s="10" t="s">
        <v>49</v>
      </c>
      <c r="V13374" s="10" t="s">
        <v>49</v>
      </c>
      <c r="W13374" s="13" t="s">
        <v>52</v>
      </c>
      <c r="X13374" s="15" t="s">
        <v>49</v>
      </c>
      <c r="Y13374" s="15" t="s">
        <v>49</v>
      </c>
      <c r="Z13374" s="10" t="s">
        <v>49</v>
      </c>
      <c r="AA13374" s="10" t="s">
        <v>49</v>
      </c>
      <c r="AB13374" s="10" t="s">
        <v>49</v>
      </c>
      <c r="AC13374" s="10" t="s">
        <v>49</v>
      </c>
      <c r="AD13374" s="10" t="s">
        <v>49</v>
      </c>
      <c r="AE13374" s="10" t="s">
        <v>49</v>
      </c>
      <c r="AF13374" s="10" t="s">
        <v>49</v>
      </c>
      <c r="AG13374" s="10" t="s">
        <v>49</v>
      </c>
      <c r="AH13374" s="10" t="s">
        <v>49</v>
      </c>
      <c r="AI13374" s="10" t="s">
        <v>49</v>
      </c>
      <c r="AJ13374" s="16">
        <v>40.885556000000001</v>
      </c>
      <c r="AK13374" s="16">
        <v>-86.704440000000005</v>
      </c>
    </row>
    <row r="13375" spans="1:37" x14ac:dyDescent="0.3">
      <c r="A13375" s="10">
        <v>40211</v>
      </c>
      <c r="B13375" s="11" t="s">
        <v>8041</v>
      </c>
      <c r="C13375" s="10">
        <v>56465</v>
      </c>
      <c r="D13375" s="11" t="s">
        <v>9726</v>
      </c>
      <c r="E13375" s="12" t="s">
        <v>41</v>
      </c>
      <c r="F13375" s="12" t="s">
        <v>41</v>
      </c>
      <c r="G13375" s="13" t="s">
        <v>1376</v>
      </c>
      <c r="H13375" s="13" t="s">
        <v>1325</v>
      </c>
      <c r="I13375" s="13" t="s">
        <v>138</v>
      </c>
      <c r="J13375" s="11" t="s">
        <v>44</v>
      </c>
      <c r="K13375" s="14" t="s">
        <v>74</v>
      </c>
      <c r="L13375" s="14" t="s">
        <v>1</v>
      </c>
      <c r="M13375" s="15">
        <v>0.8</v>
      </c>
      <c r="N13375" s="15">
        <v>0.8</v>
      </c>
      <c r="O13375" s="15">
        <v>0.8</v>
      </c>
      <c r="P13375" s="11" t="s">
        <v>326</v>
      </c>
      <c r="Q13375" s="13" t="s">
        <v>72</v>
      </c>
      <c r="R13375" s="13" t="s">
        <v>48</v>
      </c>
      <c r="S13375" s="13">
        <v>8</v>
      </c>
      <c r="T13375" s="13">
        <v>2005</v>
      </c>
      <c r="U13375" s="10" t="s">
        <v>49</v>
      </c>
      <c r="V13375" s="10" t="s">
        <v>49</v>
      </c>
      <c r="W13375" s="13" t="s">
        <v>52</v>
      </c>
      <c r="X13375" s="15" t="s">
        <v>49</v>
      </c>
      <c r="Y13375" s="15" t="s">
        <v>49</v>
      </c>
      <c r="Z13375" s="10" t="s">
        <v>49</v>
      </c>
      <c r="AA13375" s="10" t="s">
        <v>49</v>
      </c>
      <c r="AB13375" s="10" t="s">
        <v>49</v>
      </c>
      <c r="AC13375" s="10" t="s">
        <v>49</v>
      </c>
      <c r="AD13375" s="10" t="s">
        <v>49</v>
      </c>
      <c r="AE13375" s="10" t="s">
        <v>49</v>
      </c>
      <c r="AF13375" s="10" t="s">
        <v>49</v>
      </c>
      <c r="AG13375" s="10" t="s">
        <v>49</v>
      </c>
      <c r="AH13375" s="10" t="s">
        <v>49</v>
      </c>
      <c r="AI13375" s="10" t="s">
        <v>49</v>
      </c>
      <c r="AJ13375" s="16">
        <v>40.885556000000001</v>
      </c>
      <c r="AK13375" s="16">
        <v>-86.704440000000005</v>
      </c>
    </row>
    <row r="13376" spans="1:37" x14ac:dyDescent="0.3">
      <c r="A13376" s="10">
        <v>40211</v>
      </c>
      <c r="B13376" s="11" t="s">
        <v>8041</v>
      </c>
      <c r="C13376" s="10">
        <v>56465</v>
      </c>
      <c r="D13376" s="11" t="s">
        <v>9726</v>
      </c>
      <c r="E13376" s="12" t="s">
        <v>41</v>
      </c>
      <c r="F13376" s="12" t="s">
        <v>41</v>
      </c>
      <c r="G13376" s="13" t="s">
        <v>1376</v>
      </c>
      <c r="H13376" s="13" t="s">
        <v>1325</v>
      </c>
      <c r="I13376" s="13" t="s">
        <v>138</v>
      </c>
      <c r="J13376" s="11" t="s">
        <v>44</v>
      </c>
      <c r="K13376" s="14" t="s">
        <v>9733</v>
      </c>
      <c r="L13376" s="14" t="s">
        <v>1</v>
      </c>
      <c r="M13376" s="15">
        <v>0.8</v>
      </c>
      <c r="N13376" s="15">
        <v>0.8</v>
      </c>
      <c r="O13376" s="15">
        <v>0.8</v>
      </c>
      <c r="P13376" s="11" t="s">
        <v>326</v>
      </c>
      <c r="Q13376" s="13" t="s">
        <v>72</v>
      </c>
      <c r="R13376" s="13" t="s">
        <v>48</v>
      </c>
      <c r="S13376" s="13">
        <v>1</v>
      </c>
      <c r="T13376" s="13">
        <v>2010</v>
      </c>
      <c r="U13376" s="10" t="s">
        <v>49</v>
      </c>
      <c r="V13376" s="10" t="s">
        <v>49</v>
      </c>
      <c r="W13376" s="13" t="s">
        <v>52</v>
      </c>
      <c r="X13376" s="15" t="s">
        <v>49</v>
      </c>
      <c r="Y13376" s="15" t="s">
        <v>49</v>
      </c>
      <c r="Z13376" s="10" t="s">
        <v>49</v>
      </c>
      <c r="AA13376" s="10" t="s">
        <v>49</v>
      </c>
      <c r="AB13376" s="10" t="s">
        <v>49</v>
      </c>
      <c r="AC13376" s="10" t="s">
        <v>49</v>
      </c>
      <c r="AD13376" s="10" t="s">
        <v>49</v>
      </c>
      <c r="AE13376" s="10" t="s">
        <v>49</v>
      </c>
      <c r="AF13376" s="10" t="s">
        <v>49</v>
      </c>
      <c r="AG13376" s="10" t="s">
        <v>49</v>
      </c>
      <c r="AH13376" s="10" t="s">
        <v>49</v>
      </c>
      <c r="AI13376" s="10" t="s">
        <v>49</v>
      </c>
      <c r="AJ13376" s="16">
        <v>40.885556000000001</v>
      </c>
      <c r="AK13376" s="16">
        <v>-86.704440000000005</v>
      </c>
    </row>
    <row r="13377" spans="1:37" x14ac:dyDescent="0.3">
      <c r="A13377" s="10">
        <v>40211</v>
      </c>
      <c r="B13377" s="11" t="s">
        <v>8041</v>
      </c>
      <c r="C13377" s="10">
        <v>56465</v>
      </c>
      <c r="D13377" s="11" t="s">
        <v>9726</v>
      </c>
      <c r="E13377" s="12" t="s">
        <v>41</v>
      </c>
      <c r="F13377" s="12" t="s">
        <v>41</v>
      </c>
      <c r="G13377" s="13" t="s">
        <v>1376</v>
      </c>
      <c r="H13377" s="13" t="s">
        <v>1325</v>
      </c>
      <c r="I13377" s="13" t="s">
        <v>138</v>
      </c>
      <c r="J13377" s="11" t="s">
        <v>44</v>
      </c>
      <c r="K13377" s="14" t="s">
        <v>9734</v>
      </c>
      <c r="L13377" s="14" t="s">
        <v>1</v>
      </c>
      <c r="M13377" s="15">
        <v>1.6</v>
      </c>
      <c r="N13377" s="15">
        <v>1.6</v>
      </c>
      <c r="O13377" s="15">
        <v>1.6</v>
      </c>
      <c r="P13377" s="11" t="s">
        <v>2429</v>
      </c>
      <c r="Q13377" s="13" t="s">
        <v>2430</v>
      </c>
      <c r="R13377" s="13" t="s">
        <v>48</v>
      </c>
      <c r="S13377" s="13">
        <v>1</v>
      </c>
      <c r="T13377" s="13">
        <v>2017</v>
      </c>
      <c r="U13377" s="10" t="s">
        <v>49</v>
      </c>
      <c r="V13377" s="10" t="s">
        <v>49</v>
      </c>
      <c r="W13377" s="13" t="s">
        <v>52</v>
      </c>
      <c r="X13377" s="15" t="s">
        <v>49</v>
      </c>
      <c r="Y13377" s="15" t="s">
        <v>49</v>
      </c>
      <c r="Z13377" s="10" t="s">
        <v>49</v>
      </c>
      <c r="AA13377" s="10" t="s">
        <v>49</v>
      </c>
      <c r="AB13377" s="10" t="s">
        <v>49</v>
      </c>
      <c r="AC13377" s="10" t="s">
        <v>49</v>
      </c>
      <c r="AD13377" s="10" t="s">
        <v>49</v>
      </c>
      <c r="AE13377" s="10" t="s">
        <v>49</v>
      </c>
      <c r="AF13377" s="10" t="s">
        <v>49</v>
      </c>
      <c r="AG13377" s="10" t="s">
        <v>49</v>
      </c>
      <c r="AH13377" s="10" t="s">
        <v>49</v>
      </c>
      <c r="AI13377" s="10" t="s">
        <v>49</v>
      </c>
      <c r="AJ13377" s="16">
        <v>40.885556000000001</v>
      </c>
      <c r="AK13377" s="16">
        <v>-86.704440000000005</v>
      </c>
    </row>
    <row r="13378" spans="1:37" x14ac:dyDescent="0.3">
      <c r="A13378" s="10">
        <v>14354</v>
      </c>
      <c r="B13378" s="11" t="s">
        <v>581</v>
      </c>
      <c r="C13378" s="10">
        <v>56466</v>
      </c>
      <c r="D13378" s="11" t="s">
        <v>9735</v>
      </c>
      <c r="E13378" s="12" t="s">
        <v>41</v>
      </c>
      <c r="F13378" s="12" t="s">
        <v>41</v>
      </c>
      <c r="G13378" s="13" t="s">
        <v>275</v>
      </c>
      <c r="H13378" s="13" t="s">
        <v>1144</v>
      </c>
      <c r="I13378" s="13" t="s">
        <v>584</v>
      </c>
      <c r="J13378" s="11" t="s">
        <v>44</v>
      </c>
      <c r="K13378" s="14" t="s">
        <v>45</v>
      </c>
      <c r="L13378" s="14" t="s">
        <v>1</v>
      </c>
      <c r="M13378" s="15">
        <v>156</v>
      </c>
      <c r="N13378" s="15">
        <v>156</v>
      </c>
      <c r="O13378" s="15">
        <v>156</v>
      </c>
      <c r="P13378" s="11" t="s">
        <v>56</v>
      </c>
      <c r="Q13378" s="13" t="s">
        <v>57</v>
      </c>
      <c r="R13378" s="13" t="s">
        <v>58</v>
      </c>
      <c r="S13378" s="13">
        <v>8</v>
      </c>
      <c r="T13378" s="13">
        <v>2007</v>
      </c>
      <c r="U13378" s="10" t="s">
        <v>49</v>
      </c>
      <c r="V13378" s="10" t="s">
        <v>49</v>
      </c>
      <c r="W13378" s="13" t="s">
        <v>52</v>
      </c>
      <c r="X13378" s="15" t="s">
        <v>49</v>
      </c>
      <c r="Y13378" s="15" t="s">
        <v>49</v>
      </c>
      <c r="Z13378" s="10" t="s">
        <v>49</v>
      </c>
      <c r="AA13378" s="10" t="s">
        <v>49</v>
      </c>
      <c r="AB13378" s="10" t="s">
        <v>49</v>
      </c>
      <c r="AC13378" s="10" t="s">
        <v>49</v>
      </c>
      <c r="AD13378" s="10" t="s">
        <v>49</v>
      </c>
      <c r="AE13378" s="10" t="s">
        <v>49</v>
      </c>
      <c r="AF13378" s="10" t="s">
        <v>49</v>
      </c>
      <c r="AG13378" s="10" t="s">
        <v>49</v>
      </c>
      <c r="AH13378" s="10" t="s">
        <v>49</v>
      </c>
      <c r="AI13378" s="10" t="s">
        <v>49</v>
      </c>
      <c r="AJ13378" s="16">
        <v>46.374699999999997</v>
      </c>
      <c r="AK13378" s="16">
        <v>-117.77719999999999</v>
      </c>
    </row>
    <row r="13379" spans="1:37" x14ac:dyDescent="0.3">
      <c r="A13379" s="10">
        <v>14354</v>
      </c>
      <c r="B13379" s="11" t="s">
        <v>581</v>
      </c>
      <c r="C13379" s="10">
        <v>56466</v>
      </c>
      <c r="D13379" s="11" t="s">
        <v>9735</v>
      </c>
      <c r="E13379" s="12" t="s">
        <v>41</v>
      </c>
      <c r="F13379" s="12" t="s">
        <v>41</v>
      </c>
      <c r="G13379" s="13" t="s">
        <v>275</v>
      </c>
      <c r="H13379" s="13" t="s">
        <v>1144</v>
      </c>
      <c r="I13379" s="13" t="s">
        <v>584</v>
      </c>
      <c r="J13379" s="11" t="s">
        <v>44</v>
      </c>
      <c r="K13379" s="14" t="s">
        <v>51</v>
      </c>
      <c r="L13379" s="14" t="s">
        <v>1</v>
      </c>
      <c r="M13379" s="15">
        <v>78</v>
      </c>
      <c r="N13379" s="15">
        <v>78</v>
      </c>
      <c r="O13379" s="15">
        <v>78</v>
      </c>
      <c r="P13379" s="11" t="s">
        <v>56</v>
      </c>
      <c r="Q13379" s="13" t="s">
        <v>57</v>
      </c>
      <c r="R13379" s="13" t="s">
        <v>58</v>
      </c>
      <c r="S13379" s="13">
        <v>1</v>
      </c>
      <c r="T13379" s="13">
        <v>2008</v>
      </c>
      <c r="U13379" s="10" t="s">
        <v>49</v>
      </c>
      <c r="V13379" s="10" t="s">
        <v>49</v>
      </c>
      <c r="W13379" s="13" t="s">
        <v>52</v>
      </c>
      <c r="X13379" s="15" t="s">
        <v>49</v>
      </c>
      <c r="Y13379" s="15" t="s">
        <v>49</v>
      </c>
      <c r="Z13379" s="10" t="s">
        <v>49</v>
      </c>
      <c r="AA13379" s="10" t="s">
        <v>49</v>
      </c>
      <c r="AB13379" s="10" t="s">
        <v>49</v>
      </c>
      <c r="AC13379" s="10" t="s">
        <v>49</v>
      </c>
      <c r="AD13379" s="10" t="s">
        <v>49</v>
      </c>
      <c r="AE13379" s="10" t="s">
        <v>49</v>
      </c>
      <c r="AF13379" s="10" t="s">
        <v>49</v>
      </c>
      <c r="AG13379" s="10" t="s">
        <v>49</v>
      </c>
      <c r="AH13379" s="10" t="s">
        <v>49</v>
      </c>
      <c r="AI13379" s="10" t="s">
        <v>49</v>
      </c>
      <c r="AJ13379" s="16">
        <v>46.374699999999997</v>
      </c>
      <c r="AK13379" s="16">
        <v>-117.77719999999999</v>
      </c>
    </row>
    <row r="13380" spans="1:37" x14ac:dyDescent="0.3">
      <c r="A13380" s="10">
        <v>54890</v>
      </c>
      <c r="B13380" s="11" t="s">
        <v>9736</v>
      </c>
      <c r="C13380" s="10">
        <v>56467</v>
      </c>
      <c r="D13380" s="11" t="s">
        <v>9737</v>
      </c>
      <c r="E13380" s="12" t="s">
        <v>41</v>
      </c>
      <c r="F13380" s="12" t="s">
        <v>41</v>
      </c>
      <c r="G13380" s="13" t="s">
        <v>84</v>
      </c>
      <c r="H13380" s="13" t="s">
        <v>4162</v>
      </c>
      <c r="I13380" s="13" t="s">
        <v>142</v>
      </c>
      <c r="J13380" s="11" t="s">
        <v>143</v>
      </c>
      <c r="K13380" s="14" t="s">
        <v>1791</v>
      </c>
      <c r="L13380" s="14" t="s">
        <v>307</v>
      </c>
      <c r="M13380" s="15">
        <v>200</v>
      </c>
      <c r="N13380" s="15">
        <v>182</v>
      </c>
      <c r="O13380" s="15">
        <v>192</v>
      </c>
      <c r="P13380" s="11" t="s">
        <v>80</v>
      </c>
      <c r="Q13380" s="13" t="s">
        <v>72</v>
      </c>
      <c r="R13380" s="13" t="s">
        <v>81</v>
      </c>
      <c r="S13380" s="13">
        <v>8</v>
      </c>
      <c r="T13380" s="13">
        <v>2013</v>
      </c>
      <c r="U13380" s="10" t="s">
        <v>49</v>
      </c>
      <c r="V13380" s="10" t="s">
        <v>49</v>
      </c>
      <c r="W13380" s="13" t="s">
        <v>52</v>
      </c>
      <c r="X13380" s="15" t="s">
        <v>49</v>
      </c>
      <c r="Y13380" s="15" t="s">
        <v>49</v>
      </c>
      <c r="Z13380" s="10" t="s">
        <v>49</v>
      </c>
      <c r="AA13380" s="10" t="s">
        <v>49</v>
      </c>
      <c r="AB13380" s="10" t="s">
        <v>49</v>
      </c>
      <c r="AC13380" s="10" t="s">
        <v>49</v>
      </c>
      <c r="AD13380" s="10" t="s">
        <v>49</v>
      </c>
      <c r="AE13380" s="10" t="s">
        <v>49</v>
      </c>
      <c r="AF13380" s="10" t="s">
        <v>49</v>
      </c>
      <c r="AG13380" s="10" t="s">
        <v>49</v>
      </c>
      <c r="AH13380" s="10" t="s">
        <v>49</v>
      </c>
      <c r="AI13380" s="10" t="s">
        <v>49</v>
      </c>
      <c r="AJ13380" s="16">
        <v>37.634659999999997</v>
      </c>
      <c r="AK13380" s="16">
        <v>-122.13379999999999</v>
      </c>
    </row>
    <row r="13381" spans="1:37" x14ac:dyDescent="0.3">
      <c r="A13381" s="10">
        <v>54890</v>
      </c>
      <c r="B13381" s="11" t="s">
        <v>9736</v>
      </c>
      <c r="C13381" s="10">
        <v>56467</v>
      </c>
      <c r="D13381" s="11" t="s">
        <v>9737</v>
      </c>
      <c r="E13381" s="12" t="s">
        <v>41</v>
      </c>
      <c r="F13381" s="12" t="s">
        <v>41</v>
      </c>
      <c r="G13381" s="13" t="s">
        <v>84</v>
      </c>
      <c r="H13381" s="13" t="s">
        <v>4162</v>
      </c>
      <c r="I13381" s="13" t="s">
        <v>142</v>
      </c>
      <c r="J13381" s="11" t="s">
        <v>143</v>
      </c>
      <c r="K13381" s="14" t="s">
        <v>1792</v>
      </c>
      <c r="L13381" s="14" t="s">
        <v>307</v>
      </c>
      <c r="M13381" s="15">
        <v>200</v>
      </c>
      <c r="N13381" s="15">
        <v>182</v>
      </c>
      <c r="O13381" s="15">
        <v>192</v>
      </c>
      <c r="P13381" s="11" t="s">
        <v>80</v>
      </c>
      <c r="Q13381" s="13" t="s">
        <v>72</v>
      </c>
      <c r="R13381" s="13" t="s">
        <v>81</v>
      </c>
      <c r="S13381" s="13">
        <v>8</v>
      </c>
      <c r="T13381" s="13">
        <v>2013</v>
      </c>
      <c r="U13381" s="10" t="s">
        <v>49</v>
      </c>
      <c r="V13381" s="10" t="s">
        <v>49</v>
      </c>
      <c r="W13381" s="13" t="s">
        <v>52</v>
      </c>
      <c r="X13381" s="15" t="s">
        <v>49</v>
      </c>
      <c r="Y13381" s="15" t="s">
        <v>49</v>
      </c>
      <c r="Z13381" s="10" t="s">
        <v>49</v>
      </c>
      <c r="AA13381" s="10" t="s">
        <v>49</v>
      </c>
      <c r="AB13381" s="10" t="s">
        <v>49</v>
      </c>
      <c r="AC13381" s="10" t="s">
        <v>49</v>
      </c>
      <c r="AD13381" s="10" t="s">
        <v>49</v>
      </c>
      <c r="AE13381" s="10" t="s">
        <v>49</v>
      </c>
      <c r="AF13381" s="10" t="s">
        <v>49</v>
      </c>
      <c r="AG13381" s="10" t="s">
        <v>49</v>
      </c>
      <c r="AH13381" s="10" t="s">
        <v>49</v>
      </c>
      <c r="AI13381" s="10" t="s">
        <v>49</v>
      </c>
      <c r="AJ13381" s="16">
        <v>37.634659999999997</v>
      </c>
      <c r="AK13381" s="16">
        <v>-122.13379999999999</v>
      </c>
    </row>
    <row r="13382" spans="1:37" x14ac:dyDescent="0.3">
      <c r="A13382" s="10">
        <v>54890</v>
      </c>
      <c r="B13382" s="11" t="s">
        <v>9736</v>
      </c>
      <c r="C13382" s="10">
        <v>56467</v>
      </c>
      <c r="D13382" s="11" t="s">
        <v>9737</v>
      </c>
      <c r="E13382" s="12" t="s">
        <v>41</v>
      </c>
      <c r="F13382" s="12" t="s">
        <v>41</v>
      </c>
      <c r="G13382" s="13" t="s">
        <v>84</v>
      </c>
      <c r="H13382" s="13" t="s">
        <v>4162</v>
      </c>
      <c r="I13382" s="13" t="s">
        <v>142</v>
      </c>
      <c r="J13382" s="11" t="s">
        <v>143</v>
      </c>
      <c r="K13382" s="14" t="s">
        <v>1396</v>
      </c>
      <c r="L13382" s="14" t="s">
        <v>307</v>
      </c>
      <c r="M13382" s="15">
        <v>255</v>
      </c>
      <c r="N13382" s="15">
        <v>241</v>
      </c>
      <c r="O13382" s="15">
        <v>248</v>
      </c>
      <c r="P13382" s="11" t="s">
        <v>80</v>
      </c>
      <c r="Q13382" s="13" t="s">
        <v>72</v>
      </c>
      <c r="R13382" s="13" t="s">
        <v>84</v>
      </c>
      <c r="S13382" s="13">
        <v>8</v>
      </c>
      <c r="T13382" s="13">
        <v>2013</v>
      </c>
      <c r="U13382" s="10" t="s">
        <v>49</v>
      </c>
      <c r="V13382" s="10" t="s">
        <v>49</v>
      </c>
      <c r="W13382" s="13" t="s">
        <v>52</v>
      </c>
      <c r="X13382" s="15" t="s">
        <v>49</v>
      </c>
      <c r="Y13382" s="15" t="s">
        <v>49</v>
      </c>
      <c r="Z13382" s="10" t="s">
        <v>49</v>
      </c>
      <c r="AA13382" s="10" t="s">
        <v>49</v>
      </c>
      <c r="AB13382" s="10" t="s">
        <v>49</v>
      </c>
      <c r="AC13382" s="10" t="s">
        <v>49</v>
      </c>
      <c r="AD13382" s="10" t="s">
        <v>49</v>
      </c>
      <c r="AE13382" s="10" t="s">
        <v>49</v>
      </c>
      <c r="AF13382" s="10" t="s">
        <v>49</v>
      </c>
      <c r="AG13382" s="10" t="s">
        <v>49</v>
      </c>
      <c r="AH13382" s="10" t="s">
        <v>49</v>
      </c>
      <c r="AI13382" s="10" t="s">
        <v>49</v>
      </c>
      <c r="AJ13382" s="16">
        <v>37.634659999999997</v>
      </c>
      <c r="AK13382" s="16">
        <v>-122.13379999999999</v>
      </c>
    </row>
    <row r="13383" spans="1:37" x14ac:dyDescent="0.3">
      <c r="A13383" s="10">
        <v>15399</v>
      </c>
      <c r="B13383" s="11" t="s">
        <v>8621</v>
      </c>
      <c r="C13383" s="10">
        <v>56468</v>
      </c>
      <c r="D13383" s="11" t="s">
        <v>9738</v>
      </c>
      <c r="E13383" s="12" t="s">
        <v>41</v>
      </c>
      <c r="F13383" s="12" t="s">
        <v>41</v>
      </c>
      <c r="G13383" s="13" t="s">
        <v>3146</v>
      </c>
      <c r="H13383" s="13" t="s">
        <v>1677</v>
      </c>
      <c r="I13383" s="13" t="s">
        <v>8268</v>
      </c>
      <c r="J13383" s="11" t="s">
        <v>143</v>
      </c>
      <c r="K13383" s="14" t="s">
        <v>45</v>
      </c>
      <c r="L13383" s="14" t="s">
        <v>1</v>
      </c>
      <c r="M13383" s="15">
        <v>221</v>
      </c>
      <c r="N13383" s="15">
        <v>221</v>
      </c>
      <c r="O13383" s="15">
        <v>221</v>
      </c>
      <c r="P13383" s="11" t="s">
        <v>56</v>
      </c>
      <c r="Q13383" s="13" t="s">
        <v>57</v>
      </c>
      <c r="R13383" s="13" t="s">
        <v>58</v>
      </c>
      <c r="S13383" s="13">
        <v>11</v>
      </c>
      <c r="T13383" s="13">
        <v>2007</v>
      </c>
      <c r="U13383" s="10" t="s">
        <v>49</v>
      </c>
      <c r="V13383" s="10" t="s">
        <v>49</v>
      </c>
      <c r="W13383" s="13" t="s">
        <v>52</v>
      </c>
      <c r="X13383" s="15" t="s">
        <v>49</v>
      </c>
      <c r="Y13383" s="15" t="s">
        <v>49</v>
      </c>
      <c r="Z13383" s="10" t="s">
        <v>49</v>
      </c>
      <c r="AA13383" s="10" t="s">
        <v>49</v>
      </c>
      <c r="AB13383" s="10" t="s">
        <v>49</v>
      </c>
      <c r="AC13383" s="10" t="s">
        <v>49</v>
      </c>
      <c r="AD13383" s="10" t="s">
        <v>49</v>
      </c>
      <c r="AE13383" s="10" t="s">
        <v>49</v>
      </c>
      <c r="AF13383" s="10" t="s">
        <v>49</v>
      </c>
      <c r="AG13383" s="10" t="s">
        <v>49</v>
      </c>
      <c r="AH13383" s="10" t="s">
        <v>49</v>
      </c>
      <c r="AI13383" s="10" t="s">
        <v>49</v>
      </c>
      <c r="AJ13383" s="16">
        <v>45.583599999999997</v>
      </c>
      <c r="AK13383" s="16">
        <v>-120.5042</v>
      </c>
    </row>
    <row r="13384" spans="1:37" x14ac:dyDescent="0.3">
      <c r="A13384" s="10">
        <v>15399</v>
      </c>
      <c r="B13384" s="11" t="s">
        <v>8621</v>
      </c>
      <c r="C13384" s="10">
        <v>56468</v>
      </c>
      <c r="D13384" s="11" t="s">
        <v>9738</v>
      </c>
      <c r="E13384" s="12" t="s">
        <v>41</v>
      </c>
      <c r="F13384" s="12" t="s">
        <v>41</v>
      </c>
      <c r="G13384" s="13" t="s">
        <v>3146</v>
      </c>
      <c r="H13384" s="13" t="s">
        <v>1677</v>
      </c>
      <c r="I13384" s="13" t="s">
        <v>8268</v>
      </c>
      <c r="J13384" s="11" t="s">
        <v>143</v>
      </c>
      <c r="K13384" s="14" t="s">
        <v>51</v>
      </c>
      <c r="L13384" s="14" t="s">
        <v>1</v>
      </c>
      <c r="M13384" s="15">
        <v>76.5</v>
      </c>
      <c r="N13384" s="15">
        <v>76.5</v>
      </c>
      <c r="O13384" s="15">
        <v>76.5</v>
      </c>
      <c r="P13384" s="11" t="s">
        <v>56</v>
      </c>
      <c r="Q13384" s="13" t="s">
        <v>57</v>
      </c>
      <c r="R13384" s="13" t="s">
        <v>58</v>
      </c>
      <c r="S13384" s="13">
        <v>7</v>
      </c>
      <c r="T13384" s="13">
        <v>2008</v>
      </c>
      <c r="U13384" s="10" t="s">
        <v>49</v>
      </c>
      <c r="V13384" s="10" t="s">
        <v>49</v>
      </c>
      <c r="W13384" s="13" t="s">
        <v>52</v>
      </c>
      <c r="X13384" s="15" t="s">
        <v>49</v>
      </c>
      <c r="Y13384" s="15" t="s">
        <v>49</v>
      </c>
      <c r="Z13384" s="10" t="s">
        <v>49</v>
      </c>
      <c r="AA13384" s="10" t="s">
        <v>49</v>
      </c>
      <c r="AB13384" s="10" t="s">
        <v>49</v>
      </c>
      <c r="AC13384" s="10" t="s">
        <v>49</v>
      </c>
      <c r="AD13384" s="10" t="s">
        <v>49</v>
      </c>
      <c r="AE13384" s="10" t="s">
        <v>49</v>
      </c>
      <c r="AF13384" s="10" t="s">
        <v>49</v>
      </c>
      <c r="AG13384" s="10" t="s">
        <v>49</v>
      </c>
      <c r="AH13384" s="10" t="s">
        <v>49</v>
      </c>
      <c r="AI13384" s="10" t="s">
        <v>49</v>
      </c>
      <c r="AJ13384" s="16">
        <v>45.583599999999997</v>
      </c>
      <c r="AK13384" s="16">
        <v>-120.5042</v>
      </c>
    </row>
    <row r="13385" spans="1:37" x14ac:dyDescent="0.3">
      <c r="A13385" s="10">
        <v>54894</v>
      </c>
      <c r="B13385" s="11" t="s">
        <v>9739</v>
      </c>
      <c r="C13385" s="10">
        <v>56469</v>
      </c>
      <c r="D13385" s="11" t="s">
        <v>9740</v>
      </c>
      <c r="E13385" s="12" t="s">
        <v>41</v>
      </c>
      <c r="F13385" s="12" t="s">
        <v>41</v>
      </c>
      <c r="G13385" s="13" t="s">
        <v>84</v>
      </c>
      <c r="H13385" s="13" t="s">
        <v>583</v>
      </c>
      <c r="I13385" s="13" t="s">
        <v>584</v>
      </c>
      <c r="J13385" s="11" t="s">
        <v>1806</v>
      </c>
      <c r="K13385" s="14" t="s">
        <v>45</v>
      </c>
      <c r="L13385" s="14" t="s">
        <v>1</v>
      </c>
      <c r="M13385" s="15">
        <v>13.4</v>
      </c>
      <c r="N13385" s="15">
        <v>9</v>
      </c>
      <c r="O13385" s="15">
        <v>9</v>
      </c>
      <c r="P13385" s="11" t="s">
        <v>878</v>
      </c>
      <c r="Q13385" s="13" t="s">
        <v>879</v>
      </c>
      <c r="R13385" s="13" t="s">
        <v>73</v>
      </c>
      <c r="S13385" s="13">
        <v>12</v>
      </c>
      <c r="T13385" s="13">
        <v>2010</v>
      </c>
      <c r="U13385" s="10" t="s">
        <v>49</v>
      </c>
      <c r="V13385" s="10" t="s">
        <v>49</v>
      </c>
      <c r="W13385" s="13" t="s">
        <v>52</v>
      </c>
      <c r="X13385" s="15" t="s">
        <v>49</v>
      </c>
      <c r="Y13385" s="15" t="s">
        <v>49</v>
      </c>
      <c r="Z13385" s="10" t="s">
        <v>49</v>
      </c>
      <c r="AA13385" s="10" t="s">
        <v>49</v>
      </c>
      <c r="AB13385" s="10" t="s">
        <v>49</v>
      </c>
      <c r="AC13385" s="10" t="s">
        <v>49</v>
      </c>
      <c r="AD13385" s="10" t="s">
        <v>49</v>
      </c>
      <c r="AE13385" s="10" t="s">
        <v>49</v>
      </c>
      <c r="AF13385" s="10" t="s">
        <v>49</v>
      </c>
      <c r="AG13385" s="10" t="s">
        <v>49</v>
      </c>
      <c r="AH13385" s="10" t="s">
        <v>49</v>
      </c>
      <c r="AI13385" s="10" t="s">
        <v>49</v>
      </c>
      <c r="AJ13385" s="16">
        <v>41.435555999999998</v>
      </c>
      <c r="AK13385" s="16">
        <v>-122.37690000000001</v>
      </c>
    </row>
    <row r="13386" spans="1:37" x14ac:dyDescent="0.3">
      <c r="A13386" s="10">
        <v>15399</v>
      </c>
      <c r="B13386" s="11" t="s">
        <v>8621</v>
      </c>
      <c r="C13386" s="10">
        <v>56470</v>
      </c>
      <c r="D13386" s="11" t="s">
        <v>9741</v>
      </c>
      <c r="E13386" s="12" t="s">
        <v>41</v>
      </c>
      <c r="F13386" s="12" t="s">
        <v>41</v>
      </c>
      <c r="G13386" s="13" t="s">
        <v>3192</v>
      </c>
      <c r="H13386" s="13" t="s">
        <v>5400</v>
      </c>
      <c r="I13386" s="13" t="s">
        <v>172</v>
      </c>
      <c r="J13386" s="11" t="s">
        <v>143</v>
      </c>
      <c r="K13386" s="14" t="s">
        <v>9742</v>
      </c>
      <c r="L13386" s="14" t="s">
        <v>1</v>
      </c>
      <c r="M13386" s="15">
        <v>26</v>
      </c>
      <c r="N13386" s="15">
        <v>26</v>
      </c>
      <c r="O13386" s="15">
        <v>26</v>
      </c>
      <c r="P13386" s="11" t="s">
        <v>56</v>
      </c>
      <c r="Q13386" s="13" t="s">
        <v>57</v>
      </c>
      <c r="R13386" s="13" t="s">
        <v>58</v>
      </c>
      <c r="S13386" s="13">
        <v>3</v>
      </c>
      <c r="T13386" s="13">
        <v>2007</v>
      </c>
      <c r="U13386" s="10" t="s">
        <v>49</v>
      </c>
      <c r="V13386" s="10" t="s">
        <v>49</v>
      </c>
      <c r="W13386" s="13" t="s">
        <v>52</v>
      </c>
      <c r="X13386" s="15" t="s">
        <v>49</v>
      </c>
      <c r="Y13386" s="15" t="s">
        <v>49</v>
      </c>
      <c r="Z13386" s="10" t="s">
        <v>49</v>
      </c>
      <c r="AA13386" s="10" t="s">
        <v>49</v>
      </c>
      <c r="AB13386" s="10" t="s">
        <v>49</v>
      </c>
      <c r="AC13386" s="10" t="s">
        <v>49</v>
      </c>
      <c r="AD13386" s="10" t="s">
        <v>49</v>
      </c>
      <c r="AE13386" s="10" t="s">
        <v>49</v>
      </c>
      <c r="AF13386" s="10" t="s">
        <v>49</v>
      </c>
      <c r="AG13386" s="10" t="s">
        <v>49</v>
      </c>
      <c r="AH13386" s="10" t="s">
        <v>49</v>
      </c>
      <c r="AI13386" s="10" t="s">
        <v>49</v>
      </c>
      <c r="AJ13386" s="16">
        <v>40.854999999999997</v>
      </c>
      <c r="AK13386" s="16">
        <v>-76.129199999999997</v>
      </c>
    </row>
    <row r="13387" spans="1:37" x14ac:dyDescent="0.3">
      <c r="A13387" s="10">
        <v>17609</v>
      </c>
      <c r="B13387" s="11" t="s">
        <v>284</v>
      </c>
      <c r="C13387" s="10">
        <v>56471</v>
      </c>
      <c r="D13387" s="11" t="s">
        <v>9743</v>
      </c>
      <c r="E13387" s="12" t="s">
        <v>41</v>
      </c>
      <c r="F13387" s="12" t="s">
        <v>41</v>
      </c>
      <c r="G13387" s="13" t="s">
        <v>84</v>
      </c>
      <c r="H13387" s="13" t="s">
        <v>627</v>
      </c>
      <c r="I13387" s="13" t="s">
        <v>142</v>
      </c>
      <c r="J13387" s="11" t="s">
        <v>44</v>
      </c>
      <c r="K13387" s="14" t="s">
        <v>45</v>
      </c>
      <c r="L13387" s="14" t="s">
        <v>1</v>
      </c>
      <c r="M13387" s="15">
        <v>49.8</v>
      </c>
      <c r="N13387" s="15">
        <v>49</v>
      </c>
      <c r="O13387" s="15">
        <v>49</v>
      </c>
      <c r="P13387" s="11" t="s">
        <v>99</v>
      </c>
      <c r="Q13387" s="13" t="s">
        <v>72</v>
      </c>
      <c r="R13387" s="13" t="s">
        <v>100</v>
      </c>
      <c r="S13387" s="13">
        <v>11</v>
      </c>
      <c r="T13387" s="13">
        <v>2012</v>
      </c>
      <c r="U13387" s="10" t="s">
        <v>49</v>
      </c>
      <c r="V13387" s="10" t="s">
        <v>49</v>
      </c>
      <c r="W13387" s="13" t="s">
        <v>52</v>
      </c>
      <c r="X13387" s="15" t="s">
        <v>49</v>
      </c>
      <c r="Y13387" s="15" t="s">
        <v>49</v>
      </c>
      <c r="Z13387" s="10" t="s">
        <v>49</v>
      </c>
      <c r="AA13387" s="10" t="s">
        <v>49</v>
      </c>
      <c r="AB13387" s="10" t="s">
        <v>49</v>
      </c>
      <c r="AC13387" s="10" t="s">
        <v>49</v>
      </c>
      <c r="AD13387" s="10" t="s">
        <v>49</v>
      </c>
      <c r="AE13387" s="10" t="s">
        <v>49</v>
      </c>
      <c r="AF13387" s="10" t="s">
        <v>49</v>
      </c>
      <c r="AG13387" s="10" t="s">
        <v>49</v>
      </c>
      <c r="AH13387" s="10" t="s">
        <v>49</v>
      </c>
      <c r="AI13387" s="10" t="s">
        <v>49</v>
      </c>
      <c r="AJ13387" s="16">
        <v>34.205556000000001</v>
      </c>
      <c r="AK13387" s="16">
        <v>-119.2469</v>
      </c>
    </row>
    <row r="13388" spans="1:37" x14ac:dyDescent="0.3">
      <c r="A13388" s="10">
        <v>17609</v>
      </c>
      <c r="B13388" s="11" t="s">
        <v>284</v>
      </c>
      <c r="C13388" s="10">
        <v>56472</v>
      </c>
      <c r="D13388" s="11" t="s">
        <v>9744</v>
      </c>
      <c r="E13388" s="12" t="s">
        <v>41</v>
      </c>
      <c r="F13388" s="12" t="s">
        <v>41</v>
      </c>
      <c r="G13388" s="13" t="s">
        <v>84</v>
      </c>
      <c r="H13388" s="13" t="s">
        <v>610</v>
      </c>
      <c r="I13388" s="13" t="s">
        <v>142</v>
      </c>
      <c r="J13388" s="11" t="s">
        <v>44</v>
      </c>
      <c r="K13388" s="14" t="s">
        <v>45</v>
      </c>
      <c r="L13388" s="14" t="s">
        <v>1</v>
      </c>
      <c r="M13388" s="15">
        <v>49.8</v>
      </c>
      <c r="N13388" s="15">
        <v>46</v>
      </c>
      <c r="O13388" s="15">
        <v>46</v>
      </c>
      <c r="P13388" s="11" t="s">
        <v>99</v>
      </c>
      <c r="Q13388" s="13" t="s">
        <v>72</v>
      </c>
      <c r="R13388" s="13" t="s">
        <v>100</v>
      </c>
      <c r="S13388" s="13">
        <v>9</v>
      </c>
      <c r="T13388" s="13">
        <v>2007</v>
      </c>
      <c r="U13388" s="10" t="s">
        <v>49</v>
      </c>
      <c r="V13388" s="10" t="s">
        <v>49</v>
      </c>
      <c r="W13388" s="13" t="s">
        <v>52</v>
      </c>
      <c r="X13388" s="15" t="s">
        <v>49</v>
      </c>
      <c r="Y13388" s="15" t="s">
        <v>49</v>
      </c>
      <c r="Z13388" s="10" t="s">
        <v>49</v>
      </c>
      <c r="AA13388" s="10" t="s">
        <v>49</v>
      </c>
      <c r="AB13388" s="10" t="s">
        <v>49</v>
      </c>
      <c r="AC13388" s="10" t="s">
        <v>49</v>
      </c>
      <c r="AD13388" s="10" t="s">
        <v>49</v>
      </c>
      <c r="AE13388" s="10" t="s">
        <v>49</v>
      </c>
      <c r="AF13388" s="10" t="s">
        <v>49</v>
      </c>
      <c r="AG13388" s="10" t="s">
        <v>49</v>
      </c>
      <c r="AH13388" s="10" t="s">
        <v>49</v>
      </c>
      <c r="AI13388" s="10" t="s">
        <v>49</v>
      </c>
      <c r="AJ13388" s="16">
        <v>34.090299999999999</v>
      </c>
      <c r="AK13388" s="16">
        <v>-117.5343</v>
      </c>
    </row>
    <row r="13389" spans="1:37" x14ac:dyDescent="0.3">
      <c r="A13389" s="10">
        <v>17609</v>
      </c>
      <c r="B13389" s="11" t="s">
        <v>284</v>
      </c>
      <c r="C13389" s="10">
        <v>56472</v>
      </c>
      <c r="D13389" s="11" t="s">
        <v>9744</v>
      </c>
      <c r="E13389" s="12" t="s">
        <v>41</v>
      </c>
      <c r="F13389" s="12" t="s">
        <v>41</v>
      </c>
      <c r="G13389" s="13" t="s">
        <v>84</v>
      </c>
      <c r="H13389" s="13" t="s">
        <v>610</v>
      </c>
      <c r="I13389" s="13" t="s">
        <v>142</v>
      </c>
      <c r="J13389" s="11" t="s">
        <v>44</v>
      </c>
      <c r="K13389" s="14" t="s">
        <v>9745</v>
      </c>
      <c r="L13389" s="14" t="s">
        <v>1</v>
      </c>
      <c r="M13389" s="15">
        <v>10</v>
      </c>
      <c r="N13389" s="15">
        <v>10</v>
      </c>
      <c r="O13389" s="15">
        <v>10</v>
      </c>
      <c r="P13389" s="11" t="s">
        <v>359</v>
      </c>
      <c r="Q13389" s="13" t="s">
        <v>360</v>
      </c>
      <c r="R13389" s="13" t="s">
        <v>361</v>
      </c>
      <c r="S13389" s="13">
        <v>12</v>
      </c>
      <c r="T13389" s="13">
        <v>2016</v>
      </c>
      <c r="U13389" s="10" t="s">
        <v>49</v>
      </c>
      <c r="V13389" s="10" t="s">
        <v>49</v>
      </c>
      <c r="W13389" s="13" t="s">
        <v>52</v>
      </c>
      <c r="X13389" s="15">
        <v>10</v>
      </c>
      <c r="Y13389" s="15" t="s">
        <v>49</v>
      </c>
      <c r="Z13389" s="10" t="s">
        <v>49</v>
      </c>
      <c r="AA13389" s="10" t="s">
        <v>49</v>
      </c>
      <c r="AB13389" s="10" t="s">
        <v>49</v>
      </c>
      <c r="AC13389" s="10" t="s">
        <v>49</v>
      </c>
      <c r="AD13389" s="10" t="s">
        <v>49</v>
      </c>
      <c r="AE13389" s="10" t="s">
        <v>49</v>
      </c>
      <c r="AF13389" s="10" t="s">
        <v>49</v>
      </c>
      <c r="AG13389" s="10" t="s">
        <v>49</v>
      </c>
      <c r="AH13389" s="10" t="s">
        <v>49</v>
      </c>
      <c r="AI13389" s="10" t="s">
        <v>49</v>
      </c>
      <c r="AJ13389" s="16">
        <v>34.090299999999999</v>
      </c>
      <c r="AK13389" s="16">
        <v>-117.5343</v>
      </c>
    </row>
    <row r="13390" spans="1:37" x14ac:dyDescent="0.3">
      <c r="A13390" s="10">
        <v>17609</v>
      </c>
      <c r="B13390" s="11" t="s">
        <v>284</v>
      </c>
      <c r="C13390" s="10">
        <v>56473</v>
      </c>
      <c r="D13390" s="11" t="s">
        <v>9746</v>
      </c>
      <c r="E13390" s="12" t="s">
        <v>41</v>
      </c>
      <c r="F13390" s="12" t="s">
        <v>41</v>
      </c>
      <c r="G13390" s="13" t="s">
        <v>84</v>
      </c>
      <c r="H13390" s="13" t="s">
        <v>610</v>
      </c>
      <c r="I13390" s="13" t="s">
        <v>142</v>
      </c>
      <c r="J13390" s="11" t="s">
        <v>44</v>
      </c>
      <c r="K13390" s="14" t="s">
        <v>45</v>
      </c>
      <c r="L13390" s="14" t="s">
        <v>1</v>
      </c>
      <c r="M13390" s="15">
        <v>49.8</v>
      </c>
      <c r="N13390" s="15">
        <v>49</v>
      </c>
      <c r="O13390" s="15">
        <v>49</v>
      </c>
      <c r="P13390" s="11" t="s">
        <v>99</v>
      </c>
      <c r="Q13390" s="13" t="s">
        <v>72</v>
      </c>
      <c r="R13390" s="13" t="s">
        <v>100</v>
      </c>
      <c r="S13390" s="13">
        <v>9</v>
      </c>
      <c r="T13390" s="13">
        <v>2007</v>
      </c>
      <c r="U13390" s="10" t="s">
        <v>49</v>
      </c>
      <c r="V13390" s="10" t="s">
        <v>49</v>
      </c>
      <c r="W13390" s="13" t="s">
        <v>52</v>
      </c>
      <c r="X13390" s="15" t="s">
        <v>49</v>
      </c>
      <c r="Y13390" s="15" t="s">
        <v>49</v>
      </c>
      <c r="Z13390" s="10" t="s">
        <v>49</v>
      </c>
      <c r="AA13390" s="10" t="s">
        <v>49</v>
      </c>
      <c r="AB13390" s="10" t="s">
        <v>49</v>
      </c>
      <c r="AC13390" s="10" t="s">
        <v>49</v>
      </c>
      <c r="AD13390" s="10" t="s">
        <v>49</v>
      </c>
      <c r="AE13390" s="10" t="s">
        <v>49</v>
      </c>
      <c r="AF13390" s="10" t="s">
        <v>49</v>
      </c>
      <c r="AG13390" s="10" t="s">
        <v>49</v>
      </c>
      <c r="AH13390" s="10" t="s">
        <v>49</v>
      </c>
      <c r="AI13390" s="10" t="s">
        <v>49</v>
      </c>
      <c r="AJ13390" s="16">
        <v>34.005299999999998</v>
      </c>
      <c r="AK13390" s="16">
        <v>-117.5604</v>
      </c>
    </row>
    <row r="13391" spans="1:37" x14ac:dyDescent="0.3">
      <c r="A13391" s="10">
        <v>17609</v>
      </c>
      <c r="B13391" s="11" t="s">
        <v>284</v>
      </c>
      <c r="C13391" s="10">
        <v>56474</v>
      </c>
      <c r="D13391" s="11" t="s">
        <v>9747</v>
      </c>
      <c r="E13391" s="12" t="s">
        <v>41</v>
      </c>
      <c r="F13391" s="12" t="s">
        <v>41</v>
      </c>
      <c r="G13391" s="13" t="s">
        <v>84</v>
      </c>
      <c r="H13391" s="13" t="s">
        <v>612</v>
      </c>
      <c r="I13391" s="13" t="s">
        <v>142</v>
      </c>
      <c r="J13391" s="11" t="s">
        <v>44</v>
      </c>
      <c r="K13391" s="14" t="s">
        <v>45</v>
      </c>
      <c r="L13391" s="14" t="s">
        <v>1</v>
      </c>
      <c r="M13391" s="15">
        <v>49.8</v>
      </c>
      <c r="N13391" s="15">
        <v>49</v>
      </c>
      <c r="O13391" s="15">
        <v>49</v>
      </c>
      <c r="P13391" s="11" t="s">
        <v>99</v>
      </c>
      <c r="Q13391" s="13" t="s">
        <v>72</v>
      </c>
      <c r="R13391" s="13" t="s">
        <v>100</v>
      </c>
      <c r="S13391" s="13">
        <v>9</v>
      </c>
      <c r="T13391" s="13">
        <v>2007</v>
      </c>
      <c r="U13391" s="10" t="s">
        <v>49</v>
      </c>
      <c r="V13391" s="10" t="s">
        <v>49</v>
      </c>
      <c r="W13391" s="13" t="s">
        <v>52</v>
      </c>
      <c r="X13391" s="15" t="s">
        <v>49</v>
      </c>
      <c r="Y13391" s="15" t="s">
        <v>49</v>
      </c>
      <c r="Z13391" s="10" t="s">
        <v>49</v>
      </c>
      <c r="AA13391" s="10" t="s">
        <v>49</v>
      </c>
      <c r="AB13391" s="10" t="s">
        <v>49</v>
      </c>
      <c r="AC13391" s="10" t="s">
        <v>49</v>
      </c>
      <c r="AD13391" s="10" t="s">
        <v>49</v>
      </c>
      <c r="AE13391" s="10" t="s">
        <v>49</v>
      </c>
      <c r="AF13391" s="10" t="s">
        <v>49</v>
      </c>
      <c r="AG13391" s="10" t="s">
        <v>49</v>
      </c>
      <c r="AH13391" s="10" t="s">
        <v>49</v>
      </c>
      <c r="AI13391" s="10" t="s">
        <v>49</v>
      </c>
      <c r="AJ13391" s="16">
        <v>33.807299999999998</v>
      </c>
      <c r="AK13391" s="16">
        <v>-117.9832</v>
      </c>
    </row>
    <row r="13392" spans="1:37" x14ac:dyDescent="0.3">
      <c r="A13392" s="10">
        <v>17609</v>
      </c>
      <c r="B13392" s="11" t="s">
        <v>284</v>
      </c>
      <c r="C13392" s="10">
        <v>56475</v>
      </c>
      <c r="D13392" s="11" t="s">
        <v>9748</v>
      </c>
      <c r="E13392" s="12" t="s">
        <v>41</v>
      </c>
      <c r="F13392" s="12" t="s">
        <v>41</v>
      </c>
      <c r="G13392" s="13" t="s">
        <v>84</v>
      </c>
      <c r="H13392" s="13" t="s">
        <v>224</v>
      </c>
      <c r="I13392" s="13" t="s">
        <v>142</v>
      </c>
      <c r="J13392" s="11" t="s">
        <v>44</v>
      </c>
      <c r="K13392" s="14" t="s">
        <v>45</v>
      </c>
      <c r="L13392" s="14" t="s">
        <v>1</v>
      </c>
      <c r="M13392" s="15">
        <v>49.8</v>
      </c>
      <c r="N13392" s="15">
        <v>47</v>
      </c>
      <c r="O13392" s="15">
        <v>47</v>
      </c>
      <c r="P13392" s="11" t="s">
        <v>99</v>
      </c>
      <c r="Q13392" s="13" t="s">
        <v>72</v>
      </c>
      <c r="R13392" s="13" t="s">
        <v>100</v>
      </c>
      <c r="S13392" s="13">
        <v>9</v>
      </c>
      <c r="T13392" s="13">
        <v>2007</v>
      </c>
      <c r="U13392" s="10" t="s">
        <v>49</v>
      </c>
      <c r="V13392" s="10" t="s">
        <v>49</v>
      </c>
      <c r="W13392" s="13" t="s">
        <v>52</v>
      </c>
      <c r="X13392" s="15" t="s">
        <v>49</v>
      </c>
      <c r="Y13392" s="15" t="s">
        <v>49</v>
      </c>
      <c r="Z13392" s="10" t="s">
        <v>49</v>
      </c>
      <c r="AA13392" s="10" t="s">
        <v>49</v>
      </c>
      <c r="AB13392" s="10" t="s">
        <v>49</v>
      </c>
      <c r="AC13392" s="10" t="s">
        <v>49</v>
      </c>
      <c r="AD13392" s="10" t="s">
        <v>49</v>
      </c>
      <c r="AE13392" s="10" t="s">
        <v>49</v>
      </c>
      <c r="AF13392" s="10" t="s">
        <v>49</v>
      </c>
      <c r="AG13392" s="10" t="s">
        <v>49</v>
      </c>
      <c r="AH13392" s="10" t="s">
        <v>49</v>
      </c>
      <c r="AI13392" s="10" t="s">
        <v>49</v>
      </c>
      <c r="AJ13392" s="16">
        <v>33.929600000000001</v>
      </c>
      <c r="AK13392" s="16">
        <v>-118.1046</v>
      </c>
    </row>
    <row r="13393" spans="1:37" x14ac:dyDescent="0.3">
      <c r="A13393" s="10">
        <v>17609</v>
      </c>
      <c r="B13393" s="11" t="s">
        <v>284</v>
      </c>
      <c r="C13393" s="10">
        <v>56475</v>
      </c>
      <c r="D13393" s="11" t="s">
        <v>9748</v>
      </c>
      <c r="E13393" s="12" t="s">
        <v>41</v>
      </c>
      <c r="F13393" s="12" t="s">
        <v>41</v>
      </c>
      <c r="G13393" s="13" t="s">
        <v>84</v>
      </c>
      <c r="H13393" s="13" t="s">
        <v>224</v>
      </c>
      <c r="I13393" s="13" t="s">
        <v>142</v>
      </c>
      <c r="J13393" s="11" t="s">
        <v>44</v>
      </c>
      <c r="K13393" s="14" t="s">
        <v>9745</v>
      </c>
      <c r="L13393" s="14" t="s">
        <v>1</v>
      </c>
      <c r="M13393" s="15">
        <v>10</v>
      </c>
      <c r="N13393" s="15">
        <v>10</v>
      </c>
      <c r="O13393" s="15">
        <v>10</v>
      </c>
      <c r="P13393" s="11" t="s">
        <v>359</v>
      </c>
      <c r="Q13393" s="13" t="s">
        <v>360</v>
      </c>
      <c r="R13393" s="13" t="s">
        <v>361</v>
      </c>
      <c r="S13393" s="13">
        <v>12</v>
      </c>
      <c r="T13393" s="13">
        <v>2016</v>
      </c>
      <c r="U13393" s="10" t="s">
        <v>49</v>
      </c>
      <c r="V13393" s="10" t="s">
        <v>49</v>
      </c>
      <c r="W13393" s="13" t="s">
        <v>52</v>
      </c>
      <c r="X13393" s="15">
        <v>10</v>
      </c>
      <c r="Y13393" s="15" t="s">
        <v>49</v>
      </c>
      <c r="Z13393" s="10" t="s">
        <v>49</v>
      </c>
      <c r="AA13393" s="10" t="s">
        <v>49</v>
      </c>
      <c r="AB13393" s="10" t="s">
        <v>49</v>
      </c>
      <c r="AC13393" s="10" t="s">
        <v>49</v>
      </c>
      <c r="AD13393" s="10" t="s">
        <v>49</v>
      </c>
      <c r="AE13393" s="10" t="s">
        <v>49</v>
      </c>
      <c r="AF13393" s="10" t="s">
        <v>49</v>
      </c>
      <c r="AG13393" s="10" t="s">
        <v>49</v>
      </c>
      <c r="AH13393" s="10" t="s">
        <v>49</v>
      </c>
      <c r="AI13393" s="10" t="s">
        <v>49</v>
      </c>
      <c r="AJ13393" s="16">
        <v>33.929600000000001</v>
      </c>
      <c r="AK13393" s="16">
        <v>-118.1046</v>
      </c>
    </row>
    <row r="13394" spans="1:37" x14ac:dyDescent="0.3">
      <c r="A13394" s="10">
        <v>14328</v>
      </c>
      <c r="B13394" s="11" t="s">
        <v>437</v>
      </c>
      <c r="C13394" s="10">
        <v>56476</v>
      </c>
      <c r="D13394" s="11" t="s">
        <v>9749</v>
      </c>
      <c r="E13394" s="12" t="s">
        <v>41</v>
      </c>
      <c r="F13394" s="12" t="s">
        <v>41</v>
      </c>
      <c r="G13394" s="13" t="s">
        <v>84</v>
      </c>
      <c r="H13394" s="13" t="s">
        <v>5645</v>
      </c>
      <c r="I13394" s="13" t="s">
        <v>142</v>
      </c>
      <c r="J13394" s="11" t="s">
        <v>44</v>
      </c>
      <c r="K13394" s="14" t="s">
        <v>766</v>
      </c>
      <c r="L13394" s="14" t="s">
        <v>307</v>
      </c>
      <c r="M13394" s="15">
        <v>203.2</v>
      </c>
      <c r="N13394" s="15">
        <v>177</v>
      </c>
      <c r="O13394" s="15">
        <v>181.4</v>
      </c>
      <c r="P13394" s="11" t="s">
        <v>80</v>
      </c>
      <c r="Q13394" s="13" t="s">
        <v>72</v>
      </c>
      <c r="R13394" s="13" t="s">
        <v>81</v>
      </c>
      <c r="S13394" s="13">
        <v>1</v>
      </c>
      <c r="T13394" s="13">
        <v>2009</v>
      </c>
      <c r="U13394" s="10" t="s">
        <v>49</v>
      </c>
      <c r="V13394" s="10" t="s">
        <v>49</v>
      </c>
      <c r="W13394" s="13" t="s">
        <v>52</v>
      </c>
      <c r="X13394" s="15" t="s">
        <v>49</v>
      </c>
      <c r="Y13394" s="15" t="s">
        <v>49</v>
      </c>
      <c r="Z13394" s="10" t="s">
        <v>49</v>
      </c>
      <c r="AA13394" s="10" t="s">
        <v>49</v>
      </c>
      <c r="AB13394" s="10" t="s">
        <v>49</v>
      </c>
      <c r="AC13394" s="10" t="s">
        <v>49</v>
      </c>
      <c r="AD13394" s="10" t="s">
        <v>49</v>
      </c>
      <c r="AE13394" s="10" t="s">
        <v>49</v>
      </c>
      <c r="AF13394" s="10" t="s">
        <v>49</v>
      </c>
      <c r="AG13394" s="10" t="s">
        <v>49</v>
      </c>
      <c r="AH13394" s="10" t="s">
        <v>49</v>
      </c>
      <c r="AI13394" s="10" t="s">
        <v>49</v>
      </c>
      <c r="AJ13394" s="16">
        <v>38.017499999999998</v>
      </c>
      <c r="AK13394" s="16">
        <v>-121.7587</v>
      </c>
    </row>
    <row r="13395" spans="1:37" x14ac:dyDescent="0.3">
      <c r="A13395" s="10">
        <v>14328</v>
      </c>
      <c r="B13395" s="11" t="s">
        <v>437</v>
      </c>
      <c r="C13395" s="10">
        <v>56476</v>
      </c>
      <c r="D13395" s="11" t="s">
        <v>9749</v>
      </c>
      <c r="E13395" s="12" t="s">
        <v>41</v>
      </c>
      <c r="F13395" s="12" t="s">
        <v>41</v>
      </c>
      <c r="G13395" s="13" t="s">
        <v>84</v>
      </c>
      <c r="H13395" s="13" t="s">
        <v>5645</v>
      </c>
      <c r="I13395" s="13" t="s">
        <v>142</v>
      </c>
      <c r="J13395" s="11" t="s">
        <v>44</v>
      </c>
      <c r="K13395" s="14" t="s">
        <v>767</v>
      </c>
      <c r="L13395" s="14" t="s">
        <v>307</v>
      </c>
      <c r="M13395" s="15">
        <v>203.2</v>
      </c>
      <c r="N13395" s="15">
        <v>177</v>
      </c>
      <c r="O13395" s="15">
        <v>181.4</v>
      </c>
      <c r="P13395" s="11" t="s">
        <v>80</v>
      </c>
      <c r="Q13395" s="13" t="s">
        <v>72</v>
      </c>
      <c r="R13395" s="13" t="s">
        <v>81</v>
      </c>
      <c r="S13395" s="13">
        <v>1</v>
      </c>
      <c r="T13395" s="13">
        <v>2009</v>
      </c>
      <c r="U13395" s="10" t="s">
        <v>49</v>
      </c>
      <c r="V13395" s="10" t="s">
        <v>49</v>
      </c>
      <c r="W13395" s="13" t="s">
        <v>52</v>
      </c>
      <c r="X13395" s="15" t="s">
        <v>49</v>
      </c>
      <c r="Y13395" s="15" t="s">
        <v>49</v>
      </c>
      <c r="Z13395" s="10" t="s">
        <v>49</v>
      </c>
      <c r="AA13395" s="10" t="s">
        <v>49</v>
      </c>
      <c r="AB13395" s="10" t="s">
        <v>49</v>
      </c>
      <c r="AC13395" s="10" t="s">
        <v>49</v>
      </c>
      <c r="AD13395" s="10" t="s">
        <v>49</v>
      </c>
      <c r="AE13395" s="10" t="s">
        <v>49</v>
      </c>
      <c r="AF13395" s="10" t="s">
        <v>49</v>
      </c>
      <c r="AG13395" s="10" t="s">
        <v>49</v>
      </c>
      <c r="AH13395" s="10" t="s">
        <v>49</v>
      </c>
      <c r="AI13395" s="10" t="s">
        <v>49</v>
      </c>
      <c r="AJ13395" s="16">
        <v>38.017499999999998</v>
      </c>
      <c r="AK13395" s="16">
        <v>-121.7587</v>
      </c>
    </row>
    <row r="13396" spans="1:37" x14ac:dyDescent="0.3">
      <c r="A13396" s="10">
        <v>14328</v>
      </c>
      <c r="B13396" s="11" t="s">
        <v>437</v>
      </c>
      <c r="C13396" s="10">
        <v>56476</v>
      </c>
      <c r="D13396" s="11" t="s">
        <v>9749</v>
      </c>
      <c r="E13396" s="12" t="s">
        <v>41</v>
      </c>
      <c r="F13396" s="12" t="s">
        <v>41</v>
      </c>
      <c r="G13396" s="13" t="s">
        <v>84</v>
      </c>
      <c r="H13396" s="13" t="s">
        <v>5645</v>
      </c>
      <c r="I13396" s="13" t="s">
        <v>142</v>
      </c>
      <c r="J13396" s="11" t="s">
        <v>44</v>
      </c>
      <c r="K13396" s="14" t="s">
        <v>1082</v>
      </c>
      <c r="L13396" s="14" t="s">
        <v>307</v>
      </c>
      <c r="M13396" s="15">
        <v>213.3</v>
      </c>
      <c r="N13396" s="15">
        <v>209.4</v>
      </c>
      <c r="O13396" s="15">
        <v>223</v>
      </c>
      <c r="P13396" s="11" t="s">
        <v>80</v>
      </c>
      <c r="Q13396" s="13" t="s">
        <v>72</v>
      </c>
      <c r="R13396" s="13" t="s">
        <v>84</v>
      </c>
      <c r="S13396" s="13">
        <v>1</v>
      </c>
      <c r="T13396" s="13">
        <v>2009</v>
      </c>
      <c r="U13396" s="10" t="s">
        <v>49</v>
      </c>
      <c r="V13396" s="10" t="s">
        <v>49</v>
      </c>
      <c r="W13396" s="13" t="s">
        <v>52</v>
      </c>
      <c r="X13396" s="15" t="s">
        <v>49</v>
      </c>
      <c r="Y13396" s="15" t="s">
        <v>49</v>
      </c>
      <c r="Z13396" s="10" t="s">
        <v>49</v>
      </c>
      <c r="AA13396" s="10" t="s">
        <v>49</v>
      </c>
      <c r="AB13396" s="10" t="s">
        <v>49</v>
      </c>
      <c r="AC13396" s="10" t="s">
        <v>49</v>
      </c>
      <c r="AD13396" s="10" t="s">
        <v>49</v>
      </c>
      <c r="AE13396" s="10" t="s">
        <v>49</v>
      </c>
      <c r="AF13396" s="10" t="s">
        <v>49</v>
      </c>
      <c r="AG13396" s="10" t="s">
        <v>49</v>
      </c>
      <c r="AH13396" s="10" t="s">
        <v>49</v>
      </c>
      <c r="AI13396" s="10" t="s">
        <v>49</v>
      </c>
      <c r="AJ13396" s="16">
        <v>38.017499999999998</v>
      </c>
      <c r="AK13396" s="16">
        <v>-121.7587</v>
      </c>
    </row>
    <row r="13397" spans="1:37" x14ac:dyDescent="0.3">
      <c r="A13397" s="10">
        <v>12670</v>
      </c>
      <c r="B13397" s="11" t="s">
        <v>9750</v>
      </c>
      <c r="C13397" s="10">
        <v>56478</v>
      </c>
      <c r="D13397" s="11" t="s">
        <v>9751</v>
      </c>
      <c r="E13397" s="12" t="s">
        <v>41</v>
      </c>
      <c r="F13397" s="12" t="s">
        <v>41</v>
      </c>
      <c r="G13397" s="13" t="s">
        <v>1098</v>
      </c>
      <c r="H13397" s="13" t="s">
        <v>4454</v>
      </c>
      <c r="I13397" s="13" t="s">
        <v>183</v>
      </c>
      <c r="J13397" s="11" t="s">
        <v>236</v>
      </c>
      <c r="K13397" s="14" t="s">
        <v>716</v>
      </c>
      <c r="L13397" s="14" t="s">
        <v>1</v>
      </c>
      <c r="M13397" s="15">
        <v>13.3</v>
      </c>
      <c r="N13397" s="15">
        <v>11.3</v>
      </c>
      <c r="O13397" s="15">
        <v>13</v>
      </c>
      <c r="P13397" s="11" t="s">
        <v>99</v>
      </c>
      <c r="Q13397" s="13" t="s">
        <v>72</v>
      </c>
      <c r="R13397" s="13" t="s">
        <v>100</v>
      </c>
      <c r="S13397" s="13">
        <v>10</v>
      </c>
      <c r="T13397" s="13">
        <v>2007</v>
      </c>
      <c r="U13397" s="10" t="s">
        <v>49</v>
      </c>
      <c r="V13397" s="10" t="s">
        <v>49</v>
      </c>
      <c r="W13397" s="13" t="s">
        <v>52</v>
      </c>
      <c r="X13397" s="15" t="s">
        <v>49</v>
      </c>
      <c r="Y13397" s="15" t="s">
        <v>49</v>
      </c>
      <c r="Z13397" s="10" t="s">
        <v>49</v>
      </c>
      <c r="AA13397" s="10" t="s">
        <v>49</v>
      </c>
      <c r="AB13397" s="10" t="s">
        <v>49</v>
      </c>
      <c r="AC13397" s="10" t="s">
        <v>49</v>
      </c>
      <c r="AD13397" s="10" t="s">
        <v>49</v>
      </c>
      <c r="AE13397" s="10" t="s">
        <v>49</v>
      </c>
      <c r="AF13397" s="10" t="s">
        <v>49</v>
      </c>
      <c r="AG13397" s="10" t="s">
        <v>49</v>
      </c>
      <c r="AH13397" s="10" t="s">
        <v>49</v>
      </c>
      <c r="AI13397" s="10" t="s">
        <v>49</v>
      </c>
      <c r="AJ13397" s="16">
        <v>39.251075999999998</v>
      </c>
      <c r="AK13397" s="16">
        <v>-91.640069999999994</v>
      </c>
    </row>
    <row r="13398" spans="1:37" x14ac:dyDescent="0.3">
      <c r="A13398" s="10">
        <v>56215</v>
      </c>
      <c r="B13398" s="11" t="s">
        <v>9612</v>
      </c>
      <c r="C13398" s="10">
        <v>56479</v>
      </c>
      <c r="D13398" s="11" t="s">
        <v>9752</v>
      </c>
      <c r="E13398" s="12" t="s">
        <v>41</v>
      </c>
      <c r="F13398" s="12" t="s">
        <v>41</v>
      </c>
      <c r="G13398" s="13" t="s">
        <v>96</v>
      </c>
      <c r="H13398" s="13" t="s">
        <v>9614</v>
      </c>
      <c r="I13398" s="13" t="s">
        <v>586</v>
      </c>
      <c r="J13398" s="11" t="s">
        <v>143</v>
      </c>
      <c r="K13398" s="14" t="s">
        <v>51</v>
      </c>
      <c r="L13398" s="14" t="s">
        <v>1</v>
      </c>
      <c r="M13398" s="15">
        <v>89.5</v>
      </c>
      <c r="N13398" s="15">
        <v>89.5</v>
      </c>
      <c r="O13398" s="15">
        <v>89.5</v>
      </c>
      <c r="P13398" s="11" t="s">
        <v>56</v>
      </c>
      <c r="Q13398" s="13" t="s">
        <v>57</v>
      </c>
      <c r="R13398" s="13" t="s">
        <v>58</v>
      </c>
      <c r="S13398" s="13">
        <v>1</v>
      </c>
      <c r="T13398" s="13">
        <v>2007</v>
      </c>
      <c r="U13398" s="10" t="s">
        <v>49</v>
      </c>
      <c r="V13398" s="10" t="s">
        <v>49</v>
      </c>
      <c r="W13398" s="13" t="s">
        <v>52</v>
      </c>
      <c r="X13398" s="15" t="s">
        <v>49</v>
      </c>
      <c r="Y13398" s="15" t="s">
        <v>49</v>
      </c>
      <c r="Z13398" s="10" t="s">
        <v>49</v>
      </c>
      <c r="AA13398" s="10" t="s">
        <v>49</v>
      </c>
      <c r="AB13398" s="10" t="s">
        <v>49</v>
      </c>
      <c r="AC13398" s="10" t="s">
        <v>49</v>
      </c>
      <c r="AD13398" s="10" t="s">
        <v>49</v>
      </c>
      <c r="AE13398" s="10" t="s">
        <v>49</v>
      </c>
      <c r="AF13398" s="10" t="s">
        <v>49</v>
      </c>
      <c r="AG13398" s="10" t="s">
        <v>49</v>
      </c>
      <c r="AH13398" s="10" t="s">
        <v>49</v>
      </c>
      <c r="AI13398" s="10" t="s">
        <v>49</v>
      </c>
      <c r="AJ13398" s="16">
        <v>31.991441999999999</v>
      </c>
      <c r="AK13398" s="16">
        <v>-101.3026</v>
      </c>
    </row>
    <row r="13399" spans="1:37" x14ac:dyDescent="0.3">
      <c r="A13399" s="10">
        <v>11740</v>
      </c>
      <c r="B13399" s="11" t="s">
        <v>9753</v>
      </c>
      <c r="C13399" s="10">
        <v>56480</v>
      </c>
      <c r="D13399" s="11" t="s">
        <v>9754</v>
      </c>
      <c r="E13399" s="12" t="s">
        <v>41</v>
      </c>
      <c r="F13399" s="12" t="s">
        <v>41</v>
      </c>
      <c r="G13399" s="13" t="s">
        <v>2129</v>
      </c>
      <c r="H13399" s="13" t="s">
        <v>3762</v>
      </c>
      <c r="I13399" s="13" t="s">
        <v>138</v>
      </c>
      <c r="J13399" s="11" t="s">
        <v>44</v>
      </c>
      <c r="K13399" s="14" t="s">
        <v>1532</v>
      </c>
      <c r="L13399" s="14" t="s">
        <v>1</v>
      </c>
      <c r="M13399" s="15">
        <v>60.4</v>
      </c>
      <c r="N13399" s="15">
        <v>53.3</v>
      </c>
      <c r="O13399" s="15">
        <v>60.2</v>
      </c>
      <c r="P13399" s="11" t="s">
        <v>99</v>
      </c>
      <c r="Q13399" s="13" t="s">
        <v>72</v>
      </c>
      <c r="R13399" s="13" t="s">
        <v>100</v>
      </c>
      <c r="S13399" s="13">
        <v>6</v>
      </c>
      <c r="T13399" s="13">
        <v>2011</v>
      </c>
      <c r="U13399" s="10" t="s">
        <v>49</v>
      </c>
      <c r="V13399" s="10" t="s">
        <v>49</v>
      </c>
      <c r="W13399" s="13" t="s">
        <v>52</v>
      </c>
      <c r="X13399" s="15" t="s">
        <v>49</v>
      </c>
      <c r="Y13399" s="15" t="s">
        <v>49</v>
      </c>
      <c r="Z13399" s="10" t="s">
        <v>49</v>
      </c>
      <c r="AA13399" s="10" t="s">
        <v>49</v>
      </c>
      <c r="AB13399" s="10" t="s">
        <v>49</v>
      </c>
      <c r="AC13399" s="10" t="s">
        <v>49</v>
      </c>
      <c r="AD13399" s="10" t="s">
        <v>49</v>
      </c>
      <c r="AE13399" s="10" t="s">
        <v>49</v>
      </c>
      <c r="AF13399" s="10" t="s">
        <v>49</v>
      </c>
      <c r="AG13399" s="10" t="s">
        <v>49</v>
      </c>
      <c r="AH13399" s="10" t="s">
        <v>49</v>
      </c>
      <c r="AI13399" s="10" t="s">
        <v>49</v>
      </c>
      <c r="AJ13399" s="16">
        <v>44.634721999999996</v>
      </c>
      <c r="AK13399" s="16">
        <v>-90.134439999999998</v>
      </c>
    </row>
    <row r="13400" spans="1:37" x14ac:dyDescent="0.3">
      <c r="A13400" s="10">
        <v>54902</v>
      </c>
      <c r="B13400" s="11" t="s">
        <v>9755</v>
      </c>
      <c r="C13400" s="10">
        <v>56481</v>
      </c>
      <c r="D13400" s="11" t="s">
        <v>9756</v>
      </c>
      <c r="E13400" s="12" t="s">
        <v>41</v>
      </c>
      <c r="F13400" s="12" t="s">
        <v>41</v>
      </c>
      <c r="G13400" s="13" t="s">
        <v>757</v>
      </c>
      <c r="H13400" s="13" t="s">
        <v>760</v>
      </c>
      <c r="I13400" s="13" t="s">
        <v>758</v>
      </c>
      <c r="J13400" s="11" t="s">
        <v>143</v>
      </c>
      <c r="K13400" s="14" t="s">
        <v>45</v>
      </c>
      <c r="L13400" s="14" t="s">
        <v>1</v>
      </c>
      <c r="M13400" s="15">
        <v>1</v>
      </c>
      <c r="N13400" s="15">
        <v>0.1</v>
      </c>
      <c r="O13400" s="15">
        <v>0.3</v>
      </c>
      <c r="P13400" s="11" t="s">
        <v>363</v>
      </c>
      <c r="Q13400" s="13" t="s">
        <v>364</v>
      </c>
      <c r="R13400" s="13" t="s">
        <v>365</v>
      </c>
      <c r="S13400" s="13">
        <v>12</v>
      </c>
      <c r="T13400" s="13">
        <v>2007</v>
      </c>
      <c r="U13400" s="10" t="s">
        <v>49</v>
      </c>
      <c r="V13400" s="10" t="s">
        <v>49</v>
      </c>
      <c r="W13400" s="13" t="s">
        <v>52</v>
      </c>
      <c r="X13400" s="15" t="s">
        <v>49</v>
      </c>
      <c r="Y13400" s="15">
        <v>1</v>
      </c>
      <c r="Z13400" s="10" t="s">
        <v>49</v>
      </c>
      <c r="AA13400" s="10" t="s">
        <v>49</v>
      </c>
      <c r="AB13400" s="10" t="s">
        <v>49</v>
      </c>
      <c r="AC13400" s="10" t="s">
        <v>49</v>
      </c>
      <c r="AD13400" s="10" t="s">
        <v>49</v>
      </c>
      <c r="AE13400" s="10" t="s">
        <v>49</v>
      </c>
      <c r="AF13400" s="10" t="s">
        <v>49</v>
      </c>
      <c r="AG13400" s="10" t="s">
        <v>49</v>
      </c>
      <c r="AH13400" s="10" t="s">
        <v>49</v>
      </c>
      <c r="AI13400" s="10" t="s">
        <v>49</v>
      </c>
      <c r="AJ13400" s="16">
        <v>37.690303999999998</v>
      </c>
      <c r="AK13400" s="16">
        <v>-105.8805</v>
      </c>
    </row>
    <row r="13401" spans="1:37" x14ac:dyDescent="0.3">
      <c r="A13401" s="10">
        <v>54902</v>
      </c>
      <c r="B13401" s="11" t="s">
        <v>9755</v>
      </c>
      <c r="C13401" s="10">
        <v>56481</v>
      </c>
      <c r="D13401" s="11" t="s">
        <v>9756</v>
      </c>
      <c r="E13401" s="12" t="s">
        <v>41</v>
      </c>
      <c r="F13401" s="12" t="s">
        <v>41</v>
      </c>
      <c r="G13401" s="13" t="s">
        <v>757</v>
      </c>
      <c r="H13401" s="13" t="s">
        <v>760</v>
      </c>
      <c r="I13401" s="13" t="s">
        <v>758</v>
      </c>
      <c r="J13401" s="11" t="s">
        <v>143</v>
      </c>
      <c r="K13401" s="14" t="s">
        <v>51</v>
      </c>
      <c r="L13401" s="14" t="s">
        <v>1</v>
      </c>
      <c r="M13401" s="15">
        <v>7.2</v>
      </c>
      <c r="N13401" s="15">
        <v>5.4</v>
      </c>
      <c r="O13401" s="15">
        <v>4.0999999999999996</v>
      </c>
      <c r="P13401" s="11" t="s">
        <v>363</v>
      </c>
      <c r="Q13401" s="13" t="s">
        <v>364</v>
      </c>
      <c r="R13401" s="13" t="s">
        <v>365</v>
      </c>
      <c r="S13401" s="13">
        <v>12</v>
      </c>
      <c r="T13401" s="13">
        <v>2007</v>
      </c>
      <c r="U13401" s="10" t="s">
        <v>49</v>
      </c>
      <c r="V13401" s="10" t="s">
        <v>49</v>
      </c>
      <c r="W13401" s="13" t="s">
        <v>52</v>
      </c>
      <c r="X13401" s="15" t="s">
        <v>49</v>
      </c>
      <c r="Y13401" s="15">
        <v>8.1999999999999993</v>
      </c>
      <c r="Z13401" s="10" t="s">
        <v>49</v>
      </c>
      <c r="AA13401" s="10" t="s">
        <v>49</v>
      </c>
      <c r="AB13401" s="10" t="s">
        <v>49</v>
      </c>
      <c r="AC13401" s="10" t="s">
        <v>49</v>
      </c>
      <c r="AD13401" s="10" t="s">
        <v>49</v>
      </c>
      <c r="AE13401" s="10" t="s">
        <v>49</v>
      </c>
      <c r="AF13401" s="10" t="s">
        <v>49</v>
      </c>
      <c r="AG13401" s="10" t="s">
        <v>49</v>
      </c>
      <c r="AH13401" s="10" t="s">
        <v>49</v>
      </c>
      <c r="AI13401" s="10" t="s">
        <v>49</v>
      </c>
      <c r="AJ13401" s="16">
        <v>37.690303999999998</v>
      </c>
      <c r="AK13401" s="16">
        <v>-105.8805</v>
      </c>
    </row>
    <row r="13402" spans="1:37" x14ac:dyDescent="0.3">
      <c r="A13402" s="10">
        <v>19728</v>
      </c>
      <c r="B13402" s="11" t="s">
        <v>4370</v>
      </c>
      <c r="C13402" s="10">
        <v>56482</v>
      </c>
      <c r="D13402" s="11" t="s">
        <v>9757</v>
      </c>
      <c r="E13402" s="12" t="s">
        <v>41</v>
      </c>
      <c r="F13402" s="12" t="s">
        <v>41</v>
      </c>
      <c r="G13402" s="13" t="s">
        <v>280</v>
      </c>
      <c r="H13402" s="13" t="s">
        <v>395</v>
      </c>
      <c r="I13402" s="13" t="s">
        <v>323</v>
      </c>
      <c r="J13402" s="11" t="s">
        <v>44</v>
      </c>
      <c r="K13402" s="14" t="s">
        <v>45</v>
      </c>
      <c r="L13402" s="14" t="s">
        <v>1</v>
      </c>
      <c r="M13402" s="15">
        <v>60.5</v>
      </c>
      <c r="N13402" s="15">
        <v>45</v>
      </c>
      <c r="O13402" s="15">
        <v>45</v>
      </c>
      <c r="P13402" s="11" t="s">
        <v>99</v>
      </c>
      <c r="Q13402" s="13" t="s">
        <v>72</v>
      </c>
      <c r="R13402" s="13" t="s">
        <v>100</v>
      </c>
      <c r="S13402" s="13">
        <v>5</v>
      </c>
      <c r="T13402" s="13">
        <v>2008</v>
      </c>
      <c r="U13402" s="10" t="s">
        <v>49</v>
      </c>
      <c r="V13402" s="10" t="s">
        <v>49</v>
      </c>
      <c r="W13402" s="13" t="s">
        <v>52</v>
      </c>
      <c r="X13402" s="15" t="s">
        <v>49</v>
      </c>
      <c r="Y13402" s="15" t="s">
        <v>49</v>
      </c>
      <c r="Z13402" s="10" t="s">
        <v>49</v>
      </c>
      <c r="AA13402" s="10" t="s">
        <v>49</v>
      </c>
      <c r="AB13402" s="10" t="s">
        <v>49</v>
      </c>
      <c r="AC13402" s="10" t="s">
        <v>49</v>
      </c>
      <c r="AD13402" s="10" t="s">
        <v>49</v>
      </c>
      <c r="AE13402" s="10" t="s">
        <v>49</v>
      </c>
      <c r="AF13402" s="10" t="s">
        <v>49</v>
      </c>
      <c r="AG13402" s="10" t="s">
        <v>49</v>
      </c>
      <c r="AH13402" s="10" t="s">
        <v>49</v>
      </c>
      <c r="AI13402" s="10" t="s">
        <v>49</v>
      </c>
      <c r="AJ13402" s="16">
        <v>35.036099999999998</v>
      </c>
      <c r="AK13402" s="16">
        <v>-114.15940000000001</v>
      </c>
    </row>
    <row r="13403" spans="1:37" x14ac:dyDescent="0.3">
      <c r="A13403" s="10">
        <v>19728</v>
      </c>
      <c r="B13403" s="11" t="s">
        <v>4370</v>
      </c>
      <c r="C13403" s="10">
        <v>56482</v>
      </c>
      <c r="D13403" s="11" t="s">
        <v>9757</v>
      </c>
      <c r="E13403" s="12" t="s">
        <v>41</v>
      </c>
      <c r="F13403" s="12" t="s">
        <v>41</v>
      </c>
      <c r="G13403" s="13" t="s">
        <v>280</v>
      </c>
      <c r="H13403" s="13" t="s">
        <v>395</v>
      </c>
      <c r="I13403" s="13" t="s">
        <v>323</v>
      </c>
      <c r="J13403" s="11" t="s">
        <v>44</v>
      </c>
      <c r="K13403" s="14" t="s">
        <v>51</v>
      </c>
      <c r="L13403" s="14" t="s">
        <v>1</v>
      </c>
      <c r="M13403" s="15">
        <v>60.5</v>
      </c>
      <c r="N13403" s="15">
        <v>45</v>
      </c>
      <c r="O13403" s="15">
        <v>45</v>
      </c>
      <c r="P13403" s="11" t="s">
        <v>99</v>
      </c>
      <c r="Q13403" s="13" t="s">
        <v>72</v>
      </c>
      <c r="R13403" s="13" t="s">
        <v>100</v>
      </c>
      <c r="S13403" s="13">
        <v>5</v>
      </c>
      <c r="T13403" s="13">
        <v>2008</v>
      </c>
      <c r="U13403" s="10" t="s">
        <v>49</v>
      </c>
      <c r="V13403" s="10" t="s">
        <v>49</v>
      </c>
      <c r="W13403" s="13" t="s">
        <v>52</v>
      </c>
      <c r="X13403" s="15" t="s">
        <v>49</v>
      </c>
      <c r="Y13403" s="15" t="s">
        <v>49</v>
      </c>
      <c r="Z13403" s="10" t="s">
        <v>49</v>
      </c>
      <c r="AA13403" s="10" t="s">
        <v>49</v>
      </c>
      <c r="AB13403" s="10" t="s">
        <v>49</v>
      </c>
      <c r="AC13403" s="10" t="s">
        <v>49</v>
      </c>
      <c r="AD13403" s="10" t="s">
        <v>49</v>
      </c>
      <c r="AE13403" s="10" t="s">
        <v>49</v>
      </c>
      <c r="AF13403" s="10" t="s">
        <v>49</v>
      </c>
      <c r="AG13403" s="10" t="s">
        <v>49</v>
      </c>
      <c r="AH13403" s="10" t="s">
        <v>49</v>
      </c>
      <c r="AI13403" s="10" t="s">
        <v>49</v>
      </c>
      <c r="AJ13403" s="16">
        <v>35.036099999999998</v>
      </c>
      <c r="AK13403" s="16">
        <v>-114.15940000000001</v>
      </c>
    </row>
    <row r="13404" spans="1:37" x14ac:dyDescent="0.3">
      <c r="A13404" s="10">
        <v>54759</v>
      </c>
      <c r="B13404" s="11" t="s">
        <v>9615</v>
      </c>
      <c r="C13404" s="10">
        <v>56483</v>
      </c>
      <c r="D13404" s="11" t="s">
        <v>9758</v>
      </c>
      <c r="E13404" s="12" t="s">
        <v>41</v>
      </c>
      <c r="F13404" s="12" t="s">
        <v>41</v>
      </c>
      <c r="G13404" s="13" t="s">
        <v>96</v>
      </c>
      <c r="H13404" s="13" t="s">
        <v>9617</v>
      </c>
      <c r="I13404" s="13" t="s">
        <v>586</v>
      </c>
      <c r="J13404" s="11" t="s">
        <v>143</v>
      </c>
      <c r="K13404" s="14" t="s">
        <v>45</v>
      </c>
      <c r="L13404" s="14" t="s">
        <v>1</v>
      </c>
      <c r="M13404" s="15">
        <v>200</v>
      </c>
      <c r="N13404" s="15">
        <v>200</v>
      </c>
      <c r="O13404" s="15">
        <v>200</v>
      </c>
      <c r="P13404" s="11" t="s">
        <v>56</v>
      </c>
      <c r="Q13404" s="13" t="s">
        <v>57</v>
      </c>
      <c r="R13404" s="13" t="s">
        <v>58</v>
      </c>
      <c r="S13404" s="13">
        <v>3</v>
      </c>
      <c r="T13404" s="13">
        <v>2008</v>
      </c>
      <c r="U13404" s="10" t="s">
        <v>49</v>
      </c>
      <c r="V13404" s="10" t="s">
        <v>49</v>
      </c>
      <c r="W13404" s="13" t="s">
        <v>52</v>
      </c>
      <c r="X13404" s="15" t="s">
        <v>49</v>
      </c>
      <c r="Y13404" s="15" t="s">
        <v>49</v>
      </c>
      <c r="Z13404" s="10" t="s">
        <v>49</v>
      </c>
      <c r="AA13404" s="10" t="s">
        <v>49</v>
      </c>
      <c r="AB13404" s="10" t="s">
        <v>49</v>
      </c>
      <c r="AC13404" s="10" t="s">
        <v>49</v>
      </c>
      <c r="AD13404" s="10" t="s">
        <v>49</v>
      </c>
      <c r="AE13404" s="10" t="s">
        <v>49</v>
      </c>
      <c r="AF13404" s="10" t="s">
        <v>49</v>
      </c>
      <c r="AG13404" s="10" t="s">
        <v>49</v>
      </c>
      <c r="AH13404" s="10" t="s">
        <v>49</v>
      </c>
      <c r="AI13404" s="10" t="s">
        <v>49</v>
      </c>
      <c r="AJ13404" s="16">
        <v>32.514400000000002</v>
      </c>
      <c r="AK13404" s="16">
        <v>-99.656400000000005</v>
      </c>
    </row>
    <row r="13405" spans="1:37" x14ac:dyDescent="0.3">
      <c r="A13405" s="10">
        <v>61012</v>
      </c>
      <c r="B13405" s="11" t="s">
        <v>8944</v>
      </c>
      <c r="C13405" s="10">
        <v>56484</v>
      </c>
      <c r="D13405" s="11" t="s">
        <v>9759</v>
      </c>
      <c r="E13405" s="12" t="s">
        <v>41</v>
      </c>
      <c r="F13405" s="12" t="s">
        <v>41</v>
      </c>
      <c r="G13405" s="13" t="s">
        <v>96</v>
      </c>
      <c r="H13405" s="13" t="s">
        <v>9126</v>
      </c>
      <c r="I13405" s="13" t="s">
        <v>586</v>
      </c>
      <c r="J13405" s="11" t="s">
        <v>143</v>
      </c>
      <c r="K13405" s="14" t="s">
        <v>45</v>
      </c>
      <c r="L13405" s="14" t="s">
        <v>1</v>
      </c>
      <c r="M13405" s="15">
        <v>232.5</v>
      </c>
      <c r="N13405" s="15">
        <v>232.5</v>
      </c>
      <c r="O13405" s="15">
        <v>232.5</v>
      </c>
      <c r="P13405" s="11" t="s">
        <v>56</v>
      </c>
      <c r="Q13405" s="13" t="s">
        <v>57</v>
      </c>
      <c r="R13405" s="13" t="s">
        <v>58</v>
      </c>
      <c r="S13405" s="13">
        <v>7</v>
      </c>
      <c r="T13405" s="13">
        <v>2007</v>
      </c>
      <c r="U13405" s="10" t="s">
        <v>49</v>
      </c>
      <c r="V13405" s="10" t="s">
        <v>49</v>
      </c>
      <c r="W13405" s="13" t="s">
        <v>52</v>
      </c>
      <c r="X13405" s="15" t="s">
        <v>49</v>
      </c>
      <c r="Y13405" s="15" t="s">
        <v>49</v>
      </c>
      <c r="Z13405" s="10" t="s">
        <v>49</v>
      </c>
      <c r="AA13405" s="10" t="s">
        <v>49</v>
      </c>
      <c r="AB13405" s="10" t="s">
        <v>49</v>
      </c>
      <c r="AC13405" s="10" t="s">
        <v>49</v>
      </c>
      <c r="AD13405" s="10" t="s">
        <v>49</v>
      </c>
      <c r="AE13405" s="10" t="s">
        <v>49</v>
      </c>
      <c r="AF13405" s="10" t="s">
        <v>49</v>
      </c>
      <c r="AG13405" s="10" t="s">
        <v>49</v>
      </c>
      <c r="AH13405" s="10" t="s">
        <v>49</v>
      </c>
      <c r="AI13405" s="10" t="s">
        <v>49</v>
      </c>
      <c r="AJ13405" s="16">
        <v>32.318221000000001</v>
      </c>
      <c r="AK13405" s="16">
        <v>-100.17700000000001</v>
      </c>
    </row>
    <row r="13406" spans="1:37" x14ac:dyDescent="0.3">
      <c r="A13406" s="10">
        <v>15248</v>
      </c>
      <c r="B13406" s="11" t="s">
        <v>3165</v>
      </c>
      <c r="C13406" s="10">
        <v>56485</v>
      </c>
      <c r="D13406" s="11" t="s">
        <v>9760</v>
      </c>
      <c r="E13406" s="12" t="s">
        <v>41</v>
      </c>
      <c r="F13406" s="12" t="s">
        <v>41</v>
      </c>
      <c r="G13406" s="13" t="s">
        <v>3146</v>
      </c>
      <c r="H13406" s="13" t="s">
        <v>1677</v>
      </c>
      <c r="I13406" s="13" t="s">
        <v>3168</v>
      </c>
      <c r="J13406" s="11" t="s">
        <v>44</v>
      </c>
      <c r="K13406" s="14" t="s">
        <v>45</v>
      </c>
      <c r="L13406" s="14" t="s">
        <v>1</v>
      </c>
      <c r="M13406" s="15">
        <v>125.4</v>
      </c>
      <c r="N13406" s="15">
        <v>125.4</v>
      </c>
      <c r="O13406" s="15">
        <v>125.4</v>
      </c>
      <c r="P13406" s="11" t="s">
        <v>56</v>
      </c>
      <c r="Q13406" s="13" t="s">
        <v>57</v>
      </c>
      <c r="R13406" s="13" t="s">
        <v>58</v>
      </c>
      <c r="S13406" s="13">
        <v>12</v>
      </c>
      <c r="T13406" s="13">
        <v>2007</v>
      </c>
      <c r="U13406" s="10" t="s">
        <v>49</v>
      </c>
      <c r="V13406" s="10" t="s">
        <v>49</v>
      </c>
      <c r="W13406" s="13" t="s">
        <v>52</v>
      </c>
      <c r="X13406" s="15" t="s">
        <v>49</v>
      </c>
      <c r="Y13406" s="15" t="s">
        <v>49</v>
      </c>
      <c r="Z13406" s="10" t="s">
        <v>49</v>
      </c>
      <c r="AA13406" s="10" t="s">
        <v>49</v>
      </c>
      <c r="AB13406" s="10" t="s">
        <v>49</v>
      </c>
      <c r="AC13406" s="10" t="s">
        <v>49</v>
      </c>
      <c r="AD13406" s="10" t="s">
        <v>49</v>
      </c>
      <c r="AE13406" s="10" t="s">
        <v>49</v>
      </c>
      <c r="AF13406" s="10" t="s">
        <v>49</v>
      </c>
      <c r="AG13406" s="10" t="s">
        <v>49</v>
      </c>
      <c r="AH13406" s="10" t="s">
        <v>49</v>
      </c>
      <c r="AI13406" s="10" t="s">
        <v>49</v>
      </c>
      <c r="AJ13406" s="16">
        <v>45.653745000000001</v>
      </c>
      <c r="AK13406" s="16">
        <v>-120.60339999999999</v>
      </c>
    </row>
    <row r="13407" spans="1:37" x14ac:dyDescent="0.3">
      <c r="A13407" s="10">
        <v>15248</v>
      </c>
      <c r="B13407" s="11" t="s">
        <v>3165</v>
      </c>
      <c r="C13407" s="10">
        <v>56485</v>
      </c>
      <c r="D13407" s="11" t="s">
        <v>9760</v>
      </c>
      <c r="E13407" s="12" t="s">
        <v>41</v>
      </c>
      <c r="F13407" s="12" t="s">
        <v>41</v>
      </c>
      <c r="G13407" s="13" t="s">
        <v>3146</v>
      </c>
      <c r="H13407" s="13" t="s">
        <v>1677</v>
      </c>
      <c r="I13407" s="13" t="s">
        <v>3168</v>
      </c>
      <c r="J13407" s="11" t="s">
        <v>44</v>
      </c>
      <c r="K13407" s="14" t="s">
        <v>51</v>
      </c>
      <c r="L13407" s="14" t="s">
        <v>1</v>
      </c>
      <c r="M13407" s="15">
        <v>163.30000000000001</v>
      </c>
      <c r="N13407" s="15">
        <v>163.30000000000001</v>
      </c>
      <c r="O13407" s="15">
        <v>163.30000000000001</v>
      </c>
      <c r="P13407" s="11" t="s">
        <v>56</v>
      </c>
      <c r="Q13407" s="13" t="s">
        <v>57</v>
      </c>
      <c r="R13407" s="13" t="s">
        <v>58</v>
      </c>
      <c r="S13407" s="13">
        <v>9</v>
      </c>
      <c r="T13407" s="13">
        <v>2009</v>
      </c>
      <c r="U13407" s="10" t="s">
        <v>49</v>
      </c>
      <c r="V13407" s="10" t="s">
        <v>49</v>
      </c>
      <c r="W13407" s="13" t="s">
        <v>52</v>
      </c>
      <c r="X13407" s="15" t="s">
        <v>49</v>
      </c>
      <c r="Y13407" s="15" t="s">
        <v>49</v>
      </c>
      <c r="Z13407" s="10" t="s">
        <v>49</v>
      </c>
      <c r="AA13407" s="10" t="s">
        <v>49</v>
      </c>
      <c r="AB13407" s="10" t="s">
        <v>49</v>
      </c>
      <c r="AC13407" s="10" t="s">
        <v>49</v>
      </c>
      <c r="AD13407" s="10" t="s">
        <v>49</v>
      </c>
      <c r="AE13407" s="10" t="s">
        <v>49</v>
      </c>
      <c r="AF13407" s="10" t="s">
        <v>49</v>
      </c>
      <c r="AG13407" s="10" t="s">
        <v>49</v>
      </c>
      <c r="AH13407" s="10" t="s">
        <v>49</v>
      </c>
      <c r="AI13407" s="10" t="s">
        <v>49</v>
      </c>
      <c r="AJ13407" s="16">
        <v>45.653745000000001</v>
      </c>
      <c r="AK13407" s="16">
        <v>-120.60339999999999</v>
      </c>
    </row>
    <row r="13408" spans="1:37" x14ac:dyDescent="0.3">
      <c r="A13408" s="10">
        <v>15248</v>
      </c>
      <c r="B13408" s="11" t="s">
        <v>3165</v>
      </c>
      <c r="C13408" s="10">
        <v>56485</v>
      </c>
      <c r="D13408" s="11" t="s">
        <v>9760</v>
      </c>
      <c r="E13408" s="12" t="s">
        <v>41</v>
      </c>
      <c r="F13408" s="12" t="s">
        <v>41</v>
      </c>
      <c r="G13408" s="13" t="s">
        <v>3146</v>
      </c>
      <c r="H13408" s="13" t="s">
        <v>1677</v>
      </c>
      <c r="I13408" s="13" t="s">
        <v>3168</v>
      </c>
      <c r="J13408" s="11" t="s">
        <v>44</v>
      </c>
      <c r="K13408" s="14" t="s">
        <v>53</v>
      </c>
      <c r="L13408" s="14" t="s">
        <v>1</v>
      </c>
      <c r="M13408" s="15">
        <v>161</v>
      </c>
      <c r="N13408" s="15">
        <v>161</v>
      </c>
      <c r="O13408" s="15">
        <v>161</v>
      </c>
      <c r="P13408" s="11" t="s">
        <v>56</v>
      </c>
      <c r="Q13408" s="13" t="s">
        <v>57</v>
      </c>
      <c r="R13408" s="13" t="s">
        <v>58</v>
      </c>
      <c r="S13408" s="13">
        <v>8</v>
      </c>
      <c r="T13408" s="13">
        <v>2010</v>
      </c>
      <c r="U13408" s="10" t="s">
        <v>49</v>
      </c>
      <c r="V13408" s="10" t="s">
        <v>49</v>
      </c>
      <c r="W13408" s="13" t="s">
        <v>52</v>
      </c>
      <c r="X13408" s="15" t="s">
        <v>49</v>
      </c>
      <c r="Y13408" s="15" t="s">
        <v>49</v>
      </c>
      <c r="Z13408" s="10" t="s">
        <v>49</v>
      </c>
      <c r="AA13408" s="10" t="s">
        <v>49</v>
      </c>
      <c r="AB13408" s="10" t="s">
        <v>49</v>
      </c>
      <c r="AC13408" s="10" t="s">
        <v>49</v>
      </c>
      <c r="AD13408" s="10" t="s">
        <v>49</v>
      </c>
      <c r="AE13408" s="10" t="s">
        <v>49</v>
      </c>
      <c r="AF13408" s="10" t="s">
        <v>49</v>
      </c>
      <c r="AG13408" s="10" t="s">
        <v>49</v>
      </c>
      <c r="AH13408" s="10" t="s">
        <v>49</v>
      </c>
      <c r="AI13408" s="10" t="s">
        <v>49</v>
      </c>
      <c r="AJ13408" s="16">
        <v>45.653745000000001</v>
      </c>
      <c r="AK13408" s="16">
        <v>-120.60339999999999</v>
      </c>
    </row>
    <row r="13409" spans="1:37" x14ac:dyDescent="0.3">
      <c r="A13409" s="10">
        <v>55907</v>
      </c>
      <c r="B13409" s="11" t="s">
        <v>9761</v>
      </c>
      <c r="C13409" s="10">
        <v>56487</v>
      </c>
      <c r="D13409" s="11" t="s">
        <v>9762</v>
      </c>
      <c r="E13409" s="12" t="s">
        <v>41</v>
      </c>
      <c r="F13409" s="12" t="s">
        <v>41</v>
      </c>
      <c r="G13409" s="13" t="s">
        <v>275</v>
      </c>
      <c r="H13409" s="13" t="s">
        <v>8771</v>
      </c>
      <c r="I13409" s="13" t="s">
        <v>644</v>
      </c>
      <c r="J13409" s="11" t="s">
        <v>143</v>
      </c>
      <c r="K13409" s="14" t="s">
        <v>45</v>
      </c>
      <c r="L13409" s="14" t="s">
        <v>1</v>
      </c>
      <c r="M13409" s="15">
        <v>204</v>
      </c>
      <c r="N13409" s="15">
        <v>204</v>
      </c>
      <c r="O13409" s="15">
        <v>204</v>
      </c>
      <c r="P13409" s="11" t="s">
        <v>56</v>
      </c>
      <c r="Q13409" s="13" t="s">
        <v>57</v>
      </c>
      <c r="R13409" s="13" t="s">
        <v>58</v>
      </c>
      <c r="S13409" s="13">
        <v>11</v>
      </c>
      <c r="T13409" s="13">
        <v>2007</v>
      </c>
      <c r="U13409" s="10" t="s">
        <v>49</v>
      </c>
      <c r="V13409" s="10" t="s">
        <v>49</v>
      </c>
      <c r="W13409" s="13" t="s">
        <v>52</v>
      </c>
      <c r="X13409" s="15" t="s">
        <v>49</v>
      </c>
      <c r="Y13409" s="15" t="s">
        <v>49</v>
      </c>
      <c r="Z13409" s="10" t="s">
        <v>49</v>
      </c>
      <c r="AA13409" s="10" t="s">
        <v>49</v>
      </c>
      <c r="AB13409" s="10" t="s">
        <v>49</v>
      </c>
      <c r="AC13409" s="10" t="s">
        <v>49</v>
      </c>
      <c r="AD13409" s="10" t="s">
        <v>49</v>
      </c>
      <c r="AE13409" s="10" t="s">
        <v>49</v>
      </c>
      <c r="AF13409" s="10" t="s">
        <v>49</v>
      </c>
      <c r="AG13409" s="10" t="s">
        <v>49</v>
      </c>
      <c r="AH13409" s="10" t="s">
        <v>49</v>
      </c>
      <c r="AI13409" s="10" t="s">
        <v>49</v>
      </c>
      <c r="AJ13409" s="16">
        <v>45.815466999999998</v>
      </c>
      <c r="AK13409" s="16">
        <v>-120.3419</v>
      </c>
    </row>
    <row r="13410" spans="1:37" x14ac:dyDescent="0.3">
      <c r="A13410" s="10">
        <v>55886</v>
      </c>
      <c r="B13410" s="11" t="s">
        <v>9763</v>
      </c>
      <c r="C13410" s="10">
        <v>56488</v>
      </c>
      <c r="D13410" s="11" t="s">
        <v>9764</v>
      </c>
      <c r="E13410" s="12" t="s">
        <v>41</v>
      </c>
      <c r="F13410" s="12" t="s">
        <v>41</v>
      </c>
      <c r="G13410" s="13" t="s">
        <v>291</v>
      </c>
      <c r="H13410" s="13" t="s">
        <v>1709</v>
      </c>
      <c r="I13410" s="13" t="s">
        <v>183</v>
      </c>
      <c r="J13410" s="11" t="s">
        <v>143</v>
      </c>
      <c r="K13410" s="14" t="s">
        <v>45</v>
      </c>
      <c r="L13410" s="14" t="s">
        <v>1</v>
      </c>
      <c r="M13410" s="15">
        <v>100.8</v>
      </c>
      <c r="N13410" s="15">
        <v>100.8</v>
      </c>
      <c r="O13410" s="15">
        <v>100.8</v>
      </c>
      <c r="P13410" s="11" t="s">
        <v>56</v>
      </c>
      <c r="Q13410" s="13" t="s">
        <v>57</v>
      </c>
      <c r="R13410" s="13" t="s">
        <v>58</v>
      </c>
      <c r="S13410" s="13">
        <v>12</v>
      </c>
      <c r="T13410" s="13">
        <v>2008</v>
      </c>
      <c r="U13410" s="10" t="s">
        <v>49</v>
      </c>
      <c r="V13410" s="10" t="s">
        <v>49</v>
      </c>
      <c r="W13410" s="13" t="s">
        <v>52</v>
      </c>
      <c r="X13410" s="15" t="s">
        <v>49</v>
      </c>
      <c r="Y13410" s="15" t="s">
        <v>49</v>
      </c>
      <c r="Z13410" s="10" t="s">
        <v>49</v>
      </c>
      <c r="AA13410" s="10" t="s">
        <v>49</v>
      </c>
      <c r="AB13410" s="10" t="s">
        <v>49</v>
      </c>
      <c r="AC13410" s="10" t="s">
        <v>49</v>
      </c>
      <c r="AD13410" s="10" t="s">
        <v>49</v>
      </c>
      <c r="AE13410" s="10" t="s">
        <v>49</v>
      </c>
      <c r="AF13410" s="10" t="s">
        <v>49</v>
      </c>
      <c r="AG13410" s="10" t="s">
        <v>49</v>
      </c>
      <c r="AH13410" s="10" t="s">
        <v>49</v>
      </c>
      <c r="AI13410" s="10" t="s">
        <v>49</v>
      </c>
      <c r="AJ13410" s="16">
        <v>38.879936000000001</v>
      </c>
      <c r="AK13410" s="16">
        <v>-98.160160000000005</v>
      </c>
    </row>
    <row r="13411" spans="1:37" x14ac:dyDescent="0.3">
      <c r="A13411" s="10">
        <v>807</v>
      </c>
      <c r="B13411" s="11" t="s">
        <v>461</v>
      </c>
      <c r="C13411" s="10">
        <v>56489</v>
      </c>
      <c r="D13411" s="11" t="s">
        <v>9765</v>
      </c>
      <c r="E13411" s="12" t="s">
        <v>41</v>
      </c>
      <c r="F13411" s="12" t="s">
        <v>41</v>
      </c>
      <c r="G13411" s="13" t="s">
        <v>429</v>
      </c>
      <c r="H13411" s="13" t="s">
        <v>175</v>
      </c>
      <c r="I13411" s="13" t="s">
        <v>183</v>
      </c>
      <c r="J13411" s="11" t="s">
        <v>44</v>
      </c>
      <c r="K13411" s="14" t="s">
        <v>766</v>
      </c>
      <c r="L13411" s="14" t="s">
        <v>1</v>
      </c>
      <c r="M13411" s="15">
        <v>22</v>
      </c>
      <c r="N13411" s="15">
        <v>20</v>
      </c>
      <c r="O13411" s="15">
        <v>20</v>
      </c>
      <c r="P13411" s="11" t="s">
        <v>99</v>
      </c>
      <c r="Q13411" s="13" t="s">
        <v>72</v>
      </c>
      <c r="R13411" s="13" t="s">
        <v>100</v>
      </c>
      <c r="S13411" s="13">
        <v>5</v>
      </c>
      <c r="T13411" s="13">
        <v>2010</v>
      </c>
      <c r="U13411" s="10" t="s">
        <v>49</v>
      </c>
      <c r="V13411" s="10" t="s">
        <v>49</v>
      </c>
      <c r="W13411" s="13" t="s">
        <v>52</v>
      </c>
      <c r="X13411" s="15" t="s">
        <v>49</v>
      </c>
      <c r="Y13411" s="15" t="s">
        <v>49</v>
      </c>
      <c r="Z13411" s="10" t="s">
        <v>49</v>
      </c>
      <c r="AA13411" s="10" t="s">
        <v>49</v>
      </c>
      <c r="AB13411" s="10" t="s">
        <v>49</v>
      </c>
      <c r="AC13411" s="10" t="s">
        <v>49</v>
      </c>
      <c r="AD13411" s="10" t="s">
        <v>49</v>
      </c>
      <c r="AE13411" s="10" t="s">
        <v>49</v>
      </c>
      <c r="AF13411" s="10" t="s">
        <v>49</v>
      </c>
      <c r="AG13411" s="10" t="s">
        <v>49</v>
      </c>
      <c r="AH13411" s="10" t="s">
        <v>49</v>
      </c>
      <c r="AI13411" s="10" t="s">
        <v>49</v>
      </c>
      <c r="AJ13411" s="16">
        <v>35.971400000000003</v>
      </c>
      <c r="AK13411" s="16">
        <v>-94.001400000000004</v>
      </c>
    </row>
    <row r="13412" spans="1:37" x14ac:dyDescent="0.3">
      <c r="A13412" s="10">
        <v>807</v>
      </c>
      <c r="B13412" s="11" t="s">
        <v>461</v>
      </c>
      <c r="C13412" s="10">
        <v>56489</v>
      </c>
      <c r="D13412" s="11" t="s">
        <v>9765</v>
      </c>
      <c r="E13412" s="12" t="s">
        <v>41</v>
      </c>
      <c r="F13412" s="12" t="s">
        <v>41</v>
      </c>
      <c r="G13412" s="13" t="s">
        <v>429</v>
      </c>
      <c r="H13412" s="13" t="s">
        <v>175</v>
      </c>
      <c r="I13412" s="13" t="s">
        <v>183</v>
      </c>
      <c r="J13412" s="11" t="s">
        <v>44</v>
      </c>
      <c r="K13412" s="14" t="s">
        <v>767</v>
      </c>
      <c r="L13412" s="14" t="s">
        <v>1</v>
      </c>
      <c r="M13412" s="15">
        <v>22</v>
      </c>
      <c r="N13412" s="15">
        <v>20</v>
      </c>
      <c r="O13412" s="15">
        <v>20</v>
      </c>
      <c r="P13412" s="11" t="s">
        <v>99</v>
      </c>
      <c r="Q13412" s="13" t="s">
        <v>72</v>
      </c>
      <c r="R13412" s="13" t="s">
        <v>100</v>
      </c>
      <c r="S13412" s="13">
        <v>5</v>
      </c>
      <c r="T13412" s="13">
        <v>2010</v>
      </c>
      <c r="U13412" s="10" t="s">
        <v>49</v>
      </c>
      <c r="V13412" s="10" t="s">
        <v>49</v>
      </c>
      <c r="W13412" s="13" t="s">
        <v>52</v>
      </c>
      <c r="X13412" s="15" t="s">
        <v>49</v>
      </c>
      <c r="Y13412" s="15" t="s">
        <v>49</v>
      </c>
      <c r="Z13412" s="10" t="s">
        <v>49</v>
      </c>
      <c r="AA13412" s="10" t="s">
        <v>49</v>
      </c>
      <c r="AB13412" s="10" t="s">
        <v>49</v>
      </c>
      <c r="AC13412" s="10" t="s">
        <v>49</v>
      </c>
      <c r="AD13412" s="10" t="s">
        <v>49</v>
      </c>
      <c r="AE13412" s="10" t="s">
        <v>49</v>
      </c>
      <c r="AF13412" s="10" t="s">
        <v>49</v>
      </c>
      <c r="AG13412" s="10" t="s">
        <v>49</v>
      </c>
      <c r="AH13412" s="10" t="s">
        <v>49</v>
      </c>
      <c r="AI13412" s="10" t="s">
        <v>49</v>
      </c>
      <c r="AJ13412" s="16">
        <v>35.971400000000003</v>
      </c>
      <c r="AK13412" s="16">
        <v>-94.001400000000004</v>
      </c>
    </row>
    <row r="13413" spans="1:37" x14ac:dyDescent="0.3">
      <c r="A13413" s="10">
        <v>807</v>
      </c>
      <c r="B13413" s="11" t="s">
        <v>461</v>
      </c>
      <c r="C13413" s="10">
        <v>56489</v>
      </c>
      <c r="D13413" s="11" t="s">
        <v>9765</v>
      </c>
      <c r="E13413" s="12" t="s">
        <v>41</v>
      </c>
      <c r="F13413" s="12" t="s">
        <v>41</v>
      </c>
      <c r="G13413" s="13" t="s">
        <v>429</v>
      </c>
      <c r="H13413" s="13" t="s">
        <v>175</v>
      </c>
      <c r="I13413" s="13" t="s">
        <v>183</v>
      </c>
      <c r="J13413" s="11" t="s">
        <v>44</v>
      </c>
      <c r="K13413" s="14" t="s">
        <v>1082</v>
      </c>
      <c r="L13413" s="14" t="s">
        <v>1</v>
      </c>
      <c r="M13413" s="15">
        <v>22</v>
      </c>
      <c r="N13413" s="15">
        <v>20</v>
      </c>
      <c r="O13413" s="15">
        <v>20</v>
      </c>
      <c r="P13413" s="11" t="s">
        <v>99</v>
      </c>
      <c r="Q13413" s="13" t="s">
        <v>72</v>
      </c>
      <c r="R13413" s="13" t="s">
        <v>100</v>
      </c>
      <c r="S13413" s="13">
        <v>5</v>
      </c>
      <c r="T13413" s="13">
        <v>2013</v>
      </c>
      <c r="U13413" s="10" t="s">
        <v>49</v>
      </c>
      <c r="V13413" s="10" t="s">
        <v>49</v>
      </c>
      <c r="W13413" s="13" t="s">
        <v>52</v>
      </c>
      <c r="X13413" s="15" t="s">
        <v>49</v>
      </c>
      <c r="Y13413" s="15" t="s">
        <v>49</v>
      </c>
      <c r="Z13413" s="10" t="s">
        <v>49</v>
      </c>
      <c r="AA13413" s="10" t="s">
        <v>49</v>
      </c>
      <c r="AB13413" s="10" t="s">
        <v>49</v>
      </c>
      <c r="AC13413" s="10" t="s">
        <v>49</v>
      </c>
      <c r="AD13413" s="10" t="s">
        <v>49</v>
      </c>
      <c r="AE13413" s="10" t="s">
        <v>49</v>
      </c>
      <c r="AF13413" s="10" t="s">
        <v>49</v>
      </c>
      <c r="AG13413" s="10" t="s">
        <v>49</v>
      </c>
      <c r="AH13413" s="10" t="s">
        <v>49</v>
      </c>
      <c r="AI13413" s="10" t="s">
        <v>49</v>
      </c>
      <c r="AJ13413" s="16">
        <v>35.971400000000003</v>
      </c>
      <c r="AK13413" s="16">
        <v>-94.001400000000004</v>
      </c>
    </row>
    <row r="13414" spans="1:37" x14ac:dyDescent="0.3">
      <c r="A13414" s="10">
        <v>54904</v>
      </c>
      <c r="B13414" s="11" t="s">
        <v>9766</v>
      </c>
      <c r="C13414" s="10">
        <v>56494</v>
      </c>
      <c r="D13414" s="11" t="s">
        <v>9767</v>
      </c>
      <c r="E13414" s="12" t="s">
        <v>41</v>
      </c>
      <c r="F13414" s="12" t="s">
        <v>41</v>
      </c>
      <c r="G13414" s="13" t="s">
        <v>136</v>
      </c>
      <c r="H13414" s="13" t="s">
        <v>5007</v>
      </c>
      <c r="I13414" s="13" t="s">
        <v>138</v>
      </c>
      <c r="J13414" s="11" t="s">
        <v>143</v>
      </c>
      <c r="K13414" s="14" t="s">
        <v>9768</v>
      </c>
      <c r="L13414" s="14" t="s">
        <v>1</v>
      </c>
      <c r="M13414" s="15">
        <v>100.7</v>
      </c>
      <c r="N13414" s="15">
        <v>100.7</v>
      </c>
      <c r="O13414" s="15">
        <v>100.7</v>
      </c>
      <c r="P13414" s="11" t="s">
        <v>56</v>
      </c>
      <c r="Q13414" s="13" t="s">
        <v>57</v>
      </c>
      <c r="R13414" s="13" t="s">
        <v>58</v>
      </c>
      <c r="S13414" s="13">
        <v>12</v>
      </c>
      <c r="T13414" s="13">
        <v>2007</v>
      </c>
      <c r="U13414" s="10" t="s">
        <v>49</v>
      </c>
      <c r="V13414" s="10" t="s">
        <v>49</v>
      </c>
      <c r="W13414" s="13" t="s">
        <v>52</v>
      </c>
      <c r="X13414" s="15" t="s">
        <v>49</v>
      </c>
      <c r="Y13414" s="15" t="s">
        <v>49</v>
      </c>
      <c r="Z13414" s="10" t="s">
        <v>49</v>
      </c>
      <c r="AA13414" s="10" t="s">
        <v>49</v>
      </c>
      <c r="AB13414" s="10" t="s">
        <v>49</v>
      </c>
      <c r="AC13414" s="10" t="s">
        <v>49</v>
      </c>
      <c r="AD13414" s="10" t="s">
        <v>49</v>
      </c>
      <c r="AE13414" s="10" t="s">
        <v>49</v>
      </c>
      <c r="AF13414" s="10" t="s">
        <v>49</v>
      </c>
      <c r="AG13414" s="10" t="s">
        <v>49</v>
      </c>
      <c r="AH13414" s="10" t="s">
        <v>49</v>
      </c>
      <c r="AI13414" s="10" t="s">
        <v>49</v>
      </c>
      <c r="AJ13414" s="16">
        <v>43.686100000000003</v>
      </c>
      <c r="AK13414" s="16">
        <v>-92.627200000000002</v>
      </c>
    </row>
    <row r="13415" spans="1:37" x14ac:dyDescent="0.3">
      <c r="A13415" s="10">
        <v>64536</v>
      </c>
      <c r="B13415" s="11" t="s">
        <v>9769</v>
      </c>
      <c r="C13415" s="10">
        <v>56495</v>
      </c>
      <c r="D13415" s="11" t="s">
        <v>9770</v>
      </c>
      <c r="E13415" s="12" t="s">
        <v>41</v>
      </c>
      <c r="F13415" s="12" t="s">
        <v>41</v>
      </c>
      <c r="G13415" s="13" t="s">
        <v>3752</v>
      </c>
      <c r="H13415" s="13" t="s">
        <v>1310</v>
      </c>
      <c r="I13415" s="13" t="s">
        <v>172</v>
      </c>
      <c r="J13415" s="11" t="s">
        <v>143</v>
      </c>
      <c r="K13415" s="14" t="s">
        <v>9771</v>
      </c>
      <c r="L13415" s="14" t="s">
        <v>1</v>
      </c>
      <c r="M13415" s="15">
        <v>164</v>
      </c>
      <c r="N13415" s="15">
        <v>164</v>
      </c>
      <c r="O13415" s="15">
        <v>164</v>
      </c>
      <c r="P13415" s="11" t="s">
        <v>56</v>
      </c>
      <c r="Q13415" s="13" t="s">
        <v>57</v>
      </c>
      <c r="R13415" s="13" t="s">
        <v>58</v>
      </c>
      <c r="S13415" s="13">
        <v>3</v>
      </c>
      <c r="T13415" s="13">
        <v>2008</v>
      </c>
      <c r="U13415" s="10" t="s">
        <v>49</v>
      </c>
      <c r="V13415" s="10" t="s">
        <v>49</v>
      </c>
      <c r="W13415" s="13" t="s">
        <v>52</v>
      </c>
      <c r="X13415" s="15" t="s">
        <v>49</v>
      </c>
      <c r="Y13415" s="15" t="s">
        <v>49</v>
      </c>
      <c r="Z13415" s="10" t="s">
        <v>49</v>
      </c>
      <c r="AA13415" s="10" t="s">
        <v>49</v>
      </c>
      <c r="AB13415" s="10" t="s">
        <v>49</v>
      </c>
      <c r="AC13415" s="10" t="s">
        <v>49</v>
      </c>
      <c r="AD13415" s="10" t="s">
        <v>49</v>
      </c>
      <c r="AE13415" s="10" t="s">
        <v>49</v>
      </c>
      <c r="AF13415" s="10" t="s">
        <v>49</v>
      </c>
      <c r="AG13415" s="10" t="s">
        <v>49</v>
      </c>
      <c r="AH13415" s="10" t="s">
        <v>49</v>
      </c>
      <c r="AI13415" s="10" t="s">
        <v>49</v>
      </c>
      <c r="AJ13415" s="16">
        <v>39.217500000000001</v>
      </c>
      <c r="AK13415" s="16">
        <v>-79.209400000000002</v>
      </c>
    </row>
    <row r="13416" spans="1:37" x14ac:dyDescent="0.3">
      <c r="A13416" s="10">
        <v>64536</v>
      </c>
      <c r="B13416" s="11" t="s">
        <v>9769</v>
      </c>
      <c r="C13416" s="10">
        <v>56495</v>
      </c>
      <c r="D13416" s="11" t="s">
        <v>9770</v>
      </c>
      <c r="E13416" s="12" t="s">
        <v>41</v>
      </c>
      <c r="F13416" s="12" t="s">
        <v>41</v>
      </c>
      <c r="G13416" s="13" t="s">
        <v>3752</v>
      </c>
      <c r="H13416" s="13" t="s">
        <v>1310</v>
      </c>
      <c r="I13416" s="13" t="s">
        <v>172</v>
      </c>
      <c r="J13416" s="11" t="s">
        <v>143</v>
      </c>
      <c r="K13416" s="14" t="s">
        <v>9772</v>
      </c>
      <c r="L13416" s="14" t="s">
        <v>1</v>
      </c>
      <c r="M13416" s="15">
        <v>100</v>
      </c>
      <c r="N13416" s="15">
        <v>100</v>
      </c>
      <c r="O13416" s="15">
        <v>100</v>
      </c>
      <c r="P13416" s="11" t="s">
        <v>56</v>
      </c>
      <c r="Q13416" s="13" t="s">
        <v>57</v>
      </c>
      <c r="R13416" s="13" t="s">
        <v>58</v>
      </c>
      <c r="S13416" s="13">
        <v>12</v>
      </c>
      <c r="T13416" s="13">
        <v>2008</v>
      </c>
      <c r="U13416" s="10" t="s">
        <v>49</v>
      </c>
      <c r="V13416" s="10" t="s">
        <v>49</v>
      </c>
      <c r="W13416" s="13" t="s">
        <v>52</v>
      </c>
      <c r="X13416" s="15" t="s">
        <v>49</v>
      </c>
      <c r="Y13416" s="15" t="s">
        <v>49</v>
      </c>
      <c r="Z13416" s="10" t="s">
        <v>49</v>
      </c>
      <c r="AA13416" s="10" t="s">
        <v>49</v>
      </c>
      <c r="AB13416" s="10" t="s">
        <v>49</v>
      </c>
      <c r="AC13416" s="10" t="s">
        <v>49</v>
      </c>
      <c r="AD13416" s="10" t="s">
        <v>49</v>
      </c>
      <c r="AE13416" s="10" t="s">
        <v>49</v>
      </c>
      <c r="AF13416" s="10" t="s">
        <v>49</v>
      </c>
      <c r="AG13416" s="10" t="s">
        <v>49</v>
      </c>
      <c r="AH13416" s="10" t="s">
        <v>49</v>
      </c>
      <c r="AI13416" s="10" t="s">
        <v>49</v>
      </c>
      <c r="AJ13416" s="16">
        <v>39.217500000000001</v>
      </c>
      <c r="AK13416" s="16">
        <v>-79.209400000000002</v>
      </c>
    </row>
    <row r="13417" spans="1:37" x14ac:dyDescent="0.3">
      <c r="A13417" s="10">
        <v>54916</v>
      </c>
      <c r="B13417" s="11" t="s">
        <v>9773</v>
      </c>
      <c r="C13417" s="10">
        <v>56496</v>
      </c>
      <c r="D13417" s="11" t="s">
        <v>9773</v>
      </c>
      <c r="E13417" s="12" t="s">
        <v>41</v>
      </c>
      <c r="F13417" s="12" t="s">
        <v>41</v>
      </c>
      <c r="G13417" s="13" t="s">
        <v>2487</v>
      </c>
      <c r="H13417" s="13" t="s">
        <v>6924</v>
      </c>
      <c r="I13417" s="13" t="s">
        <v>2494</v>
      </c>
      <c r="J13417" s="11" t="s">
        <v>5334</v>
      </c>
      <c r="K13417" s="14" t="s">
        <v>9774</v>
      </c>
      <c r="L13417" s="14" t="s">
        <v>1</v>
      </c>
      <c r="M13417" s="15">
        <v>1.6</v>
      </c>
      <c r="N13417" s="15">
        <v>1.5</v>
      </c>
      <c r="O13417" s="15">
        <v>1.5</v>
      </c>
      <c r="P13417" s="11" t="s">
        <v>1807</v>
      </c>
      <c r="Q13417" s="13" t="s">
        <v>1808</v>
      </c>
      <c r="R13417" s="13" t="s">
        <v>73</v>
      </c>
      <c r="S13417" s="13">
        <v>12</v>
      </c>
      <c r="T13417" s="13">
        <v>2007</v>
      </c>
      <c r="U13417" s="10" t="s">
        <v>49</v>
      </c>
      <c r="V13417" s="10" t="s">
        <v>49</v>
      </c>
      <c r="W13417" s="13" t="s">
        <v>59</v>
      </c>
      <c r="X13417" s="15" t="s">
        <v>49</v>
      </c>
      <c r="Y13417" s="15" t="s">
        <v>49</v>
      </c>
      <c r="Z13417" s="10" t="s">
        <v>49</v>
      </c>
      <c r="AA13417" s="10" t="s">
        <v>49</v>
      </c>
      <c r="AB13417" s="10" t="s">
        <v>49</v>
      </c>
      <c r="AC13417" s="10" t="s">
        <v>49</v>
      </c>
      <c r="AD13417" s="10" t="s">
        <v>49</v>
      </c>
      <c r="AE13417" s="10" t="s">
        <v>49</v>
      </c>
      <c r="AF13417" s="10" t="s">
        <v>49</v>
      </c>
      <c r="AG13417" s="10" t="s">
        <v>49</v>
      </c>
      <c r="AH13417" s="10" t="s">
        <v>49</v>
      </c>
      <c r="AI13417" s="10" t="s">
        <v>49</v>
      </c>
      <c r="AJ13417" s="16">
        <v>45.776899999999998</v>
      </c>
      <c r="AK13417" s="16">
        <v>-108.4911</v>
      </c>
    </row>
    <row r="13418" spans="1:37" x14ac:dyDescent="0.3">
      <c r="A13418" s="10">
        <v>12524</v>
      </c>
      <c r="B13418" s="11" t="s">
        <v>1613</v>
      </c>
      <c r="C13418" s="10">
        <v>56497</v>
      </c>
      <c r="D13418" s="11" t="s">
        <v>9775</v>
      </c>
      <c r="E13418" s="12" t="s">
        <v>41</v>
      </c>
      <c r="F13418" s="12" t="s">
        <v>41</v>
      </c>
      <c r="G13418" s="13" t="s">
        <v>291</v>
      </c>
      <c r="H13418" s="13" t="s">
        <v>8242</v>
      </c>
      <c r="I13418" s="13" t="s">
        <v>183</v>
      </c>
      <c r="J13418" s="11" t="s">
        <v>44</v>
      </c>
      <c r="K13418" s="14" t="s">
        <v>45</v>
      </c>
      <c r="L13418" s="14" t="s">
        <v>1</v>
      </c>
      <c r="M13418" s="15">
        <v>8.4</v>
      </c>
      <c r="N13418" s="15">
        <v>8.1999999999999993</v>
      </c>
      <c r="O13418" s="15">
        <v>8.1999999999999993</v>
      </c>
      <c r="P13418" s="11" t="s">
        <v>326</v>
      </c>
      <c r="Q13418" s="13" t="s">
        <v>72</v>
      </c>
      <c r="R13418" s="13" t="s">
        <v>48</v>
      </c>
      <c r="S13418" s="13">
        <v>6</v>
      </c>
      <c r="T13418" s="13">
        <v>2008</v>
      </c>
      <c r="U13418" s="10" t="s">
        <v>49</v>
      </c>
      <c r="V13418" s="10" t="s">
        <v>49</v>
      </c>
      <c r="W13418" s="13" t="s">
        <v>52</v>
      </c>
      <c r="X13418" s="15" t="s">
        <v>49</v>
      </c>
      <c r="Y13418" s="15" t="s">
        <v>49</v>
      </c>
      <c r="Z13418" s="10" t="s">
        <v>49</v>
      </c>
      <c r="AA13418" s="10" t="s">
        <v>49</v>
      </c>
      <c r="AB13418" s="10" t="s">
        <v>49</v>
      </c>
      <c r="AC13418" s="10" t="s">
        <v>49</v>
      </c>
      <c r="AD13418" s="10" t="s">
        <v>49</v>
      </c>
      <c r="AE13418" s="10" t="s">
        <v>49</v>
      </c>
      <c r="AF13418" s="10" t="s">
        <v>49</v>
      </c>
      <c r="AG13418" s="10" t="s">
        <v>49</v>
      </c>
      <c r="AH13418" s="10" t="s">
        <v>49</v>
      </c>
      <c r="AI13418" s="10" t="s">
        <v>49</v>
      </c>
      <c r="AJ13418" s="16">
        <v>38.930300000000003</v>
      </c>
      <c r="AK13418" s="16">
        <v>-99.361699999999999</v>
      </c>
    </row>
    <row r="13419" spans="1:37" x14ac:dyDescent="0.3">
      <c r="A13419" s="10">
        <v>12524</v>
      </c>
      <c r="B13419" s="11" t="s">
        <v>1613</v>
      </c>
      <c r="C13419" s="10">
        <v>56497</v>
      </c>
      <c r="D13419" s="11" t="s">
        <v>9775</v>
      </c>
      <c r="E13419" s="12" t="s">
        <v>41</v>
      </c>
      <c r="F13419" s="12" t="s">
        <v>41</v>
      </c>
      <c r="G13419" s="13" t="s">
        <v>291</v>
      </c>
      <c r="H13419" s="13" t="s">
        <v>8242</v>
      </c>
      <c r="I13419" s="13" t="s">
        <v>183</v>
      </c>
      <c r="J13419" s="11" t="s">
        <v>44</v>
      </c>
      <c r="K13419" s="14" t="s">
        <v>161</v>
      </c>
      <c r="L13419" s="14" t="s">
        <v>1</v>
      </c>
      <c r="M13419" s="15">
        <v>9.3000000000000007</v>
      </c>
      <c r="N13419" s="15">
        <v>9.1999999999999993</v>
      </c>
      <c r="O13419" s="15">
        <v>9.1999999999999993</v>
      </c>
      <c r="P13419" s="11" t="s">
        <v>326</v>
      </c>
      <c r="Q13419" s="13" t="s">
        <v>72</v>
      </c>
      <c r="R13419" s="13" t="s">
        <v>48</v>
      </c>
      <c r="S13419" s="13">
        <v>4</v>
      </c>
      <c r="T13419" s="13">
        <v>2016</v>
      </c>
      <c r="U13419" s="10" t="s">
        <v>49</v>
      </c>
      <c r="V13419" s="10" t="s">
        <v>49</v>
      </c>
      <c r="W13419" s="13" t="s">
        <v>52</v>
      </c>
      <c r="X13419" s="15" t="s">
        <v>49</v>
      </c>
      <c r="Y13419" s="15" t="s">
        <v>49</v>
      </c>
      <c r="Z13419" s="10" t="s">
        <v>49</v>
      </c>
      <c r="AA13419" s="10" t="s">
        <v>49</v>
      </c>
      <c r="AB13419" s="10" t="s">
        <v>49</v>
      </c>
      <c r="AC13419" s="10" t="s">
        <v>49</v>
      </c>
      <c r="AD13419" s="10" t="s">
        <v>49</v>
      </c>
      <c r="AE13419" s="10" t="s">
        <v>49</v>
      </c>
      <c r="AF13419" s="10" t="s">
        <v>49</v>
      </c>
      <c r="AG13419" s="10" t="s">
        <v>49</v>
      </c>
      <c r="AH13419" s="10" t="s">
        <v>49</v>
      </c>
      <c r="AI13419" s="10" t="s">
        <v>49</v>
      </c>
      <c r="AJ13419" s="16">
        <v>38.930300000000003</v>
      </c>
      <c r="AK13419" s="16">
        <v>-99.361699999999999</v>
      </c>
    </row>
    <row r="13420" spans="1:37" x14ac:dyDescent="0.3">
      <c r="A13420" s="10">
        <v>12524</v>
      </c>
      <c r="B13420" s="11" t="s">
        <v>1613</v>
      </c>
      <c r="C13420" s="10">
        <v>56497</v>
      </c>
      <c r="D13420" s="11" t="s">
        <v>9775</v>
      </c>
      <c r="E13420" s="12" t="s">
        <v>41</v>
      </c>
      <c r="F13420" s="12" t="s">
        <v>41</v>
      </c>
      <c r="G13420" s="13" t="s">
        <v>291</v>
      </c>
      <c r="H13420" s="13" t="s">
        <v>8242</v>
      </c>
      <c r="I13420" s="13" t="s">
        <v>183</v>
      </c>
      <c r="J13420" s="11" t="s">
        <v>44</v>
      </c>
      <c r="K13420" s="14" t="s">
        <v>162</v>
      </c>
      <c r="L13420" s="14" t="s">
        <v>1</v>
      </c>
      <c r="M13420" s="15">
        <v>9.3000000000000007</v>
      </c>
      <c r="N13420" s="15">
        <v>9.1999999999999993</v>
      </c>
      <c r="O13420" s="15">
        <v>9.1999999999999993</v>
      </c>
      <c r="P13420" s="11" t="s">
        <v>326</v>
      </c>
      <c r="Q13420" s="13" t="s">
        <v>72</v>
      </c>
      <c r="R13420" s="13" t="s">
        <v>48</v>
      </c>
      <c r="S13420" s="13">
        <v>4</v>
      </c>
      <c r="T13420" s="13">
        <v>2016</v>
      </c>
      <c r="U13420" s="10" t="s">
        <v>49</v>
      </c>
      <c r="V13420" s="10" t="s">
        <v>49</v>
      </c>
      <c r="W13420" s="13" t="s">
        <v>52</v>
      </c>
      <c r="X13420" s="15" t="s">
        <v>49</v>
      </c>
      <c r="Y13420" s="15" t="s">
        <v>49</v>
      </c>
      <c r="Z13420" s="10" t="s">
        <v>49</v>
      </c>
      <c r="AA13420" s="10" t="s">
        <v>49</v>
      </c>
      <c r="AB13420" s="10" t="s">
        <v>49</v>
      </c>
      <c r="AC13420" s="10" t="s">
        <v>49</v>
      </c>
      <c r="AD13420" s="10" t="s">
        <v>49</v>
      </c>
      <c r="AE13420" s="10" t="s">
        <v>49</v>
      </c>
      <c r="AF13420" s="10" t="s">
        <v>49</v>
      </c>
      <c r="AG13420" s="10" t="s">
        <v>49</v>
      </c>
      <c r="AH13420" s="10" t="s">
        <v>49</v>
      </c>
      <c r="AI13420" s="10" t="s">
        <v>49</v>
      </c>
      <c r="AJ13420" s="16">
        <v>38.930300000000003</v>
      </c>
      <c r="AK13420" s="16">
        <v>-99.361699999999999</v>
      </c>
    </row>
    <row r="13421" spans="1:37" x14ac:dyDescent="0.3">
      <c r="A13421" s="10">
        <v>12524</v>
      </c>
      <c r="B13421" s="11" t="s">
        <v>1613</v>
      </c>
      <c r="C13421" s="10">
        <v>56497</v>
      </c>
      <c r="D13421" s="11" t="s">
        <v>9775</v>
      </c>
      <c r="E13421" s="12" t="s">
        <v>41</v>
      </c>
      <c r="F13421" s="12" t="s">
        <v>41</v>
      </c>
      <c r="G13421" s="13" t="s">
        <v>291</v>
      </c>
      <c r="H13421" s="13" t="s">
        <v>8242</v>
      </c>
      <c r="I13421" s="13" t="s">
        <v>183</v>
      </c>
      <c r="J13421" s="11" t="s">
        <v>44</v>
      </c>
      <c r="K13421" s="14" t="s">
        <v>212</v>
      </c>
      <c r="L13421" s="14" t="s">
        <v>1</v>
      </c>
      <c r="M13421" s="15">
        <v>9.3000000000000007</v>
      </c>
      <c r="N13421" s="15">
        <v>9.1999999999999993</v>
      </c>
      <c r="O13421" s="15">
        <v>9.1999999999999993</v>
      </c>
      <c r="P13421" s="11" t="s">
        <v>326</v>
      </c>
      <c r="Q13421" s="13" t="s">
        <v>72</v>
      </c>
      <c r="R13421" s="13" t="s">
        <v>48</v>
      </c>
      <c r="S13421" s="13">
        <v>4</v>
      </c>
      <c r="T13421" s="13">
        <v>2016</v>
      </c>
      <c r="U13421" s="10" t="s">
        <v>49</v>
      </c>
      <c r="V13421" s="10" t="s">
        <v>49</v>
      </c>
      <c r="W13421" s="13" t="s">
        <v>52</v>
      </c>
      <c r="X13421" s="15" t="s">
        <v>49</v>
      </c>
      <c r="Y13421" s="15" t="s">
        <v>49</v>
      </c>
      <c r="Z13421" s="10" t="s">
        <v>49</v>
      </c>
      <c r="AA13421" s="10" t="s">
        <v>49</v>
      </c>
      <c r="AB13421" s="10" t="s">
        <v>49</v>
      </c>
      <c r="AC13421" s="10" t="s">
        <v>49</v>
      </c>
      <c r="AD13421" s="10" t="s">
        <v>49</v>
      </c>
      <c r="AE13421" s="10" t="s">
        <v>49</v>
      </c>
      <c r="AF13421" s="10" t="s">
        <v>49</v>
      </c>
      <c r="AG13421" s="10" t="s">
        <v>49</v>
      </c>
      <c r="AH13421" s="10" t="s">
        <v>49</v>
      </c>
      <c r="AI13421" s="10" t="s">
        <v>49</v>
      </c>
      <c r="AJ13421" s="16">
        <v>38.930300000000003</v>
      </c>
      <c r="AK13421" s="16">
        <v>-99.361699999999999</v>
      </c>
    </row>
    <row r="13422" spans="1:37" x14ac:dyDescent="0.3">
      <c r="A13422" s="10">
        <v>12524</v>
      </c>
      <c r="B13422" s="11" t="s">
        <v>1613</v>
      </c>
      <c r="C13422" s="10">
        <v>56497</v>
      </c>
      <c r="D13422" s="11" t="s">
        <v>9775</v>
      </c>
      <c r="E13422" s="12" t="s">
        <v>41</v>
      </c>
      <c r="F13422" s="12" t="s">
        <v>41</v>
      </c>
      <c r="G13422" s="13" t="s">
        <v>291</v>
      </c>
      <c r="H13422" s="13" t="s">
        <v>8242</v>
      </c>
      <c r="I13422" s="13" t="s">
        <v>183</v>
      </c>
      <c r="J13422" s="11" t="s">
        <v>44</v>
      </c>
      <c r="K13422" s="14" t="s">
        <v>51</v>
      </c>
      <c r="L13422" s="14" t="s">
        <v>1</v>
      </c>
      <c r="M13422" s="15">
        <v>8.4</v>
      </c>
      <c r="N13422" s="15">
        <v>8.1999999999999993</v>
      </c>
      <c r="O13422" s="15">
        <v>8.1999999999999993</v>
      </c>
      <c r="P13422" s="11" t="s">
        <v>326</v>
      </c>
      <c r="Q13422" s="13" t="s">
        <v>72</v>
      </c>
      <c r="R13422" s="13" t="s">
        <v>48</v>
      </c>
      <c r="S13422" s="13">
        <v>6</v>
      </c>
      <c r="T13422" s="13">
        <v>2008</v>
      </c>
      <c r="U13422" s="10" t="s">
        <v>49</v>
      </c>
      <c r="V13422" s="10" t="s">
        <v>49</v>
      </c>
      <c r="W13422" s="13" t="s">
        <v>52</v>
      </c>
      <c r="X13422" s="15" t="s">
        <v>49</v>
      </c>
      <c r="Y13422" s="15" t="s">
        <v>49</v>
      </c>
      <c r="Z13422" s="10" t="s">
        <v>49</v>
      </c>
      <c r="AA13422" s="10" t="s">
        <v>49</v>
      </c>
      <c r="AB13422" s="10" t="s">
        <v>49</v>
      </c>
      <c r="AC13422" s="10" t="s">
        <v>49</v>
      </c>
      <c r="AD13422" s="10" t="s">
        <v>49</v>
      </c>
      <c r="AE13422" s="10" t="s">
        <v>49</v>
      </c>
      <c r="AF13422" s="10" t="s">
        <v>49</v>
      </c>
      <c r="AG13422" s="10" t="s">
        <v>49</v>
      </c>
      <c r="AH13422" s="10" t="s">
        <v>49</v>
      </c>
      <c r="AI13422" s="10" t="s">
        <v>49</v>
      </c>
      <c r="AJ13422" s="16">
        <v>38.930300000000003</v>
      </c>
      <c r="AK13422" s="16">
        <v>-99.361699999999999</v>
      </c>
    </row>
    <row r="13423" spans="1:37" x14ac:dyDescent="0.3">
      <c r="A13423" s="10">
        <v>12524</v>
      </c>
      <c r="B13423" s="11" t="s">
        <v>1613</v>
      </c>
      <c r="C13423" s="10">
        <v>56497</v>
      </c>
      <c r="D13423" s="11" t="s">
        <v>9775</v>
      </c>
      <c r="E13423" s="12" t="s">
        <v>41</v>
      </c>
      <c r="F13423" s="12" t="s">
        <v>41</v>
      </c>
      <c r="G13423" s="13" t="s">
        <v>291</v>
      </c>
      <c r="H13423" s="13" t="s">
        <v>8242</v>
      </c>
      <c r="I13423" s="13" t="s">
        <v>183</v>
      </c>
      <c r="J13423" s="11" t="s">
        <v>44</v>
      </c>
      <c r="K13423" s="14" t="s">
        <v>53</v>
      </c>
      <c r="L13423" s="14" t="s">
        <v>1</v>
      </c>
      <c r="M13423" s="15">
        <v>8.4</v>
      </c>
      <c r="N13423" s="15">
        <v>8.1999999999999993</v>
      </c>
      <c r="O13423" s="15">
        <v>8.1999999999999993</v>
      </c>
      <c r="P13423" s="11" t="s">
        <v>326</v>
      </c>
      <c r="Q13423" s="13" t="s">
        <v>72</v>
      </c>
      <c r="R13423" s="13" t="s">
        <v>48</v>
      </c>
      <c r="S13423" s="13">
        <v>6</v>
      </c>
      <c r="T13423" s="13">
        <v>2008</v>
      </c>
      <c r="U13423" s="10" t="s">
        <v>49</v>
      </c>
      <c r="V13423" s="10" t="s">
        <v>49</v>
      </c>
      <c r="W13423" s="13" t="s">
        <v>52</v>
      </c>
      <c r="X13423" s="15" t="s">
        <v>49</v>
      </c>
      <c r="Y13423" s="15" t="s">
        <v>49</v>
      </c>
      <c r="Z13423" s="10" t="s">
        <v>49</v>
      </c>
      <c r="AA13423" s="10" t="s">
        <v>49</v>
      </c>
      <c r="AB13423" s="10" t="s">
        <v>49</v>
      </c>
      <c r="AC13423" s="10" t="s">
        <v>49</v>
      </c>
      <c r="AD13423" s="10" t="s">
        <v>49</v>
      </c>
      <c r="AE13423" s="10" t="s">
        <v>49</v>
      </c>
      <c r="AF13423" s="10" t="s">
        <v>49</v>
      </c>
      <c r="AG13423" s="10" t="s">
        <v>49</v>
      </c>
      <c r="AH13423" s="10" t="s">
        <v>49</v>
      </c>
      <c r="AI13423" s="10" t="s">
        <v>49</v>
      </c>
      <c r="AJ13423" s="16">
        <v>38.930300000000003</v>
      </c>
      <c r="AK13423" s="16">
        <v>-99.361699999999999</v>
      </c>
    </row>
    <row r="13424" spans="1:37" x14ac:dyDescent="0.3">
      <c r="A13424" s="10">
        <v>12524</v>
      </c>
      <c r="B13424" s="11" t="s">
        <v>1613</v>
      </c>
      <c r="C13424" s="10">
        <v>56497</v>
      </c>
      <c r="D13424" s="11" t="s">
        <v>9775</v>
      </c>
      <c r="E13424" s="12" t="s">
        <v>41</v>
      </c>
      <c r="F13424" s="12" t="s">
        <v>41</v>
      </c>
      <c r="G13424" s="13" t="s">
        <v>291</v>
      </c>
      <c r="H13424" s="13" t="s">
        <v>8242</v>
      </c>
      <c r="I13424" s="13" t="s">
        <v>183</v>
      </c>
      <c r="J13424" s="11" t="s">
        <v>44</v>
      </c>
      <c r="K13424" s="14" t="s">
        <v>74</v>
      </c>
      <c r="L13424" s="14" t="s">
        <v>1</v>
      </c>
      <c r="M13424" s="15">
        <v>8.4</v>
      </c>
      <c r="N13424" s="15">
        <v>8.1999999999999993</v>
      </c>
      <c r="O13424" s="15">
        <v>8.1999999999999993</v>
      </c>
      <c r="P13424" s="11" t="s">
        <v>326</v>
      </c>
      <c r="Q13424" s="13" t="s">
        <v>72</v>
      </c>
      <c r="R13424" s="13" t="s">
        <v>48</v>
      </c>
      <c r="S13424" s="13">
        <v>6</v>
      </c>
      <c r="T13424" s="13">
        <v>2008</v>
      </c>
      <c r="U13424" s="10" t="s">
        <v>49</v>
      </c>
      <c r="V13424" s="10" t="s">
        <v>49</v>
      </c>
      <c r="W13424" s="13" t="s">
        <v>52</v>
      </c>
      <c r="X13424" s="15" t="s">
        <v>49</v>
      </c>
      <c r="Y13424" s="15" t="s">
        <v>49</v>
      </c>
      <c r="Z13424" s="10" t="s">
        <v>49</v>
      </c>
      <c r="AA13424" s="10" t="s">
        <v>49</v>
      </c>
      <c r="AB13424" s="10" t="s">
        <v>49</v>
      </c>
      <c r="AC13424" s="10" t="s">
        <v>49</v>
      </c>
      <c r="AD13424" s="10" t="s">
        <v>49</v>
      </c>
      <c r="AE13424" s="10" t="s">
        <v>49</v>
      </c>
      <c r="AF13424" s="10" t="s">
        <v>49</v>
      </c>
      <c r="AG13424" s="10" t="s">
        <v>49</v>
      </c>
      <c r="AH13424" s="10" t="s">
        <v>49</v>
      </c>
      <c r="AI13424" s="10" t="s">
        <v>49</v>
      </c>
      <c r="AJ13424" s="16">
        <v>38.930300000000003</v>
      </c>
      <c r="AK13424" s="16">
        <v>-99.361699999999999</v>
      </c>
    </row>
    <row r="13425" spans="1:37" x14ac:dyDescent="0.3">
      <c r="A13425" s="10">
        <v>12524</v>
      </c>
      <c r="B13425" s="11" t="s">
        <v>1613</v>
      </c>
      <c r="C13425" s="10">
        <v>56497</v>
      </c>
      <c r="D13425" s="11" t="s">
        <v>9775</v>
      </c>
      <c r="E13425" s="12" t="s">
        <v>41</v>
      </c>
      <c r="F13425" s="12" t="s">
        <v>41</v>
      </c>
      <c r="G13425" s="13" t="s">
        <v>291</v>
      </c>
      <c r="H13425" s="13" t="s">
        <v>8242</v>
      </c>
      <c r="I13425" s="13" t="s">
        <v>183</v>
      </c>
      <c r="J13425" s="11" t="s">
        <v>44</v>
      </c>
      <c r="K13425" s="14" t="s">
        <v>77</v>
      </c>
      <c r="L13425" s="14" t="s">
        <v>1</v>
      </c>
      <c r="M13425" s="15">
        <v>8.4</v>
      </c>
      <c r="N13425" s="15">
        <v>8.1999999999999993</v>
      </c>
      <c r="O13425" s="15">
        <v>8.1999999999999993</v>
      </c>
      <c r="P13425" s="11" t="s">
        <v>326</v>
      </c>
      <c r="Q13425" s="13" t="s">
        <v>72</v>
      </c>
      <c r="R13425" s="13" t="s">
        <v>48</v>
      </c>
      <c r="S13425" s="13">
        <v>6</v>
      </c>
      <c r="T13425" s="13">
        <v>2008</v>
      </c>
      <c r="U13425" s="10" t="s">
        <v>49</v>
      </c>
      <c r="V13425" s="10" t="s">
        <v>49</v>
      </c>
      <c r="W13425" s="13" t="s">
        <v>52</v>
      </c>
      <c r="X13425" s="15" t="s">
        <v>49</v>
      </c>
      <c r="Y13425" s="15" t="s">
        <v>49</v>
      </c>
      <c r="Z13425" s="10" t="s">
        <v>49</v>
      </c>
      <c r="AA13425" s="10" t="s">
        <v>49</v>
      </c>
      <c r="AB13425" s="10" t="s">
        <v>49</v>
      </c>
      <c r="AC13425" s="10" t="s">
        <v>49</v>
      </c>
      <c r="AD13425" s="10" t="s">
        <v>49</v>
      </c>
      <c r="AE13425" s="10" t="s">
        <v>49</v>
      </c>
      <c r="AF13425" s="10" t="s">
        <v>49</v>
      </c>
      <c r="AG13425" s="10" t="s">
        <v>49</v>
      </c>
      <c r="AH13425" s="10" t="s">
        <v>49</v>
      </c>
      <c r="AI13425" s="10" t="s">
        <v>49</v>
      </c>
      <c r="AJ13425" s="16">
        <v>38.930300000000003</v>
      </c>
      <c r="AK13425" s="16">
        <v>-99.361699999999999</v>
      </c>
    </row>
    <row r="13426" spans="1:37" x14ac:dyDescent="0.3">
      <c r="A13426" s="10">
        <v>12524</v>
      </c>
      <c r="B13426" s="11" t="s">
        <v>1613</v>
      </c>
      <c r="C13426" s="10">
        <v>56497</v>
      </c>
      <c r="D13426" s="11" t="s">
        <v>9775</v>
      </c>
      <c r="E13426" s="12" t="s">
        <v>41</v>
      </c>
      <c r="F13426" s="12" t="s">
        <v>41</v>
      </c>
      <c r="G13426" s="13" t="s">
        <v>291</v>
      </c>
      <c r="H13426" s="13" t="s">
        <v>8242</v>
      </c>
      <c r="I13426" s="13" t="s">
        <v>183</v>
      </c>
      <c r="J13426" s="11" t="s">
        <v>44</v>
      </c>
      <c r="K13426" s="14" t="s">
        <v>120</v>
      </c>
      <c r="L13426" s="14" t="s">
        <v>1</v>
      </c>
      <c r="M13426" s="15">
        <v>8.4</v>
      </c>
      <c r="N13426" s="15">
        <v>8.1999999999999993</v>
      </c>
      <c r="O13426" s="15">
        <v>8.1999999999999993</v>
      </c>
      <c r="P13426" s="11" t="s">
        <v>326</v>
      </c>
      <c r="Q13426" s="13" t="s">
        <v>72</v>
      </c>
      <c r="R13426" s="13" t="s">
        <v>48</v>
      </c>
      <c r="S13426" s="13">
        <v>6</v>
      </c>
      <c r="T13426" s="13">
        <v>2008</v>
      </c>
      <c r="U13426" s="10" t="s">
        <v>49</v>
      </c>
      <c r="V13426" s="10" t="s">
        <v>49</v>
      </c>
      <c r="W13426" s="13" t="s">
        <v>52</v>
      </c>
      <c r="X13426" s="15" t="s">
        <v>49</v>
      </c>
      <c r="Y13426" s="15" t="s">
        <v>49</v>
      </c>
      <c r="Z13426" s="10" t="s">
        <v>49</v>
      </c>
      <c r="AA13426" s="10" t="s">
        <v>49</v>
      </c>
      <c r="AB13426" s="10" t="s">
        <v>49</v>
      </c>
      <c r="AC13426" s="10" t="s">
        <v>49</v>
      </c>
      <c r="AD13426" s="10" t="s">
        <v>49</v>
      </c>
      <c r="AE13426" s="10" t="s">
        <v>49</v>
      </c>
      <c r="AF13426" s="10" t="s">
        <v>49</v>
      </c>
      <c r="AG13426" s="10" t="s">
        <v>49</v>
      </c>
      <c r="AH13426" s="10" t="s">
        <v>49</v>
      </c>
      <c r="AI13426" s="10" t="s">
        <v>49</v>
      </c>
      <c r="AJ13426" s="16">
        <v>38.930300000000003</v>
      </c>
      <c r="AK13426" s="16">
        <v>-99.361699999999999</v>
      </c>
    </row>
    <row r="13427" spans="1:37" x14ac:dyDescent="0.3">
      <c r="A13427" s="10">
        <v>12524</v>
      </c>
      <c r="B13427" s="11" t="s">
        <v>1613</v>
      </c>
      <c r="C13427" s="10">
        <v>56497</v>
      </c>
      <c r="D13427" s="11" t="s">
        <v>9775</v>
      </c>
      <c r="E13427" s="12" t="s">
        <v>41</v>
      </c>
      <c r="F13427" s="12" t="s">
        <v>41</v>
      </c>
      <c r="G13427" s="13" t="s">
        <v>291</v>
      </c>
      <c r="H13427" s="13" t="s">
        <v>8242</v>
      </c>
      <c r="I13427" s="13" t="s">
        <v>183</v>
      </c>
      <c r="J13427" s="11" t="s">
        <v>44</v>
      </c>
      <c r="K13427" s="14" t="s">
        <v>124</v>
      </c>
      <c r="L13427" s="14" t="s">
        <v>1</v>
      </c>
      <c r="M13427" s="15">
        <v>8.4</v>
      </c>
      <c r="N13427" s="15">
        <v>8.1999999999999993</v>
      </c>
      <c r="O13427" s="15">
        <v>8.1999999999999993</v>
      </c>
      <c r="P13427" s="11" t="s">
        <v>326</v>
      </c>
      <c r="Q13427" s="13" t="s">
        <v>72</v>
      </c>
      <c r="R13427" s="13" t="s">
        <v>48</v>
      </c>
      <c r="S13427" s="13">
        <v>9</v>
      </c>
      <c r="T13427" s="13">
        <v>2008</v>
      </c>
      <c r="U13427" s="10" t="s">
        <v>49</v>
      </c>
      <c r="V13427" s="10" t="s">
        <v>49</v>
      </c>
      <c r="W13427" s="13" t="s">
        <v>52</v>
      </c>
      <c r="X13427" s="15" t="s">
        <v>49</v>
      </c>
      <c r="Y13427" s="15" t="s">
        <v>49</v>
      </c>
      <c r="Z13427" s="10" t="s">
        <v>49</v>
      </c>
      <c r="AA13427" s="10" t="s">
        <v>49</v>
      </c>
      <c r="AB13427" s="10" t="s">
        <v>49</v>
      </c>
      <c r="AC13427" s="10" t="s">
        <v>49</v>
      </c>
      <c r="AD13427" s="10" t="s">
        <v>49</v>
      </c>
      <c r="AE13427" s="10" t="s">
        <v>49</v>
      </c>
      <c r="AF13427" s="10" t="s">
        <v>49</v>
      </c>
      <c r="AG13427" s="10" t="s">
        <v>49</v>
      </c>
      <c r="AH13427" s="10" t="s">
        <v>49</v>
      </c>
      <c r="AI13427" s="10" t="s">
        <v>49</v>
      </c>
      <c r="AJ13427" s="16">
        <v>38.930300000000003</v>
      </c>
      <c r="AK13427" s="16">
        <v>-99.361699999999999</v>
      </c>
    </row>
    <row r="13428" spans="1:37" x14ac:dyDescent="0.3">
      <c r="A13428" s="10">
        <v>12524</v>
      </c>
      <c r="B13428" s="11" t="s">
        <v>1613</v>
      </c>
      <c r="C13428" s="10">
        <v>56497</v>
      </c>
      <c r="D13428" s="11" t="s">
        <v>9775</v>
      </c>
      <c r="E13428" s="12" t="s">
        <v>41</v>
      </c>
      <c r="F13428" s="12" t="s">
        <v>41</v>
      </c>
      <c r="G13428" s="13" t="s">
        <v>291</v>
      </c>
      <c r="H13428" s="13" t="s">
        <v>8242</v>
      </c>
      <c r="I13428" s="13" t="s">
        <v>183</v>
      </c>
      <c r="J13428" s="11" t="s">
        <v>44</v>
      </c>
      <c r="K13428" s="14" t="s">
        <v>163</v>
      </c>
      <c r="L13428" s="14" t="s">
        <v>1</v>
      </c>
      <c r="M13428" s="15">
        <v>8.4</v>
      </c>
      <c r="N13428" s="15">
        <v>8.1999999999999993</v>
      </c>
      <c r="O13428" s="15">
        <v>8.1999999999999993</v>
      </c>
      <c r="P13428" s="11" t="s">
        <v>326</v>
      </c>
      <c r="Q13428" s="13" t="s">
        <v>72</v>
      </c>
      <c r="R13428" s="13" t="s">
        <v>48</v>
      </c>
      <c r="S13428" s="13">
        <v>9</v>
      </c>
      <c r="T13428" s="13">
        <v>2008</v>
      </c>
      <c r="U13428" s="10" t="s">
        <v>49</v>
      </c>
      <c r="V13428" s="10" t="s">
        <v>49</v>
      </c>
      <c r="W13428" s="13" t="s">
        <v>52</v>
      </c>
      <c r="X13428" s="15" t="s">
        <v>49</v>
      </c>
      <c r="Y13428" s="15" t="s">
        <v>49</v>
      </c>
      <c r="Z13428" s="10" t="s">
        <v>49</v>
      </c>
      <c r="AA13428" s="10" t="s">
        <v>49</v>
      </c>
      <c r="AB13428" s="10" t="s">
        <v>49</v>
      </c>
      <c r="AC13428" s="10" t="s">
        <v>49</v>
      </c>
      <c r="AD13428" s="10" t="s">
        <v>49</v>
      </c>
      <c r="AE13428" s="10" t="s">
        <v>49</v>
      </c>
      <c r="AF13428" s="10" t="s">
        <v>49</v>
      </c>
      <c r="AG13428" s="10" t="s">
        <v>49</v>
      </c>
      <c r="AH13428" s="10" t="s">
        <v>49</v>
      </c>
      <c r="AI13428" s="10" t="s">
        <v>49</v>
      </c>
      <c r="AJ13428" s="16">
        <v>38.930300000000003</v>
      </c>
      <c r="AK13428" s="16">
        <v>-99.361699999999999</v>
      </c>
    </row>
    <row r="13429" spans="1:37" x14ac:dyDescent="0.3">
      <c r="A13429" s="10">
        <v>12524</v>
      </c>
      <c r="B13429" s="11" t="s">
        <v>1613</v>
      </c>
      <c r="C13429" s="10">
        <v>56497</v>
      </c>
      <c r="D13429" s="11" t="s">
        <v>9775</v>
      </c>
      <c r="E13429" s="12" t="s">
        <v>41</v>
      </c>
      <c r="F13429" s="12" t="s">
        <v>41</v>
      </c>
      <c r="G13429" s="13" t="s">
        <v>291</v>
      </c>
      <c r="H13429" s="13" t="s">
        <v>8242</v>
      </c>
      <c r="I13429" s="13" t="s">
        <v>183</v>
      </c>
      <c r="J13429" s="11" t="s">
        <v>44</v>
      </c>
      <c r="K13429" s="14" t="s">
        <v>164</v>
      </c>
      <c r="L13429" s="14" t="s">
        <v>1</v>
      </c>
      <c r="M13429" s="15">
        <v>8.4</v>
      </c>
      <c r="N13429" s="15">
        <v>8.1999999999999993</v>
      </c>
      <c r="O13429" s="15">
        <v>8.1999999999999993</v>
      </c>
      <c r="P13429" s="11" t="s">
        <v>326</v>
      </c>
      <c r="Q13429" s="13" t="s">
        <v>72</v>
      </c>
      <c r="R13429" s="13" t="s">
        <v>48</v>
      </c>
      <c r="S13429" s="13">
        <v>9</v>
      </c>
      <c r="T13429" s="13">
        <v>2008</v>
      </c>
      <c r="U13429" s="10" t="s">
        <v>49</v>
      </c>
      <c r="V13429" s="10" t="s">
        <v>49</v>
      </c>
      <c r="W13429" s="13" t="s">
        <v>52</v>
      </c>
      <c r="X13429" s="15" t="s">
        <v>49</v>
      </c>
      <c r="Y13429" s="15" t="s">
        <v>49</v>
      </c>
      <c r="Z13429" s="10" t="s">
        <v>49</v>
      </c>
      <c r="AA13429" s="10" t="s">
        <v>49</v>
      </c>
      <c r="AB13429" s="10" t="s">
        <v>49</v>
      </c>
      <c r="AC13429" s="10" t="s">
        <v>49</v>
      </c>
      <c r="AD13429" s="10" t="s">
        <v>49</v>
      </c>
      <c r="AE13429" s="10" t="s">
        <v>49</v>
      </c>
      <c r="AF13429" s="10" t="s">
        <v>49</v>
      </c>
      <c r="AG13429" s="10" t="s">
        <v>49</v>
      </c>
      <c r="AH13429" s="10" t="s">
        <v>49</v>
      </c>
      <c r="AI13429" s="10" t="s">
        <v>49</v>
      </c>
      <c r="AJ13429" s="16">
        <v>38.930300000000003</v>
      </c>
      <c r="AK13429" s="16">
        <v>-99.361699999999999</v>
      </c>
    </row>
    <row r="13430" spans="1:37" x14ac:dyDescent="0.3">
      <c r="A13430" s="10">
        <v>1932</v>
      </c>
      <c r="B13430" s="11" t="s">
        <v>5316</v>
      </c>
      <c r="C13430" s="10">
        <v>56498</v>
      </c>
      <c r="D13430" s="11" t="s">
        <v>9776</v>
      </c>
      <c r="E13430" s="12" t="s">
        <v>41</v>
      </c>
      <c r="F13430" s="12" t="s">
        <v>41</v>
      </c>
      <c r="G13430" s="13" t="s">
        <v>1201</v>
      </c>
      <c r="H13430" s="13" t="s">
        <v>1245</v>
      </c>
      <c r="I13430" s="13" t="s">
        <v>1229</v>
      </c>
      <c r="J13430" s="11" t="s">
        <v>143</v>
      </c>
      <c r="K13430" s="14" t="s">
        <v>45</v>
      </c>
      <c r="L13430" s="14" t="s">
        <v>1</v>
      </c>
      <c r="M13430" s="15">
        <v>1.7</v>
      </c>
      <c r="N13430" s="15">
        <v>0.8</v>
      </c>
      <c r="O13430" s="15">
        <v>0.8</v>
      </c>
      <c r="P13430" s="11" t="s">
        <v>66</v>
      </c>
      <c r="Q13430" s="13" t="s">
        <v>67</v>
      </c>
      <c r="R13430" s="13" t="s">
        <v>68</v>
      </c>
      <c r="S13430" s="13">
        <v>6</v>
      </c>
      <c r="T13430" s="13">
        <v>2006</v>
      </c>
      <c r="U13430" s="10" t="s">
        <v>49</v>
      </c>
      <c r="V13430" s="10" t="s">
        <v>49</v>
      </c>
      <c r="W13430" s="13" t="s">
        <v>52</v>
      </c>
      <c r="X13430" s="15" t="s">
        <v>49</v>
      </c>
      <c r="Y13430" s="15" t="s">
        <v>49</v>
      </c>
      <c r="Z13430" s="10" t="s">
        <v>49</v>
      </c>
      <c r="AA13430" s="10" t="s">
        <v>49</v>
      </c>
      <c r="AB13430" s="10" t="s">
        <v>49</v>
      </c>
      <c r="AC13430" s="10" t="s">
        <v>49</v>
      </c>
      <c r="AD13430" s="10" t="s">
        <v>49</v>
      </c>
      <c r="AE13430" s="10" t="s">
        <v>49</v>
      </c>
      <c r="AF13430" s="10" t="s">
        <v>49</v>
      </c>
      <c r="AG13430" s="10" t="s">
        <v>49</v>
      </c>
      <c r="AH13430" s="10" t="s">
        <v>49</v>
      </c>
      <c r="AI13430" s="10" t="s">
        <v>49</v>
      </c>
      <c r="AJ13430" s="16">
        <v>43.460011999999999</v>
      </c>
      <c r="AK13430" s="16">
        <v>-116.4725</v>
      </c>
    </row>
    <row r="13431" spans="1:37" x14ac:dyDescent="0.3">
      <c r="A13431" s="10">
        <v>55704</v>
      </c>
      <c r="B13431" s="11" t="s">
        <v>9777</v>
      </c>
      <c r="C13431" s="10">
        <v>56499</v>
      </c>
      <c r="D13431" s="11" t="s">
        <v>9778</v>
      </c>
      <c r="E13431" s="12" t="s">
        <v>41</v>
      </c>
      <c r="F13431" s="12" t="s">
        <v>41</v>
      </c>
      <c r="G13431" s="13" t="s">
        <v>2487</v>
      </c>
      <c r="H13431" s="13" t="s">
        <v>7342</v>
      </c>
      <c r="I13431" s="13" t="s">
        <v>810</v>
      </c>
      <c r="J13431" s="11" t="s">
        <v>143</v>
      </c>
      <c r="K13431" s="14" t="s">
        <v>1295</v>
      </c>
      <c r="L13431" s="14" t="s">
        <v>1</v>
      </c>
      <c r="M13431" s="15">
        <v>7.5</v>
      </c>
      <c r="N13431" s="15">
        <v>7.5</v>
      </c>
      <c r="O13431" s="15">
        <v>7.5</v>
      </c>
      <c r="P13431" s="11" t="s">
        <v>66</v>
      </c>
      <c r="Q13431" s="13" t="s">
        <v>67</v>
      </c>
      <c r="R13431" s="13" t="s">
        <v>68</v>
      </c>
      <c r="S13431" s="13">
        <v>6</v>
      </c>
      <c r="T13431" s="13">
        <v>2004</v>
      </c>
      <c r="U13431" s="10" t="s">
        <v>49</v>
      </c>
      <c r="V13431" s="10" t="s">
        <v>49</v>
      </c>
      <c r="W13431" s="13" t="s">
        <v>52</v>
      </c>
      <c r="X13431" s="15" t="s">
        <v>49</v>
      </c>
      <c r="Y13431" s="15" t="s">
        <v>49</v>
      </c>
      <c r="Z13431" s="10" t="s">
        <v>49</v>
      </c>
      <c r="AA13431" s="10" t="s">
        <v>49</v>
      </c>
      <c r="AB13431" s="10" t="s">
        <v>49</v>
      </c>
      <c r="AC13431" s="10" t="s">
        <v>49</v>
      </c>
      <c r="AD13431" s="10" t="s">
        <v>49</v>
      </c>
      <c r="AE13431" s="10" t="s">
        <v>49</v>
      </c>
      <c r="AF13431" s="10" t="s">
        <v>49</v>
      </c>
      <c r="AG13431" s="10" t="s">
        <v>49</v>
      </c>
      <c r="AH13431" s="10" t="s">
        <v>49</v>
      </c>
      <c r="AI13431" s="10" t="s">
        <v>49</v>
      </c>
      <c r="AJ13431" s="16">
        <v>48.317999999999998</v>
      </c>
      <c r="AK13431" s="16">
        <v>-111.1018</v>
      </c>
    </row>
    <row r="13432" spans="1:37" x14ac:dyDescent="0.3">
      <c r="A13432" s="10">
        <v>55710</v>
      </c>
      <c r="B13432" s="11" t="s">
        <v>9779</v>
      </c>
      <c r="C13432" s="10">
        <v>56500</v>
      </c>
      <c r="D13432" s="11" t="s">
        <v>9780</v>
      </c>
      <c r="E13432" s="12" t="s">
        <v>41</v>
      </c>
      <c r="F13432" s="12" t="s">
        <v>41</v>
      </c>
      <c r="G13432" s="13" t="s">
        <v>400</v>
      </c>
      <c r="H13432" s="13" t="s">
        <v>2676</v>
      </c>
      <c r="I13432" s="13" t="s">
        <v>2669</v>
      </c>
      <c r="J13432" s="11" t="s">
        <v>5334</v>
      </c>
      <c r="K13432" s="14" t="s">
        <v>9489</v>
      </c>
      <c r="L13432" s="14" t="s">
        <v>1</v>
      </c>
      <c r="M13432" s="15">
        <v>8.4</v>
      </c>
      <c r="N13432" s="15">
        <v>8.8000000000000007</v>
      </c>
      <c r="O13432" s="15">
        <v>9.3000000000000007</v>
      </c>
      <c r="P13432" s="11" t="s">
        <v>326</v>
      </c>
      <c r="Q13432" s="13" t="s">
        <v>72</v>
      </c>
      <c r="R13432" s="13" t="s">
        <v>48</v>
      </c>
      <c r="S13432" s="13">
        <v>12</v>
      </c>
      <c r="T13432" s="13">
        <v>2005</v>
      </c>
      <c r="U13432" s="10" t="s">
        <v>49</v>
      </c>
      <c r="V13432" s="10" t="s">
        <v>49</v>
      </c>
      <c r="W13432" s="13" t="s">
        <v>52</v>
      </c>
      <c r="X13432" s="15" t="s">
        <v>49</v>
      </c>
      <c r="Y13432" s="15" t="s">
        <v>49</v>
      </c>
      <c r="Z13432" s="10" t="s">
        <v>49</v>
      </c>
      <c r="AA13432" s="10" t="s">
        <v>49</v>
      </c>
      <c r="AB13432" s="10" t="s">
        <v>49</v>
      </c>
      <c r="AC13432" s="10" t="s">
        <v>49</v>
      </c>
      <c r="AD13432" s="10" t="s">
        <v>49</v>
      </c>
      <c r="AE13432" s="10" t="s">
        <v>49</v>
      </c>
      <c r="AF13432" s="10" t="s">
        <v>49</v>
      </c>
      <c r="AG13432" s="10" t="s">
        <v>49</v>
      </c>
      <c r="AH13432" s="10" t="s">
        <v>49</v>
      </c>
      <c r="AI13432" s="10" t="s">
        <v>49</v>
      </c>
      <c r="AJ13432" s="16">
        <v>39.560299999999998</v>
      </c>
      <c r="AK13432" s="16">
        <v>-119.5108</v>
      </c>
    </row>
    <row r="13433" spans="1:37" x14ac:dyDescent="0.3">
      <c r="A13433" s="10">
        <v>55710</v>
      </c>
      <c r="B13433" s="11" t="s">
        <v>9779</v>
      </c>
      <c r="C13433" s="10">
        <v>56500</v>
      </c>
      <c r="D13433" s="11" t="s">
        <v>9780</v>
      </c>
      <c r="E13433" s="12" t="s">
        <v>41</v>
      </c>
      <c r="F13433" s="12" t="s">
        <v>41</v>
      </c>
      <c r="G13433" s="13" t="s">
        <v>400</v>
      </c>
      <c r="H13433" s="13" t="s">
        <v>2676</v>
      </c>
      <c r="I13433" s="13" t="s">
        <v>2669</v>
      </c>
      <c r="J13433" s="11" t="s">
        <v>5334</v>
      </c>
      <c r="K13433" s="14" t="s">
        <v>9781</v>
      </c>
      <c r="L13433" s="14" t="s">
        <v>1</v>
      </c>
      <c r="M13433" s="15">
        <v>8.4</v>
      </c>
      <c r="N13433" s="15">
        <v>7.9</v>
      </c>
      <c r="O13433" s="15">
        <v>8.4</v>
      </c>
      <c r="P13433" s="11" t="s">
        <v>326</v>
      </c>
      <c r="Q13433" s="13" t="s">
        <v>72</v>
      </c>
      <c r="R13433" s="13" t="s">
        <v>48</v>
      </c>
      <c r="S13433" s="13">
        <v>12</v>
      </c>
      <c r="T13433" s="13">
        <v>2005</v>
      </c>
      <c r="U13433" s="10" t="s">
        <v>49</v>
      </c>
      <c r="V13433" s="10" t="s">
        <v>49</v>
      </c>
      <c r="W13433" s="13" t="s">
        <v>52</v>
      </c>
      <c r="X13433" s="15" t="s">
        <v>49</v>
      </c>
      <c r="Y13433" s="15" t="s">
        <v>49</v>
      </c>
      <c r="Z13433" s="10" t="s">
        <v>49</v>
      </c>
      <c r="AA13433" s="10" t="s">
        <v>49</v>
      </c>
      <c r="AB13433" s="10" t="s">
        <v>49</v>
      </c>
      <c r="AC13433" s="13">
        <v>2026</v>
      </c>
      <c r="AD13433" s="13">
        <v>6</v>
      </c>
      <c r="AE13433" s="13">
        <v>0.9</v>
      </c>
      <c r="AF13433" s="10" t="s">
        <v>49</v>
      </c>
      <c r="AG13433" s="10" t="s">
        <v>49</v>
      </c>
      <c r="AH13433" s="10" t="s">
        <v>49</v>
      </c>
      <c r="AI13433" s="10" t="s">
        <v>49</v>
      </c>
      <c r="AJ13433" s="16">
        <v>39.560299999999998</v>
      </c>
      <c r="AK13433" s="16">
        <v>-119.5108</v>
      </c>
    </row>
    <row r="13434" spans="1:37" x14ac:dyDescent="0.3">
      <c r="A13434" s="10">
        <v>55710</v>
      </c>
      <c r="B13434" s="11" t="s">
        <v>9779</v>
      </c>
      <c r="C13434" s="10">
        <v>56500</v>
      </c>
      <c r="D13434" s="11" t="s">
        <v>9780</v>
      </c>
      <c r="E13434" s="12" t="s">
        <v>41</v>
      </c>
      <c r="F13434" s="12" t="s">
        <v>41</v>
      </c>
      <c r="G13434" s="13" t="s">
        <v>400</v>
      </c>
      <c r="H13434" s="13" t="s">
        <v>2676</v>
      </c>
      <c r="I13434" s="13" t="s">
        <v>2669</v>
      </c>
      <c r="J13434" s="11" t="s">
        <v>5334</v>
      </c>
      <c r="K13434" s="14" t="s">
        <v>9782</v>
      </c>
      <c r="L13434" s="14" t="s">
        <v>1</v>
      </c>
      <c r="M13434" s="15">
        <v>8.4</v>
      </c>
      <c r="N13434" s="15">
        <v>8.8000000000000007</v>
      </c>
      <c r="O13434" s="15">
        <v>9.3000000000000007</v>
      </c>
      <c r="P13434" s="11" t="s">
        <v>326</v>
      </c>
      <c r="Q13434" s="13" t="s">
        <v>72</v>
      </c>
      <c r="R13434" s="13" t="s">
        <v>48</v>
      </c>
      <c r="S13434" s="13">
        <v>12</v>
      </c>
      <c r="T13434" s="13">
        <v>2005</v>
      </c>
      <c r="U13434" s="10" t="s">
        <v>49</v>
      </c>
      <c r="V13434" s="10" t="s">
        <v>49</v>
      </c>
      <c r="W13434" s="13" t="s">
        <v>52</v>
      </c>
      <c r="X13434" s="15" t="s">
        <v>49</v>
      </c>
      <c r="Y13434" s="15" t="s">
        <v>49</v>
      </c>
      <c r="Z13434" s="10" t="s">
        <v>49</v>
      </c>
      <c r="AA13434" s="10" t="s">
        <v>49</v>
      </c>
      <c r="AB13434" s="10" t="s">
        <v>49</v>
      </c>
      <c r="AC13434" s="10" t="s">
        <v>49</v>
      </c>
      <c r="AD13434" s="10" t="s">
        <v>49</v>
      </c>
      <c r="AE13434" s="10" t="s">
        <v>49</v>
      </c>
      <c r="AF13434" s="10" t="s">
        <v>49</v>
      </c>
      <c r="AG13434" s="10" t="s">
        <v>49</v>
      </c>
      <c r="AH13434" s="10" t="s">
        <v>49</v>
      </c>
      <c r="AI13434" s="10" t="s">
        <v>49</v>
      </c>
      <c r="AJ13434" s="16">
        <v>39.560299999999998</v>
      </c>
      <c r="AK13434" s="16">
        <v>-119.5108</v>
      </c>
    </row>
    <row r="13435" spans="1:37" x14ac:dyDescent="0.3">
      <c r="A13435" s="10">
        <v>55710</v>
      </c>
      <c r="B13435" s="11" t="s">
        <v>9779</v>
      </c>
      <c r="C13435" s="10">
        <v>56500</v>
      </c>
      <c r="D13435" s="11" t="s">
        <v>9780</v>
      </c>
      <c r="E13435" s="12" t="s">
        <v>41</v>
      </c>
      <c r="F13435" s="12" t="s">
        <v>41</v>
      </c>
      <c r="G13435" s="13" t="s">
        <v>400</v>
      </c>
      <c r="H13435" s="13" t="s">
        <v>2676</v>
      </c>
      <c r="I13435" s="13" t="s">
        <v>2669</v>
      </c>
      <c r="J13435" s="11" t="s">
        <v>5334</v>
      </c>
      <c r="K13435" s="14" t="s">
        <v>9783</v>
      </c>
      <c r="L13435" s="14" t="s">
        <v>1</v>
      </c>
      <c r="M13435" s="15">
        <v>8.4</v>
      </c>
      <c r="N13435" s="15">
        <v>7.9</v>
      </c>
      <c r="O13435" s="15">
        <v>8.4</v>
      </c>
      <c r="P13435" s="11" t="s">
        <v>326</v>
      </c>
      <c r="Q13435" s="13" t="s">
        <v>72</v>
      </c>
      <c r="R13435" s="13" t="s">
        <v>48</v>
      </c>
      <c r="S13435" s="13">
        <v>12</v>
      </c>
      <c r="T13435" s="13">
        <v>2005</v>
      </c>
      <c r="U13435" s="10" t="s">
        <v>49</v>
      </c>
      <c r="V13435" s="10" t="s">
        <v>49</v>
      </c>
      <c r="W13435" s="13" t="s">
        <v>52</v>
      </c>
      <c r="X13435" s="15" t="s">
        <v>49</v>
      </c>
      <c r="Y13435" s="15" t="s">
        <v>49</v>
      </c>
      <c r="Z13435" s="10" t="s">
        <v>49</v>
      </c>
      <c r="AA13435" s="10" t="s">
        <v>49</v>
      </c>
      <c r="AB13435" s="10" t="s">
        <v>49</v>
      </c>
      <c r="AC13435" s="13">
        <v>2027</v>
      </c>
      <c r="AD13435" s="13">
        <v>6</v>
      </c>
      <c r="AE13435" s="13">
        <v>0.9</v>
      </c>
      <c r="AF13435" s="10" t="s">
        <v>49</v>
      </c>
      <c r="AG13435" s="10" t="s">
        <v>49</v>
      </c>
      <c r="AH13435" s="10" t="s">
        <v>49</v>
      </c>
      <c r="AI13435" s="10" t="s">
        <v>49</v>
      </c>
      <c r="AJ13435" s="16">
        <v>39.560299999999998</v>
      </c>
      <c r="AK13435" s="16">
        <v>-119.5108</v>
      </c>
    </row>
    <row r="13436" spans="1:37" x14ac:dyDescent="0.3">
      <c r="A13436" s="10">
        <v>55710</v>
      </c>
      <c r="B13436" s="11" t="s">
        <v>9779</v>
      </c>
      <c r="C13436" s="10">
        <v>56500</v>
      </c>
      <c r="D13436" s="11" t="s">
        <v>9780</v>
      </c>
      <c r="E13436" s="12" t="s">
        <v>41</v>
      </c>
      <c r="F13436" s="12" t="s">
        <v>41</v>
      </c>
      <c r="G13436" s="13" t="s">
        <v>400</v>
      </c>
      <c r="H13436" s="13" t="s">
        <v>2676</v>
      </c>
      <c r="I13436" s="13" t="s">
        <v>2669</v>
      </c>
      <c r="J13436" s="11" t="s">
        <v>5334</v>
      </c>
      <c r="K13436" s="14" t="s">
        <v>9784</v>
      </c>
      <c r="L13436" s="14" t="s">
        <v>1</v>
      </c>
      <c r="M13436" s="15">
        <v>8.4</v>
      </c>
      <c r="N13436" s="15">
        <v>7.9</v>
      </c>
      <c r="O13436" s="15">
        <v>8.4</v>
      </c>
      <c r="P13436" s="11" t="s">
        <v>326</v>
      </c>
      <c r="Q13436" s="13" t="s">
        <v>72</v>
      </c>
      <c r="R13436" s="13" t="s">
        <v>48</v>
      </c>
      <c r="S13436" s="13">
        <v>12</v>
      </c>
      <c r="T13436" s="13">
        <v>2005</v>
      </c>
      <c r="U13436" s="10" t="s">
        <v>49</v>
      </c>
      <c r="V13436" s="10" t="s">
        <v>49</v>
      </c>
      <c r="W13436" s="13" t="s">
        <v>52</v>
      </c>
      <c r="X13436" s="15" t="s">
        <v>49</v>
      </c>
      <c r="Y13436" s="15" t="s">
        <v>49</v>
      </c>
      <c r="Z13436" s="10" t="s">
        <v>49</v>
      </c>
      <c r="AA13436" s="10" t="s">
        <v>49</v>
      </c>
      <c r="AB13436" s="10" t="s">
        <v>49</v>
      </c>
      <c r="AC13436" s="13">
        <v>2026</v>
      </c>
      <c r="AD13436" s="13">
        <v>12</v>
      </c>
      <c r="AE13436" s="13">
        <v>0.9</v>
      </c>
      <c r="AF13436" s="10" t="s">
        <v>49</v>
      </c>
      <c r="AG13436" s="10" t="s">
        <v>49</v>
      </c>
      <c r="AH13436" s="10" t="s">
        <v>49</v>
      </c>
      <c r="AI13436" s="10" t="s">
        <v>49</v>
      </c>
      <c r="AJ13436" s="16">
        <v>39.560299999999998</v>
      </c>
      <c r="AK13436" s="16">
        <v>-119.5108</v>
      </c>
    </row>
    <row r="13437" spans="1:37" x14ac:dyDescent="0.3">
      <c r="A13437" s="10">
        <v>55710</v>
      </c>
      <c r="B13437" s="11" t="s">
        <v>9779</v>
      </c>
      <c r="C13437" s="10">
        <v>56500</v>
      </c>
      <c r="D13437" s="11" t="s">
        <v>9780</v>
      </c>
      <c r="E13437" s="12" t="s">
        <v>41</v>
      </c>
      <c r="F13437" s="12" t="s">
        <v>41</v>
      </c>
      <c r="G13437" s="13" t="s">
        <v>400</v>
      </c>
      <c r="H13437" s="13" t="s">
        <v>2676</v>
      </c>
      <c r="I13437" s="13" t="s">
        <v>2669</v>
      </c>
      <c r="J13437" s="11" t="s">
        <v>5334</v>
      </c>
      <c r="K13437" s="14" t="s">
        <v>9785</v>
      </c>
      <c r="L13437" s="14" t="s">
        <v>1</v>
      </c>
      <c r="M13437" s="15">
        <v>8.4</v>
      </c>
      <c r="N13437" s="15">
        <v>8.8000000000000007</v>
      </c>
      <c r="O13437" s="15">
        <v>9.3000000000000007</v>
      </c>
      <c r="P13437" s="11" t="s">
        <v>326</v>
      </c>
      <c r="Q13437" s="13" t="s">
        <v>72</v>
      </c>
      <c r="R13437" s="13" t="s">
        <v>48</v>
      </c>
      <c r="S13437" s="13">
        <v>12</v>
      </c>
      <c r="T13437" s="13">
        <v>2005</v>
      </c>
      <c r="U13437" s="10" t="s">
        <v>49</v>
      </c>
      <c r="V13437" s="10" t="s">
        <v>49</v>
      </c>
      <c r="W13437" s="13" t="s">
        <v>52</v>
      </c>
      <c r="X13437" s="15" t="s">
        <v>49</v>
      </c>
      <c r="Y13437" s="15" t="s">
        <v>49</v>
      </c>
      <c r="Z13437" s="10" t="s">
        <v>49</v>
      </c>
      <c r="AA13437" s="10" t="s">
        <v>49</v>
      </c>
      <c r="AB13437" s="10" t="s">
        <v>49</v>
      </c>
      <c r="AC13437" s="10" t="s">
        <v>49</v>
      </c>
      <c r="AD13437" s="10" t="s">
        <v>49</v>
      </c>
      <c r="AE13437" s="10" t="s">
        <v>49</v>
      </c>
      <c r="AF13437" s="10" t="s">
        <v>49</v>
      </c>
      <c r="AG13437" s="10" t="s">
        <v>49</v>
      </c>
      <c r="AH13437" s="10" t="s">
        <v>49</v>
      </c>
      <c r="AI13437" s="10" t="s">
        <v>49</v>
      </c>
      <c r="AJ13437" s="16">
        <v>39.560299999999998</v>
      </c>
      <c r="AK13437" s="16">
        <v>-119.5108</v>
      </c>
    </row>
    <row r="13438" spans="1:37" x14ac:dyDescent="0.3">
      <c r="A13438" s="10">
        <v>55710</v>
      </c>
      <c r="B13438" s="11" t="s">
        <v>9779</v>
      </c>
      <c r="C13438" s="10">
        <v>56500</v>
      </c>
      <c r="D13438" s="11" t="s">
        <v>9780</v>
      </c>
      <c r="E13438" s="12" t="s">
        <v>41</v>
      </c>
      <c r="F13438" s="12" t="s">
        <v>41</v>
      </c>
      <c r="G13438" s="13" t="s">
        <v>400</v>
      </c>
      <c r="H13438" s="13" t="s">
        <v>2676</v>
      </c>
      <c r="I13438" s="13" t="s">
        <v>2669</v>
      </c>
      <c r="J13438" s="11" t="s">
        <v>5334</v>
      </c>
      <c r="K13438" s="14" t="s">
        <v>9786</v>
      </c>
      <c r="L13438" s="14" t="s">
        <v>1</v>
      </c>
      <c r="M13438" s="15">
        <v>8.4</v>
      </c>
      <c r="N13438" s="15">
        <v>8.8000000000000007</v>
      </c>
      <c r="O13438" s="15">
        <v>9.3000000000000007</v>
      </c>
      <c r="P13438" s="11" t="s">
        <v>326</v>
      </c>
      <c r="Q13438" s="13" t="s">
        <v>72</v>
      </c>
      <c r="R13438" s="13" t="s">
        <v>48</v>
      </c>
      <c r="S13438" s="13">
        <v>12</v>
      </c>
      <c r="T13438" s="13">
        <v>2005</v>
      </c>
      <c r="U13438" s="10" t="s">
        <v>49</v>
      </c>
      <c r="V13438" s="10" t="s">
        <v>49</v>
      </c>
      <c r="W13438" s="13" t="s">
        <v>52</v>
      </c>
      <c r="X13438" s="15" t="s">
        <v>49</v>
      </c>
      <c r="Y13438" s="15" t="s">
        <v>49</v>
      </c>
      <c r="Z13438" s="10" t="s">
        <v>49</v>
      </c>
      <c r="AA13438" s="10" t="s">
        <v>49</v>
      </c>
      <c r="AB13438" s="10" t="s">
        <v>49</v>
      </c>
      <c r="AC13438" s="10" t="s">
        <v>49</v>
      </c>
      <c r="AD13438" s="10" t="s">
        <v>49</v>
      </c>
      <c r="AE13438" s="10" t="s">
        <v>49</v>
      </c>
      <c r="AF13438" s="10" t="s">
        <v>49</v>
      </c>
      <c r="AG13438" s="10" t="s">
        <v>49</v>
      </c>
      <c r="AH13438" s="10" t="s">
        <v>49</v>
      </c>
      <c r="AI13438" s="10" t="s">
        <v>49</v>
      </c>
      <c r="AJ13438" s="16">
        <v>39.560299999999998</v>
      </c>
      <c r="AK13438" s="16">
        <v>-119.5108</v>
      </c>
    </row>
    <row r="13439" spans="1:37" x14ac:dyDescent="0.3">
      <c r="A13439" s="10">
        <v>55710</v>
      </c>
      <c r="B13439" s="11" t="s">
        <v>9779</v>
      </c>
      <c r="C13439" s="10">
        <v>56500</v>
      </c>
      <c r="D13439" s="11" t="s">
        <v>9780</v>
      </c>
      <c r="E13439" s="12" t="s">
        <v>41</v>
      </c>
      <c r="F13439" s="12" t="s">
        <v>41</v>
      </c>
      <c r="G13439" s="13" t="s">
        <v>400</v>
      </c>
      <c r="H13439" s="13" t="s">
        <v>2676</v>
      </c>
      <c r="I13439" s="13" t="s">
        <v>2669</v>
      </c>
      <c r="J13439" s="11" t="s">
        <v>5334</v>
      </c>
      <c r="K13439" s="14" t="s">
        <v>9787</v>
      </c>
      <c r="L13439" s="14" t="s">
        <v>1</v>
      </c>
      <c r="M13439" s="15">
        <v>8.4</v>
      </c>
      <c r="N13439" s="15">
        <v>8.8000000000000007</v>
      </c>
      <c r="O13439" s="15">
        <v>9.3000000000000007</v>
      </c>
      <c r="P13439" s="11" t="s">
        <v>326</v>
      </c>
      <c r="Q13439" s="13" t="s">
        <v>72</v>
      </c>
      <c r="R13439" s="13" t="s">
        <v>48</v>
      </c>
      <c r="S13439" s="13">
        <v>12</v>
      </c>
      <c r="T13439" s="13">
        <v>2005</v>
      </c>
      <c r="U13439" s="10" t="s">
        <v>49</v>
      </c>
      <c r="V13439" s="10" t="s">
        <v>49</v>
      </c>
      <c r="W13439" s="13" t="s">
        <v>52</v>
      </c>
      <c r="X13439" s="15" t="s">
        <v>49</v>
      </c>
      <c r="Y13439" s="15" t="s">
        <v>49</v>
      </c>
      <c r="Z13439" s="10" t="s">
        <v>49</v>
      </c>
      <c r="AA13439" s="10" t="s">
        <v>49</v>
      </c>
      <c r="AB13439" s="10" t="s">
        <v>49</v>
      </c>
      <c r="AC13439" s="10" t="s">
        <v>49</v>
      </c>
      <c r="AD13439" s="10" t="s">
        <v>49</v>
      </c>
      <c r="AE13439" s="10" t="s">
        <v>49</v>
      </c>
      <c r="AF13439" s="10" t="s">
        <v>49</v>
      </c>
      <c r="AG13439" s="10" t="s">
        <v>49</v>
      </c>
      <c r="AH13439" s="10" t="s">
        <v>49</v>
      </c>
      <c r="AI13439" s="10" t="s">
        <v>49</v>
      </c>
      <c r="AJ13439" s="16">
        <v>39.560299999999998</v>
      </c>
      <c r="AK13439" s="16">
        <v>-119.5108</v>
      </c>
    </row>
    <row r="13440" spans="1:37" x14ac:dyDescent="0.3">
      <c r="A13440" s="10">
        <v>55710</v>
      </c>
      <c r="B13440" s="11" t="s">
        <v>9779</v>
      </c>
      <c r="C13440" s="10">
        <v>56500</v>
      </c>
      <c r="D13440" s="11" t="s">
        <v>9780</v>
      </c>
      <c r="E13440" s="12" t="s">
        <v>41</v>
      </c>
      <c r="F13440" s="12" t="s">
        <v>41</v>
      </c>
      <c r="G13440" s="13" t="s">
        <v>400</v>
      </c>
      <c r="H13440" s="13" t="s">
        <v>2676</v>
      </c>
      <c r="I13440" s="13" t="s">
        <v>2669</v>
      </c>
      <c r="J13440" s="11" t="s">
        <v>5334</v>
      </c>
      <c r="K13440" s="14" t="s">
        <v>9788</v>
      </c>
      <c r="L13440" s="14" t="s">
        <v>1</v>
      </c>
      <c r="M13440" s="15">
        <v>8.4</v>
      </c>
      <c r="N13440" s="15">
        <v>7.9</v>
      </c>
      <c r="O13440" s="15">
        <v>8.4</v>
      </c>
      <c r="P13440" s="11" t="s">
        <v>326</v>
      </c>
      <c r="Q13440" s="13" t="s">
        <v>72</v>
      </c>
      <c r="R13440" s="13" t="s">
        <v>48</v>
      </c>
      <c r="S13440" s="13">
        <v>12</v>
      </c>
      <c r="T13440" s="13">
        <v>2005</v>
      </c>
      <c r="U13440" s="10" t="s">
        <v>49</v>
      </c>
      <c r="V13440" s="10" t="s">
        <v>49</v>
      </c>
      <c r="W13440" s="13" t="s">
        <v>52</v>
      </c>
      <c r="X13440" s="15" t="s">
        <v>49</v>
      </c>
      <c r="Y13440" s="15" t="s">
        <v>49</v>
      </c>
      <c r="Z13440" s="10" t="s">
        <v>49</v>
      </c>
      <c r="AA13440" s="10" t="s">
        <v>49</v>
      </c>
      <c r="AB13440" s="10" t="s">
        <v>49</v>
      </c>
      <c r="AC13440" s="13">
        <v>2025</v>
      </c>
      <c r="AD13440" s="13">
        <v>12</v>
      </c>
      <c r="AE13440" s="13">
        <v>0.9</v>
      </c>
      <c r="AF13440" s="10" t="s">
        <v>49</v>
      </c>
      <c r="AG13440" s="10" t="s">
        <v>49</v>
      </c>
      <c r="AH13440" s="10" t="s">
        <v>49</v>
      </c>
      <c r="AI13440" s="10" t="s">
        <v>49</v>
      </c>
      <c r="AJ13440" s="16">
        <v>39.560299999999998</v>
      </c>
      <c r="AK13440" s="16">
        <v>-119.5108</v>
      </c>
    </row>
    <row r="13441" spans="1:37" x14ac:dyDescent="0.3">
      <c r="A13441" s="10">
        <v>55710</v>
      </c>
      <c r="B13441" s="11" t="s">
        <v>9779</v>
      </c>
      <c r="C13441" s="10">
        <v>56500</v>
      </c>
      <c r="D13441" s="11" t="s">
        <v>9780</v>
      </c>
      <c r="E13441" s="12" t="s">
        <v>41</v>
      </c>
      <c r="F13441" s="12" t="s">
        <v>41</v>
      </c>
      <c r="G13441" s="13" t="s">
        <v>400</v>
      </c>
      <c r="H13441" s="13" t="s">
        <v>2676</v>
      </c>
      <c r="I13441" s="13" t="s">
        <v>2669</v>
      </c>
      <c r="J13441" s="11" t="s">
        <v>5334</v>
      </c>
      <c r="K13441" s="14" t="s">
        <v>9789</v>
      </c>
      <c r="L13441" s="14" t="s">
        <v>1</v>
      </c>
      <c r="M13441" s="15">
        <v>8.4</v>
      </c>
      <c r="N13441" s="15">
        <v>7.9</v>
      </c>
      <c r="O13441" s="15">
        <v>8.4</v>
      </c>
      <c r="P13441" s="11" t="s">
        <v>326</v>
      </c>
      <c r="Q13441" s="13" t="s">
        <v>72</v>
      </c>
      <c r="R13441" s="13" t="s">
        <v>48</v>
      </c>
      <c r="S13441" s="13">
        <v>12</v>
      </c>
      <c r="T13441" s="13">
        <v>2005</v>
      </c>
      <c r="U13441" s="10" t="s">
        <v>49</v>
      </c>
      <c r="V13441" s="10" t="s">
        <v>49</v>
      </c>
      <c r="W13441" s="13" t="s">
        <v>52</v>
      </c>
      <c r="X13441" s="15" t="s">
        <v>49</v>
      </c>
      <c r="Y13441" s="15" t="s">
        <v>49</v>
      </c>
      <c r="Z13441" s="10" t="s">
        <v>49</v>
      </c>
      <c r="AA13441" s="10" t="s">
        <v>49</v>
      </c>
      <c r="AB13441" s="10" t="s">
        <v>49</v>
      </c>
      <c r="AC13441" s="13">
        <v>2027</v>
      </c>
      <c r="AD13441" s="13">
        <v>5</v>
      </c>
      <c r="AE13441" s="13">
        <v>0.9</v>
      </c>
      <c r="AF13441" s="10" t="s">
        <v>49</v>
      </c>
      <c r="AG13441" s="10" t="s">
        <v>49</v>
      </c>
      <c r="AH13441" s="10" t="s">
        <v>49</v>
      </c>
      <c r="AI13441" s="10" t="s">
        <v>49</v>
      </c>
      <c r="AJ13441" s="16">
        <v>39.560299999999998</v>
      </c>
      <c r="AK13441" s="16">
        <v>-119.5108</v>
      </c>
    </row>
    <row r="13442" spans="1:37" x14ac:dyDescent="0.3">
      <c r="A13442" s="10">
        <v>55710</v>
      </c>
      <c r="B13442" s="11" t="s">
        <v>9779</v>
      </c>
      <c r="C13442" s="10">
        <v>56500</v>
      </c>
      <c r="D13442" s="11" t="s">
        <v>9780</v>
      </c>
      <c r="E13442" s="12" t="s">
        <v>41</v>
      </c>
      <c r="F13442" s="12" t="s">
        <v>41</v>
      </c>
      <c r="G13442" s="13" t="s">
        <v>400</v>
      </c>
      <c r="H13442" s="13" t="s">
        <v>2676</v>
      </c>
      <c r="I13442" s="13" t="s">
        <v>2669</v>
      </c>
      <c r="J13442" s="11" t="s">
        <v>5334</v>
      </c>
      <c r="K13442" s="14" t="s">
        <v>4985</v>
      </c>
      <c r="L13442" s="14" t="s">
        <v>1</v>
      </c>
      <c r="M13442" s="15">
        <v>8.4</v>
      </c>
      <c r="N13442" s="15">
        <v>7.9</v>
      </c>
      <c r="O13442" s="15">
        <v>8.4</v>
      </c>
      <c r="P13442" s="11" t="s">
        <v>326</v>
      </c>
      <c r="Q13442" s="13" t="s">
        <v>72</v>
      </c>
      <c r="R13442" s="13" t="s">
        <v>48</v>
      </c>
      <c r="S13442" s="13">
        <v>12</v>
      </c>
      <c r="T13442" s="13">
        <v>2005</v>
      </c>
      <c r="U13442" s="10" t="s">
        <v>49</v>
      </c>
      <c r="V13442" s="10" t="s">
        <v>49</v>
      </c>
      <c r="W13442" s="13" t="s">
        <v>52</v>
      </c>
      <c r="X13442" s="15" t="s">
        <v>49</v>
      </c>
      <c r="Y13442" s="15" t="s">
        <v>49</v>
      </c>
      <c r="Z13442" s="10" t="s">
        <v>49</v>
      </c>
      <c r="AA13442" s="10" t="s">
        <v>49</v>
      </c>
      <c r="AB13442" s="10" t="s">
        <v>49</v>
      </c>
      <c r="AC13442" s="13">
        <v>2026</v>
      </c>
      <c r="AD13442" s="13">
        <v>4</v>
      </c>
      <c r="AE13442" s="13">
        <v>0.9</v>
      </c>
      <c r="AF13442" s="10" t="s">
        <v>49</v>
      </c>
      <c r="AG13442" s="10" t="s">
        <v>49</v>
      </c>
      <c r="AH13442" s="10" t="s">
        <v>49</v>
      </c>
      <c r="AI13442" s="10" t="s">
        <v>49</v>
      </c>
      <c r="AJ13442" s="16">
        <v>39.560299999999998</v>
      </c>
      <c r="AK13442" s="16">
        <v>-119.5108</v>
      </c>
    </row>
    <row r="13443" spans="1:37" x14ac:dyDescent="0.3">
      <c r="A13443" s="10">
        <v>55710</v>
      </c>
      <c r="B13443" s="11" t="s">
        <v>9779</v>
      </c>
      <c r="C13443" s="10">
        <v>56500</v>
      </c>
      <c r="D13443" s="11" t="s">
        <v>9780</v>
      </c>
      <c r="E13443" s="12" t="s">
        <v>41</v>
      </c>
      <c r="F13443" s="12" t="s">
        <v>41</v>
      </c>
      <c r="G13443" s="13" t="s">
        <v>400</v>
      </c>
      <c r="H13443" s="13" t="s">
        <v>2676</v>
      </c>
      <c r="I13443" s="13" t="s">
        <v>2669</v>
      </c>
      <c r="J13443" s="11" t="s">
        <v>5334</v>
      </c>
      <c r="K13443" s="14" t="s">
        <v>9790</v>
      </c>
      <c r="L13443" s="14" t="s">
        <v>1</v>
      </c>
      <c r="M13443" s="15">
        <v>8.4</v>
      </c>
      <c r="N13443" s="15">
        <v>8.8000000000000007</v>
      </c>
      <c r="O13443" s="15">
        <v>9.3000000000000007</v>
      </c>
      <c r="P13443" s="11" t="s">
        <v>326</v>
      </c>
      <c r="Q13443" s="13" t="s">
        <v>72</v>
      </c>
      <c r="R13443" s="13" t="s">
        <v>48</v>
      </c>
      <c r="S13443" s="13">
        <v>12</v>
      </c>
      <c r="T13443" s="13">
        <v>2005</v>
      </c>
      <c r="U13443" s="10" t="s">
        <v>49</v>
      </c>
      <c r="V13443" s="10" t="s">
        <v>49</v>
      </c>
      <c r="W13443" s="13" t="s">
        <v>52</v>
      </c>
      <c r="X13443" s="15" t="s">
        <v>49</v>
      </c>
      <c r="Y13443" s="15" t="s">
        <v>49</v>
      </c>
      <c r="Z13443" s="10" t="s">
        <v>49</v>
      </c>
      <c r="AA13443" s="10" t="s">
        <v>49</v>
      </c>
      <c r="AB13443" s="10" t="s">
        <v>49</v>
      </c>
      <c r="AC13443" s="10" t="s">
        <v>49</v>
      </c>
      <c r="AD13443" s="10" t="s">
        <v>49</v>
      </c>
      <c r="AE13443" s="10" t="s">
        <v>49</v>
      </c>
      <c r="AF13443" s="10" t="s">
        <v>49</v>
      </c>
      <c r="AG13443" s="10" t="s">
        <v>49</v>
      </c>
      <c r="AH13443" s="10" t="s">
        <v>49</v>
      </c>
      <c r="AI13443" s="10" t="s">
        <v>49</v>
      </c>
      <c r="AJ13443" s="16">
        <v>39.560299999999998</v>
      </c>
      <c r="AK13443" s="16">
        <v>-119.5108</v>
      </c>
    </row>
    <row r="13444" spans="1:37" x14ac:dyDescent="0.3">
      <c r="A13444" s="10">
        <v>55710</v>
      </c>
      <c r="B13444" s="11" t="s">
        <v>9779</v>
      </c>
      <c r="C13444" s="10">
        <v>56500</v>
      </c>
      <c r="D13444" s="11" t="s">
        <v>9780</v>
      </c>
      <c r="E13444" s="12" t="s">
        <v>41</v>
      </c>
      <c r="F13444" s="12" t="s">
        <v>41</v>
      </c>
      <c r="G13444" s="13" t="s">
        <v>400</v>
      </c>
      <c r="H13444" s="13" t="s">
        <v>2676</v>
      </c>
      <c r="I13444" s="13" t="s">
        <v>2669</v>
      </c>
      <c r="J13444" s="11" t="s">
        <v>5334</v>
      </c>
      <c r="K13444" s="14" t="s">
        <v>9791</v>
      </c>
      <c r="L13444" s="14" t="s">
        <v>1</v>
      </c>
      <c r="M13444" s="15">
        <v>8.4</v>
      </c>
      <c r="N13444" s="15">
        <v>8.8000000000000007</v>
      </c>
      <c r="O13444" s="15">
        <v>9.3000000000000007</v>
      </c>
      <c r="P13444" s="11" t="s">
        <v>326</v>
      </c>
      <c r="Q13444" s="13" t="s">
        <v>72</v>
      </c>
      <c r="R13444" s="13" t="s">
        <v>48</v>
      </c>
      <c r="S13444" s="13">
        <v>12</v>
      </c>
      <c r="T13444" s="13">
        <v>2005</v>
      </c>
      <c r="U13444" s="10" t="s">
        <v>49</v>
      </c>
      <c r="V13444" s="10" t="s">
        <v>49</v>
      </c>
      <c r="W13444" s="13" t="s">
        <v>52</v>
      </c>
      <c r="X13444" s="15" t="s">
        <v>49</v>
      </c>
      <c r="Y13444" s="15" t="s">
        <v>49</v>
      </c>
      <c r="Z13444" s="10" t="s">
        <v>49</v>
      </c>
      <c r="AA13444" s="10" t="s">
        <v>49</v>
      </c>
      <c r="AB13444" s="10" t="s">
        <v>49</v>
      </c>
      <c r="AC13444" s="10" t="s">
        <v>49</v>
      </c>
      <c r="AD13444" s="10" t="s">
        <v>49</v>
      </c>
      <c r="AE13444" s="10" t="s">
        <v>49</v>
      </c>
      <c r="AF13444" s="10" t="s">
        <v>49</v>
      </c>
      <c r="AG13444" s="10" t="s">
        <v>49</v>
      </c>
      <c r="AH13444" s="10" t="s">
        <v>49</v>
      </c>
      <c r="AI13444" s="10" t="s">
        <v>49</v>
      </c>
      <c r="AJ13444" s="16">
        <v>39.560299999999998</v>
      </c>
      <c r="AK13444" s="16">
        <v>-119.5108</v>
      </c>
    </row>
    <row r="13445" spans="1:37" x14ac:dyDescent="0.3">
      <c r="A13445" s="10">
        <v>55710</v>
      </c>
      <c r="B13445" s="11" t="s">
        <v>9779</v>
      </c>
      <c r="C13445" s="10">
        <v>56500</v>
      </c>
      <c r="D13445" s="11" t="s">
        <v>9780</v>
      </c>
      <c r="E13445" s="12" t="s">
        <v>41</v>
      </c>
      <c r="F13445" s="12" t="s">
        <v>41</v>
      </c>
      <c r="G13445" s="13" t="s">
        <v>400</v>
      </c>
      <c r="H13445" s="13" t="s">
        <v>2676</v>
      </c>
      <c r="I13445" s="13" t="s">
        <v>2669</v>
      </c>
      <c r="J13445" s="11" t="s">
        <v>5334</v>
      </c>
      <c r="K13445" s="14" t="s">
        <v>9792</v>
      </c>
      <c r="L13445" s="14" t="s">
        <v>1</v>
      </c>
      <c r="M13445" s="15">
        <v>8.4</v>
      </c>
      <c r="N13445" s="15">
        <v>8.8000000000000007</v>
      </c>
      <c r="O13445" s="15">
        <v>9.3000000000000007</v>
      </c>
      <c r="P13445" s="11" t="s">
        <v>326</v>
      </c>
      <c r="Q13445" s="13" t="s">
        <v>72</v>
      </c>
      <c r="R13445" s="13" t="s">
        <v>48</v>
      </c>
      <c r="S13445" s="13">
        <v>12</v>
      </c>
      <c r="T13445" s="13">
        <v>2005</v>
      </c>
      <c r="U13445" s="10" t="s">
        <v>49</v>
      </c>
      <c r="V13445" s="10" t="s">
        <v>49</v>
      </c>
      <c r="W13445" s="13" t="s">
        <v>52</v>
      </c>
      <c r="X13445" s="15" t="s">
        <v>49</v>
      </c>
      <c r="Y13445" s="15" t="s">
        <v>49</v>
      </c>
      <c r="Z13445" s="10" t="s">
        <v>49</v>
      </c>
      <c r="AA13445" s="10" t="s">
        <v>49</v>
      </c>
      <c r="AB13445" s="10" t="s">
        <v>49</v>
      </c>
      <c r="AC13445" s="10" t="s">
        <v>49</v>
      </c>
      <c r="AD13445" s="10" t="s">
        <v>49</v>
      </c>
      <c r="AE13445" s="10" t="s">
        <v>49</v>
      </c>
      <c r="AF13445" s="10" t="s">
        <v>49</v>
      </c>
      <c r="AG13445" s="10" t="s">
        <v>49</v>
      </c>
      <c r="AH13445" s="10" t="s">
        <v>49</v>
      </c>
      <c r="AI13445" s="10" t="s">
        <v>49</v>
      </c>
      <c r="AJ13445" s="16">
        <v>39.560299999999998</v>
      </c>
      <c r="AK13445" s="16">
        <v>-119.5108</v>
      </c>
    </row>
    <row r="13446" spans="1:37" x14ac:dyDescent="0.3">
      <c r="A13446" s="10">
        <v>55710</v>
      </c>
      <c r="B13446" s="11" t="s">
        <v>9779</v>
      </c>
      <c r="C13446" s="10">
        <v>56500</v>
      </c>
      <c r="D13446" s="11" t="s">
        <v>9780</v>
      </c>
      <c r="E13446" s="12" t="s">
        <v>41</v>
      </c>
      <c r="F13446" s="12" t="s">
        <v>41</v>
      </c>
      <c r="G13446" s="13" t="s">
        <v>400</v>
      </c>
      <c r="H13446" s="13" t="s">
        <v>2676</v>
      </c>
      <c r="I13446" s="13" t="s">
        <v>2669</v>
      </c>
      <c r="J13446" s="11" t="s">
        <v>5334</v>
      </c>
      <c r="K13446" s="14" t="s">
        <v>4231</v>
      </c>
      <c r="L13446" s="14" t="s">
        <v>1</v>
      </c>
      <c r="M13446" s="15">
        <v>1</v>
      </c>
      <c r="N13446" s="15">
        <v>1</v>
      </c>
      <c r="O13446" s="15">
        <v>1</v>
      </c>
      <c r="P13446" s="11" t="s">
        <v>363</v>
      </c>
      <c r="Q13446" s="13" t="s">
        <v>364</v>
      </c>
      <c r="R13446" s="13" t="s">
        <v>365</v>
      </c>
      <c r="S13446" s="13">
        <v>12</v>
      </c>
      <c r="T13446" s="13">
        <v>2007</v>
      </c>
      <c r="U13446" s="10" t="s">
        <v>49</v>
      </c>
      <c r="V13446" s="10" t="s">
        <v>49</v>
      </c>
      <c r="W13446" s="13" t="s">
        <v>52</v>
      </c>
      <c r="X13446" s="15" t="s">
        <v>49</v>
      </c>
      <c r="Y13446" s="15">
        <v>1.3</v>
      </c>
      <c r="Z13446" s="10" t="s">
        <v>49</v>
      </c>
      <c r="AA13446" s="10" t="s">
        <v>49</v>
      </c>
      <c r="AB13446" s="10" t="s">
        <v>49</v>
      </c>
      <c r="AC13446" s="10" t="s">
        <v>49</v>
      </c>
      <c r="AD13446" s="10" t="s">
        <v>49</v>
      </c>
      <c r="AE13446" s="10" t="s">
        <v>49</v>
      </c>
      <c r="AF13446" s="10" t="s">
        <v>49</v>
      </c>
      <c r="AG13446" s="10" t="s">
        <v>49</v>
      </c>
      <c r="AH13446" s="10" t="s">
        <v>49</v>
      </c>
      <c r="AI13446" s="10" t="s">
        <v>49</v>
      </c>
      <c r="AJ13446" s="16">
        <v>39.560299999999998</v>
      </c>
      <c r="AK13446" s="16">
        <v>-119.5108</v>
      </c>
    </row>
    <row r="13447" spans="1:37" x14ac:dyDescent="0.3">
      <c r="A13447" s="10">
        <v>12341</v>
      </c>
      <c r="B13447" s="11" t="s">
        <v>1293</v>
      </c>
      <c r="C13447" s="10">
        <v>56501</v>
      </c>
      <c r="D13447" s="11" t="s">
        <v>9793</v>
      </c>
      <c r="E13447" s="12" t="s">
        <v>41</v>
      </c>
      <c r="F13447" s="12" t="s">
        <v>41</v>
      </c>
      <c r="G13447" s="13" t="s">
        <v>1435</v>
      </c>
      <c r="H13447" s="13" t="s">
        <v>1526</v>
      </c>
      <c r="I13447" s="13" t="s">
        <v>138</v>
      </c>
      <c r="J13447" s="11" t="s">
        <v>44</v>
      </c>
      <c r="K13447" s="14" t="s">
        <v>9794</v>
      </c>
      <c r="L13447" s="14" t="s">
        <v>1</v>
      </c>
      <c r="M13447" s="15">
        <v>123</v>
      </c>
      <c r="N13447" s="15">
        <v>123</v>
      </c>
      <c r="O13447" s="15">
        <v>123</v>
      </c>
      <c r="P13447" s="11" t="s">
        <v>56</v>
      </c>
      <c r="Q13447" s="13" t="s">
        <v>57</v>
      </c>
      <c r="R13447" s="13" t="s">
        <v>58</v>
      </c>
      <c r="S13447" s="13">
        <v>12</v>
      </c>
      <c r="T13447" s="13">
        <v>2007</v>
      </c>
      <c r="U13447" s="10" t="s">
        <v>49</v>
      </c>
      <c r="V13447" s="10" t="s">
        <v>49</v>
      </c>
      <c r="W13447" s="13" t="s">
        <v>52</v>
      </c>
      <c r="X13447" s="15" t="s">
        <v>49</v>
      </c>
      <c r="Y13447" s="15" t="s">
        <v>49</v>
      </c>
      <c r="Z13447" s="10" t="s">
        <v>49</v>
      </c>
      <c r="AA13447" s="10" t="s">
        <v>49</v>
      </c>
      <c r="AB13447" s="10" t="s">
        <v>49</v>
      </c>
      <c r="AC13447" s="10" t="s">
        <v>49</v>
      </c>
      <c r="AD13447" s="10" t="s">
        <v>49</v>
      </c>
      <c r="AE13447" s="10" t="s">
        <v>49</v>
      </c>
      <c r="AF13447" s="10" t="s">
        <v>49</v>
      </c>
      <c r="AG13447" s="10" t="s">
        <v>49</v>
      </c>
      <c r="AH13447" s="10" t="s">
        <v>49</v>
      </c>
      <c r="AI13447" s="10" t="s">
        <v>49</v>
      </c>
      <c r="AJ13447" s="16">
        <v>42.584200000000003</v>
      </c>
      <c r="AK13447" s="16">
        <v>-94.746700000000004</v>
      </c>
    </row>
    <row r="13448" spans="1:37" x14ac:dyDescent="0.3">
      <c r="A13448" s="10">
        <v>12341</v>
      </c>
      <c r="B13448" s="11" t="s">
        <v>1293</v>
      </c>
      <c r="C13448" s="10">
        <v>56501</v>
      </c>
      <c r="D13448" s="11" t="s">
        <v>9793</v>
      </c>
      <c r="E13448" s="12" t="s">
        <v>41</v>
      </c>
      <c r="F13448" s="12" t="s">
        <v>41</v>
      </c>
      <c r="G13448" s="13" t="s">
        <v>1435</v>
      </c>
      <c r="H13448" s="13" t="s">
        <v>1526</v>
      </c>
      <c r="I13448" s="13" t="s">
        <v>138</v>
      </c>
      <c r="J13448" s="11" t="s">
        <v>44</v>
      </c>
      <c r="K13448" s="14" t="s">
        <v>9795</v>
      </c>
      <c r="L13448" s="14" t="s">
        <v>1</v>
      </c>
      <c r="M13448" s="15">
        <v>75</v>
      </c>
      <c r="N13448" s="15">
        <v>78</v>
      </c>
      <c r="O13448" s="15">
        <v>78</v>
      </c>
      <c r="P13448" s="11" t="s">
        <v>56</v>
      </c>
      <c r="Q13448" s="13" t="s">
        <v>57</v>
      </c>
      <c r="R13448" s="13" t="s">
        <v>58</v>
      </c>
      <c r="S13448" s="13">
        <v>12</v>
      </c>
      <c r="T13448" s="13">
        <v>2007</v>
      </c>
      <c r="U13448" s="10" t="s">
        <v>49</v>
      </c>
      <c r="V13448" s="10" t="s">
        <v>49</v>
      </c>
      <c r="W13448" s="13" t="s">
        <v>52</v>
      </c>
      <c r="X13448" s="15" t="s">
        <v>49</v>
      </c>
      <c r="Y13448" s="15" t="s">
        <v>49</v>
      </c>
      <c r="Z13448" s="10" t="s">
        <v>49</v>
      </c>
      <c r="AA13448" s="10" t="s">
        <v>49</v>
      </c>
      <c r="AB13448" s="10" t="s">
        <v>49</v>
      </c>
      <c r="AC13448" s="10" t="s">
        <v>49</v>
      </c>
      <c r="AD13448" s="10" t="s">
        <v>49</v>
      </c>
      <c r="AE13448" s="10" t="s">
        <v>49</v>
      </c>
      <c r="AF13448" s="10" t="s">
        <v>49</v>
      </c>
      <c r="AG13448" s="10" t="s">
        <v>49</v>
      </c>
      <c r="AH13448" s="10" t="s">
        <v>49</v>
      </c>
      <c r="AI13448" s="10" t="s">
        <v>49</v>
      </c>
      <c r="AJ13448" s="16">
        <v>42.584200000000003</v>
      </c>
      <c r="AK13448" s="16">
        <v>-94.746700000000004</v>
      </c>
    </row>
    <row r="13449" spans="1:37" x14ac:dyDescent="0.3">
      <c r="A13449" s="10">
        <v>12341</v>
      </c>
      <c r="B13449" s="11" t="s">
        <v>1293</v>
      </c>
      <c r="C13449" s="10">
        <v>56501</v>
      </c>
      <c r="D13449" s="11" t="s">
        <v>9793</v>
      </c>
      <c r="E13449" s="12" t="s">
        <v>41</v>
      </c>
      <c r="F13449" s="12" t="s">
        <v>41</v>
      </c>
      <c r="G13449" s="13" t="s">
        <v>1435</v>
      </c>
      <c r="H13449" s="13" t="s">
        <v>1526</v>
      </c>
      <c r="I13449" s="13" t="s">
        <v>138</v>
      </c>
      <c r="J13449" s="11" t="s">
        <v>44</v>
      </c>
      <c r="K13449" s="14" t="s">
        <v>9796</v>
      </c>
      <c r="L13449" s="14" t="s">
        <v>1</v>
      </c>
      <c r="M13449" s="15">
        <v>58.5</v>
      </c>
      <c r="N13449" s="15">
        <v>62.2</v>
      </c>
      <c r="O13449" s="15">
        <v>62.2</v>
      </c>
      <c r="P13449" s="11" t="s">
        <v>56</v>
      </c>
      <c r="Q13449" s="13" t="s">
        <v>57</v>
      </c>
      <c r="R13449" s="13" t="s">
        <v>58</v>
      </c>
      <c r="S13449" s="13">
        <v>12</v>
      </c>
      <c r="T13449" s="13">
        <v>2008</v>
      </c>
      <c r="U13449" s="10" t="s">
        <v>49</v>
      </c>
      <c r="V13449" s="10" t="s">
        <v>49</v>
      </c>
      <c r="W13449" s="13" t="s">
        <v>52</v>
      </c>
      <c r="X13449" s="15" t="s">
        <v>49</v>
      </c>
      <c r="Y13449" s="15" t="s">
        <v>49</v>
      </c>
      <c r="Z13449" s="10" t="s">
        <v>49</v>
      </c>
      <c r="AA13449" s="10" t="s">
        <v>49</v>
      </c>
      <c r="AB13449" s="10" t="s">
        <v>49</v>
      </c>
      <c r="AC13449" s="10" t="s">
        <v>49</v>
      </c>
      <c r="AD13449" s="10" t="s">
        <v>49</v>
      </c>
      <c r="AE13449" s="10" t="s">
        <v>49</v>
      </c>
      <c r="AF13449" s="10" t="s">
        <v>49</v>
      </c>
      <c r="AG13449" s="10" t="s">
        <v>49</v>
      </c>
      <c r="AH13449" s="10" t="s">
        <v>49</v>
      </c>
      <c r="AI13449" s="10" t="s">
        <v>49</v>
      </c>
      <c r="AJ13449" s="16">
        <v>42.584200000000003</v>
      </c>
      <c r="AK13449" s="16">
        <v>-94.746700000000004</v>
      </c>
    </row>
    <row r="13450" spans="1:37" x14ac:dyDescent="0.3">
      <c r="A13450" s="10">
        <v>12341</v>
      </c>
      <c r="B13450" s="11" t="s">
        <v>1293</v>
      </c>
      <c r="C13450" s="10">
        <v>56501</v>
      </c>
      <c r="D13450" s="11" t="s">
        <v>9793</v>
      </c>
      <c r="E13450" s="12" t="s">
        <v>41</v>
      </c>
      <c r="F13450" s="12" t="s">
        <v>41</v>
      </c>
      <c r="G13450" s="13" t="s">
        <v>1435</v>
      </c>
      <c r="H13450" s="13" t="s">
        <v>1526</v>
      </c>
      <c r="I13450" s="13" t="s">
        <v>138</v>
      </c>
      <c r="J13450" s="11" t="s">
        <v>44</v>
      </c>
      <c r="K13450" s="14" t="s">
        <v>9797</v>
      </c>
      <c r="L13450" s="14" t="s">
        <v>1</v>
      </c>
      <c r="M13450" s="15">
        <v>29.9</v>
      </c>
      <c r="N13450" s="15">
        <v>33.700000000000003</v>
      </c>
      <c r="O13450" s="15">
        <v>33.700000000000003</v>
      </c>
      <c r="P13450" s="11" t="s">
        <v>56</v>
      </c>
      <c r="Q13450" s="13" t="s">
        <v>57</v>
      </c>
      <c r="R13450" s="13" t="s">
        <v>58</v>
      </c>
      <c r="S13450" s="13">
        <v>8</v>
      </c>
      <c r="T13450" s="13">
        <v>2011</v>
      </c>
      <c r="U13450" s="10" t="s">
        <v>49</v>
      </c>
      <c r="V13450" s="10" t="s">
        <v>49</v>
      </c>
      <c r="W13450" s="13" t="s">
        <v>52</v>
      </c>
      <c r="X13450" s="15" t="s">
        <v>49</v>
      </c>
      <c r="Y13450" s="15" t="s">
        <v>49</v>
      </c>
      <c r="Z13450" s="10" t="s">
        <v>49</v>
      </c>
      <c r="AA13450" s="10" t="s">
        <v>49</v>
      </c>
      <c r="AB13450" s="10" t="s">
        <v>49</v>
      </c>
      <c r="AC13450" s="10" t="s">
        <v>49</v>
      </c>
      <c r="AD13450" s="10" t="s">
        <v>49</v>
      </c>
      <c r="AE13450" s="10" t="s">
        <v>49</v>
      </c>
      <c r="AF13450" s="10" t="s">
        <v>49</v>
      </c>
      <c r="AG13450" s="10" t="s">
        <v>49</v>
      </c>
      <c r="AH13450" s="10" t="s">
        <v>49</v>
      </c>
      <c r="AI13450" s="10" t="s">
        <v>49</v>
      </c>
      <c r="AJ13450" s="16">
        <v>42.584200000000003</v>
      </c>
      <c r="AK13450" s="16">
        <v>-94.746700000000004</v>
      </c>
    </row>
    <row r="13451" spans="1:37" x14ac:dyDescent="0.3">
      <c r="A13451" s="10">
        <v>22500</v>
      </c>
      <c r="B13451" s="11" t="s">
        <v>1631</v>
      </c>
      <c r="C13451" s="10">
        <v>56502</v>
      </c>
      <c r="D13451" s="11" t="s">
        <v>9798</v>
      </c>
      <c r="E13451" s="12" t="s">
        <v>41</v>
      </c>
      <c r="F13451" s="12" t="s">
        <v>41</v>
      </c>
      <c r="G13451" s="13" t="s">
        <v>291</v>
      </c>
      <c r="H13451" s="13" t="s">
        <v>1570</v>
      </c>
      <c r="I13451" s="13" t="s">
        <v>183</v>
      </c>
      <c r="J13451" s="11" t="s">
        <v>44</v>
      </c>
      <c r="K13451" s="14" t="s">
        <v>45</v>
      </c>
      <c r="L13451" s="14" t="s">
        <v>1</v>
      </c>
      <c r="M13451" s="15">
        <v>54</v>
      </c>
      <c r="N13451" s="15">
        <v>44.5</v>
      </c>
      <c r="O13451" s="15">
        <v>50.3</v>
      </c>
      <c r="P13451" s="11" t="s">
        <v>99</v>
      </c>
      <c r="Q13451" s="13" t="s">
        <v>72</v>
      </c>
      <c r="R13451" s="13" t="s">
        <v>100</v>
      </c>
      <c r="S13451" s="13">
        <v>6</v>
      </c>
      <c r="T13451" s="13">
        <v>2008</v>
      </c>
      <c r="U13451" s="10" t="s">
        <v>49</v>
      </c>
      <c r="V13451" s="10" t="s">
        <v>49</v>
      </c>
      <c r="W13451" s="13" t="s">
        <v>52</v>
      </c>
      <c r="X13451" s="15" t="s">
        <v>49</v>
      </c>
      <c r="Y13451" s="15" t="s">
        <v>49</v>
      </c>
      <c r="Z13451" s="10" t="s">
        <v>49</v>
      </c>
      <c r="AA13451" s="10" t="s">
        <v>49</v>
      </c>
      <c r="AB13451" s="10" t="s">
        <v>49</v>
      </c>
      <c r="AC13451" s="10" t="s">
        <v>49</v>
      </c>
      <c r="AD13451" s="10" t="s">
        <v>49</v>
      </c>
      <c r="AE13451" s="10" t="s">
        <v>49</v>
      </c>
      <c r="AF13451" s="10" t="s">
        <v>49</v>
      </c>
      <c r="AG13451" s="10" t="s">
        <v>49</v>
      </c>
      <c r="AH13451" s="10" t="s">
        <v>49</v>
      </c>
      <c r="AI13451" s="10" t="s">
        <v>49</v>
      </c>
      <c r="AJ13451" s="16">
        <v>38.445883000000002</v>
      </c>
      <c r="AK13451" s="16">
        <v>-96.065250000000006</v>
      </c>
    </row>
    <row r="13452" spans="1:37" x14ac:dyDescent="0.3">
      <c r="A13452" s="10">
        <v>22500</v>
      </c>
      <c r="B13452" s="11" t="s">
        <v>1631</v>
      </c>
      <c r="C13452" s="10">
        <v>56502</v>
      </c>
      <c r="D13452" s="11" t="s">
        <v>9798</v>
      </c>
      <c r="E13452" s="12" t="s">
        <v>41</v>
      </c>
      <c r="F13452" s="12" t="s">
        <v>41</v>
      </c>
      <c r="G13452" s="13" t="s">
        <v>291</v>
      </c>
      <c r="H13452" s="13" t="s">
        <v>1570</v>
      </c>
      <c r="I13452" s="13" t="s">
        <v>183</v>
      </c>
      <c r="J13452" s="11" t="s">
        <v>44</v>
      </c>
      <c r="K13452" s="14" t="s">
        <v>51</v>
      </c>
      <c r="L13452" s="14" t="s">
        <v>1</v>
      </c>
      <c r="M13452" s="15">
        <v>54</v>
      </c>
      <c r="N13452" s="15">
        <v>44.4</v>
      </c>
      <c r="O13452" s="15">
        <v>48.4</v>
      </c>
      <c r="P13452" s="11" t="s">
        <v>99</v>
      </c>
      <c r="Q13452" s="13" t="s">
        <v>72</v>
      </c>
      <c r="R13452" s="13" t="s">
        <v>100</v>
      </c>
      <c r="S13452" s="13">
        <v>6</v>
      </c>
      <c r="T13452" s="13">
        <v>2008</v>
      </c>
      <c r="U13452" s="10" t="s">
        <v>49</v>
      </c>
      <c r="V13452" s="10" t="s">
        <v>49</v>
      </c>
      <c r="W13452" s="13" t="s">
        <v>52</v>
      </c>
      <c r="X13452" s="15" t="s">
        <v>49</v>
      </c>
      <c r="Y13452" s="15" t="s">
        <v>49</v>
      </c>
      <c r="Z13452" s="10" t="s">
        <v>49</v>
      </c>
      <c r="AA13452" s="10" t="s">
        <v>49</v>
      </c>
      <c r="AB13452" s="10" t="s">
        <v>49</v>
      </c>
      <c r="AC13452" s="10" t="s">
        <v>49</v>
      </c>
      <c r="AD13452" s="10" t="s">
        <v>49</v>
      </c>
      <c r="AE13452" s="10" t="s">
        <v>49</v>
      </c>
      <c r="AF13452" s="10" t="s">
        <v>49</v>
      </c>
      <c r="AG13452" s="10" t="s">
        <v>49</v>
      </c>
      <c r="AH13452" s="10" t="s">
        <v>49</v>
      </c>
      <c r="AI13452" s="10" t="s">
        <v>49</v>
      </c>
      <c r="AJ13452" s="16">
        <v>38.445883000000002</v>
      </c>
      <c r="AK13452" s="16">
        <v>-96.065250000000006</v>
      </c>
    </row>
    <row r="13453" spans="1:37" x14ac:dyDescent="0.3">
      <c r="A13453" s="10">
        <v>22500</v>
      </c>
      <c r="B13453" s="11" t="s">
        <v>1631</v>
      </c>
      <c r="C13453" s="10">
        <v>56502</v>
      </c>
      <c r="D13453" s="11" t="s">
        <v>9798</v>
      </c>
      <c r="E13453" s="12" t="s">
        <v>41</v>
      </c>
      <c r="F13453" s="12" t="s">
        <v>41</v>
      </c>
      <c r="G13453" s="13" t="s">
        <v>291</v>
      </c>
      <c r="H13453" s="13" t="s">
        <v>1570</v>
      </c>
      <c r="I13453" s="13" t="s">
        <v>183</v>
      </c>
      <c r="J13453" s="11" t="s">
        <v>44</v>
      </c>
      <c r="K13453" s="14" t="s">
        <v>53</v>
      </c>
      <c r="L13453" s="14" t="s">
        <v>1</v>
      </c>
      <c r="M13453" s="15">
        <v>54</v>
      </c>
      <c r="N13453" s="15">
        <v>44.3</v>
      </c>
      <c r="O13453" s="15">
        <v>47.1</v>
      </c>
      <c r="P13453" s="11" t="s">
        <v>99</v>
      </c>
      <c r="Q13453" s="13" t="s">
        <v>72</v>
      </c>
      <c r="R13453" s="13" t="s">
        <v>100</v>
      </c>
      <c r="S13453" s="13">
        <v>6</v>
      </c>
      <c r="T13453" s="13">
        <v>2008</v>
      </c>
      <c r="U13453" s="10" t="s">
        <v>49</v>
      </c>
      <c r="V13453" s="10" t="s">
        <v>49</v>
      </c>
      <c r="W13453" s="13" t="s">
        <v>52</v>
      </c>
      <c r="X13453" s="15" t="s">
        <v>49</v>
      </c>
      <c r="Y13453" s="15" t="s">
        <v>49</v>
      </c>
      <c r="Z13453" s="10" t="s">
        <v>49</v>
      </c>
      <c r="AA13453" s="10" t="s">
        <v>49</v>
      </c>
      <c r="AB13453" s="10" t="s">
        <v>49</v>
      </c>
      <c r="AC13453" s="10" t="s">
        <v>49</v>
      </c>
      <c r="AD13453" s="10" t="s">
        <v>49</v>
      </c>
      <c r="AE13453" s="10" t="s">
        <v>49</v>
      </c>
      <c r="AF13453" s="10" t="s">
        <v>49</v>
      </c>
      <c r="AG13453" s="10" t="s">
        <v>49</v>
      </c>
      <c r="AH13453" s="10" t="s">
        <v>49</v>
      </c>
      <c r="AI13453" s="10" t="s">
        <v>49</v>
      </c>
      <c r="AJ13453" s="16">
        <v>38.445883000000002</v>
      </c>
      <c r="AK13453" s="16">
        <v>-96.065250000000006</v>
      </c>
    </row>
    <row r="13454" spans="1:37" x14ac:dyDescent="0.3">
      <c r="A13454" s="10">
        <v>22500</v>
      </c>
      <c r="B13454" s="11" t="s">
        <v>1631</v>
      </c>
      <c r="C13454" s="10">
        <v>56502</v>
      </c>
      <c r="D13454" s="11" t="s">
        <v>9798</v>
      </c>
      <c r="E13454" s="12" t="s">
        <v>41</v>
      </c>
      <c r="F13454" s="12" t="s">
        <v>41</v>
      </c>
      <c r="G13454" s="13" t="s">
        <v>291</v>
      </c>
      <c r="H13454" s="13" t="s">
        <v>1570</v>
      </c>
      <c r="I13454" s="13" t="s">
        <v>183</v>
      </c>
      <c r="J13454" s="11" t="s">
        <v>44</v>
      </c>
      <c r="K13454" s="14" t="s">
        <v>74</v>
      </c>
      <c r="L13454" s="14" t="s">
        <v>1</v>
      </c>
      <c r="M13454" s="15">
        <v>54</v>
      </c>
      <c r="N13454" s="15">
        <v>44.5</v>
      </c>
      <c r="O13454" s="15">
        <v>49.6</v>
      </c>
      <c r="P13454" s="11" t="s">
        <v>99</v>
      </c>
      <c r="Q13454" s="13" t="s">
        <v>72</v>
      </c>
      <c r="R13454" s="13" t="s">
        <v>100</v>
      </c>
      <c r="S13454" s="13">
        <v>6</v>
      </c>
      <c r="T13454" s="13">
        <v>2008</v>
      </c>
      <c r="U13454" s="10" t="s">
        <v>49</v>
      </c>
      <c r="V13454" s="10" t="s">
        <v>49</v>
      </c>
      <c r="W13454" s="13" t="s">
        <v>52</v>
      </c>
      <c r="X13454" s="15" t="s">
        <v>49</v>
      </c>
      <c r="Y13454" s="15" t="s">
        <v>49</v>
      </c>
      <c r="Z13454" s="10" t="s">
        <v>49</v>
      </c>
      <c r="AA13454" s="10" t="s">
        <v>49</v>
      </c>
      <c r="AB13454" s="10" t="s">
        <v>49</v>
      </c>
      <c r="AC13454" s="10" t="s">
        <v>49</v>
      </c>
      <c r="AD13454" s="10" t="s">
        <v>49</v>
      </c>
      <c r="AE13454" s="10" t="s">
        <v>49</v>
      </c>
      <c r="AF13454" s="10" t="s">
        <v>49</v>
      </c>
      <c r="AG13454" s="10" t="s">
        <v>49</v>
      </c>
      <c r="AH13454" s="10" t="s">
        <v>49</v>
      </c>
      <c r="AI13454" s="10" t="s">
        <v>49</v>
      </c>
      <c r="AJ13454" s="16">
        <v>38.445883000000002</v>
      </c>
      <c r="AK13454" s="16">
        <v>-96.065250000000006</v>
      </c>
    </row>
    <row r="13455" spans="1:37" x14ac:dyDescent="0.3">
      <c r="A13455" s="10">
        <v>22500</v>
      </c>
      <c r="B13455" s="11" t="s">
        <v>1631</v>
      </c>
      <c r="C13455" s="10">
        <v>56502</v>
      </c>
      <c r="D13455" s="11" t="s">
        <v>9798</v>
      </c>
      <c r="E13455" s="12" t="s">
        <v>41</v>
      </c>
      <c r="F13455" s="12" t="s">
        <v>41</v>
      </c>
      <c r="G13455" s="13" t="s">
        <v>291</v>
      </c>
      <c r="H13455" s="13" t="s">
        <v>1570</v>
      </c>
      <c r="I13455" s="13" t="s">
        <v>183</v>
      </c>
      <c r="J13455" s="11" t="s">
        <v>44</v>
      </c>
      <c r="K13455" s="14" t="s">
        <v>77</v>
      </c>
      <c r="L13455" s="14" t="s">
        <v>1</v>
      </c>
      <c r="M13455" s="15">
        <v>171.4</v>
      </c>
      <c r="N13455" s="15">
        <v>161.4</v>
      </c>
      <c r="O13455" s="15">
        <v>185.6</v>
      </c>
      <c r="P13455" s="11" t="s">
        <v>99</v>
      </c>
      <c r="Q13455" s="13" t="s">
        <v>72</v>
      </c>
      <c r="R13455" s="13" t="s">
        <v>100</v>
      </c>
      <c r="S13455" s="13">
        <v>6</v>
      </c>
      <c r="T13455" s="13">
        <v>2008</v>
      </c>
      <c r="U13455" s="10" t="s">
        <v>49</v>
      </c>
      <c r="V13455" s="10" t="s">
        <v>49</v>
      </c>
      <c r="W13455" s="13" t="s">
        <v>52</v>
      </c>
      <c r="X13455" s="15" t="s">
        <v>49</v>
      </c>
      <c r="Y13455" s="15" t="s">
        <v>49</v>
      </c>
      <c r="Z13455" s="10" t="s">
        <v>49</v>
      </c>
      <c r="AA13455" s="10" t="s">
        <v>49</v>
      </c>
      <c r="AB13455" s="10" t="s">
        <v>49</v>
      </c>
      <c r="AC13455" s="10" t="s">
        <v>49</v>
      </c>
      <c r="AD13455" s="10" t="s">
        <v>49</v>
      </c>
      <c r="AE13455" s="10" t="s">
        <v>49</v>
      </c>
      <c r="AF13455" s="10" t="s">
        <v>49</v>
      </c>
      <c r="AG13455" s="10" t="s">
        <v>49</v>
      </c>
      <c r="AH13455" s="10" t="s">
        <v>49</v>
      </c>
      <c r="AI13455" s="10" t="s">
        <v>49</v>
      </c>
      <c r="AJ13455" s="16">
        <v>38.445883000000002</v>
      </c>
      <c r="AK13455" s="16">
        <v>-96.065250000000006</v>
      </c>
    </row>
    <row r="13456" spans="1:37" x14ac:dyDescent="0.3">
      <c r="A13456" s="10">
        <v>22500</v>
      </c>
      <c r="B13456" s="11" t="s">
        <v>1631</v>
      </c>
      <c r="C13456" s="10">
        <v>56502</v>
      </c>
      <c r="D13456" s="11" t="s">
        <v>9798</v>
      </c>
      <c r="E13456" s="12" t="s">
        <v>41</v>
      </c>
      <c r="F13456" s="12" t="s">
        <v>41</v>
      </c>
      <c r="G13456" s="13" t="s">
        <v>291</v>
      </c>
      <c r="H13456" s="13" t="s">
        <v>1570</v>
      </c>
      <c r="I13456" s="13" t="s">
        <v>183</v>
      </c>
      <c r="J13456" s="11" t="s">
        <v>44</v>
      </c>
      <c r="K13456" s="14" t="s">
        <v>120</v>
      </c>
      <c r="L13456" s="14" t="s">
        <v>1</v>
      </c>
      <c r="M13456" s="15">
        <v>171.4</v>
      </c>
      <c r="N13456" s="15">
        <v>155.1</v>
      </c>
      <c r="O13456" s="15">
        <v>179.4</v>
      </c>
      <c r="P13456" s="11" t="s">
        <v>99</v>
      </c>
      <c r="Q13456" s="13" t="s">
        <v>72</v>
      </c>
      <c r="R13456" s="13" t="s">
        <v>100</v>
      </c>
      <c r="S13456" s="13">
        <v>2</v>
      </c>
      <c r="T13456" s="13">
        <v>2009</v>
      </c>
      <c r="U13456" s="10" t="s">
        <v>49</v>
      </c>
      <c r="V13456" s="10" t="s">
        <v>49</v>
      </c>
      <c r="W13456" s="13" t="s">
        <v>52</v>
      </c>
      <c r="X13456" s="15" t="s">
        <v>49</v>
      </c>
      <c r="Y13456" s="15" t="s">
        <v>49</v>
      </c>
      <c r="Z13456" s="10" t="s">
        <v>49</v>
      </c>
      <c r="AA13456" s="10" t="s">
        <v>49</v>
      </c>
      <c r="AB13456" s="10" t="s">
        <v>49</v>
      </c>
      <c r="AC13456" s="10" t="s">
        <v>49</v>
      </c>
      <c r="AD13456" s="10" t="s">
        <v>49</v>
      </c>
      <c r="AE13456" s="10" t="s">
        <v>49</v>
      </c>
      <c r="AF13456" s="10" t="s">
        <v>49</v>
      </c>
      <c r="AG13456" s="10" t="s">
        <v>49</v>
      </c>
      <c r="AH13456" s="10" t="s">
        <v>49</v>
      </c>
      <c r="AI13456" s="10" t="s">
        <v>49</v>
      </c>
      <c r="AJ13456" s="16">
        <v>38.445883000000002</v>
      </c>
      <c r="AK13456" s="16">
        <v>-96.065250000000006</v>
      </c>
    </row>
    <row r="13457" spans="1:37" x14ac:dyDescent="0.3">
      <c r="A13457" s="10">
        <v>22500</v>
      </c>
      <c r="B13457" s="11" t="s">
        <v>1631</v>
      </c>
      <c r="C13457" s="10">
        <v>56502</v>
      </c>
      <c r="D13457" s="11" t="s">
        <v>9798</v>
      </c>
      <c r="E13457" s="12" t="s">
        <v>41</v>
      </c>
      <c r="F13457" s="12" t="s">
        <v>41</v>
      </c>
      <c r="G13457" s="13" t="s">
        <v>291</v>
      </c>
      <c r="H13457" s="13" t="s">
        <v>1570</v>
      </c>
      <c r="I13457" s="13" t="s">
        <v>183</v>
      </c>
      <c r="J13457" s="11" t="s">
        <v>44</v>
      </c>
      <c r="K13457" s="14" t="s">
        <v>124</v>
      </c>
      <c r="L13457" s="14" t="s">
        <v>1</v>
      </c>
      <c r="M13457" s="15">
        <v>171.4</v>
      </c>
      <c r="N13457" s="15">
        <v>159.80000000000001</v>
      </c>
      <c r="O13457" s="15">
        <v>185</v>
      </c>
      <c r="P13457" s="11" t="s">
        <v>99</v>
      </c>
      <c r="Q13457" s="13" t="s">
        <v>72</v>
      </c>
      <c r="R13457" s="13" t="s">
        <v>100</v>
      </c>
      <c r="S13457" s="13">
        <v>2</v>
      </c>
      <c r="T13457" s="13">
        <v>2009</v>
      </c>
      <c r="U13457" s="10" t="s">
        <v>49</v>
      </c>
      <c r="V13457" s="10" t="s">
        <v>49</v>
      </c>
      <c r="W13457" s="13" t="s">
        <v>52</v>
      </c>
      <c r="X13457" s="15" t="s">
        <v>49</v>
      </c>
      <c r="Y13457" s="15" t="s">
        <v>49</v>
      </c>
      <c r="Z13457" s="10" t="s">
        <v>49</v>
      </c>
      <c r="AA13457" s="10" t="s">
        <v>49</v>
      </c>
      <c r="AB13457" s="10" t="s">
        <v>49</v>
      </c>
      <c r="AC13457" s="10" t="s">
        <v>49</v>
      </c>
      <c r="AD13457" s="10" t="s">
        <v>49</v>
      </c>
      <c r="AE13457" s="10" t="s">
        <v>49</v>
      </c>
      <c r="AF13457" s="10" t="s">
        <v>49</v>
      </c>
      <c r="AG13457" s="10" t="s">
        <v>49</v>
      </c>
      <c r="AH13457" s="10" t="s">
        <v>49</v>
      </c>
      <c r="AI13457" s="10" t="s">
        <v>49</v>
      </c>
      <c r="AJ13457" s="16">
        <v>38.445883000000002</v>
      </c>
      <c r="AK13457" s="16">
        <v>-96.065250000000006</v>
      </c>
    </row>
    <row r="13458" spans="1:37" x14ac:dyDescent="0.3">
      <c r="A13458" s="10">
        <v>21158</v>
      </c>
      <c r="B13458" s="11" t="s">
        <v>2185</v>
      </c>
      <c r="C13458" s="10">
        <v>56503</v>
      </c>
      <c r="D13458" s="11" t="s">
        <v>9799</v>
      </c>
      <c r="E13458" s="12" t="s">
        <v>41</v>
      </c>
      <c r="F13458" s="12" t="s">
        <v>41</v>
      </c>
      <c r="G13458" s="13" t="s">
        <v>2021</v>
      </c>
      <c r="H13458" s="13" t="s">
        <v>1717</v>
      </c>
      <c r="I13458" s="13" t="s">
        <v>138</v>
      </c>
      <c r="J13458" s="11" t="s">
        <v>44</v>
      </c>
      <c r="K13458" s="14" t="s">
        <v>45</v>
      </c>
      <c r="L13458" s="14" t="s">
        <v>1</v>
      </c>
      <c r="M13458" s="15">
        <v>2</v>
      </c>
      <c r="N13458" s="15">
        <v>2</v>
      </c>
      <c r="O13458" s="15">
        <v>2.1</v>
      </c>
      <c r="P13458" s="11" t="s">
        <v>326</v>
      </c>
      <c r="Q13458" s="13" t="s">
        <v>72</v>
      </c>
      <c r="R13458" s="13" t="s">
        <v>48</v>
      </c>
      <c r="S13458" s="13">
        <v>7</v>
      </c>
      <c r="T13458" s="13">
        <v>2006</v>
      </c>
      <c r="U13458" s="13">
        <v>6</v>
      </c>
      <c r="V13458" s="13">
        <v>2050</v>
      </c>
      <c r="W13458" s="13" t="s">
        <v>52</v>
      </c>
      <c r="X13458" s="15" t="s">
        <v>49</v>
      </c>
      <c r="Y13458" s="15" t="s">
        <v>49</v>
      </c>
      <c r="Z13458" s="10" t="s">
        <v>49</v>
      </c>
      <c r="AA13458" s="10" t="s">
        <v>49</v>
      </c>
      <c r="AB13458" s="10" t="s">
        <v>49</v>
      </c>
      <c r="AC13458" s="10" t="s">
        <v>49</v>
      </c>
      <c r="AD13458" s="10" t="s">
        <v>49</v>
      </c>
      <c r="AE13458" s="10" t="s">
        <v>49</v>
      </c>
      <c r="AF13458" s="10" t="s">
        <v>49</v>
      </c>
      <c r="AG13458" s="10" t="s">
        <v>49</v>
      </c>
      <c r="AH13458" s="10" t="s">
        <v>49</v>
      </c>
      <c r="AI13458" s="10" t="s">
        <v>49</v>
      </c>
      <c r="AJ13458" s="16">
        <v>42.833300000000001</v>
      </c>
      <c r="AK13458" s="16">
        <v>-86.005300000000005</v>
      </c>
    </row>
    <row r="13459" spans="1:37" x14ac:dyDescent="0.3">
      <c r="A13459" s="10">
        <v>21158</v>
      </c>
      <c r="B13459" s="11" t="s">
        <v>2185</v>
      </c>
      <c r="C13459" s="10">
        <v>56503</v>
      </c>
      <c r="D13459" s="11" t="s">
        <v>9799</v>
      </c>
      <c r="E13459" s="12" t="s">
        <v>41</v>
      </c>
      <c r="F13459" s="12" t="s">
        <v>41</v>
      </c>
      <c r="G13459" s="13" t="s">
        <v>2021</v>
      </c>
      <c r="H13459" s="13" t="s">
        <v>1717</v>
      </c>
      <c r="I13459" s="13" t="s">
        <v>138</v>
      </c>
      <c r="J13459" s="11" t="s">
        <v>44</v>
      </c>
      <c r="K13459" s="14" t="s">
        <v>51</v>
      </c>
      <c r="L13459" s="14" t="s">
        <v>1</v>
      </c>
      <c r="M13459" s="15">
        <v>2</v>
      </c>
      <c r="N13459" s="15">
        <v>2</v>
      </c>
      <c r="O13459" s="15">
        <v>2.1</v>
      </c>
      <c r="P13459" s="11" t="s">
        <v>326</v>
      </c>
      <c r="Q13459" s="13" t="s">
        <v>72</v>
      </c>
      <c r="R13459" s="13" t="s">
        <v>48</v>
      </c>
      <c r="S13459" s="13">
        <v>7</v>
      </c>
      <c r="T13459" s="13">
        <v>2006</v>
      </c>
      <c r="U13459" s="13">
        <v>6</v>
      </c>
      <c r="V13459" s="13">
        <v>2050</v>
      </c>
      <c r="W13459" s="13" t="s">
        <v>52</v>
      </c>
      <c r="X13459" s="15" t="s">
        <v>49</v>
      </c>
      <c r="Y13459" s="15" t="s">
        <v>49</v>
      </c>
      <c r="Z13459" s="10" t="s">
        <v>49</v>
      </c>
      <c r="AA13459" s="10" t="s">
        <v>49</v>
      </c>
      <c r="AB13459" s="10" t="s">
        <v>49</v>
      </c>
      <c r="AC13459" s="10" t="s">
        <v>49</v>
      </c>
      <c r="AD13459" s="10" t="s">
        <v>49</v>
      </c>
      <c r="AE13459" s="10" t="s">
        <v>49</v>
      </c>
      <c r="AF13459" s="10" t="s">
        <v>49</v>
      </c>
      <c r="AG13459" s="10" t="s">
        <v>49</v>
      </c>
      <c r="AH13459" s="10" t="s">
        <v>49</v>
      </c>
      <c r="AI13459" s="10" t="s">
        <v>49</v>
      </c>
      <c r="AJ13459" s="16">
        <v>42.833300000000001</v>
      </c>
      <c r="AK13459" s="16">
        <v>-86.005300000000005</v>
      </c>
    </row>
    <row r="13460" spans="1:37" x14ac:dyDescent="0.3">
      <c r="A13460" s="10">
        <v>21158</v>
      </c>
      <c r="B13460" s="11" t="s">
        <v>2185</v>
      </c>
      <c r="C13460" s="10">
        <v>56503</v>
      </c>
      <c r="D13460" s="11" t="s">
        <v>9799</v>
      </c>
      <c r="E13460" s="12" t="s">
        <v>41</v>
      </c>
      <c r="F13460" s="12" t="s">
        <v>41</v>
      </c>
      <c r="G13460" s="13" t="s">
        <v>2021</v>
      </c>
      <c r="H13460" s="13" t="s">
        <v>1717</v>
      </c>
      <c r="I13460" s="13" t="s">
        <v>138</v>
      </c>
      <c r="J13460" s="11" t="s">
        <v>44</v>
      </c>
      <c r="K13460" s="14" t="s">
        <v>53</v>
      </c>
      <c r="L13460" s="14" t="s">
        <v>1</v>
      </c>
      <c r="M13460" s="15">
        <v>2</v>
      </c>
      <c r="N13460" s="15">
        <v>2</v>
      </c>
      <c r="O13460" s="15">
        <v>2.1</v>
      </c>
      <c r="P13460" s="11" t="s">
        <v>326</v>
      </c>
      <c r="Q13460" s="13" t="s">
        <v>72</v>
      </c>
      <c r="R13460" s="13" t="s">
        <v>48</v>
      </c>
      <c r="S13460" s="13">
        <v>7</v>
      </c>
      <c r="T13460" s="13">
        <v>2006</v>
      </c>
      <c r="U13460" s="13">
        <v>6</v>
      </c>
      <c r="V13460" s="13">
        <v>2050</v>
      </c>
      <c r="W13460" s="13" t="s">
        <v>52</v>
      </c>
      <c r="X13460" s="15" t="s">
        <v>49</v>
      </c>
      <c r="Y13460" s="15" t="s">
        <v>49</v>
      </c>
      <c r="Z13460" s="10" t="s">
        <v>49</v>
      </c>
      <c r="AA13460" s="10" t="s">
        <v>49</v>
      </c>
      <c r="AB13460" s="10" t="s">
        <v>49</v>
      </c>
      <c r="AC13460" s="10" t="s">
        <v>49</v>
      </c>
      <c r="AD13460" s="10" t="s">
        <v>49</v>
      </c>
      <c r="AE13460" s="10" t="s">
        <v>49</v>
      </c>
      <c r="AF13460" s="10" t="s">
        <v>49</v>
      </c>
      <c r="AG13460" s="10" t="s">
        <v>49</v>
      </c>
      <c r="AH13460" s="10" t="s">
        <v>49</v>
      </c>
      <c r="AI13460" s="10" t="s">
        <v>49</v>
      </c>
      <c r="AJ13460" s="16">
        <v>42.833300000000001</v>
      </c>
      <c r="AK13460" s="16">
        <v>-86.005300000000005</v>
      </c>
    </row>
    <row r="13461" spans="1:37" x14ac:dyDescent="0.3">
      <c r="A13461" s="10">
        <v>21158</v>
      </c>
      <c r="B13461" s="11" t="s">
        <v>2185</v>
      </c>
      <c r="C13461" s="10">
        <v>56503</v>
      </c>
      <c r="D13461" s="11" t="s">
        <v>9799</v>
      </c>
      <c r="E13461" s="12" t="s">
        <v>41</v>
      </c>
      <c r="F13461" s="12" t="s">
        <v>41</v>
      </c>
      <c r="G13461" s="13" t="s">
        <v>2021</v>
      </c>
      <c r="H13461" s="13" t="s">
        <v>1717</v>
      </c>
      <c r="I13461" s="13" t="s">
        <v>138</v>
      </c>
      <c r="J13461" s="11" t="s">
        <v>44</v>
      </c>
      <c r="K13461" s="14" t="s">
        <v>74</v>
      </c>
      <c r="L13461" s="14" t="s">
        <v>1</v>
      </c>
      <c r="M13461" s="15">
        <v>2</v>
      </c>
      <c r="N13461" s="15">
        <v>2</v>
      </c>
      <c r="O13461" s="15">
        <v>2.1</v>
      </c>
      <c r="P13461" s="11" t="s">
        <v>326</v>
      </c>
      <c r="Q13461" s="13" t="s">
        <v>72</v>
      </c>
      <c r="R13461" s="13" t="s">
        <v>48</v>
      </c>
      <c r="S13461" s="13">
        <v>7</v>
      </c>
      <c r="T13461" s="13">
        <v>2006</v>
      </c>
      <c r="U13461" s="13">
        <v>6</v>
      </c>
      <c r="V13461" s="13">
        <v>2050</v>
      </c>
      <c r="W13461" s="13" t="s">
        <v>52</v>
      </c>
      <c r="X13461" s="15" t="s">
        <v>49</v>
      </c>
      <c r="Y13461" s="15" t="s">
        <v>49</v>
      </c>
      <c r="Z13461" s="10" t="s">
        <v>49</v>
      </c>
      <c r="AA13461" s="10" t="s">
        <v>49</v>
      </c>
      <c r="AB13461" s="10" t="s">
        <v>49</v>
      </c>
      <c r="AC13461" s="10" t="s">
        <v>49</v>
      </c>
      <c r="AD13461" s="10" t="s">
        <v>49</v>
      </c>
      <c r="AE13461" s="10" t="s">
        <v>49</v>
      </c>
      <c r="AF13461" s="10" t="s">
        <v>49</v>
      </c>
      <c r="AG13461" s="10" t="s">
        <v>49</v>
      </c>
      <c r="AH13461" s="10" t="s">
        <v>49</v>
      </c>
      <c r="AI13461" s="10" t="s">
        <v>49</v>
      </c>
      <c r="AJ13461" s="16">
        <v>42.833300000000001</v>
      </c>
      <c r="AK13461" s="16">
        <v>-86.005300000000005</v>
      </c>
    </row>
    <row r="13462" spans="1:37" x14ac:dyDescent="0.3">
      <c r="A13462" s="10">
        <v>21158</v>
      </c>
      <c r="B13462" s="11" t="s">
        <v>2185</v>
      </c>
      <c r="C13462" s="10">
        <v>56503</v>
      </c>
      <c r="D13462" s="11" t="s">
        <v>9799</v>
      </c>
      <c r="E13462" s="12" t="s">
        <v>41</v>
      </c>
      <c r="F13462" s="12" t="s">
        <v>41</v>
      </c>
      <c r="G13462" s="13" t="s">
        <v>2021</v>
      </c>
      <c r="H13462" s="13" t="s">
        <v>1717</v>
      </c>
      <c r="I13462" s="13" t="s">
        <v>138</v>
      </c>
      <c r="J13462" s="11" t="s">
        <v>44</v>
      </c>
      <c r="K13462" s="14" t="s">
        <v>77</v>
      </c>
      <c r="L13462" s="14" t="s">
        <v>1</v>
      </c>
      <c r="M13462" s="15">
        <v>2</v>
      </c>
      <c r="N13462" s="15">
        <v>2</v>
      </c>
      <c r="O13462" s="15">
        <v>2.1</v>
      </c>
      <c r="P13462" s="11" t="s">
        <v>326</v>
      </c>
      <c r="Q13462" s="13" t="s">
        <v>72</v>
      </c>
      <c r="R13462" s="13" t="s">
        <v>48</v>
      </c>
      <c r="S13462" s="13">
        <v>7</v>
      </c>
      <c r="T13462" s="13">
        <v>2006</v>
      </c>
      <c r="U13462" s="13">
        <v>6</v>
      </c>
      <c r="V13462" s="13">
        <v>2050</v>
      </c>
      <c r="W13462" s="13" t="s">
        <v>52</v>
      </c>
      <c r="X13462" s="15" t="s">
        <v>49</v>
      </c>
      <c r="Y13462" s="15" t="s">
        <v>49</v>
      </c>
      <c r="Z13462" s="10" t="s">
        <v>49</v>
      </c>
      <c r="AA13462" s="10" t="s">
        <v>49</v>
      </c>
      <c r="AB13462" s="10" t="s">
        <v>49</v>
      </c>
      <c r="AC13462" s="10" t="s">
        <v>49</v>
      </c>
      <c r="AD13462" s="10" t="s">
        <v>49</v>
      </c>
      <c r="AE13462" s="10" t="s">
        <v>49</v>
      </c>
      <c r="AF13462" s="10" t="s">
        <v>49</v>
      </c>
      <c r="AG13462" s="10" t="s">
        <v>49</v>
      </c>
      <c r="AH13462" s="10" t="s">
        <v>49</v>
      </c>
      <c r="AI13462" s="10" t="s">
        <v>49</v>
      </c>
      <c r="AJ13462" s="16">
        <v>42.833300000000001</v>
      </c>
      <c r="AK13462" s="16">
        <v>-86.005300000000005</v>
      </c>
    </row>
    <row r="13463" spans="1:37" x14ac:dyDescent="0.3">
      <c r="A13463" s="10">
        <v>21158</v>
      </c>
      <c r="B13463" s="11" t="s">
        <v>2185</v>
      </c>
      <c r="C13463" s="10">
        <v>56504</v>
      </c>
      <c r="D13463" s="11" t="s">
        <v>9800</v>
      </c>
      <c r="E13463" s="12" t="s">
        <v>41</v>
      </c>
      <c r="F13463" s="12" t="s">
        <v>41</v>
      </c>
      <c r="G13463" s="13" t="s">
        <v>2021</v>
      </c>
      <c r="H13463" s="13" t="s">
        <v>1717</v>
      </c>
      <c r="I13463" s="13" t="s">
        <v>138</v>
      </c>
      <c r="J13463" s="11" t="s">
        <v>44</v>
      </c>
      <c r="K13463" s="14" t="s">
        <v>45</v>
      </c>
      <c r="L13463" s="14" t="s">
        <v>1</v>
      </c>
      <c r="M13463" s="15">
        <v>1</v>
      </c>
      <c r="N13463" s="15">
        <v>1</v>
      </c>
      <c r="O13463" s="15">
        <v>1</v>
      </c>
      <c r="P13463" s="11" t="s">
        <v>326</v>
      </c>
      <c r="Q13463" s="13" t="s">
        <v>72</v>
      </c>
      <c r="R13463" s="13" t="s">
        <v>48</v>
      </c>
      <c r="S13463" s="13">
        <v>6</v>
      </c>
      <c r="T13463" s="13">
        <v>2002</v>
      </c>
      <c r="U13463" s="13">
        <v>6</v>
      </c>
      <c r="V13463" s="13">
        <v>2047</v>
      </c>
      <c r="W13463" s="13" t="s">
        <v>50</v>
      </c>
      <c r="X13463" s="15" t="s">
        <v>49</v>
      </c>
      <c r="Y13463" s="15" t="s">
        <v>49</v>
      </c>
      <c r="Z13463" s="10" t="s">
        <v>49</v>
      </c>
      <c r="AA13463" s="10" t="s">
        <v>49</v>
      </c>
      <c r="AB13463" s="10" t="s">
        <v>49</v>
      </c>
      <c r="AC13463" s="10" t="s">
        <v>49</v>
      </c>
      <c r="AD13463" s="10" t="s">
        <v>49</v>
      </c>
      <c r="AE13463" s="10" t="s">
        <v>49</v>
      </c>
      <c r="AF13463" s="10" t="s">
        <v>49</v>
      </c>
      <c r="AG13463" s="10" t="s">
        <v>49</v>
      </c>
      <c r="AH13463" s="10" t="s">
        <v>49</v>
      </c>
      <c r="AI13463" s="10" t="s">
        <v>49</v>
      </c>
      <c r="AJ13463" s="16">
        <v>42.812899999999999</v>
      </c>
      <c r="AK13463" s="16">
        <v>-86.033500000000004</v>
      </c>
    </row>
    <row r="13464" spans="1:37" x14ac:dyDescent="0.3">
      <c r="A13464" s="10">
        <v>21158</v>
      </c>
      <c r="B13464" s="11" t="s">
        <v>2185</v>
      </c>
      <c r="C13464" s="10">
        <v>56504</v>
      </c>
      <c r="D13464" s="11" t="s">
        <v>9800</v>
      </c>
      <c r="E13464" s="12" t="s">
        <v>41</v>
      </c>
      <c r="F13464" s="12" t="s">
        <v>41</v>
      </c>
      <c r="G13464" s="13" t="s">
        <v>2021</v>
      </c>
      <c r="H13464" s="13" t="s">
        <v>1717</v>
      </c>
      <c r="I13464" s="13" t="s">
        <v>138</v>
      </c>
      <c r="J13464" s="11" t="s">
        <v>44</v>
      </c>
      <c r="K13464" s="14" t="s">
        <v>51</v>
      </c>
      <c r="L13464" s="14" t="s">
        <v>1</v>
      </c>
      <c r="M13464" s="15">
        <v>1</v>
      </c>
      <c r="N13464" s="15">
        <v>1</v>
      </c>
      <c r="O13464" s="15">
        <v>1</v>
      </c>
      <c r="P13464" s="11" t="s">
        <v>326</v>
      </c>
      <c r="Q13464" s="13" t="s">
        <v>72</v>
      </c>
      <c r="R13464" s="13" t="s">
        <v>48</v>
      </c>
      <c r="S13464" s="13">
        <v>6</v>
      </c>
      <c r="T13464" s="13">
        <v>2002</v>
      </c>
      <c r="U13464" s="13">
        <v>6</v>
      </c>
      <c r="V13464" s="13">
        <v>2047</v>
      </c>
      <c r="W13464" s="13" t="s">
        <v>50</v>
      </c>
      <c r="X13464" s="15" t="s">
        <v>49</v>
      </c>
      <c r="Y13464" s="15" t="s">
        <v>49</v>
      </c>
      <c r="Z13464" s="10" t="s">
        <v>49</v>
      </c>
      <c r="AA13464" s="10" t="s">
        <v>49</v>
      </c>
      <c r="AB13464" s="10" t="s">
        <v>49</v>
      </c>
      <c r="AC13464" s="10" t="s">
        <v>49</v>
      </c>
      <c r="AD13464" s="10" t="s">
        <v>49</v>
      </c>
      <c r="AE13464" s="10" t="s">
        <v>49</v>
      </c>
      <c r="AF13464" s="10" t="s">
        <v>49</v>
      </c>
      <c r="AG13464" s="10" t="s">
        <v>49</v>
      </c>
      <c r="AH13464" s="10" t="s">
        <v>49</v>
      </c>
      <c r="AI13464" s="10" t="s">
        <v>49</v>
      </c>
      <c r="AJ13464" s="16">
        <v>42.812899999999999</v>
      </c>
      <c r="AK13464" s="16">
        <v>-86.033500000000004</v>
      </c>
    </row>
    <row r="13465" spans="1:37" x14ac:dyDescent="0.3">
      <c r="A13465" s="10">
        <v>9879</v>
      </c>
      <c r="B13465" s="11" t="s">
        <v>9801</v>
      </c>
      <c r="C13465" s="10">
        <v>56505</v>
      </c>
      <c r="D13465" s="11" t="s">
        <v>9802</v>
      </c>
      <c r="E13465" s="12" t="s">
        <v>41</v>
      </c>
      <c r="F13465" s="12" t="s">
        <v>41</v>
      </c>
      <c r="G13465" s="13" t="s">
        <v>429</v>
      </c>
      <c r="H13465" s="13" t="s">
        <v>9803</v>
      </c>
      <c r="I13465" s="13" t="s">
        <v>138</v>
      </c>
      <c r="J13465" s="11" t="s">
        <v>44</v>
      </c>
      <c r="K13465" s="14" t="s">
        <v>9804</v>
      </c>
      <c r="L13465" s="14" t="s">
        <v>1</v>
      </c>
      <c r="M13465" s="15">
        <v>24.5</v>
      </c>
      <c r="N13465" s="15">
        <v>20</v>
      </c>
      <c r="O13465" s="15">
        <v>23</v>
      </c>
      <c r="P13465" s="11" t="s">
        <v>99</v>
      </c>
      <c r="Q13465" s="13" t="s">
        <v>72</v>
      </c>
      <c r="R13465" s="13" t="s">
        <v>100</v>
      </c>
      <c r="S13465" s="13">
        <v>7</v>
      </c>
      <c r="T13465" s="13">
        <v>1999</v>
      </c>
      <c r="U13465" s="10" t="s">
        <v>49</v>
      </c>
      <c r="V13465" s="10" t="s">
        <v>49</v>
      </c>
      <c r="W13465" s="13" t="s">
        <v>52</v>
      </c>
      <c r="X13465" s="15" t="s">
        <v>49</v>
      </c>
      <c r="Y13465" s="15" t="s">
        <v>49</v>
      </c>
      <c r="Z13465" s="10" t="s">
        <v>49</v>
      </c>
      <c r="AA13465" s="10" t="s">
        <v>49</v>
      </c>
      <c r="AB13465" s="10" t="s">
        <v>49</v>
      </c>
      <c r="AC13465" s="10" t="s">
        <v>49</v>
      </c>
      <c r="AD13465" s="10" t="s">
        <v>49</v>
      </c>
      <c r="AE13465" s="10" t="s">
        <v>49</v>
      </c>
      <c r="AF13465" s="10" t="s">
        <v>49</v>
      </c>
      <c r="AG13465" s="10" t="s">
        <v>49</v>
      </c>
      <c r="AH13465" s="10" t="s">
        <v>49</v>
      </c>
      <c r="AI13465" s="10" t="s">
        <v>49</v>
      </c>
      <c r="AJ13465" s="16">
        <v>35.848560999999997</v>
      </c>
      <c r="AK13465" s="16">
        <v>-90.725380000000001</v>
      </c>
    </row>
    <row r="13466" spans="1:37" x14ac:dyDescent="0.3">
      <c r="A13466" s="10">
        <v>9879</v>
      </c>
      <c r="B13466" s="11" t="s">
        <v>9801</v>
      </c>
      <c r="C13466" s="10">
        <v>56505</v>
      </c>
      <c r="D13466" s="11" t="s">
        <v>9802</v>
      </c>
      <c r="E13466" s="12" t="s">
        <v>41</v>
      </c>
      <c r="F13466" s="12" t="s">
        <v>41</v>
      </c>
      <c r="G13466" s="13" t="s">
        <v>429</v>
      </c>
      <c r="H13466" s="13" t="s">
        <v>9803</v>
      </c>
      <c r="I13466" s="13" t="s">
        <v>138</v>
      </c>
      <c r="J13466" s="11" t="s">
        <v>44</v>
      </c>
      <c r="K13466" s="14" t="s">
        <v>9805</v>
      </c>
      <c r="L13466" s="14" t="s">
        <v>1</v>
      </c>
      <c r="M13466" s="15">
        <v>21.4</v>
      </c>
      <c r="N13466" s="15">
        <v>19</v>
      </c>
      <c r="O13466" s="15">
        <v>22</v>
      </c>
      <c r="P13466" s="11" t="s">
        <v>99</v>
      </c>
      <c r="Q13466" s="13" t="s">
        <v>72</v>
      </c>
      <c r="R13466" s="13" t="s">
        <v>100</v>
      </c>
      <c r="S13466" s="13">
        <v>7</v>
      </c>
      <c r="T13466" s="13">
        <v>1999</v>
      </c>
      <c r="U13466" s="10" t="s">
        <v>49</v>
      </c>
      <c r="V13466" s="10" t="s">
        <v>49</v>
      </c>
      <c r="W13466" s="13" t="s">
        <v>52</v>
      </c>
      <c r="X13466" s="15" t="s">
        <v>49</v>
      </c>
      <c r="Y13466" s="15" t="s">
        <v>49</v>
      </c>
      <c r="Z13466" s="10" t="s">
        <v>49</v>
      </c>
      <c r="AA13466" s="10" t="s">
        <v>49</v>
      </c>
      <c r="AB13466" s="10" t="s">
        <v>49</v>
      </c>
      <c r="AC13466" s="10" t="s">
        <v>49</v>
      </c>
      <c r="AD13466" s="10" t="s">
        <v>49</v>
      </c>
      <c r="AE13466" s="10" t="s">
        <v>49</v>
      </c>
      <c r="AF13466" s="10" t="s">
        <v>49</v>
      </c>
      <c r="AG13466" s="10" t="s">
        <v>49</v>
      </c>
      <c r="AH13466" s="10" t="s">
        <v>49</v>
      </c>
      <c r="AI13466" s="10" t="s">
        <v>49</v>
      </c>
      <c r="AJ13466" s="16">
        <v>35.848560999999997</v>
      </c>
      <c r="AK13466" s="16">
        <v>-90.725380000000001</v>
      </c>
    </row>
    <row r="13467" spans="1:37" x14ac:dyDescent="0.3">
      <c r="A13467" s="10">
        <v>9879</v>
      </c>
      <c r="B13467" s="11" t="s">
        <v>9801</v>
      </c>
      <c r="C13467" s="10">
        <v>56505</v>
      </c>
      <c r="D13467" s="11" t="s">
        <v>9802</v>
      </c>
      <c r="E13467" s="12" t="s">
        <v>41</v>
      </c>
      <c r="F13467" s="12" t="s">
        <v>41</v>
      </c>
      <c r="G13467" s="13" t="s">
        <v>429</v>
      </c>
      <c r="H13467" s="13" t="s">
        <v>9803</v>
      </c>
      <c r="I13467" s="13" t="s">
        <v>138</v>
      </c>
      <c r="J13467" s="11" t="s">
        <v>44</v>
      </c>
      <c r="K13467" s="14" t="s">
        <v>9806</v>
      </c>
      <c r="L13467" s="14" t="s">
        <v>1</v>
      </c>
      <c r="M13467" s="15">
        <v>60.5</v>
      </c>
      <c r="N13467" s="15">
        <v>46</v>
      </c>
      <c r="O13467" s="15">
        <v>49</v>
      </c>
      <c r="P13467" s="11" t="s">
        <v>99</v>
      </c>
      <c r="Q13467" s="13" t="s">
        <v>72</v>
      </c>
      <c r="R13467" s="13" t="s">
        <v>100</v>
      </c>
      <c r="S13467" s="13">
        <v>5</v>
      </c>
      <c r="T13467" s="13">
        <v>2000</v>
      </c>
      <c r="U13467" s="10" t="s">
        <v>49</v>
      </c>
      <c r="V13467" s="10" t="s">
        <v>49</v>
      </c>
      <c r="W13467" s="13" t="s">
        <v>52</v>
      </c>
      <c r="X13467" s="15" t="s">
        <v>49</v>
      </c>
      <c r="Y13467" s="15" t="s">
        <v>49</v>
      </c>
      <c r="Z13467" s="10" t="s">
        <v>49</v>
      </c>
      <c r="AA13467" s="10" t="s">
        <v>49</v>
      </c>
      <c r="AB13467" s="10" t="s">
        <v>49</v>
      </c>
      <c r="AC13467" s="10" t="s">
        <v>49</v>
      </c>
      <c r="AD13467" s="10" t="s">
        <v>49</v>
      </c>
      <c r="AE13467" s="10" t="s">
        <v>49</v>
      </c>
      <c r="AF13467" s="10" t="s">
        <v>49</v>
      </c>
      <c r="AG13467" s="10" t="s">
        <v>49</v>
      </c>
      <c r="AH13467" s="10" t="s">
        <v>49</v>
      </c>
      <c r="AI13467" s="10" t="s">
        <v>49</v>
      </c>
      <c r="AJ13467" s="16">
        <v>35.848560999999997</v>
      </c>
      <c r="AK13467" s="16">
        <v>-90.725380000000001</v>
      </c>
    </row>
    <row r="13468" spans="1:37" x14ac:dyDescent="0.3">
      <c r="A13468" s="10">
        <v>9879</v>
      </c>
      <c r="B13468" s="11" t="s">
        <v>9801</v>
      </c>
      <c r="C13468" s="10">
        <v>56505</v>
      </c>
      <c r="D13468" s="11" t="s">
        <v>9802</v>
      </c>
      <c r="E13468" s="12" t="s">
        <v>41</v>
      </c>
      <c r="F13468" s="12" t="s">
        <v>41</v>
      </c>
      <c r="G13468" s="13" t="s">
        <v>429</v>
      </c>
      <c r="H13468" s="13" t="s">
        <v>9803</v>
      </c>
      <c r="I13468" s="13" t="s">
        <v>138</v>
      </c>
      <c r="J13468" s="11" t="s">
        <v>44</v>
      </c>
      <c r="K13468" s="14" t="s">
        <v>9807</v>
      </c>
      <c r="L13468" s="14" t="s">
        <v>1</v>
      </c>
      <c r="M13468" s="15">
        <v>57.4</v>
      </c>
      <c r="N13468" s="15">
        <v>46</v>
      </c>
      <c r="O13468" s="15">
        <v>49</v>
      </c>
      <c r="P13468" s="11" t="s">
        <v>99</v>
      </c>
      <c r="Q13468" s="13" t="s">
        <v>72</v>
      </c>
      <c r="R13468" s="13" t="s">
        <v>100</v>
      </c>
      <c r="S13468" s="13">
        <v>5</v>
      </c>
      <c r="T13468" s="13">
        <v>2003</v>
      </c>
      <c r="U13468" s="10" t="s">
        <v>49</v>
      </c>
      <c r="V13468" s="10" t="s">
        <v>49</v>
      </c>
      <c r="W13468" s="13" t="s">
        <v>52</v>
      </c>
      <c r="X13468" s="15" t="s">
        <v>49</v>
      </c>
      <c r="Y13468" s="15" t="s">
        <v>49</v>
      </c>
      <c r="Z13468" s="10" t="s">
        <v>49</v>
      </c>
      <c r="AA13468" s="10" t="s">
        <v>49</v>
      </c>
      <c r="AB13468" s="10" t="s">
        <v>49</v>
      </c>
      <c r="AC13468" s="10" t="s">
        <v>49</v>
      </c>
      <c r="AD13468" s="10" t="s">
        <v>49</v>
      </c>
      <c r="AE13468" s="10" t="s">
        <v>49</v>
      </c>
      <c r="AF13468" s="10" t="s">
        <v>49</v>
      </c>
      <c r="AG13468" s="10" t="s">
        <v>49</v>
      </c>
      <c r="AH13468" s="10" t="s">
        <v>49</v>
      </c>
      <c r="AI13468" s="10" t="s">
        <v>49</v>
      </c>
      <c r="AJ13468" s="16">
        <v>35.848560999999997</v>
      </c>
      <c r="AK13468" s="16">
        <v>-90.725380000000001</v>
      </c>
    </row>
    <row r="13469" spans="1:37" x14ac:dyDescent="0.3">
      <c r="A13469" s="10">
        <v>9879</v>
      </c>
      <c r="B13469" s="11" t="s">
        <v>9801</v>
      </c>
      <c r="C13469" s="10">
        <v>56505</v>
      </c>
      <c r="D13469" s="11" t="s">
        <v>9802</v>
      </c>
      <c r="E13469" s="12" t="s">
        <v>41</v>
      </c>
      <c r="F13469" s="12" t="s">
        <v>41</v>
      </c>
      <c r="G13469" s="13" t="s">
        <v>429</v>
      </c>
      <c r="H13469" s="13" t="s">
        <v>9803</v>
      </c>
      <c r="I13469" s="13" t="s">
        <v>138</v>
      </c>
      <c r="J13469" s="11" t="s">
        <v>44</v>
      </c>
      <c r="K13469" s="14" t="s">
        <v>9808</v>
      </c>
      <c r="L13469" s="14" t="s">
        <v>1</v>
      </c>
      <c r="M13469" s="15">
        <v>60.5</v>
      </c>
      <c r="N13469" s="15">
        <v>46</v>
      </c>
      <c r="O13469" s="15">
        <v>49</v>
      </c>
      <c r="P13469" s="11" t="s">
        <v>99</v>
      </c>
      <c r="Q13469" s="13" t="s">
        <v>72</v>
      </c>
      <c r="R13469" s="13" t="s">
        <v>100</v>
      </c>
      <c r="S13469" s="13">
        <v>5</v>
      </c>
      <c r="T13469" s="13">
        <v>2007</v>
      </c>
      <c r="U13469" s="10" t="s">
        <v>49</v>
      </c>
      <c r="V13469" s="10" t="s">
        <v>49</v>
      </c>
      <c r="W13469" s="13" t="s">
        <v>52</v>
      </c>
      <c r="X13469" s="15" t="s">
        <v>49</v>
      </c>
      <c r="Y13469" s="15" t="s">
        <v>49</v>
      </c>
      <c r="Z13469" s="10" t="s">
        <v>49</v>
      </c>
      <c r="AA13469" s="10" t="s">
        <v>49</v>
      </c>
      <c r="AB13469" s="10" t="s">
        <v>49</v>
      </c>
      <c r="AC13469" s="10" t="s">
        <v>49</v>
      </c>
      <c r="AD13469" s="10" t="s">
        <v>49</v>
      </c>
      <c r="AE13469" s="10" t="s">
        <v>49</v>
      </c>
      <c r="AF13469" s="10" t="s">
        <v>49</v>
      </c>
      <c r="AG13469" s="10" t="s">
        <v>49</v>
      </c>
      <c r="AH13469" s="10" t="s">
        <v>49</v>
      </c>
      <c r="AI13469" s="10" t="s">
        <v>49</v>
      </c>
      <c r="AJ13469" s="16">
        <v>35.848560999999997</v>
      </c>
      <c r="AK13469" s="16">
        <v>-90.725380000000001</v>
      </c>
    </row>
    <row r="13470" spans="1:37" x14ac:dyDescent="0.3">
      <c r="A13470" s="10">
        <v>49893</v>
      </c>
      <c r="B13470" s="11" t="s">
        <v>5182</v>
      </c>
      <c r="C13470" s="10">
        <v>56506</v>
      </c>
      <c r="D13470" s="11" t="s">
        <v>9809</v>
      </c>
      <c r="E13470" s="12" t="s">
        <v>41</v>
      </c>
      <c r="F13470" s="12" t="s">
        <v>41</v>
      </c>
      <c r="G13470" s="13" t="s">
        <v>96</v>
      </c>
      <c r="H13470" s="13" t="s">
        <v>9279</v>
      </c>
      <c r="I13470" s="13" t="s">
        <v>586</v>
      </c>
      <c r="J13470" s="11" t="s">
        <v>143</v>
      </c>
      <c r="K13470" s="14" t="s">
        <v>9810</v>
      </c>
      <c r="L13470" s="14" t="s">
        <v>1</v>
      </c>
      <c r="M13470" s="15">
        <v>130.5</v>
      </c>
      <c r="N13470" s="15">
        <v>130.5</v>
      </c>
      <c r="O13470" s="15">
        <v>130.5</v>
      </c>
      <c r="P13470" s="11" t="s">
        <v>56</v>
      </c>
      <c r="Q13470" s="13" t="s">
        <v>57</v>
      </c>
      <c r="R13470" s="13" t="s">
        <v>58</v>
      </c>
      <c r="S13470" s="13">
        <v>5</v>
      </c>
      <c r="T13470" s="13">
        <v>2007</v>
      </c>
      <c r="U13470" s="10" t="s">
        <v>49</v>
      </c>
      <c r="V13470" s="10" t="s">
        <v>49</v>
      </c>
      <c r="W13470" s="13" t="s">
        <v>52</v>
      </c>
      <c r="X13470" s="15" t="s">
        <v>49</v>
      </c>
      <c r="Y13470" s="15" t="s">
        <v>49</v>
      </c>
      <c r="Z13470" s="10" t="s">
        <v>49</v>
      </c>
      <c r="AA13470" s="10" t="s">
        <v>49</v>
      </c>
      <c r="AB13470" s="10" t="s">
        <v>49</v>
      </c>
      <c r="AC13470" s="10" t="s">
        <v>49</v>
      </c>
      <c r="AD13470" s="10" t="s">
        <v>49</v>
      </c>
      <c r="AE13470" s="10" t="s">
        <v>49</v>
      </c>
      <c r="AF13470" s="10" t="s">
        <v>49</v>
      </c>
      <c r="AG13470" s="10" t="s">
        <v>49</v>
      </c>
      <c r="AH13470" s="10" t="s">
        <v>49</v>
      </c>
      <c r="AI13470" s="10" t="s">
        <v>49</v>
      </c>
      <c r="AJ13470" s="16">
        <v>32.720399999999998</v>
      </c>
      <c r="AK13470" s="16">
        <v>-100.9952</v>
      </c>
    </row>
    <row r="13471" spans="1:37" x14ac:dyDescent="0.3">
      <c r="A13471" s="10">
        <v>54911</v>
      </c>
      <c r="B13471" s="11" t="s">
        <v>9811</v>
      </c>
      <c r="C13471" s="10">
        <v>56509</v>
      </c>
      <c r="D13471" s="11" t="s">
        <v>9812</v>
      </c>
      <c r="E13471" s="12" t="s">
        <v>41</v>
      </c>
      <c r="F13471" s="12" t="s">
        <v>41</v>
      </c>
      <c r="G13471" s="13" t="s">
        <v>410</v>
      </c>
      <c r="H13471" s="13" t="s">
        <v>3550</v>
      </c>
      <c r="I13471" s="13" t="s">
        <v>412</v>
      </c>
      <c r="J13471" s="11" t="s">
        <v>1806</v>
      </c>
      <c r="K13471" s="14" t="s">
        <v>45</v>
      </c>
      <c r="L13471" s="14" t="s">
        <v>1</v>
      </c>
      <c r="M13471" s="15">
        <v>15.2</v>
      </c>
      <c r="N13471" s="15">
        <v>11.5</v>
      </c>
      <c r="O13471" s="15">
        <v>12.8</v>
      </c>
      <c r="P13471" s="11" t="s">
        <v>99</v>
      </c>
      <c r="Q13471" s="13" t="s">
        <v>72</v>
      </c>
      <c r="R13471" s="13" t="s">
        <v>100</v>
      </c>
      <c r="S13471" s="13">
        <v>7</v>
      </c>
      <c r="T13471" s="13">
        <v>2004</v>
      </c>
      <c r="U13471" s="10" t="s">
        <v>49</v>
      </c>
      <c r="V13471" s="10" t="s">
        <v>49</v>
      </c>
      <c r="W13471" s="13" t="s">
        <v>52</v>
      </c>
      <c r="X13471" s="15" t="s">
        <v>49</v>
      </c>
      <c r="Y13471" s="15" t="s">
        <v>49</v>
      </c>
      <c r="Z13471" s="10" t="s">
        <v>49</v>
      </c>
      <c r="AA13471" s="10" t="s">
        <v>49</v>
      </c>
      <c r="AB13471" s="10" t="s">
        <v>49</v>
      </c>
      <c r="AC13471" s="10" t="s">
        <v>49</v>
      </c>
      <c r="AD13471" s="10" t="s">
        <v>49</v>
      </c>
      <c r="AE13471" s="10" t="s">
        <v>49</v>
      </c>
      <c r="AF13471" s="10" t="s">
        <v>49</v>
      </c>
      <c r="AG13471" s="10" t="s">
        <v>49</v>
      </c>
      <c r="AH13471" s="10" t="s">
        <v>49</v>
      </c>
      <c r="AI13471" s="10" t="s">
        <v>49</v>
      </c>
      <c r="AJ13471" s="16">
        <v>40.793100000000003</v>
      </c>
      <c r="AK13471" s="16">
        <v>-111.9038</v>
      </c>
    </row>
    <row r="13472" spans="1:37" x14ac:dyDescent="0.3">
      <c r="A13472" s="10">
        <v>54911</v>
      </c>
      <c r="B13472" s="11" t="s">
        <v>9811</v>
      </c>
      <c r="C13472" s="10">
        <v>56509</v>
      </c>
      <c r="D13472" s="11" t="s">
        <v>9812</v>
      </c>
      <c r="E13472" s="12" t="s">
        <v>41</v>
      </c>
      <c r="F13472" s="12" t="s">
        <v>41</v>
      </c>
      <c r="G13472" s="13" t="s">
        <v>410</v>
      </c>
      <c r="H13472" s="13" t="s">
        <v>3550</v>
      </c>
      <c r="I13472" s="13" t="s">
        <v>412</v>
      </c>
      <c r="J13472" s="11" t="s">
        <v>1806</v>
      </c>
      <c r="K13472" s="14" t="s">
        <v>51</v>
      </c>
      <c r="L13472" s="14" t="s">
        <v>1</v>
      </c>
      <c r="M13472" s="15">
        <v>15.2</v>
      </c>
      <c r="N13472" s="15">
        <v>11.5</v>
      </c>
      <c r="O13472" s="15">
        <v>12.8</v>
      </c>
      <c r="P13472" s="11" t="s">
        <v>99</v>
      </c>
      <c r="Q13472" s="13" t="s">
        <v>72</v>
      </c>
      <c r="R13472" s="13" t="s">
        <v>100</v>
      </c>
      <c r="S13472" s="13">
        <v>7</v>
      </c>
      <c r="T13472" s="13">
        <v>2004</v>
      </c>
      <c r="U13472" s="10" t="s">
        <v>49</v>
      </c>
      <c r="V13472" s="10" t="s">
        <v>49</v>
      </c>
      <c r="W13472" s="13" t="s">
        <v>52</v>
      </c>
      <c r="X13472" s="15" t="s">
        <v>49</v>
      </c>
      <c r="Y13472" s="15" t="s">
        <v>49</v>
      </c>
      <c r="Z13472" s="10" t="s">
        <v>49</v>
      </c>
      <c r="AA13472" s="10" t="s">
        <v>49</v>
      </c>
      <c r="AB13472" s="10" t="s">
        <v>49</v>
      </c>
      <c r="AC13472" s="10" t="s">
        <v>49</v>
      </c>
      <c r="AD13472" s="10" t="s">
        <v>49</v>
      </c>
      <c r="AE13472" s="10" t="s">
        <v>49</v>
      </c>
      <c r="AF13472" s="10" t="s">
        <v>49</v>
      </c>
      <c r="AG13472" s="10" t="s">
        <v>49</v>
      </c>
      <c r="AH13472" s="10" t="s">
        <v>49</v>
      </c>
      <c r="AI13472" s="10" t="s">
        <v>49</v>
      </c>
      <c r="AJ13472" s="16">
        <v>40.793100000000003</v>
      </c>
      <c r="AK13472" s="16">
        <v>-111.9038</v>
      </c>
    </row>
    <row r="13473" spans="1:37" x14ac:dyDescent="0.3">
      <c r="A13473" s="10">
        <v>57249</v>
      </c>
      <c r="B13473" s="11" t="s">
        <v>7539</v>
      </c>
      <c r="C13473" s="10">
        <v>56510</v>
      </c>
      <c r="D13473" s="11" t="s">
        <v>9813</v>
      </c>
      <c r="E13473" s="12" t="s">
        <v>41</v>
      </c>
      <c r="F13473" s="12" t="s">
        <v>41</v>
      </c>
      <c r="G13473" s="13" t="s">
        <v>3192</v>
      </c>
      <c r="H13473" s="13" t="s">
        <v>2607</v>
      </c>
      <c r="I13473" s="13" t="s">
        <v>172</v>
      </c>
      <c r="J13473" s="11" t="s">
        <v>236</v>
      </c>
      <c r="K13473" s="14" t="s">
        <v>1989</v>
      </c>
      <c r="L13473" s="14" t="s">
        <v>1</v>
      </c>
      <c r="M13473" s="15">
        <v>1.6</v>
      </c>
      <c r="N13473" s="15">
        <v>1.6</v>
      </c>
      <c r="O13473" s="15">
        <v>1.6</v>
      </c>
      <c r="P13473" s="11" t="s">
        <v>2429</v>
      </c>
      <c r="Q13473" s="13" t="s">
        <v>2430</v>
      </c>
      <c r="R13473" s="13" t="s">
        <v>48</v>
      </c>
      <c r="S13473" s="13">
        <v>1</v>
      </c>
      <c r="T13473" s="13">
        <v>2006</v>
      </c>
      <c r="U13473" s="10" t="s">
        <v>49</v>
      </c>
      <c r="V13473" s="10" t="s">
        <v>49</v>
      </c>
      <c r="W13473" s="13" t="s">
        <v>52</v>
      </c>
      <c r="X13473" s="15" t="s">
        <v>49</v>
      </c>
      <c r="Y13473" s="15" t="s">
        <v>49</v>
      </c>
      <c r="Z13473" s="10" t="s">
        <v>49</v>
      </c>
      <c r="AA13473" s="10" t="s">
        <v>49</v>
      </c>
      <c r="AB13473" s="10" t="s">
        <v>49</v>
      </c>
      <c r="AC13473" s="10" t="s">
        <v>49</v>
      </c>
      <c r="AD13473" s="10" t="s">
        <v>49</v>
      </c>
      <c r="AE13473" s="10" t="s">
        <v>49</v>
      </c>
      <c r="AF13473" s="10" t="s">
        <v>49</v>
      </c>
      <c r="AG13473" s="10" t="s">
        <v>49</v>
      </c>
      <c r="AH13473" s="10" t="s">
        <v>49</v>
      </c>
      <c r="AI13473" s="10" t="s">
        <v>49</v>
      </c>
      <c r="AJ13473" s="16">
        <v>39.9589</v>
      </c>
      <c r="AK13473" s="16">
        <v>-76.444199999999995</v>
      </c>
    </row>
    <row r="13474" spans="1:37" x14ac:dyDescent="0.3">
      <c r="A13474" s="10">
        <v>57249</v>
      </c>
      <c r="B13474" s="11" t="s">
        <v>7539</v>
      </c>
      <c r="C13474" s="10">
        <v>56510</v>
      </c>
      <c r="D13474" s="11" t="s">
        <v>9813</v>
      </c>
      <c r="E13474" s="12" t="s">
        <v>41</v>
      </c>
      <c r="F13474" s="12" t="s">
        <v>41</v>
      </c>
      <c r="G13474" s="13" t="s">
        <v>3192</v>
      </c>
      <c r="H13474" s="13" t="s">
        <v>2607</v>
      </c>
      <c r="I13474" s="13" t="s">
        <v>172</v>
      </c>
      <c r="J13474" s="11" t="s">
        <v>236</v>
      </c>
      <c r="K13474" s="14" t="s">
        <v>1799</v>
      </c>
      <c r="L13474" s="14" t="s">
        <v>1</v>
      </c>
      <c r="M13474" s="15">
        <v>1.6</v>
      </c>
      <c r="N13474" s="15">
        <v>1.6</v>
      </c>
      <c r="O13474" s="15">
        <v>1.6</v>
      </c>
      <c r="P13474" s="11" t="s">
        <v>2429</v>
      </c>
      <c r="Q13474" s="13" t="s">
        <v>2430</v>
      </c>
      <c r="R13474" s="13" t="s">
        <v>48</v>
      </c>
      <c r="S13474" s="13">
        <v>1</v>
      </c>
      <c r="T13474" s="13">
        <v>2006</v>
      </c>
      <c r="U13474" s="10" t="s">
        <v>49</v>
      </c>
      <c r="V13474" s="10" t="s">
        <v>49</v>
      </c>
      <c r="W13474" s="13" t="s">
        <v>52</v>
      </c>
      <c r="X13474" s="15" t="s">
        <v>49</v>
      </c>
      <c r="Y13474" s="15" t="s">
        <v>49</v>
      </c>
      <c r="Z13474" s="10" t="s">
        <v>49</v>
      </c>
      <c r="AA13474" s="10" t="s">
        <v>49</v>
      </c>
      <c r="AB13474" s="10" t="s">
        <v>49</v>
      </c>
      <c r="AC13474" s="10" t="s">
        <v>49</v>
      </c>
      <c r="AD13474" s="10" t="s">
        <v>49</v>
      </c>
      <c r="AE13474" s="10" t="s">
        <v>49</v>
      </c>
      <c r="AF13474" s="10" t="s">
        <v>49</v>
      </c>
      <c r="AG13474" s="10" t="s">
        <v>49</v>
      </c>
      <c r="AH13474" s="10" t="s">
        <v>49</v>
      </c>
      <c r="AI13474" s="10" t="s">
        <v>49</v>
      </c>
      <c r="AJ13474" s="16">
        <v>39.9589</v>
      </c>
      <c r="AK13474" s="16">
        <v>-76.444199999999995</v>
      </c>
    </row>
    <row r="13475" spans="1:37" x14ac:dyDescent="0.3">
      <c r="A13475" s="10">
        <v>57249</v>
      </c>
      <c r="B13475" s="11" t="s">
        <v>7539</v>
      </c>
      <c r="C13475" s="10">
        <v>56511</v>
      </c>
      <c r="D13475" s="11" t="s">
        <v>9814</v>
      </c>
      <c r="E13475" s="12" t="s">
        <v>41</v>
      </c>
      <c r="F13475" s="12" t="s">
        <v>41</v>
      </c>
      <c r="G13475" s="13" t="s">
        <v>2705</v>
      </c>
      <c r="H13475" s="13" t="s">
        <v>2405</v>
      </c>
      <c r="I13475" s="13" t="s">
        <v>172</v>
      </c>
      <c r="J13475" s="11" t="s">
        <v>143</v>
      </c>
      <c r="K13475" s="14" t="s">
        <v>1989</v>
      </c>
      <c r="L13475" s="14" t="s">
        <v>1</v>
      </c>
      <c r="M13475" s="15">
        <v>0.9</v>
      </c>
      <c r="N13475" s="15">
        <v>0.9</v>
      </c>
      <c r="O13475" s="15">
        <v>0.9</v>
      </c>
      <c r="P13475" s="11" t="s">
        <v>2429</v>
      </c>
      <c r="Q13475" s="13" t="s">
        <v>2430</v>
      </c>
      <c r="R13475" s="13" t="s">
        <v>48</v>
      </c>
      <c r="S13475" s="13">
        <v>12</v>
      </c>
      <c r="T13475" s="13">
        <v>2004</v>
      </c>
      <c r="U13475" s="10" t="s">
        <v>49</v>
      </c>
      <c r="V13475" s="10" t="s">
        <v>49</v>
      </c>
      <c r="W13475" s="13" t="s">
        <v>52</v>
      </c>
      <c r="X13475" s="15" t="s">
        <v>49</v>
      </c>
      <c r="Y13475" s="15" t="s">
        <v>49</v>
      </c>
      <c r="Z13475" s="10" t="s">
        <v>49</v>
      </c>
      <c r="AA13475" s="10" t="s">
        <v>49</v>
      </c>
      <c r="AB13475" s="10" t="s">
        <v>49</v>
      </c>
      <c r="AC13475" s="10" t="s">
        <v>49</v>
      </c>
      <c r="AD13475" s="10" t="s">
        <v>49</v>
      </c>
      <c r="AE13475" s="10" t="s">
        <v>49</v>
      </c>
      <c r="AF13475" s="10" t="s">
        <v>49</v>
      </c>
      <c r="AG13475" s="10" t="s">
        <v>49</v>
      </c>
      <c r="AH13475" s="10" t="s">
        <v>49</v>
      </c>
      <c r="AI13475" s="10" t="s">
        <v>49</v>
      </c>
      <c r="AJ13475" s="16">
        <v>39.989400000000003</v>
      </c>
      <c r="AK13475" s="16">
        <v>-75.040000000000006</v>
      </c>
    </row>
    <row r="13476" spans="1:37" x14ac:dyDescent="0.3">
      <c r="A13476" s="10">
        <v>57249</v>
      </c>
      <c r="B13476" s="11" t="s">
        <v>7539</v>
      </c>
      <c r="C13476" s="10">
        <v>56512</v>
      </c>
      <c r="D13476" s="11" t="s">
        <v>9815</v>
      </c>
      <c r="E13476" s="12" t="s">
        <v>41</v>
      </c>
      <c r="F13476" s="12" t="s">
        <v>41</v>
      </c>
      <c r="G13476" s="13" t="s">
        <v>3192</v>
      </c>
      <c r="H13476" s="13" t="s">
        <v>8620</v>
      </c>
      <c r="I13476" s="13" t="s">
        <v>172</v>
      </c>
      <c r="J13476" s="11" t="s">
        <v>143</v>
      </c>
      <c r="K13476" s="14" t="s">
        <v>1989</v>
      </c>
      <c r="L13476" s="14" t="s">
        <v>1</v>
      </c>
      <c r="M13476" s="15">
        <v>1.6</v>
      </c>
      <c r="N13476" s="15">
        <v>1.6</v>
      </c>
      <c r="O13476" s="15">
        <v>1.6</v>
      </c>
      <c r="P13476" s="11" t="s">
        <v>2429</v>
      </c>
      <c r="Q13476" s="13" t="s">
        <v>2430</v>
      </c>
      <c r="R13476" s="13" t="s">
        <v>48</v>
      </c>
      <c r="S13476" s="13">
        <v>9</v>
      </c>
      <c r="T13476" s="13">
        <v>2007</v>
      </c>
      <c r="U13476" s="10" t="s">
        <v>49</v>
      </c>
      <c r="V13476" s="10" t="s">
        <v>49</v>
      </c>
      <c r="W13476" s="13" t="s">
        <v>52</v>
      </c>
      <c r="X13476" s="15" t="s">
        <v>49</v>
      </c>
      <c r="Y13476" s="15" t="s">
        <v>49</v>
      </c>
      <c r="Z13476" s="10" t="s">
        <v>49</v>
      </c>
      <c r="AA13476" s="10" t="s">
        <v>49</v>
      </c>
      <c r="AB13476" s="10" t="s">
        <v>49</v>
      </c>
      <c r="AC13476" s="10" t="s">
        <v>49</v>
      </c>
      <c r="AD13476" s="10" t="s">
        <v>49</v>
      </c>
      <c r="AE13476" s="10" t="s">
        <v>49</v>
      </c>
      <c r="AF13476" s="10" t="s">
        <v>49</v>
      </c>
      <c r="AG13476" s="10" t="s">
        <v>49</v>
      </c>
      <c r="AH13476" s="10" t="s">
        <v>49</v>
      </c>
      <c r="AI13476" s="10" t="s">
        <v>49</v>
      </c>
      <c r="AJ13476" s="16">
        <v>40.366399999999999</v>
      </c>
      <c r="AK13476" s="16">
        <v>-76.493099999999998</v>
      </c>
    </row>
    <row r="13477" spans="1:37" x14ac:dyDescent="0.3">
      <c r="A13477" s="10">
        <v>57249</v>
      </c>
      <c r="B13477" s="11" t="s">
        <v>7539</v>
      </c>
      <c r="C13477" s="10">
        <v>56512</v>
      </c>
      <c r="D13477" s="11" t="s">
        <v>9815</v>
      </c>
      <c r="E13477" s="12" t="s">
        <v>41</v>
      </c>
      <c r="F13477" s="12" t="s">
        <v>41</v>
      </c>
      <c r="G13477" s="13" t="s">
        <v>3192</v>
      </c>
      <c r="H13477" s="13" t="s">
        <v>8620</v>
      </c>
      <c r="I13477" s="13" t="s">
        <v>172</v>
      </c>
      <c r="J13477" s="11" t="s">
        <v>143</v>
      </c>
      <c r="K13477" s="14" t="s">
        <v>1799</v>
      </c>
      <c r="L13477" s="14" t="s">
        <v>1</v>
      </c>
      <c r="M13477" s="15">
        <v>1.6</v>
      </c>
      <c r="N13477" s="15">
        <v>1.6</v>
      </c>
      <c r="O13477" s="15">
        <v>1.6</v>
      </c>
      <c r="P13477" s="11" t="s">
        <v>2429</v>
      </c>
      <c r="Q13477" s="13" t="s">
        <v>2430</v>
      </c>
      <c r="R13477" s="13" t="s">
        <v>48</v>
      </c>
      <c r="S13477" s="13">
        <v>9</v>
      </c>
      <c r="T13477" s="13">
        <v>2007</v>
      </c>
      <c r="U13477" s="10" t="s">
        <v>49</v>
      </c>
      <c r="V13477" s="10" t="s">
        <v>49</v>
      </c>
      <c r="W13477" s="13" t="s">
        <v>52</v>
      </c>
      <c r="X13477" s="15" t="s">
        <v>49</v>
      </c>
      <c r="Y13477" s="15" t="s">
        <v>49</v>
      </c>
      <c r="Z13477" s="10" t="s">
        <v>49</v>
      </c>
      <c r="AA13477" s="10" t="s">
        <v>49</v>
      </c>
      <c r="AB13477" s="10" t="s">
        <v>49</v>
      </c>
      <c r="AC13477" s="10" t="s">
        <v>49</v>
      </c>
      <c r="AD13477" s="10" t="s">
        <v>49</v>
      </c>
      <c r="AE13477" s="10" t="s">
        <v>49</v>
      </c>
      <c r="AF13477" s="10" t="s">
        <v>49</v>
      </c>
      <c r="AG13477" s="10" t="s">
        <v>49</v>
      </c>
      <c r="AH13477" s="10" t="s">
        <v>49</v>
      </c>
      <c r="AI13477" s="10" t="s">
        <v>49</v>
      </c>
      <c r="AJ13477" s="16">
        <v>40.366399999999999</v>
      </c>
      <c r="AK13477" s="16">
        <v>-76.493099999999998</v>
      </c>
    </row>
    <row r="13478" spans="1:37" x14ac:dyDescent="0.3">
      <c r="A13478" s="10">
        <v>15142</v>
      </c>
      <c r="B13478" s="11" t="s">
        <v>8898</v>
      </c>
      <c r="C13478" s="10">
        <v>56516</v>
      </c>
      <c r="D13478" s="11" t="s">
        <v>9816</v>
      </c>
      <c r="E13478" s="12" t="s">
        <v>41</v>
      </c>
      <c r="F13478" s="12" t="s">
        <v>41</v>
      </c>
      <c r="G13478" s="13" t="s">
        <v>757</v>
      </c>
      <c r="H13478" s="13" t="s">
        <v>1377</v>
      </c>
      <c r="I13478" s="13" t="s">
        <v>758</v>
      </c>
      <c r="J13478" s="11" t="s">
        <v>143</v>
      </c>
      <c r="K13478" s="14" t="s">
        <v>9817</v>
      </c>
      <c r="L13478" s="14" t="s">
        <v>1</v>
      </c>
      <c r="M13478" s="15">
        <v>8.4</v>
      </c>
      <c r="N13478" s="15">
        <v>8</v>
      </c>
      <c r="O13478" s="15">
        <v>8</v>
      </c>
      <c r="P13478" s="11" t="s">
        <v>326</v>
      </c>
      <c r="Q13478" s="13" t="s">
        <v>72</v>
      </c>
      <c r="R13478" s="13" t="s">
        <v>48</v>
      </c>
      <c r="S13478" s="13">
        <v>5</v>
      </c>
      <c r="T13478" s="13">
        <v>2008</v>
      </c>
      <c r="U13478" s="10" t="s">
        <v>49</v>
      </c>
      <c r="V13478" s="10" t="s">
        <v>49</v>
      </c>
      <c r="W13478" s="13" t="s">
        <v>52</v>
      </c>
      <c r="X13478" s="15" t="s">
        <v>49</v>
      </c>
      <c r="Y13478" s="15" t="s">
        <v>49</v>
      </c>
      <c r="Z13478" s="10" t="s">
        <v>49</v>
      </c>
      <c r="AA13478" s="10" t="s">
        <v>49</v>
      </c>
      <c r="AB13478" s="10" t="s">
        <v>49</v>
      </c>
      <c r="AC13478" s="10" t="s">
        <v>49</v>
      </c>
      <c r="AD13478" s="10" t="s">
        <v>49</v>
      </c>
      <c r="AE13478" s="10" t="s">
        <v>49</v>
      </c>
      <c r="AF13478" s="10" t="s">
        <v>49</v>
      </c>
      <c r="AG13478" s="10" t="s">
        <v>49</v>
      </c>
      <c r="AH13478" s="10" t="s">
        <v>49</v>
      </c>
      <c r="AI13478" s="10" t="s">
        <v>49</v>
      </c>
      <c r="AJ13478" s="16">
        <v>39.858600000000003</v>
      </c>
      <c r="AK13478" s="16">
        <v>-105.2256</v>
      </c>
    </row>
    <row r="13479" spans="1:37" x14ac:dyDescent="0.3">
      <c r="A13479" s="10">
        <v>15142</v>
      </c>
      <c r="B13479" s="11" t="s">
        <v>8898</v>
      </c>
      <c r="C13479" s="10">
        <v>56516</v>
      </c>
      <c r="D13479" s="11" t="s">
        <v>9816</v>
      </c>
      <c r="E13479" s="12" t="s">
        <v>41</v>
      </c>
      <c r="F13479" s="12" t="s">
        <v>41</v>
      </c>
      <c r="G13479" s="13" t="s">
        <v>757</v>
      </c>
      <c r="H13479" s="13" t="s">
        <v>1377</v>
      </c>
      <c r="I13479" s="13" t="s">
        <v>758</v>
      </c>
      <c r="J13479" s="11" t="s">
        <v>143</v>
      </c>
      <c r="K13479" s="14" t="s">
        <v>9818</v>
      </c>
      <c r="L13479" s="14" t="s">
        <v>1</v>
      </c>
      <c r="M13479" s="15">
        <v>8.4</v>
      </c>
      <c r="N13479" s="15">
        <v>8</v>
      </c>
      <c r="O13479" s="15">
        <v>8</v>
      </c>
      <c r="P13479" s="11" t="s">
        <v>326</v>
      </c>
      <c r="Q13479" s="13" t="s">
        <v>72</v>
      </c>
      <c r="R13479" s="13" t="s">
        <v>48</v>
      </c>
      <c r="S13479" s="13">
        <v>5</v>
      </c>
      <c r="T13479" s="13">
        <v>2008</v>
      </c>
      <c r="U13479" s="10" t="s">
        <v>49</v>
      </c>
      <c r="V13479" s="10" t="s">
        <v>49</v>
      </c>
      <c r="W13479" s="13" t="s">
        <v>52</v>
      </c>
      <c r="X13479" s="15" t="s">
        <v>49</v>
      </c>
      <c r="Y13479" s="15" t="s">
        <v>49</v>
      </c>
      <c r="Z13479" s="10" t="s">
        <v>49</v>
      </c>
      <c r="AA13479" s="10" t="s">
        <v>49</v>
      </c>
      <c r="AB13479" s="10" t="s">
        <v>49</v>
      </c>
      <c r="AC13479" s="10" t="s">
        <v>49</v>
      </c>
      <c r="AD13479" s="10" t="s">
        <v>49</v>
      </c>
      <c r="AE13479" s="10" t="s">
        <v>49</v>
      </c>
      <c r="AF13479" s="10" t="s">
        <v>49</v>
      </c>
      <c r="AG13479" s="10" t="s">
        <v>49</v>
      </c>
      <c r="AH13479" s="10" t="s">
        <v>49</v>
      </c>
      <c r="AI13479" s="10" t="s">
        <v>49</v>
      </c>
      <c r="AJ13479" s="16">
        <v>39.858600000000003</v>
      </c>
      <c r="AK13479" s="16">
        <v>-105.2256</v>
      </c>
    </row>
    <row r="13480" spans="1:37" x14ac:dyDescent="0.3">
      <c r="A13480" s="10">
        <v>15142</v>
      </c>
      <c r="B13480" s="11" t="s">
        <v>8898</v>
      </c>
      <c r="C13480" s="10">
        <v>56516</v>
      </c>
      <c r="D13480" s="11" t="s">
        <v>9816</v>
      </c>
      <c r="E13480" s="12" t="s">
        <v>41</v>
      </c>
      <c r="F13480" s="12" t="s">
        <v>41</v>
      </c>
      <c r="G13480" s="13" t="s">
        <v>757</v>
      </c>
      <c r="H13480" s="13" t="s">
        <v>1377</v>
      </c>
      <c r="I13480" s="13" t="s">
        <v>758</v>
      </c>
      <c r="J13480" s="11" t="s">
        <v>143</v>
      </c>
      <c r="K13480" s="14" t="s">
        <v>9819</v>
      </c>
      <c r="L13480" s="14" t="s">
        <v>1</v>
      </c>
      <c r="M13480" s="15">
        <v>8.4</v>
      </c>
      <c r="N13480" s="15">
        <v>8</v>
      </c>
      <c r="O13480" s="15">
        <v>8</v>
      </c>
      <c r="P13480" s="11" t="s">
        <v>326</v>
      </c>
      <c r="Q13480" s="13" t="s">
        <v>72</v>
      </c>
      <c r="R13480" s="13" t="s">
        <v>48</v>
      </c>
      <c r="S13480" s="13">
        <v>5</v>
      </c>
      <c r="T13480" s="13">
        <v>2008</v>
      </c>
      <c r="U13480" s="10" t="s">
        <v>49</v>
      </c>
      <c r="V13480" s="10" t="s">
        <v>49</v>
      </c>
      <c r="W13480" s="13" t="s">
        <v>52</v>
      </c>
      <c r="X13480" s="15" t="s">
        <v>49</v>
      </c>
      <c r="Y13480" s="15" t="s">
        <v>49</v>
      </c>
      <c r="Z13480" s="10" t="s">
        <v>49</v>
      </c>
      <c r="AA13480" s="10" t="s">
        <v>49</v>
      </c>
      <c r="AB13480" s="10" t="s">
        <v>49</v>
      </c>
      <c r="AC13480" s="10" t="s">
        <v>49</v>
      </c>
      <c r="AD13480" s="10" t="s">
        <v>49</v>
      </c>
      <c r="AE13480" s="10" t="s">
        <v>49</v>
      </c>
      <c r="AF13480" s="10" t="s">
        <v>49</v>
      </c>
      <c r="AG13480" s="10" t="s">
        <v>49</v>
      </c>
      <c r="AH13480" s="10" t="s">
        <v>49</v>
      </c>
      <c r="AI13480" s="10" t="s">
        <v>49</v>
      </c>
      <c r="AJ13480" s="16">
        <v>39.858600000000003</v>
      </c>
      <c r="AK13480" s="16">
        <v>-105.2256</v>
      </c>
    </row>
    <row r="13481" spans="1:37" x14ac:dyDescent="0.3">
      <c r="A13481" s="10">
        <v>15142</v>
      </c>
      <c r="B13481" s="11" t="s">
        <v>8898</v>
      </c>
      <c r="C13481" s="10">
        <v>56516</v>
      </c>
      <c r="D13481" s="11" t="s">
        <v>9816</v>
      </c>
      <c r="E13481" s="12" t="s">
        <v>41</v>
      </c>
      <c r="F13481" s="12" t="s">
        <v>41</v>
      </c>
      <c r="G13481" s="13" t="s">
        <v>757</v>
      </c>
      <c r="H13481" s="13" t="s">
        <v>1377</v>
      </c>
      <c r="I13481" s="13" t="s">
        <v>758</v>
      </c>
      <c r="J13481" s="11" t="s">
        <v>143</v>
      </c>
      <c r="K13481" s="14" t="s">
        <v>9820</v>
      </c>
      <c r="L13481" s="14" t="s">
        <v>1</v>
      </c>
      <c r="M13481" s="15">
        <v>8.4</v>
      </c>
      <c r="N13481" s="15">
        <v>8</v>
      </c>
      <c r="O13481" s="15">
        <v>8</v>
      </c>
      <c r="P13481" s="11" t="s">
        <v>326</v>
      </c>
      <c r="Q13481" s="13" t="s">
        <v>72</v>
      </c>
      <c r="R13481" s="13" t="s">
        <v>48</v>
      </c>
      <c r="S13481" s="13">
        <v>5</v>
      </c>
      <c r="T13481" s="13">
        <v>2008</v>
      </c>
      <c r="U13481" s="10" t="s">
        <v>49</v>
      </c>
      <c r="V13481" s="10" t="s">
        <v>49</v>
      </c>
      <c r="W13481" s="13" t="s">
        <v>52</v>
      </c>
      <c r="X13481" s="15" t="s">
        <v>49</v>
      </c>
      <c r="Y13481" s="15" t="s">
        <v>49</v>
      </c>
      <c r="Z13481" s="10" t="s">
        <v>49</v>
      </c>
      <c r="AA13481" s="10" t="s">
        <v>49</v>
      </c>
      <c r="AB13481" s="10" t="s">
        <v>49</v>
      </c>
      <c r="AC13481" s="10" t="s">
        <v>49</v>
      </c>
      <c r="AD13481" s="10" t="s">
        <v>49</v>
      </c>
      <c r="AE13481" s="10" t="s">
        <v>49</v>
      </c>
      <c r="AF13481" s="10" t="s">
        <v>49</v>
      </c>
      <c r="AG13481" s="10" t="s">
        <v>49</v>
      </c>
      <c r="AH13481" s="10" t="s">
        <v>49</v>
      </c>
      <c r="AI13481" s="10" t="s">
        <v>49</v>
      </c>
      <c r="AJ13481" s="16">
        <v>39.858600000000003</v>
      </c>
      <c r="AK13481" s="16">
        <v>-105.2256</v>
      </c>
    </row>
    <row r="13482" spans="1:37" x14ac:dyDescent="0.3">
      <c r="A13482" s="10">
        <v>15142</v>
      </c>
      <c r="B13482" s="11" t="s">
        <v>8898</v>
      </c>
      <c r="C13482" s="10">
        <v>56516</v>
      </c>
      <c r="D13482" s="11" t="s">
        <v>9816</v>
      </c>
      <c r="E13482" s="12" t="s">
        <v>41</v>
      </c>
      <c r="F13482" s="12" t="s">
        <v>41</v>
      </c>
      <c r="G13482" s="13" t="s">
        <v>757</v>
      </c>
      <c r="H13482" s="13" t="s">
        <v>1377</v>
      </c>
      <c r="I13482" s="13" t="s">
        <v>758</v>
      </c>
      <c r="J13482" s="11" t="s">
        <v>143</v>
      </c>
      <c r="K13482" s="14" t="s">
        <v>9821</v>
      </c>
      <c r="L13482" s="14" t="s">
        <v>1</v>
      </c>
      <c r="M13482" s="15">
        <v>8.4</v>
      </c>
      <c r="N13482" s="15">
        <v>8</v>
      </c>
      <c r="O13482" s="15">
        <v>8</v>
      </c>
      <c r="P13482" s="11" t="s">
        <v>326</v>
      </c>
      <c r="Q13482" s="13" t="s">
        <v>72</v>
      </c>
      <c r="R13482" s="13" t="s">
        <v>48</v>
      </c>
      <c r="S13482" s="13">
        <v>5</v>
      </c>
      <c r="T13482" s="13">
        <v>2008</v>
      </c>
      <c r="U13482" s="10" t="s">
        <v>49</v>
      </c>
      <c r="V13482" s="10" t="s">
        <v>49</v>
      </c>
      <c r="W13482" s="13" t="s">
        <v>52</v>
      </c>
      <c r="X13482" s="15" t="s">
        <v>49</v>
      </c>
      <c r="Y13482" s="15" t="s">
        <v>49</v>
      </c>
      <c r="Z13482" s="10" t="s">
        <v>49</v>
      </c>
      <c r="AA13482" s="10" t="s">
        <v>49</v>
      </c>
      <c r="AB13482" s="10" t="s">
        <v>49</v>
      </c>
      <c r="AC13482" s="10" t="s">
        <v>49</v>
      </c>
      <c r="AD13482" s="10" t="s">
        <v>49</v>
      </c>
      <c r="AE13482" s="10" t="s">
        <v>49</v>
      </c>
      <c r="AF13482" s="10" t="s">
        <v>49</v>
      </c>
      <c r="AG13482" s="10" t="s">
        <v>49</v>
      </c>
      <c r="AH13482" s="10" t="s">
        <v>49</v>
      </c>
      <c r="AI13482" s="10" t="s">
        <v>49</v>
      </c>
      <c r="AJ13482" s="16">
        <v>39.858600000000003</v>
      </c>
      <c r="AK13482" s="16">
        <v>-105.2256</v>
      </c>
    </row>
    <row r="13483" spans="1:37" x14ac:dyDescent="0.3">
      <c r="A13483" s="10">
        <v>15142</v>
      </c>
      <c r="B13483" s="11" t="s">
        <v>8898</v>
      </c>
      <c r="C13483" s="10">
        <v>56516</v>
      </c>
      <c r="D13483" s="11" t="s">
        <v>9816</v>
      </c>
      <c r="E13483" s="12" t="s">
        <v>41</v>
      </c>
      <c r="F13483" s="12" t="s">
        <v>41</v>
      </c>
      <c r="G13483" s="13" t="s">
        <v>757</v>
      </c>
      <c r="H13483" s="13" t="s">
        <v>1377</v>
      </c>
      <c r="I13483" s="13" t="s">
        <v>758</v>
      </c>
      <c r="J13483" s="11" t="s">
        <v>143</v>
      </c>
      <c r="K13483" s="14" t="s">
        <v>9822</v>
      </c>
      <c r="L13483" s="14" t="s">
        <v>1</v>
      </c>
      <c r="M13483" s="15">
        <v>8.4</v>
      </c>
      <c r="N13483" s="15">
        <v>8</v>
      </c>
      <c r="O13483" s="15">
        <v>8</v>
      </c>
      <c r="P13483" s="11" t="s">
        <v>326</v>
      </c>
      <c r="Q13483" s="13" t="s">
        <v>72</v>
      </c>
      <c r="R13483" s="13" t="s">
        <v>48</v>
      </c>
      <c r="S13483" s="13">
        <v>5</v>
      </c>
      <c r="T13483" s="13">
        <v>2008</v>
      </c>
      <c r="U13483" s="10" t="s">
        <v>49</v>
      </c>
      <c r="V13483" s="10" t="s">
        <v>49</v>
      </c>
      <c r="W13483" s="13" t="s">
        <v>52</v>
      </c>
      <c r="X13483" s="15" t="s">
        <v>49</v>
      </c>
      <c r="Y13483" s="15" t="s">
        <v>49</v>
      </c>
      <c r="Z13483" s="10" t="s">
        <v>49</v>
      </c>
      <c r="AA13483" s="10" t="s">
        <v>49</v>
      </c>
      <c r="AB13483" s="10" t="s">
        <v>49</v>
      </c>
      <c r="AC13483" s="10" t="s">
        <v>49</v>
      </c>
      <c r="AD13483" s="10" t="s">
        <v>49</v>
      </c>
      <c r="AE13483" s="10" t="s">
        <v>49</v>
      </c>
      <c r="AF13483" s="10" t="s">
        <v>49</v>
      </c>
      <c r="AG13483" s="10" t="s">
        <v>49</v>
      </c>
      <c r="AH13483" s="10" t="s">
        <v>49</v>
      </c>
      <c r="AI13483" s="10" t="s">
        <v>49</v>
      </c>
      <c r="AJ13483" s="16">
        <v>39.858600000000003</v>
      </c>
      <c r="AK13483" s="16">
        <v>-105.2256</v>
      </c>
    </row>
    <row r="13484" spans="1:37" x14ac:dyDescent="0.3">
      <c r="A13484" s="10">
        <v>15142</v>
      </c>
      <c r="B13484" s="11" t="s">
        <v>8898</v>
      </c>
      <c r="C13484" s="10">
        <v>56516</v>
      </c>
      <c r="D13484" s="11" t="s">
        <v>9816</v>
      </c>
      <c r="E13484" s="12" t="s">
        <v>41</v>
      </c>
      <c r="F13484" s="12" t="s">
        <v>41</v>
      </c>
      <c r="G13484" s="13" t="s">
        <v>757</v>
      </c>
      <c r="H13484" s="13" t="s">
        <v>1377</v>
      </c>
      <c r="I13484" s="13" t="s">
        <v>758</v>
      </c>
      <c r="J13484" s="11" t="s">
        <v>143</v>
      </c>
      <c r="K13484" s="14" t="s">
        <v>9823</v>
      </c>
      <c r="L13484" s="14" t="s">
        <v>1</v>
      </c>
      <c r="M13484" s="15">
        <v>8.4</v>
      </c>
      <c r="N13484" s="15">
        <v>7.4</v>
      </c>
      <c r="O13484" s="15">
        <v>8.3000000000000007</v>
      </c>
      <c r="P13484" s="11" t="s">
        <v>326</v>
      </c>
      <c r="Q13484" s="13" t="s">
        <v>72</v>
      </c>
      <c r="R13484" s="13" t="s">
        <v>48</v>
      </c>
      <c r="S13484" s="13">
        <v>5</v>
      </c>
      <c r="T13484" s="13">
        <v>2008</v>
      </c>
      <c r="U13484" s="10" t="s">
        <v>49</v>
      </c>
      <c r="V13484" s="10" t="s">
        <v>49</v>
      </c>
      <c r="W13484" s="13" t="s">
        <v>52</v>
      </c>
      <c r="X13484" s="15" t="s">
        <v>49</v>
      </c>
      <c r="Y13484" s="15" t="s">
        <v>49</v>
      </c>
      <c r="Z13484" s="10" t="s">
        <v>49</v>
      </c>
      <c r="AA13484" s="10" t="s">
        <v>49</v>
      </c>
      <c r="AB13484" s="10" t="s">
        <v>49</v>
      </c>
      <c r="AC13484" s="10" t="s">
        <v>49</v>
      </c>
      <c r="AD13484" s="10" t="s">
        <v>49</v>
      </c>
      <c r="AE13484" s="10" t="s">
        <v>49</v>
      </c>
      <c r="AF13484" s="10" t="s">
        <v>49</v>
      </c>
      <c r="AG13484" s="10" t="s">
        <v>49</v>
      </c>
      <c r="AH13484" s="10" t="s">
        <v>49</v>
      </c>
      <c r="AI13484" s="10" t="s">
        <v>49</v>
      </c>
      <c r="AJ13484" s="16">
        <v>39.858600000000003</v>
      </c>
      <c r="AK13484" s="16">
        <v>-105.2256</v>
      </c>
    </row>
    <row r="13485" spans="1:37" x14ac:dyDescent="0.3">
      <c r="A13485" s="10">
        <v>15142</v>
      </c>
      <c r="B13485" s="11" t="s">
        <v>8898</v>
      </c>
      <c r="C13485" s="10">
        <v>56516</v>
      </c>
      <c r="D13485" s="11" t="s">
        <v>9816</v>
      </c>
      <c r="E13485" s="12" t="s">
        <v>41</v>
      </c>
      <c r="F13485" s="12" t="s">
        <v>41</v>
      </c>
      <c r="G13485" s="13" t="s">
        <v>757</v>
      </c>
      <c r="H13485" s="13" t="s">
        <v>1377</v>
      </c>
      <c r="I13485" s="13" t="s">
        <v>758</v>
      </c>
      <c r="J13485" s="11" t="s">
        <v>143</v>
      </c>
      <c r="K13485" s="14" t="s">
        <v>9824</v>
      </c>
      <c r="L13485" s="14" t="s">
        <v>1</v>
      </c>
      <c r="M13485" s="15">
        <v>8.4</v>
      </c>
      <c r="N13485" s="15">
        <v>8</v>
      </c>
      <c r="O13485" s="15">
        <v>8</v>
      </c>
      <c r="P13485" s="11" t="s">
        <v>326</v>
      </c>
      <c r="Q13485" s="13" t="s">
        <v>72</v>
      </c>
      <c r="R13485" s="13" t="s">
        <v>48</v>
      </c>
      <c r="S13485" s="13">
        <v>5</v>
      </c>
      <c r="T13485" s="13">
        <v>2008</v>
      </c>
      <c r="U13485" s="10" t="s">
        <v>49</v>
      </c>
      <c r="V13485" s="10" t="s">
        <v>49</v>
      </c>
      <c r="W13485" s="13" t="s">
        <v>52</v>
      </c>
      <c r="X13485" s="15" t="s">
        <v>49</v>
      </c>
      <c r="Y13485" s="15" t="s">
        <v>49</v>
      </c>
      <c r="Z13485" s="10" t="s">
        <v>49</v>
      </c>
      <c r="AA13485" s="10" t="s">
        <v>49</v>
      </c>
      <c r="AB13485" s="10" t="s">
        <v>49</v>
      </c>
      <c r="AC13485" s="10" t="s">
        <v>49</v>
      </c>
      <c r="AD13485" s="10" t="s">
        <v>49</v>
      </c>
      <c r="AE13485" s="10" t="s">
        <v>49</v>
      </c>
      <c r="AF13485" s="10" t="s">
        <v>49</v>
      </c>
      <c r="AG13485" s="10" t="s">
        <v>49</v>
      </c>
      <c r="AH13485" s="10" t="s">
        <v>49</v>
      </c>
      <c r="AI13485" s="10" t="s">
        <v>49</v>
      </c>
      <c r="AJ13485" s="16">
        <v>39.858600000000003</v>
      </c>
      <c r="AK13485" s="16">
        <v>-105.2256</v>
      </c>
    </row>
    <row r="13486" spans="1:37" x14ac:dyDescent="0.3">
      <c r="A13486" s="10">
        <v>15142</v>
      </c>
      <c r="B13486" s="11" t="s">
        <v>8898</v>
      </c>
      <c r="C13486" s="10">
        <v>56516</v>
      </c>
      <c r="D13486" s="11" t="s">
        <v>9816</v>
      </c>
      <c r="E13486" s="12" t="s">
        <v>41</v>
      </c>
      <c r="F13486" s="12" t="s">
        <v>41</v>
      </c>
      <c r="G13486" s="13" t="s">
        <v>757</v>
      </c>
      <c r="H13486" s="13" t="s">
        <v>1377</v>
      </c>
      <c r="I13486" s="13" t="s">
        <v>758</v>
      </c>
      <c r="J13486" s="11" t="s">
        <v>143</v>
      </c>
      <c r="K13486" s="14" t="s">
        <v>9825</v>
      </c>
      <c r="L13486" s="14" t="s">
        <v>1</v>
      </c>
      <c r="M13486" s="15">
        <v>8.4</v>
      </c>
      <c r="N13486" s="15">
        <v>8</v>
      </c>
      <c r="O13486" s="15">
        <v>8</v>
      </c>
      <c r="P13486" s="11" t="s">
        <v>326</v>
      </c>
      <c r="Q13486" s="13" t="s">
        <v>72</v>
      </c>
      <c r="R13486" s="13" t="s">
        <v>48</v>
      </c>
      <c r="S13486" s="13">
        <v>5</v>
      </c>
      <c r="T13486" s="13">
        <v>2008</v>
      </c>
      <c r="U13486" s="10" t="s">
        <v>49</v>
      </c>
      <c r="V13486" s="10" t="s">
        <v>49</v>
      </c>
      <c r="W13486" s="13" t="s">
        <v>52</v>
      </c>
      <c r="X13486" s="15" t="s">
        <v>49</v>
      </c>
      <c r="Y13486" s="15" t="s">
        <v>49</v>
      </c>
      <c r="Z13486" s="10" t="s">
        <v>49</v>
      </c>
      <c r="AA13486" s="10" t="s">
        <v>49</v>
      </c>
      <c r="AB13486" s="10" t="s">
        <v>49</v>
      </c>
      <c r="AC13486" s="10" t="s">
        <v>49</v>
      </c>
      <c r="AD13486" s="10" t="s">
        <v>49</v>
      </c>
      <c r="AE13486" s="10" t="s">
        <v>49</v>
      </c>
      <c r="AF13486" s="10" t="s">
        <v>49</v>
      </c>
      <c r="AG13486" s="10" t="s">
        <v>49</v>
      </c>
      <c r="AH13486" s="10" t="s">
        <v>49</v>
      </c>
      <c r="AI13486" s="10" t="s">
        <v>49</v>
      </c>
      <c r="AJ13486" s="16">
        <v>39.858600000000003</v>
      </c>
      <c r="AK13486" s="16">
        <v>-105.2256</v>
      </c>
    </row>
    <row r="13487" spans="1:37" x14ac:dyDescent="0.3">
      <c r="A13487" s="10">
        <v>15142</v>
      </c>
      <c r="B13487" s="11" t="s">
        <v>8898</v>
      </c>
      <c r="C13487" s="10">
        <v>56516</v>
      </c>
      <c r="D13487" s="11" t="s">
        <v>9816</v>
      </c>
      <c r="E13487" s="12" t="s">
        <v>41</v>
      </c>
      <c r="F13487" s="12" t="s">
        <v>41</v>
      </c>
      <c r="G13487" s="13" t="s">
        <v>757</v>
      </c>
      <c r="H13487" s="13" t="s">
        <v>1377</v>
      </c>
      <c r="I13487" s="13" t="s">
        <v>758</v>
      </c>
      <c r="J13487" s="11" t="s">
        <v>143</v>
      </c>
      <c r="K13487" s="14" t="s">
        <v>9826</v>
      </c>
      <c r="L13487" s="14" t="s">
        <v>1</v>
      </c>
      <c r="M13487" s="15">
        <v>8.4</v>
      </c>
      <c r="N13487" s="15">
        <v>8</v>
      </c>
      <c r="O13487" s="15">
        <v>8</v>
      </c>
      <c r="P13487" s="11" t="s">
        <v>326</v>
      </c>
      <c r="Q13487" s="13" t="s">
        <v>72</v>
      </c>
      <c r="R13487" s="13" t="s">
        <v>48</v>
      </c>
      <c r="S13487" s="13">
        <v>5</v>
      </c>
      <c r="T13487" s="13">
        <v>2008</v>
      </c>
      <c r="U13487" s="10" t="s">
        <v>49</v>
      </c>
      <c r="V13487" s="10" t="s">
        <v>49</v>
      </c>
      <c r="W13487" s="13" t="s">
        <v>52</v>
      </c>
      <c r="X13487" s="15" t="s">
        <v>49</v>
      </c>
      <c r="Y13487" s="15" t="s">
        <v>49</v>
      </c>
      <c r="Z13487" s="10" t="s">
        <v>49</v>
      </c>
      <c r="AA13487" s="10" t="s">
        <v>49</v>
      </c>
      <c r="AB13487" s="10" t="s">
        <v>49</v>
      </c>
      <c r="AC13487" s="10" t="s">
        <v>49</v>
      </c>
      <c r="AD13487" s="10" t="s">
        <v>49</v>
      </c>
      <c r="AE13487" s="10" t="s">
        <v>49</v>
      </c>
      <c r="AF13487" s="10" t="s">
        <v>49</v>
      </c>
      <c r="AG13487" s="10" t="s">
        <v>49</v>
      </c>
      <c r="AH13487" s="10" t="s">
        <v>49</v>
      </c>
      <c r="AI13487" s="10" t="s">
        <v>49</v>
      </c>
      <c r="AJ13487" s="16">
        <v>39.858600000000003</v>
      </c>
      <c r="AK13487" s="16">
        <v>-105.2256</v>
      </c>
    </row>
    <row r="13488" spans="1:37" x14ac:dyDescent="0.3">
      <c r="A13488" s="10">
        <v>15142</v>
      </c>
      <c r="B13488" s="11" t="s">
        <v>8898</v>
      </c>
      <c r="C13488" s="10">
        <v>56516</v>
      </c>
      <c r="D13488" s="11" t="s">
        <v>9816</v>
      </c>
      <c r="E13488" s="12" t="s">
        <v>41</v>
      </c>
      <c r="F13488" s="12" t="s">
        <v>41</v>
      </c>
      <c r="G13488" s="13" t="s">
        <v>757</v>
      </c>
      <c r="H13488" s="13" t="s">
        <v>1377</v>
      </c>
      <c r="I13488" s="13" t="s">
        <v>758</v>
      </c>
      <c r="J13488" s="11" t="s">
        <v>143</v>
      </c>
      <c r="K13488" s="14" t="s">
        <v>9827</v>
      </c>
      <c r="L13488" s="14" t="s">
        <v>1</v>
      </c>
      <c r="M13488" s="15">
        <v>8.4</v>
      </c>
      <c r="N13488" s="15">
        <v>8</v>
      </c>
      <c r="O13488" s="15">
        <v>8</v>
      </c>
      <c r="P13488" s="11" t="s">
        <v>326</v>
      </c>
      <c r="Q13488" s="13" t="s">
        <v>72</v>
      </c>
      <c r="R13488" s="13" t="s">
        <v>48</v>
      </c>
      <c r="S13488" s="13">
        <v>5</v>
      </c>
      <c r="T13488" s="13">
        <v>2008</v>
      </c>
      <c r="U13488" s="10" t="s">
        <v>49</v>
      </c>
      <c r="V13488" s="10" t="s">
        <v>49</v>
      </c>
      <c r="W13488" s="13" t="s">
        <v>52</v>
      </c>
      <c r="X13488" s="15" t="s">
        <v>49</v>
      </c>
      <c r="Y13488" s="15" t="s">
        <v>49</v>
      </c>
      <c r="Z13488" s="10" t="s">
        <v>49</v>
      </c>
      <c r="AA13488" s="10" t="s">
        <v>49</v>
      </c>
      <c r="AB13488" s="10" t="s">
        <v>49</v>
      </c>
      <c r="AC13488" s="10" t="s">
        <v>49</v>
      </c>
      <c r="AD13488" s="10" t="s">
        <v>49</v>
      </c>
      <c r="AE13488" s="10" t="s">
        <v>49</v>
      </c>
      <c r="AF13488" s="10" t="s">
        <v>49</v>
      </c>
      <c r="AG13488" s="10" t="s">
        <v>49</v>
      </c>
      <c r="AH13488" s="10" t="s">
        <v>49</v>
      </c>
      <c r="AI13488" s="10" t="s">
        <v>49</v>
      </c>
      <c r="AJ13488" s="16">
        <v>39.858600000000003</v>
      </c>
      <c r="AK13488" s="16">
        <v>-105.2256</v>
      </c>
    </row>
    <row r="13489" spans="1:37" x14ac:dyDescent="0.3">
      <c r="A13489" s="10">
        <v>15142</v>
      </c>
      <c r="B13489" s="11" t="s">
        <v>8898</v>
      </c>
      <c r="C13489" s="10">
        <v>56516</v>
      </c>
      <c r="D13489" s="11" t="s">
        <v>9816</v>
      </c>
      <c r="E13489" s="12" t="s">
        <v>41</v>
      </c>
      <c r="F13489" s="12" t="s">
        <v>41</v>
      </c>
      <c r="G13489" s="13" t="s">
        <v>757</v>
      </c>
      <c r="H13489" s="13" t="s">
        <v>1377</v>
      </c>
      <c r="I13489" s="13" t="s">
        <v>758</v>
      </c>
      <c r="J13489" s="11" t="s">
        <v>143</v>
      </c>
      <c r="K13489" s="14" t="s">
        <v>9828</v>
      </c>
      <c r="L13489" s="14" t="s">
        <v>1</v>
      </c>
      <c r="M13489" s="15">
        <v>8.4</v>
      </c>
      <c r="N13489" s="15">
        <v>8</v>
      </c>
      <c r="O13489" s="15">
        <v>8</v>
      </c>
      <c r="P13489" s="11" t="s">
        <v>326</v>
      </c>
      <c r="Q13489" s="13" t="s">
        <v>72</v>
      </c>
      <c r="R13489" s="13" t="s">
        <v>48</v>
      </c>
      <c r="S13489" s="13">
        <v>5</v>
      </c>
      <c r="T13489" s="13">
        <v>2008</v>
      </c>
      <c r="U13489" s="10" t="s">
        <v>49</v>
      </c>
      <c r="V13489" s="10" t="s">
        <v>49</v>
      </c>
      <c r="W13489" s="13" t="s">
        <v>52</v>
      </c>
      <c r="X13489" s="15" t="s">
        <v>49</v>
      </c>
      <c r="Y13489" s="15" t="s">
        <v>49</v>
      </c>
      <c r="Z13489" s="10" t="s">
        <v>49</v>
      </c>
      <c r="AA13489" s="10" t="s">
        <v>49</v>
      </c>
      <c r="AB13489" s="10" t="s">
        <v>49</v>
      </c>
      <c r="AC13489" s="10" t="s">
        <v>49</v>
      </c>
      <c r="AD13489" s="10" t="s">
        <v>49</v>
      </c>
      <c r="AE13489" s="10" t="s">
        <v>49</v>
      </c>
      <c r="AF13489" s="10" t="s">
        <v>49</v>
      </c>
      <c r="AG13489" s="10" t="s">
        <v>49</v>
      </c>
      <c r="AH13489" s="10" t="s">
        <v>49</v>
      </c>
      <c r="AI13489" s="10" t="s">
        <v>49</v>
      </c>
      <c r="AJ13489" s="16">
        <v>39.858600000000003</v>
      </c>
      <c r="AK13489" s="16">
        <v>-105.2256</v>
      </c>
    </row>
    <row r="13490" spans="1:37" x14ac:dyDescent="0.3">
      <c r="A13490" s="10">
        <v>15142</v>
      </c>
      <c r="B13490" s="11" t="s">
        <v>8898</v>
      </c>
      <c r="C13490" s="10">
        <v>56516</v>
      </c>
      <c r="D13490" s="11" t="s">
        <v>9816</v>
      </c>
      <c r="E13490" s="12" t="s">
        <v>41</v>
      </c>
      <c r="F13490" s="12" t="s">
        <v>41</v>
      </c>
      <c r="G13490" s="13" t="s">
        <v>757</v>
      </c>
      <c r="H13490" s="13" t="s">
        <v>1377</v>
      </c>
      <c r="I13490" s="13" t="s">
        <v>758</v>
      </c>
      <c r="J13490" s="11" t="s">
        <v>143</v>
      </c>
      <c r="K13490" s="14" t="s">
        <v>9829</v>
      </c>
      <c r="L13490" s="14" t="s">
        <v>1</v>
      </c>
      <c r="M13490" s="15">
        <v>8.4</v>
      </c>
      <c r="N13490" s="15">
        <v>8</v>
      </c>
      <c r="O13490" s="15">
        <v>8</v>
      </c>
      <c r="P13490" s="11" t="s">
        <v>326</v>
      </c>
      <c r="Q13490" s="13" t="s">
        <v>72</v>
      </c>
      <c r="R13490" s="13" t="s">
        <v>48</v>
      </c>
      <c r="S13490" s="13">
        <v>5</v>
      </c>
      <c r="T13490" s="13">
        <v>2008</v>
      </c>
      <c r="U13490" s="10" t="s">
        <v>49</v>
      </c>
      <c r="V13490" s="10" t="s">
        <v>49</v>
      </c>
      <c r="W13490" s="13" t="s">
        <v>52</v>
      </c>
      <c r="X13490" s="15" t="s">
        <v>49</v>
      </c>
      <c r="Y13490" s="15" t="s">
        <v>49</v>
      </c>
      <c r="Z13490" s="10" t="s">
        <v>49</v>
      </c>
      <c r="AA13490" s="10" t="s">
        <v>49</v>
      </c>
      <c r="AB13490" s="10" t="s">
        <v>49</v>
      </c>
      <c r="AC13490" s="10" t="s">
        <v>49</v>
      </c>
      <c r="AD13490" s="10" t="s">
        <v>49</v>
      </c>
      <c r="AE13490" s="10" t="s">
        <v>49</v>
      </c>
      <c r="AF13490" s="10" t="s">
        <v>49</v>
      </c>
      <c r="AG13490" s="10" t="s">
        <v>49</v>
      </c>
      <c r="AH13490" s="10" t="s">
        <v>49</v>
      </c>
      <c r="AI13490" s="10" t="s">
        <v>49</v>
      </c>
      <c r="AJ13490" s="16">
        <v>39.858600000000003</v>
      </c>
      <c r="AK13490" s="16">
        <v>-105.2256</v>
      </c>
    </row>
    <row r="13491" spans="1:37" x14ac:dyDescent="0.3">
      <c r="A13491" s="10">
        <v>15142</v>
      </c>
      <c r="B13491" s="11" t="s">
        <v>8898</v>
      </c>
      <c r="C13491" s="10">
        <v>56516</v>
      </c>
      <c r="D13491" s="11" t="s">
        <v>9816</v>
      </c>
      <c r="E13491" s="12" t="s">
        <v>41</v>
      </c>
      <c r="F13491" s="12" t="s">
        <v>41</v>
      </c>
      <c r="G13491" s="13" t="s">
        <v>757</v>
      </c>
      <c r="H13491" s="13" t="s">
        <v>1377</v>
      </c>
      <c r="I13491" s="13" t="s">
        <v>758</v>
      </c>
      <c r="J13491" s="11" t="s">
        <v>143</v>
      </c>
      <c r="K13491" s="14" t="s">
        <v>9830</v>
      </c>
      <c r="L13491" s="14" t="s">
        <v>1</v>
      </c>
      <c r="M13491" s="15">
        <v>8.4</v>
      </c>
      <c r="N13491" s="15">
        <v>8</v>
      </c>
      <c r="O13491" s="15">
        <v>8</v>
      </c>
      <c r="P13491" s="11" t="s">
        <v>326</v>
      </c>
      <c r="Q13491" s="13" t="s">
        <v>72</v>
      </c>
      <c r="R13491" s="13" t="s">
        <v>48</v>
      </c>
      <c r="S13491" s="13">
        <v>5</v>
      </c>
      <c r="T13491" s="13">
        <v>2008</v>
      </c>
      <c r="U13491" s="10" t="s">
        <v>49</v>
      </c>
      <c r="V13491" s="10" t="s">
        <v>49</v>
      </c>
      <c r="W13491" s="13" t="s">
        <v>52</v>
      </c>
      <c r="X13491" s="15" t="s">
        <v>49</v>
      </c>
      <c r="Y13491" s="15" t="s">
        <v>49</v>
      </c>
      <c r="Z13491" s="10" t="s">
        <v>49</v>
      </c>
      <c r="AA13491" s="10" t="s">
        <v>49</v>
      </c>
      <c r="AB13491" s="10" t="s">
        <v>49</v>
      </c>
      <c r="AC13491" s="10" t="s">
        <v>49</v>
      </c>
      <c r="AD13491" s="10" t="s">
        <v>49</v>
      </c>
      <c r="AE13491" s="10" t="s">
        <v>49</v>
      </c>
      <c r="AF13491" s="10" t="s">
        <v>49</v>
      </c>
      <c r="AG13491" s="10" t="s">
        <v>49</v>
      </c>
      <c r="AH13491" s="10" t="s">
        <v>49</v>
      </c>
      <c r="AI13491" s="10" t="s">
        <v>49</v>
      </c>
      <c r="AJ13491" s="16">
        <v>39.858600000000003</v>
      </c>
      <c r="AK13491" s="16">
        <v>-105.2256</v>
      </c>
    </row>
    <row r="13492" spans="1:37" x14ac:dyDescent="0.3">
      <c r="A13492" s="10">
        <v>15180</v>
      </c>
      <c r="B13492" s="11" t="s">
        <v>9831</v>
      </c>
      <c r="C13492" s="10">
        <v>56517</v>
      </c>
      <c r="D13492" s="11" t="s">
        <v>9832</v>
      </c>
      <c r="E13492" s="12" t="s">
        <v>41</v>
      </c>
      <c r="F13492" s="12" t="s">
        <v>41</v>
      </c>
      <c r="G13492" s="13" t="s">
        <v>1435</v>
      </c>
      <c r="H13492" s="13" t="s">
        <v>1526</v>
      </c>
      <c r="I13492" s="13" t="s">
        <v>138</v>
      </c>
      <c r="J13492" s="11" t="s">
        <v>44</v>
      </c>
      <c r="K13492" s="14" t="s">
        <v>9833</v>
      </c>
      <c r="L13492" s="14" t="s">
        <v>1</v>
      </c>
      <c r="M13492" s="15">
        <v>2</v>
      </c>
      <c r="N13492" s="15">
        <v>1.9</v>
      </c>
      <c r="O13492" s="15">
        <v>1.9</v>
      </c>
      <c r="P13492" s="11" t="s">
        <v>46</v>
      </c>
      <c r="Q13492" s="13" t="s">
        <v>47</v>
      </c>
      <c r="R13492" s="13" t="s">
        <v>48</v>
      </c>
      <c r="S13492" s="13">
        <v>6</v>
      </c>
      <c r="T13492" s="13">
        <v>2006</v>
      </c>
      <c r="U13492" s="10" t="s">
        <v>49</v>
      </c>
      <c r="V13492" s="10" t="s">
        <v>49</v>
      </c>
      <c r="W13492" s="13" t="s">
        <v>50</v>
      </c>
      <c r="X13492" s="15" t="s">
        <v>49</v>
      </c>
      <c r="Y13492" s="15" t="s">
        <v>49</v>
      </c>
      <c r="Z13492" s="10" t="s">
        <v>49</v>
      </c>
      <c r="AA13492" s="10" t="s">
        <v>49</v>
      </c>
      <c r="AB13492" s="10" t="s">
        <v>49</v>
      </c>
      <c r="AC13492" s="10" t="s">
        <v>49</v>
      </c>
      <c r="AD13492" s="10" t="s">
        <v>49</v>
      </c>
      <c r="AE13492" s="10" t="s">
        <v>49</v>
      </c>
      <c r="AF13492" s="10" t="s">
        <v>49</v>
      </c>
      <c r="AG13492" s="10" t="s">
        <v>49</v>
      </c>
      <c r="AH13492" s="10" t="s">
        <v>49</v>
      </c>
      <c r="AI13492" s="10" t="s">
        <v>49</v>
      </c>
      <c r="AJ13492" s="16">
        <v>42.730291000000001</v>
      </c>
      <c r="AK13492" s="16">
        <v>-94.664389999999997</v>
      </c>
    </row>
    <row r="13493" spans="1:37" x14ac:dyDescent="0.3">
      <c r="A13493" s="10">
        <v>15180</v>
      </c>
      <c r="B13493" s="11" t="s">
        <v>9831</v>
      </c>
      <c r="C13493" s="10">
        <v>56517</v>
      </c>
      <c r="D13493" s="11" t="s">
        <v>9832</v>
      </c>
      <c r="E13493" s="12" t="s">
        <v>41</v>
      </c>
      <c r="F13493" s="12" t="s">
        <v>41</v>
      </c>
      <c r="G13493" s="13" t="s">
        <v>1435</v>
      </c>
      <c r="H13493" s="13" t="s">
        <v>1526</v>
      </c>
      <c r="I13493" s="13" t="s">
        <v>138</v>
      </c>
      <c r="J13493" s="11" t="s">
        <v>44</v>
      </c>
      <c r="K13493" s="14" t="s">
        <v>9834</v>
      </c>
      <c r="L13493" s="14" t="s">
        <v>1</v>
      </c>
      <c r="M13493" s="15">
        <v>2</v>
      </c>
      <c r="N13493" s="15">
        <v>1.9</v>
      </c>
      <c r="O13493" s="15">
        <v>1.9</v>
      </c>
      <c r="P13493" s="11" t="s">
        <v>46</v>
      </c>
      <c r="Q13493" s="13" t="s">
        <v>47</v>
      </c>
      <c r="R13493" s="13" t="s">
        <v>48</v>
      </c>
      <c r="S13493" s="13">
        <v>6</v>
      </c>
      <c r="T13493" s="13">
        <v>2006</v>
      </c>
      <c r="U13493" s="10" t="s">
        <v>49</v>
      </c>
      <c r="V13493" s="10" t="s">
        <v>49</v>
      </c>
      <c r="W13493" s="13" t="s">
        <v>50</v>
      </c>
      <c r="X13493" s="15" t="s">
        <v>49</v>
      </c>
      <c r="Y13493" s="15" t="s">
        <v>49</v>
      </c>
      <c r="Z13493" s="10" t="s">
        <v>49</v>
      </c>
      <c r="AA13493" s="10" t="s">
        <v>49</v>
      </c>
      <c r="AB13493" s="10" t="s">
        <v>49</v>
      </c>
      <c r="AC13493" s="10" t="s">
        <v>49</v>
      </c>
      <c r="AD13493" s="10" t="s">
        <v>49</v>
      </c>
      <c r="AE13493" s="10" t="s">
        <v>49</v>
      </c>
      <c r="AF13493" s="10" t="s">
        <v>49</v>
      </c>
      <c r="AG13493" s="10" t="s">
        <v>49</v>
      </c>
      <c r="AH13493" s="10" t="s">
        <v>49</v>
      </c>
      <c r="AI13493" s="10" t="s">
        <v>49</v>
      </c>
      <c r="AJ13493" s="16">
        <v>42.730291000000001</v>
      </c>
      <c r="AK13493" s="16">
        <v>-94.664389999999997</v>
      </c>
    </row>
    <row r="13494" spans="1:37" x14ac:dyDescent="0.3">
      <c r="A13494" s="10">
        <v>6909</v>
      </c>
      <c r="B13494" s="11" t="s">
        <v>1039</v>
      </c>
      <c r="C13494" s="10">
        <v>56518</v>
      </c>
      <c r="D13494" s="11" t="s">
        <v>9835</v>
      </c>
      <c r="E13494" s="12" t="s">
        <v>41</v>
      </c>
      <c r="F13494" s="12" t="s">
        <v>41</v>
      </c>
      <c r="G13494" s="13" t="s">
        <v>343</v>
      </c>
      <c r="H13494" s="13" t="s">
        <v>1041</v>
      </c>
      <c r="I13494" s="13" t="s">
        <v>1042</v>
      </c>
      <c r="J13494" s="11" t="s">
        <v>2213</v>
      </c>
      <c r="K13494" s="14" t="s">
        <v>155</v>
      </c>
      <c r="L13494" s="14" t="s">
        <v>1</v>
      </c>
      <c r="M13494" s="15">
        <v>4.0999999999999996</v>
      </c>
      <c r="N13494" s="15">
        <v>4.3</v>
      </c>
      <c r="O13494" s="15">
        <v>4.3</v>
      </c>
      <c r="P13494" s="11" t="s">
        <v>99</v>
      </c>
      <c r="Q13494" s="13" t="s">
        <v>72</v>
      </c>
      <c r="R13494" s="13" t="s">
        <v>100</v>
      </c>
      <c r="S13494" s="13">
        <v>5</v>
      </c>
      <c r="T13494" s="13">
        <v>2009</v>
      </c>
      <c r="U13494" s="10" t="s">
        <v>49</v>
      </c>
      <c r="V13494" s="10" t="s">
        <v>49</v>
      </c>
      <c r="W13494" s="13" t="s">
        <v>52</v>
      </c>
      <c r="X13494" s="15" t="s">
        <v>49</v>
      </c>
      <c r="Y13494" s="15" t="s">
        <v>49</v>
      </c>
      <c r="Z13494" s="10" t="s">
        <v>49</v>
      </c>
      <c r="AA13494" s="10" t="s">
        <v>49</v>
      </c>
      <c r="AB13494" s="10" t="s">
        <v>49</v>
      </c>
      <c r="AC13494" s="10" t="s">
        <v>49</v>
      </c>
      <c r="AD13494" s="10" t="s">
        <v>49</v>
      </c>
      <c r="AE13494" s="10" t="s">
        <v>49</v>
      </c>
      <c r="AF13494" s="10" t="s">
        <v>49</v>
      </c>
      <c r="AG13494" s="10" t="s">
        <v>49</v>
      </c>
      <c r="AH13494" s="10" t="s">
        <v>49</v>
      </c>
      <c r="AI13494" s="10" t="s">
        <v>49</v>
      </c>
      <c r="AJ13494" s="16">
        <v>29.638300000000001</v>
      </c>
      <c r="AK13494" s="16">
        <v>-82.34</v>
      </c>
    </row>
    <row r="13495" spans="1:37" x14ac:dyDescent="0.3">
      <c r="A13495" s="10">
        <v>6909</v>
      </c>
      <c r="B13495" s="11" t="s">
        <v>1039</v>
      </c>
      <c r="C13495" s="10">
        <v>56518</v>
      </c>
      <c r="D13495" s="11" t="s">
        <v>9835</v>
      </c>
      <c r="E13495" s="12" t="s">
        <v>41</v>
      </c>
      <c r="F13495" s="12" t="s">
        <v>41</v>
      </c>
      <c r="G13495" s="13" t="s">
        <v>343</v>
      </c>
      <c r="H13495" s="13" t="s">
        <v>1041</v>
      </c>
      <c r="I13495" s="13" t="s">
        <v>1042</v>
      </c>
      <c r="J13495" s="11" t="s">
        <v>2213</v>
      </c>
      <c r="K13495" s="14" t="s">
        <v>9836</v>
      </c>
      <c r="L13495" s="14" t="s">
        <v>1</v>
      </c>
      <c r="M13495" s="15">
        <v>7.4</v>
      </c>
      <c r="N13495" s="15">
        <v>7.4</v>
      </c>
      <c r="O13495" s="15">
        <v>7.4</v>
      </c>
      <c r="P13495" s="11" t="s">
        <v>326</v>
      </c>
      <c r="Q13495" s="13" t="s">
        <v>72</v>
      </c>
      <c r="R13495" s="13" t="s">
        <v>48</v>
      </c>
      <c r="S13495" s="13">
        <v>7</v>
      </c>
      <c r="T13495" s="13">
        <v>2017</v>
      </c>
      <c r="U13495" s="10" t="s">
        <v>49</v>
      </c>
      <c r="V13495" s="10" t="s">
        <v>49</v>
      </c>
      <c r="W13495" s="13" t="s">
        <v>52</v>
      </c>
      <c r="X13495" s="15" t="s">
        <v>49</v>
      </c>
      <c r="Y13495" s="15" t="s">
        <v>49</v>
      </c>
      <c r="Z13495" s="10" t="s">
        <v>49</v>
      </c>
      <c r="AA13495" s="10" t="s">
        <v>49</v>
      </c>
      <c r="AB13495" s="10" t="s">
        <v>49</v>
      </c>
      <c r="AC13495" s="10" t="s">
        <v>49</v>
      </c>
      <c r="AD13495" s="10" t="s">
        <v>49</v>
      </c>
      <c r="AE13495" s="10" t="s">
        <v>49</v>
      </c>
      <c r="AF13495" s="10" t="s">
        <v>49</v>
      </c>
      <c r="AG13495" s="10" t="s">
        <v>49</v>
      </c>
      <c r="AH13495" s="10" t="s">
        <v>49</v>
      </c>
      <c r="AI13495" s="10" t="s">
        <v>49</v>
      </c>
      <c r="AJ13495" s="16">
        <v>29.638300000000001</v>
      </c>
      <c r="AK13495" s="16">
        <v>-82.34</v>
      </c>
    </row>
    <row r="13496" spans="1:37" x14ac:dyDescent="0.3">
      <c r="A13496" s="10">
        <v>16558</v>
      </c>
      <c r="B13496" s="11" t="s">
        <v>9467</v>
      </c>
      <c r="C13496" s="10">
        <v>56519</v>
      </c>
      <c r="D13496" s="11" t="s">
        <v>9837</v>
      </c>
      <c r="E13496" s="12" t="s">
        <v>41</v>
      </c>
      <c r="F13496" s="12" t="s">
        <v>41</v>
      </c>
      <c r="G13496" s="13" t="s">
        <v>3617</v>
      </c>
      <c r="H13496" s="13" t="s">
        <v>9469</v>
      </c>
      <c r="I13496" s="13" t="s">
        <v>172</v>
      </c>
      <c r="J13496" s="11" t="s">
        <v>44</v>
      </c>
      <c r="K13496" s="14" t="s">
        <v>45</v>
      </c>
      <c r="L13496" s="14" t="s">
        <v>1</v>
      </c>
      <c r="M13496" s="15">
        <v>1.3</v>
      </c>
      <c r="N13496" s="15">
        <v>1.3</v>
      </c>
      <c r="O13496" s="15">
        <v>1.3</v>
      </c>
      <c r="P13496" s="11" t="s">
        <v>46</v>
      </c>
      <c r="Q13496" s="13" t="s">
        <v>47</v>
      </c>
      <c r="R13496" s="13" t="s">
        <v>48</v>
      </c>
      <c r="S13496" s="13">
        <v>12</v>
      </c>
      <c r="T13496" s="13">
        <v>2007</v>
      </c>
      <c r="U13496" s="10" t="s">
        <v>49</v>
      </c>
      <c r="V13496" s="10" t="s">
        <v>49</v>
      </c>
      <c r="W13496" s="13" t="s">
        <v>50</v>
      </c>
      <c r="X13496" s="15" t="s">
        <v>49</v>
      </c>
      <c r="Y13496" s="15" t="s">
        <v>49</v>
      </c>
      <c r="Z13496" s="10" t="s">
        <v>49</v>
      </c>
      <c r="AA13496" s="10" t="s">
        <v>49</v>
      </c>
      <c r="AB13496" s="10" t="s">
        <v>49</v>
      </c>
      <c r="AC13496" s="10" t="s">
        <v>49</v>
      </c>
      <c r="AD13496" s="10" t="s">
        <v>49</v>
      </c>
      <c r="AE13496" s="10" t="s">
        <v>49</v>
      </c>
      <c r="AF13496" s="10" t="s">
        <v>49</v>
      </c>
      <c r="AG13496" s="10" t="s">
        <v>49</v>
      </c>
      <c r="AH13496" s="10" t="s">
        <v>49</v>
      </c>
      <c r="AI13496" s="10" t="s">
        <v>49</v>
      </c>
      <c r="AJ13496" s="16">
        <v>37.289400000000001</v>
      </c>
      <c r="AK13496" s="16">
        <v>-80.069999999999993</v>
      </c>
    </row>
    <row r="13497" spans="1:37" x14ac:dyDescent="0.3">
      <c r="A13497" s="10">
        <v>54842</v>
      </c>
      <c r="B13497" s="11" t="s">
        <v>4893</v>
      </c>
      <c r="C13497" s="10">
        <v>56520</v>
      </c>
      <c r="D13497" s="11" t="s">
        <v>9838</v>
      </c>
      <c r="E13497" s="12" t="s">
        <v>41</v>
      </c>
      <c r="F13497" s="12" t="s">
        <v>41</v>
      </c>
      <c r="G13497" s="13" t="s">
        <v>2129</v>
      </c>
      <c r="H13497" s="13" t="s">
        <v>1377</v>
      </c>
      <c r="I13497" s="13" t="s">
        <v>138</v>
      </c>
      <c r="J13497" s="11" t="s">
        <v>143</v>
      </c>
      <c r="K13497" s="14" t="s">
        <v>1989</v>
      </c>
      <c r="L13497" s="14" t="s">
        <v>1</v>
      </c>
      <c r="M13497" s="15">
        <v>0.8</v>
      </c>
      <c r="N13497" s="15">
        <v>0.8</v>
      </c>
      <c r="O13497" s="15">
        <v>0.8</v>
      </c>
      <c r="P13497" s="11" t="s">
        <v>2429</v>
      </c>
      <c r="Q13497" s="13" t="s">
        <v>2430</v>
      </c>
      <c r="R13497" s="13" t="s">
        <v>48</v>
      </c>
      <c r="S13497" s="13">
        <v>2</v>
      </c>
      <c r="T13497" s="13">
        <v>2006</v>
      </c>
      <c r="U13497" s="10" t="s">
        <v>49</v>
      </c>
      <c r="V13497" s="10" t="s">
        <v>49</v>
      </c>
      <c r="W13497" s="13" t="s">
        <v>52</v>
      </c>
      <c r="X13497" s="15" t="s">
        <v>49</v>
      </c>
      <c r="Y13497" s="15" t="s">
        <v>49</v>
      </c>
      <c r="Z13497" s="10" t="s">
        <v>49</v>
      </c>
      <c r="AA13497" s="10" t="s">
        <v>49</v>
      </c>
      <c r="AB13497" s="10" t="s">
        <v>49</v>
      </c>
      <c r="AC13497" s="10" t="s">
        <v>49</v>
      </c>
      <c r="AD13497" s="10" t="s">
        <v>49</v>
      </c>
      <c r="AE13497" s="10" t="s">
        <v>49</v>
      </c>
      <c r="AF13497" s="10" t="s">
        <v>49</v>
      </c>
      <c r="AG13497" s="10" t="s">
        <v>49</v>
      </c>
      <c r="AH13497" s="10" t="s">
        <v>49</v>
      </c>
      <c r="AI13497" s="10" t="s">
        <v>49</v>
      </c>
      <c r="AJ13497" s="16">
        <v>43.089998999999999</v>
      </c>
      <c r="AK13497" s="16">
        <v>-88.739680000000007</v>
      </c>
    </row>
    <row r="13498" spans="1:37" x14ac:dyDescent="0.3">
      <c r="A13498" s="10">
        <v>54842</v>
      </c>
      <c r="B13498" s="11" t="s">
        <v>4893</v>
      </c>
      <c r="C13498" s="10">
        <v>56520</v>
      </c>
      <c r="D13498" s="11" t="s">
        <v>9838</v>
      </c>
      <c r="E13498" s="12" t="s">
        <v>41</v>
      </c>
      <c r="F13498" s="12" t="s">
        <v>41</v>
      </c>
      <c r="G13498" s="13" t="s">
        <v>2129</v>
      </c>
      <c r="H13498" s="13" t="s">
        <v>1377</v>
      </c>
      <c r="I13498" s="13" t="s">
        <v>138</v>
      </c>
      <c r="J13498" s="11" t="s">
        <v>143</v>
      </c>
      <c r="K13498" s="14" t="s">
        <v>1799</v>
      </c>
      <c r="L13498" s="14" t="s">
        <v>1</v>
      </c>
      <c r="M13498" s="15">
        <v>0.8</v>
      </c>
      <c r="N13498" s="15">
        <v>0.8</v>
      </c>
      <c r="O13498" s="15">
        <v>0.8</v>
      </c>
      <c r="P13498" s="11" t="s">
        <v>2429</v>
      </c>
      <c r="Q13498" s="13" t="s">
        <v>2430</v>
      </c>
      <c r="R13498" s="13" t="s">
        <v>48</v>
      </c>
      <c r="S13498" s="13">
        <v>2</v>
      </c>
      <c r="T13498" s="13">
        <v>2006</v>
      </c>
      <c r="U13498" s="10" t="s">
        <v>49</v>
      </c>
      <c r="V13498" s="10" t="s">
        <v>49</v>
      </c>
      <c r="W13498" s="13" t="s">
        <v>52</v>
      </c>
      <c r="X13498" s="15" t="s">
        <v>49</v>
      </c>
      <c r="Y13498" s="15" t="s">
        <v>49</v>
      </c>
      <c r="Z13498" s="10" t="s">
        <v>49</v>
      </c>
      <c r="AA13498" s="10" t="s">
        <v>49</v>
      </c>
      <c r="AB13498" s="10" t="s">
        <v>49</v>
      </c>
      <c r="AC13498" s="10" t="s">
        <v>49</v>
      </c>
      <c r="AD13498" s="10" t="s">
        <v>49</v>
      </c>
      <c r="AE13498" s="10" t="s">
        <v>49</v>
      </c>
      <c r="AF13498" s="10" t="s">
        <v>49</v>
      </c>
      <c r="AG13498" s="10" t="s">
        <v>49</v>
      </c>
      <c r="AH13498" s="10" t="s">
        <v>49</v>
      </c>
      <c r="AI13498" s="10" t="s">
        <v>49</v>
      </c>
      <c r="AJ13498" s="16">
        <v>43.089998999999999</v>
      </c>
      <c r="AK13498" s="16">
        <v>-88.739680000000007</v>
      </c>
    </row>
    <row r="13499" spans="1:37" x14ac:dyDescent="0.3">
      <c r="A13499" s="10">
        <v>54842</v>
      </c>
      <c r="B13499" s="11" t="s">
        <v>4893</v>
      </c>
      <c r="C13499" s="10">
        <v>56520</v>
      </c>
      <c r="D13499" s="11" t="s">
        <v>9838</v>
      </c>
      <c r="E13499" s="12" t="s">
        <v>41</v>
      </c>
      <c r="F13499" s="12" t="s">
        <v>41</v>
      </c>
      <c r="G13499" s="13" t="s">
        <v>2129</v>
      </c>
      <c r="H13499" s="13" t="s">
        <v>1377</v>
      </c>
      <c r="I13499" s="13" t="s">
        <v>138</v>
      </c>
      <c r="J13499" s="11" t="s">
        <v>143</v>
      </c>
      <c r="K13499" s="14" t="s">
        <v>2681</v>
      </c>
      <c r="L13499" s="14" t="s">
        <v>1</v>
      </c>
      <c r="M13499" s="15">
        <v>0.8</v>
      </c>
      <c r="N13499" s="15">
        <v>0.8</v>
      </c>
      <c r="O13499" s="15">
        <v>0.8</v>
      </c>
      <c r="P13499" s="11" t="s">
        <v>2429</v>
      </c>
      <c r="Q13499" s="13" t="s">
        <v>2430</v>
      </c>
      <c r="R13499" s="13" t="s">
        <v>48</v>
      </c>
      <c r="S13499" s="13">
        <v>2</v>
      </c>
      <c r="T13499" s="13">
        <v>2006</v>
      </c>
      <c r="U13499" s="10" t="s">
        <v>49</v>
      </c>
      <c r="V13499" s="10" t="s">
        <v>49</v>
      </c>
      <c r="W13499" s="13" t="s">
        <v>52</v>
      </c>
      <c r="X13499" s="15" t="s">
        <v>49</v>
      </c>
      <c r="Y13499" s="15" t="s">
        <v>49</v>
      </c>
      <c r="Z13499" s="10" t="s">
        <v>49</v>
      </c>
      <c r="AA13499" s="10" t="s">
        <v>49</v>
      </c>
      <c r="AB13499" s="10" t="s">
        <v>49</v>
      </c>
      <c r="AC13499" s="10" t="s">
        <v>49</v>
      </c>
      <c r="AD13499" s="10" t="s">
        <v>49</v>
      </c>
      <c r="AE13499" s="10" t="s">
        <v>49</v>
      </c>
      <c r="AF13499" s="10" t="s">
        <v>49</v>
      </c>
      <c r="AG13499" s="10" t="s">
        <v>49</v>
      </c>
      <c r="AH13499" s="10" t="s">
        <v>49</v>
      </c>
      <c r="AI13499" s="10" t="s">
        <v>49</v>
      </c>
      <c r="AJ13499" s="16">
        <v>43.089998999999999</v>
      </c>
      <c r="AK13499" s="16">
        <v>-88.739680000000007</v>
      </c>
    </row>
    <row r="13500" spans="1:37" x14ac:dyDescent="0.3">
      <c r="A13500" s="10">
        <v>54842</v>
      </c>
      <c r="B13500" s="11" t="s">
        <v>4893</v>
      </c>
      <c r="C13500" s="10">
        <v>56520</v>
      </c>
      <c r="D13500" s="11" t="s">
        <v>9838</v>
      </c>
      <c r="E13500" s="12" t="s">
        <v>41</v>
      </c>
      <c r="F13500" s="12" t="s">
        <v>41</v>
      </c>
      <c r="G13500" s="13" t="s">
        <v>2129</v>
      </c>
      <c r="H13500" s="13" t="s">
        <v>1377</v>
      </c>
      <c r="I13500" s="13" t="s">
        <v>138</v>
      </c>
      <c r="J13500" s="11" t="s">
        <v>143</v>
      </c>
      <c r="K13500" s="14" t="s">
        <v>1972</v>
      </c>
      <c r="L13500" s="14" t="s">
        <v>1</v>
      </c>
      <c r="M13500" s="15">
        <v>0.8</v>
      </c>
      <c r="N13500" s="15">
        <v>0.8</v>
      </c>
      <c r="O13500" s="15">
        <v>0.8</v>
      </c>
      <c r="P13500" s="11" t="s">
        <v>2429</v>
      </c>
      <c r="Q13500" s="13" t="s">
        <v>2430</v>
      </c>
      <c r="R13500" s="13" t="s">
        <v>48</v>
      </c>
      <c r="S13500" s="13">
        <v>2</v>
      </c>
      <c r="T13500" s="13">
        <v>2006</v>
      </c>
      <c r="U13500" s="10" t="s">
        <v>49</v>
      </c>
      <c r="V13500" s="10" t="s">
        <v>49</v>
      </c>
      <c r="W13500" s="13" t="s">
        <v>52</v>
      </c>
      <c r="X13500" s="15" t="s">
        <v>49</v>
      </c>
      <c r="Y13500" s="15" t="s">
        <v>49</v>
      </c>
      <c r="Z13500" s="10" t="s">
        <v>49</v>
      </c>
      <c r="AA13500" s="10" t="s">
        <v>49</v>
      </c>
      <c r="AB13500" s="10" t="s">
        <v>49</v>
      </c>
      <c r="AC13500" s="10" t="s">
        <v>49</v>
      </c>
      <c r="AD13500" s="10" t="s">
        <v>49</v>
      </c>
      <c r="AE13500" s="10" t="s">
        <v>49</v>
      </c>
      <c r="AF13500" s="10" t="s">
        <v>49</v>
      </c>
      <c r="AG13500" s="10" t="s">
        <v>49</v>
      </c>
      <c r="AH13500" s="10" t="s">
        <v>49</v>
      </c>
      <c r="AI13500" s="10" t="s">
        <v>49</v>
      </c>
      <c r="AJ13500" s="16">
        <v>43.089998999999999</v>
      </c>
      <c r="AK13500" s="16">
        <v>-88.739680000000007</v>
      </c>
    </row>
    <row r="13501" spans="1:37" x14ac:dyDescent="0.3">
      <c r="A13501" s="10">
        <v>54842</v>
      </c>
      <c r="B13501" s="11" t="s">
        <v>4893</v>
      </c>
      <c r="C13501" s="10">
        <v>56520</v>
      </c>
      <c r="D13501" s="11" t="s">
        <v>9838</v>
      </c>
      <c r="E13501" s="12" t="s">
        <v>41</v>
      </c>
      <c r="F13501" s="12" t="s">
        <v>41</v>
      </c>
      <c r="G13501" s="13" t="s">
        <v>2129</v>
      </c>
      <c r="H13501" s="13" t="s">
        <v>1377</v>
      </c>
      <c r="I13501" s="13" t="s">
        <v>138</v>
      </c>
      <c r="J13501" s="11" t="s">
        <v>143</v>
      </c>
      <c r="K13501" s="14" t="s">
        <v>2683</v>
      </c>
      <c r="L13501" s="14" t="s">
        <v>1</v>
      </c>
      <c r="M13501" s="15">
        <v>0.8</v>
      </c>
      <c r="N13501" s="15">
        <v>0.8</v>
      </c>
      <c r="O13501" s="15">
        <v>0.8</v>
      </c>
      <c r="P13501" s="11" t="s">
        <v>2429</v>
      </c>
      <c r="Q13501" s="13" t="s">
        <v>2430</v>
      </c>
      <c r="R13501" s="13" t="s">
        <v>48</v>
      </c>
      <c r="S13501" s="13">
        <v>12</v>
      </c>
      <c r="T13501" s="13">
        <v>2007</v>
      </c>
      <c r="U13501" s="10" t="s">
        <v>49</v>
      </c>
      <c r="V13501" s="10" t="s">
        <v>49</v>
      </c>
      <c r="W13501" s="13" t="s">
        <v>52</v>
      </c>
      <c r="X13501" s="15" t="s">
        <v>49</v>
      </c>
      <c r="Y13501" s="15" t="s">
        <v>49</v>
      </c>
      <c r="Z13501" s="10" t="s">
        <v>49</v>
      </c>
      <c r="AA13501" s="10" t="s">
        <v>49</v>
      </c>
      <c r="AB13501" s="10" t="s">
        <v>49</v>
      </c>
      <c r="AC13501" s="10" t="s">
        <v>49</v>
      </c>
      <c r="AD13501" s="10" t="s">
        <v>49</v>
      </c>
      <c r="AE13501" s="10" t="s">
        <v>49</v>
      </c>
      <c r="AF13501" s="10" t="s">
        <v>49</v>
      </c>
      <c r="AG13501" s="10" t="s">
        <v>49</v>
      </c>
      <c r="AH13501" s="10" t="s">
        <v>49</v>
      </c>
      <c r="AI13501" s="10" t="s">
        <v>49</v>
      </c>
      <c r="AJ13501" s="16">
        <v>43.089998999999999</v>
      </c>
      <c r="AK13501" s="16">
        <v>-88.739680000000007</v>
      </c>
    </row>
    <row r="13502" spans="1:37" x14ac:dyDescent="0.3">
      <c r="A13502" s="10">
        <v>54842</v>
      </c>
      <c r="B13502" s="11" t="s">
        <v>4893</v>
      </c>
      <c r="C13502" s="10">
        <v>56520</v>
      </c>
      <c r="D13502" s="11" t="s">
        <v>9838</v>
      </c>
      <c r="E13502" s="12" t="s">
        <v>41</v>
      </c>
      <c r="F13502" s="12" t="s">
        <v>41</v>
      </c>
      <c r="G13502" s="13" t="s">
        <v>2129</v>
      </c>
      <c r="H13502" s="13" t="s">
        <v>1377</v>
      </c>
      <c r="I13502" s="13" t="s">
        <v>138</v>
      </c>
      <c r="J13502" s="11" t="s">
        <v>143</v>
      </c>
      <c r="K13502" s="14" t="s">
        <v>5380</v>
      </c>
      <c r="L13502" s="14" t="s">
        <v>1</v>
      </c>
      <c r="M13502" s="15">
        <v>0.8</v>
      </c>
      <c r="N13502" s="15">
        <v>0.8</v>
      </c>
      <c r="O13502" s="15">
        <v>0.8</v>
      </c>
      <c r="P13502" s="11" t="s">
        <v>2429</v>
      </c>
      <c r="Q13502" s="13" t="s">
        <v>2430</v>
      </c>
      <c r="R13502" s="13" t="s">
        <v>48</v>
      </c>
      <c r="S13502" s="13">
        <v>12</v>
      </c>
      <c r="T13502" s="13">
        <v>2007</v>
      </c>
      <c r="U13502" s="10" t="s">
        <v>49</v>
      </c>
      <c r="V13502" s="10" t="s">
        <v>49</v>
      </c>
      <c r="W13502" s="13" t="s">
        <v>52</v>
      </c>
      <c r="X13502" s="15" t="s">
        <v>49</v>
      </c>
      <c r="Y13502" s="15" t="s">
        <v>49</v>
      </c>
      <c r="Z13502" s="10" t="s">
        <v>49</v>
      </c>
      <c r="AA13502" s="10" t="s">
        <v>49</v>
      </c>
      <c r="AB13502" s="10" t="s">
        <v>49</v>
      </c>
      <c r="AC13502" s="10" t="s">
        <v>49</v>
      </c>
      <c r="AD13502" s="10" t="s">
        <v>49</v>
      </c>
      <c r="AE13502" s="10" t="s">
        <v>49</v>
      </c>
      <c r="AF13502" s="10" t="s">
        <v>49</v>
      </c>
      <c r="AG13502" s="10" t="s">
        <v>49</v>
      </c>
      <c r="AH13502" s="10" t="s">
        <v>49</v>
      </c>
      <c r="AI13502" s="10" t="s">
        <v>49</v>
      </c>
      <c r="AJ13502" s="16">
        <v>43.089998999999999</v>
      </c>
      <c r="AK13502" s="16">
        <v>-88.739680000000007</v>
      </c>
    </row>
    <row r="13503" spans="1:37" x14ac:dyDescent="0.3">
      <c r="A13503" s="10">
        <v>54842</v>
      </c>
      <c r="B13503" s="11" t="s">
        <v>4893</v>
      </c>
      <c r="C13503" s="10">
        <v>56520</v>
      </c>
      <c r="D13503" s="11" t="s">
        <v>9838</v>
      </c>
      <c r="E13503" s="12" t="s">
        <v>41</v>
      </c>
      <c r="F13503" s="12" t="s">
        <v>41</v>
      </c>
      <c r="G13503" s="13" t="s">
        <v>2129</v>
      </c>
      <c r="H13503" s="13" t="s">
        <v>1377</v>
      </c>
      <c r="I13503" s="13" t="s">
        <v>138</v>
      </c>
      <c r="J13503" s="11" t="s">
        <v>143</v>
      </c>
      <c r="K13503" s="14" t="s">
        <v>5381</v>
      </c>
      <c r="L13503" s="14" t="s">
        <v>1</v>
      </c>
      <c r="M13503" s="15">
        <v>0.8</v>
      </c>
      <c r="N13503" s="15">
        <v>0.8</v>
      </c>
      <c r="O13503" s="15">
        <v>0.8</v>
      </c>
      <c r="P13503" s="11" t="s">
        <v>2429</v>
      </c>
      <c r="Q13503" s="13" t="s">
        <v>2430</v>
      </c>
      <c r="R13503" s="13" t="s">
        <v>48</v>
      </c>
      <c r="S13503" s="13">
        <v>12</v>
      </c>
      <c r="T13503" s="13">
        <v>2007</v>
      </c>
      <c r="U13503" s="10" t="s">
        <v>49</v>
      </c>
      <c r="V13503" s="10" t="s">
        <v>49</v>
      </c>
      <c r="W13503" s="13" t="s">
        <v>52</v>
      </c>
      <c r="X13503" s="15" t="s">
        <v>49</v>
      </c>
      <c r="Y13503" s="15" t="s">
        <v>49</v>
      </c>
      <c r="Z13503" s="10" t="s">
        <v>49</v>
      </c>
      <c r="AA13503" s="10" t="s">
        <v>49</v>
      </c>
      <c r="AB13503" s="10" t="s">
        <v>49</v>
      </c>
      <c r="AC13503" s="10" t="s">
        <v>49</v>
      </c>
      <c r="AD13503" s="10" t="s">
        <v>49</v>
      </c>
      <c r="AE13503" s="10" t="s">
        <v>49</v>
      </c>
      <c r="AF13503" s="10" t="s">
        <v>49</v>
      </c>
      <c r="AG13503" s="10" t="s">
        <v>49</v>
      </c>
      <c r="AH13503" s="10" t="s">
        <v>49</v>
      </c>
      <c r="AI13503" s="10" t="s">
        <v>49</v>
      </c>
      <c r="AJ13503" s="16">
        <v>43.089998999999999</v>
      </c>
      <c r="AK13503" s="16">
        <v>-88.739680000000007</v>
      </c>
    </row>
    <row r="13504" spans="1:37" x14ac:dyDescent="0.3">
      <c r="A13504" s="10">
        <v>54842</v>
      </c>
      <c r="B13504" s="11" t="s">
        <v>4893</v>
      </c>
      <c r="C13504" s="10">
        <v>56520</v>
      </c>
      <c r="D13504" s="11" t="s">
        <v>9838</v>
      </c>
      <c r="E13504" s="12" t="s">
        <v>41</v>
      </c>
      <c r="F13504" s="12" t="s">
        <v>41</v>
      </c>
      <c r="G13504" s="13" t="s">
        <v>2129</v>
      </c>
      <c r="H13504" s="13" t="s">
        <v>1377</v>
      </c>
      <c r="I13504" s="13" t="s">
        <v>138</v>
      </c>
      <c r="J13504" s="11" t="s">
        <v>143</v>
      </c>
      <c r="K13504" s="14" t="s">
        <v>5323</v>
      </c>
      <c r="L13504" s="14" t="s">
        <v>1</v>
      </c>
      <c r="M13504" s="15">
        <v>0.8</v>
      </c>
      <c r="N13504" s="15">
        <v>0.8</v>
      </c>
      <c r="O13504" s="15">
        <v>0.8</v>
      </c>
      <c r="P13504" s="11" t="s">
        <v>2429</v>
      </c>
      <c r="Q13504" s="13" t="s">
        <v>2430</v>
      </c>
      <c r="R13504" s="13" t="s">
        <v>48</v>
      </c>
      <c r="S13504" s="13">
        <v>12</v>
      </c>
      <c r="T13504" s="13">
        <v>2007</v>
      </c>
      <c r="U13504" s="10" t="s">
        <v>49</v>
      </c>
      <c r="V13504" s="10" t="s">
        <v>49</v>
      </c>
      <c r="W13504" s="13" t="s">
        <v>52</v>
      </c>
      <c r="X13504" s="15" t="s">
        <v>49</v>
      </c>
      <c r="Y13504" s="15" t="s">
        <v>49</v>
      </c>
      <c r="Z13504" s="10" t="s">
        <v>49</v>
      </c>
      <c r="AA13504" s="10" t="s">
        <v>49</v>
      </c>
      <c r="AB13504" s="10" t="s">
        <v>49</v>
      </c>
      <c r="AC13504" s="10" t="s">
        <v>49</v>
      </c>
      <c r="AD13504" s="10" t="s">
        <v>49</v>
      </c>
      <c r="AE13504" s="10" t="s">
        <v>49</v>
      </c>
      <c r="AF13504" s="10" t="s">
        <v>49</v>
      </c>
      <c r="AG13504" s="10" t="s">
        <v>49</v>
      </c>
      <c r="AH13504" s="10" t="s">
        <v>49</v>
      </c>
      <c r="AI13504" s="10" t="s">
        <v>49</v>
      </c>
      <c r="AJ13504" s="16">
        <v>43.089998999999999</v>
      </c>
      <c r="AK13504" s="16">
        <v>-88.739680000000007</v>
      </c>
    </row>
    <row r="13505" spans="1:37" x14ac:dyDescent="0.3">
      <c r="A13505" s="10">
        <v>54842</v>
      </c>
      <c r="B13505" s="11" t="s">
        <v>4893</v>
      </c>
      <c r="C13505" s="10">
        <v>56521</v>
      </c>
      <c r="D13505" s="11" t="s">
        <v>9839</v>
      </c>
      <c r="E13505" s="12" t="s">
        <v>41</v>
      </c>
      <c r="F13505" s="12" t="s">
        <v>41</v>
      </c>
      <c r="G13505" s="13" t="s">
        <v>1435</v>
      </c>
      <c r="H13505" s="13" t="s">
        <v>1303</v>
      </c>
      <c r="I13505" s="13" t="s">
        <v>138</v>
      </c>
      <c r="J13505" s="11" t="s">
        <v>143</v>
      </c>
      <c r="K13505" s="14" t="s">
        <v>1989</v>
      </c>
      <c r="L13505" s="14" t="s">
        <v>1</v>
      </c>
      <c r="M13505" s="15">
        <v>0.8</v>
      </c>
      <c r="N13505" s="15">
        <v>0.8</v>
      </c>
      <c r="O13505" s="15">
        <v>0.8</v>
      </c>
      <c r="P13505" s="11" t="s">
        <v>2429</v>
      </c>
      <c r="Q13505" s="13" t="s">
        <v>2430</v>
      </c>
      <c r="R13505" s="13" t="s">
        <v>48</v>
      </c>
      <c r="S13505" s="13">
        <v>3</v>
      </c>
      <c r="T13505" s="13">
        <v>2006</v>
      </c>
      <c r="U13505" s="10" t="s">
        <v>49</v>
      </c>
      <c r="V13505" s="10" t="s">
        <v>49</v>
      </c>
      <c r="W13505" s="13" t="s">
        <v>52</v>
      </c>
      <c r="X13505" s="15" t="s">
        <v>49</v>
      </c>
      <c r="Y13505" s="15" t="s">
        <v>49</v>
      </c>
      <c r="Z13505" s="10" t="s">
        <v>49</v>
      </c>
      <c r="AA13505" s="10" t="s">
        <v>49</v>
      </c>
      <c r="AB13505" s="10" t="s">
        <v>49</v>
      </c>
      <c r="AC13505" s="10" t="s">
        <v>49</v>
      </c>
      <c r="AD13505" s="10" t="s">
        <v>49</v>
      </c>
      <c r="AE13505" s="10" t="s">
        <v>49</v>
      </c>
      <c r="AF13505" s="10" t="s">
        <v>49</v>
      </c>
      <c r="AG13505" s="10" t="s">
        <v>49</v>
      </c>
      <c r="AH13505" s="10" t="s">
        <v>49</v>
      </c>
      <c r="AI13505" s="10" t="s">
        <v>49</v>
      </c>
      <c r="AJ13505" s="16">
        <v>43.386400000000002</v>
      </c>
      <c r="AK13505" s="16">
        <v>-93.558899999999994</v>
      </c>
    </row>
    <row r="13506" spans="1:37" x14ac:dyDescent="0.3">
      <c r="A13506" s="10">
        <v>54842</v>
      </c>
      <c r="B13506" s="11" t="s">
        <v>4893</v>
      </c>
      <c r="C13506" s="10">
        <v>56521</v>
      </c>
      <c r="D13506" s="11" t="s">
        <v>9839</v>
      </c>
      <c r="E13506" s="12" t="s">
        <v>41</v>
      </c>
      <c r="F13506" s="12" t="s">
        <v>41</v>
      </c>
      <c r="G13506" s="13" t="s">
        <v>1435</v>
      </c>
      <c r="H13506" s="13" t="s">
        <v>1303</v>
      </c>
      <c r="I13506" s="13" t="s">
        <v>138</v>
      </c>
      <c r="J13506" s="11" t="s">
        <v>143</v>
      </c>
      <c r="K13506" s="14" t="s">
        <v>1799</v>
      </c>
      <c r="L13506" s="14" t="s">
        <v>1</v>
      </c>
      <c r="M13506" s="15">
        <v>0.8</v>
      </c>
      <c r="N13506" s="15">
        <v>0.8</v>
      </c>
      <c r="O13506" s="15">
        <v>0.8</v>
      </c>
      <c r="P13506" s="11" t="s">
        <v>2429</v>
      </c>
      <c r="Q13506" s="13" t="s">
        <v>2430</v>
      </c>
      <c r="R13506" s="13" t="s">
        <v>48</v>
      </c>
      <c r="S13506" s="13">
        <v>3</v>
      </c>
      <c r="T13506" s="13">
        <v>2006</v>
      </c>
      <c r="U13506" s="10" t="s">
        <v>49</v>
      </c>
      <c r="V13506" s="10" t="s">
        <v>49</v>
      </c>
      <c r="W13506" s="13" t="s">
        <v>52</v>
      </c>
      <c r="X13506" s="15" t="s">
        <v>49</v>
      </c>
      <c r="Y13506" s="15" t="s">
        <v>49</v>
      </c>
      <c r="Z13506" s="10" t="s">
        <v>49</v>
      </c>
      <c r="AA13506" s="10" t="s">
        <v>49</v>
      </c>
      <c r="AB13506" s="10" t="s">
        <v>49</v>
      </c>
      <c r="AC13506" s="10" t="s">
        <v>49</v>
      </c>
      <c r="AD13506" s="10" t="s">
        <v>49</v>
      </c>
      <c r="AE13506" s="10" t="s">
        <v>49</v>
      </c>
      <c r="AF13506" s="10" t="s">
        <v>49</v>
      </c>
      <c r="AG13506" s="10" t="s">
        <v>49</v>
      </c>
      <c r="AH13506" s="10" t="s">
        <v>49</v>
      </c>
      <c r="AI13506" s="10" t="s">
        <v>49</v>
      </c>
      <c r="AJ13506" s="16">
        <v>43.386400000000002</v>
      </c>
      <c r="AK13506" s="16">
        <v>-93.558899999999994</v>
      </c>
    </row>
    <row r="13507" spans="1:37" x14ac:dyDescent="0.3">
      <c r="A13507" s="10">
        <v>54842</v>
      </c>
      <c r="B13507" s="11" t="s">
        <v>4893</v>
      </c>
      <c r="C13507" s="10">
        <v>56521</v>
      </c>
      <c r="D13507" s="11" t="s">
        <v>9839</v>
      </c>
      <c r="E13507" s="12" t="s">
        <v>41</v>
      </c>
      <c r="F13507" s="12" t="s">
        <v>41</v>
      </c>
      <c r="G13507" s="13" t="s">
        <v>1435</v>
      </c>
      <c r="H13507" s="13" t="s">
        <v>1303</v>
      </c>
      <c r="I13507" s="13" t="s">
        <v>138</v>
      </c>
      <c r="J13507" s="11" t="s">
        <v>143</v>
      </c>
      <c r="K13507" s="14" t="s">
        <v>2681</v>
      </c>
      <c r="L13507" s="14" t="s">
        <v>1</v>
      </c>
      <c r="M13507" s="15">
        <v>0.8</v>
      </c>
      <c r="N13507" s="15">
        <v>0.8</v>
      </c>
      <c r="O13507" s="15">
        <v>0.8</v>
      </c>
      <c r="P13507" s="11" t="s">
        <v>2429</v>
      </c>
      <c r="Q13507" s="13" t="s">
        <v>2430</v>
      </c>
      <c r="R13507" s="13" t="s">
        <v>48</v>
      </c>
      <c r="S13507" s="13">
        <v>3</v>
      </c>
      <c r="T13507" s="13">
        <v>2006</v>
      </c>
      <c r="U13507" s="10" t="s">
        <v>49</v>
      </c>
      <c r="V13507" s="10" t="s">
        <v>49</v>
      </c>
      <c r="W13507" s="13" t="s">
        <v>52</v>
      </c>
      <c r="X13507" s="15" t="s">
        <v>49</v>
      </c>
      <c r="Y13507" s="15" t="s">
        <v>49</v>
      </c>
      <c r="Z13507" s="10" t="s">
        <v>49</v>
      </c>
      <c r="AA13507" s="10" t="s">
        <v>49</v>
      </c>
      <c r="AB13507" s="10" t="s">
        <v>49</v>
      </c>
      <c r="AC13507" s="10" t="s">
        <v>49</v>
      </c>
      <c r="AD13507" s="10" t="s">
        <v>49</v>
      </c>
      <c r="AE13507" s="10" t="s">
        <v>49</v>
      </c>
      <c r="AF13507" s="10" t="s">
        <v>49</v>
      </c>
      <c r="AG13507" s="10" t="s">
        <v>49</v>
      </c>
      <c r="AH13507" s="10" t="s">
        <v>49</v>
      </c>
      <c r="AI13507" s="10" t="s">
        <v>49</v>
      </c>
      <c r="AJ13507" s="16">
        <v>43.386400000000002</v>
      </c>
      <c r="AK13507" s="16">
        <v>-93.558899999999994</v>
      </c>
    </row>
    <row r="13508" spans="1:37" x14ac:dyDescent="0.3">
      <c r="A13508" s="10">
        <v>54842</v>
      </c>
      <c r="B13508" s="11" t="s">
        <v>4893</v>
      </c>
      <c r="C13508" s="10">
        <v>56521</v>
      </c>
      <c r="D13508" s="11" t="s">
        <v>9839</v>
      </c>
      <c r="E13508" s="12" t="s">
        <v>41</v>
      </c>
      <c r="F13508" s="12" t="s">
        <v>41</v>
      </c>
      <c r="G13508" s="13" t="s">
        <v>1435</v>
      </c>
      <c r="H13508" s="13" t="s">
        <v>1303</v>
      </c>
      <c r="I13508" s="13" t="s">
        <v>138</v>
      </c>
      <c r="J13508" s="11" t="s">
        <v>143</v>
      </c>
      <c r="K13508" s="14" t="s">
        <v>1972</v>
      </c>
      <c r="L13508" s="14" t="s">
        <v>1</v>
      </c>
      <c r="M13508" s="15">
        <v>0.8</v>
      </c>
      <c r="N13508" s="15">
        <v>0.8</v>
      </c>
      <c r="O13508" s="15">
        <v>0.8</v>
      </c>
      <c r="P13508" s="11" t="s">
        <v>2429</v>
      </c>
      <c r="Q13508" s="13" t="s">
        <v>2430</v>
      </c>
      <c r="R13508" s="13" t="s">
        <v>48</v>
      </c>
      <c r="S13508" s="13">
        <v>3</v>
      </c>
      <c r="T13508" s="13">
        <v>2006</v>
      </c>
      <c r="U13508" s="10" t="s">
        <v>49</v>
      </c>
      <c r="V13508" s="10" t="s">
        <v>49</v>
      </c>
      <c r="W13508" s="13" t="s">
        <v>52</v>
      </c>
      <c r="X13508" s="15" t="s">
        <v>49</v>
      </c>
      <c r="Y13508" s="15" t="s">
        <v>49</v>
      </c>
      <c r="Z13508" s="10" t="s">
        <v>49</v>
      </c>
      <c r="AA13508" s="10" t="s">
        <v>49</v>
      </c>
      <c r="AB13508" s="10" t="s">
        <v>49</v>
      </c>
      <c r="AC13508" s="10" t="s">
        <v>49</v>
      </c>
      <c r="AD13508" s="10" t="s">
        <v>49</v>
      </c>
      <c r="AE13508" s="10" t="s">
        <v>49</v>
      </c>
      <c r="AF13508" s="10" t="s">
        <v>49</v>
      </c>
      <c r="AG13508" s="10" t="s">
        <v>49</v>
      </c>
      <c r="AH13508" s="10" t="s">
        <v>49</v>
      </c>
      <c r="AI13508" s="10" t="s">
        <v>49</v>
      </c>
      <c r="AJ13508" s="16">
        <v>43.386400000000002</v>
      </c>
      <c r="AK13508" s="16">
        <v>-93.558899999999994</v>
      </c>
    </row>
    <row r="13509" spans="1:37" x14ac:dyDescent="0.3">
      <c r="A13509" s="10">
        <v>54842</v>
      </c>
      <c r="B13509" s="11" t="s">
        <v>4893</v>
      </c>
      <c r="C13509" s="10">
        <v>56521</v>
      </c>
      <c r="D13509" s="11" t="s">
        <v>9839</v>
      </c>
      <c r="E13509" s="12" t="s">
        <v>41</v>
      </c>
      <c r="F13509" s="12" t="s">
        <v>41</v>
      </c>
      <c r="G13509" s="13" t="s">
        <v>1435</v>
      </c>
      <c r="H13509" s="13" t="s">
        <v>1303</v>
      </c>
      <c r="I13509" s="13" t="s">
        <v>138</v>
      </c>
      <c r="J13509" s="11" t="s">
        <v>143</v>
      </c>
      <c r="K13509" s="14" t="s">
        <v>2683</v>
      </c>
      <c r="L13509" s="14" t="s">
        <v>1</v>
      </c>
      <c r="M13509" s="15">
        <v>0.8</v>
      </c>
      <c r="N13509" s="15">
        <v>0.8</v>
      </c>
      <c r="O13509" s="15">
        <v>0.8</v>
      </c>
      <c r="P13509" s="11" t="s">
        <v>2429</v>
      </c>
      <c r="Q13509" s="13" t="s">
        <v>2430</v>
      </c>
      <c r="R13509" s="13" t="s">
        <v>48</v>
      </c>
      <c r="S13509" s="13">
        <v>3</v>
      </c>
      <c r="T13509" s="13">
        <v>2006</v>
      </c>
      <c r="U13509" s="10" t="s">
        <v>49</v>
      </c>
      <c r="V13509" s="10" t="s">
        <v>49</v>
      </c>
      <c r="W13509" s="13" t="s">
        <v>52</v>
      </c>
      <c r="X13509" s="15" t="s">
        <v>49</v>
      </c>
      <c r="Y13509" s="15" t="s">
        <v>49</v>
      </c>
      <c r="Z13509" s="10" t="s">
        <v>49</v>
      </c>
      <c r="AA13509" s="10" t="s">
        <v>49</v>
      </c>
      <c r="AB13509" s="10" t="s">
        <v>49</v>
      </c>
      <c r="AC13509" s="10" t="s">
        <v>49</v>
      </c>
      <c r="AD13509" s="10" t="s">
        <v>49</v>
      </c>
      <c r="AE13509" s="10" t="s">
        <v>49</v>
      </c>
      <c r="AF13509" s="10" t="s">
        <v>49</v>
      </c>
      <c r="AG13509" s="10" t="s">
        <v>49</v>
      </c>
      <c r="AH13509" s="10" t="s">
        <v>49</v>
      </c>
      <c r="AI13509" s="10" t="s">
        <v>49</v>
      </c>
      <c r="AJ13509" s="16">
        <v>43.386400000000002</v>
      </c>
      <c r="AK13509" s="16">
        <v>-93.558899999999994</v>
      </c>
    </row>
    <row r="13510" spans="1:37" x14ac:dyDescent="0.3">
      <c r="A13510" s="10">
        <v>54842</v>
      </c>
      <c r="B13510" s="11" t="s">
        <v>4893</v>
      </c>
      <c r="C13510" s="10">
        <v>56522</v>
      </c>
      <c r="D13510" s="11" t="s">
        <v>9840</v>
      </c>
      <c r="E13510" s="12" t="s">
        <v>41</v>
      </c>
      <c r="F13510" s="12" t="s">
        <v>41</v>
      </c>
      <c r="G13510" s="13" t="s">
        <v>343</v>
      </c>
      <c r="H13510" s="13" t="s">
        <v>1436</v>
      </c>
      <c r="I13510" s="13" t="s">
        <v>65</v>
      </c>
      <c r="J13510" s="11" t="s">
        <v>143</v>
      </c>
      <c r="K13510" s="14" t="s">
        <v>1989</v>
      </c>
      <c r="L13510" s="14" t="s">
        <v>1</v>
      </c>
      <c r="M13510" s="15">
        <v>0.8</v>
      </c>
      <c r="N13510" s="15">
        <v>0.8</v>
      </c>
      <c r="O13510" s="15">
        <v>0.8</v>
      </c>
      <c r="P13510" s="11" t="s">
        <v>2429</v>
      </c>
      <c r="Q13510" s="13" t="s">
        <v>2430</v>
      </c>
      <c r="R13510" s="13" t="s">
        <v>48</v>
      </c>
      <c r="S13510" s="13">
        <v>5</v>
      </c>
      <c r="T13510" s="13">
        <v>2006</v>
      </c>
      <c r="U13510" s="10" t="s">
        <v>49</v>
      </c>
      <c r="V13510" s="10" t="s">
        <v>49</v>
      </c>
      <c r="W13510" s="13" t="s">
        <v>52</v>
      </c>
      <c r="X13510" s="15" t="s">
        <v>49</v>
      </c>
      <c r="Y13510" s="15" t="s">
        <v>49</v>
      </c>
      <c r="Z13510" s="10" t="s">
        <v>49</v>
      </c>
      <c r="AA13510" s="10" t="s">
        <v>49</v>
      </c>
      <c r="AB13510" s="10" t="s">
        <v>49</v>
      </c>
      <c r="AC13510" s="10" t="s">
        <v>49</v>
      </c>
      <c r="AD13510" s="10" t="s">
        <v>49</v>
      </c>
      <c r="AE13510" s="10" t="s">
        <v>49</v>
      </c>
      <c r="AF13510" s="10" t="s">
        <v>49</v>
      </c>
      <c r="AG13510" s="10" t="s">
        <v>49</v>
      </c>
      <c r="AH13510" s="10" t="s">
        <v>49</v>
      </c>
      <c r="AI13510" s="10" t="s">
        <v>49</v>
      </c>
      <c r="AJ13510" s="16">
        <v>30.928332999999999</v>
      </c>
      <c r="AK13510" s="16">
        <v>-85.426109999999994</v>
      </c>
    </row>
    <row r="13511" spans="1:37" x14ac:dyDescent="0.3">
      <c r="A13511" s="10">
        <v>54842</v>
      </c>
      <c r="B13511" s="11" t="s">
        <v>4893</v>
      </c>
      <c r="C13511" s="10">
        <v>56522</v>
      </c>
      <c r="D13511" s="11" t="s">
        <v>9840</v>
      </c>
      <c r="E13511" s="12" t="s">
        <v>41</v>
      </c>
      <c r="F13511" s="12" t="s">
        <v>41</v>
      </c>
      <c r="G13511" s="13" t="s">
        <v>343</v>
      </c>
      <c r="H13511" s="13" t="s">
        <v>1436</v>
      </c>
      <c r="I13511" s="13" t="s">
        <v>65</v>
      </c>
      <c r="J13511" s="11" t="s">
        <v>143</v>
      </c>
      <c r="K13511" s="14" t="s">
        <v>1799</v>
      </c>
      <c r="L13511" s="14" t="s">
        <v>1</v>
      </c>
      <c r="M13511" s="15">
        <v>0.8</v>
      </c>
      <c r="N13511" s="15">
        <v>0.8</v>
      </c>
      <c r="O13511" s="15">
        <v>0.8</v>
      </c>
      <c r="P13511" s="11" t="s">
        <v>2429</v>
      </c>
      <c r="Q13511" s="13" t="s">
        <v>2430</v>
      </c>
      <c r="R13511" s="13" t="s">
        <v>48</v>
      </c>
      <c r="S13511" s="13">
        <v>5</v>
      </c>
      <c r="T13511" s="13">
        <v>2006</v>
      </c>
      <c r="U13511" s="10" t="s">
        <v>49</v>
      </c>
      <c r="V13511" s="10" t="s">
        <v>49</v>
      </c>
      <c r="W13511" s="13" t="s">
        <v>52</v>
      </c>
      <c r="X13511" s="15" t="s">
        <v>49</v>
      </c>
      <c r="Y13511" s="15" t="s">
        <v>49</v>
      </c>
      <c r="Z13511" s="10" t="s">
        <v>49</v>
      </c>
      <c r="AA13511" s="10" t="s">
        <v>49</v>
      </c>
      <c r="AB13511" s="10" t="s">
        <v>49</v>
      </c>
      <c r="AC13511" s="10" t="s">
        <v>49</v>
      </c>
      <c r="AD13511" s="10" t="s">
        <v>49</v>
      </c>
      <c r="AE13511" s="10" t="s">
        <v>49</v>
      </c>
      <c r="AF13511" s="10" t="s">
        <v>49</v>
      </c>
      <c r="AG13511" s="10" t="s">
        <v>49</v>
      </c>
      <c r="AH13511" s="10" t="s">
        <v>49</v>
      </c>
      <c r="AI13511" s="10" t="s">
        <v>49</v>
      </c>
      <c r="AJ13511" s="16">
        <v>30.928332999999999</v>
      </c>
      <c r="AK13511" s="16">
        <v>-85.426109999999994</v>
      </c>
    </row>
    <row r="13512" spans="1:37" x14ac:dyDescent="0.3">
      <c r="A13512" s="10">
        <v>54842</v>
      </c>
      <c r="B13512" s="11" t="s">
        <v>4893</v>
      </c>
      <c r="C13512" s="10">
        <v>56522</v>
      </c>
      <c r="D13512" s="11" t="s">
        <v>9840</v>
      </c>
      <c r="E13512" s="12" t="s">
        <v>41</v>
      </c>
      <c r="F13512" s="12" t="s">
        <v>41</v>
      </c>
      <c r="G13512" s="13" t="s">
        <v>343</v>
      </c>
      <c r="H13512" s="13" t="s">
        <v>1436</v>
      </c>
      <c r="I13512" s="13" t="s">
        <v>65</v>
      </c>
      <c r="J13512" s="11" t="s">
        <v>143</v>
      </c>
      <c r="K13512" s="14" t="s">
        <v>2681</v>
      </c>
      <c r="L13512" s="14" t="s">
        <v>1</v>
      </c>
      <c r="M13512" s="15">
        <v>0.8</v>
      </c>
      <c r="N13512" s="15">
        <v>0.8</v>
      </c>
      <c r="O13512" s="15">
        <v>0.8</v>
      </c>
      <c r="P13512" s="11" t="s">
        <v>2429</v>
      </c>
      <c r="Q13512" s="13" t="s">
        <v>2430</v>
      </c>
      <c r="R13512" s="13" t="s">
        <v>48</v>
      </c>
      <c r="S13512" s="13">
        <v>5</v>
      </c>
      <c r="T13512" s="13">
        <v>2006</v>
      </c>
      <c r="U13512" s="10" t="s">
        <v>49</v>
      </c>
      <c r="V13512" s="10" t="s">
        <v>49</v>
      </c>
      <c r="W13512" s="13" t="s">
        <v>52</v>
      </c>
      <c r="X13512" s="15" t="s">
        <v>49</v>
      </c>
      <c r="Y13512" s="15" t="s">
        <v>49</v>
      </c>
      <c r="Z13512" s="10" t="s">
        <v>49</v>
      </c>
      <c r="AA13512" s="10" t="s">
        <v>49</v>
      </c>
      <c r="AB13512" s="10" t="s">
        <v>49</v>
      </c>
      <c r="AC13512" s="10" t="s">
        <v>49</v>
      </c>
      <c r="AD13512" s="10" t="s">
        <v>49</v>
      </c>
      <c r="AE13512" s="10" t="s">
        <v>49</v>
      </c>
      <c r="AF13512" s="10" t="s">
        <v>49</v>
      </c>
      <c r="AG13512" s="10" t="s">
        <v>49</v>
      </c>
      <c r="AH13512" s="10" t="s">
        <v>49</v>
      </c>
      <c r="AI13512" s="10" t="s">
        <v>49</v>
      </c>
      <c r="AJ13512" s="16">
        <v>30.928332999999999</v>
      </c>
      <c r="AK13512" s="16">
        <v>-85.426109999999994</v>
      </c>
    </row>
    <row r="13513" spans="1:37" x14ac:dyDescent="0.3">
      <c r="A13513" s="10">
        <v>54842</v>
      </c>
      <c r="B13513" s="11" t="s">
        <v>4893</v>
      </c>
      <c r="C13513" s="10">
        <v>56522</v>
      </c>
      <c r="D13513" s="11" t="s">
        <v>9840</v>
      </c>
      <c r="E13513" s="12" t="s">
        <v>41</v>
      </c>
      <c r="F13513" s="12" t="s">
        <v>41</v>
      </c>
      <c r="G13513" s="13" t="s">
        <v>343</v>
      </c>
      <c r="H13513" s="13" t="s">
        <v>1436</v>
      </c>
      <c r="I13513" s="13" t="s">
        <v>65</v>
      </c>
      <c r="J13513" s="11" t="s">
        <v>143</v>
      </c>
      <c r="K13513" s="14" t="s">
        <v>1972</v>
      </c>
      <c r="L13513" s="14" t="s">
        <v>1</v>
      </c>
      <c r="M13513" s="15">
        <v>0.8</v>
      </c>
      <c r="N13513" s="15">
        <v>0.8</v>
      </c>
      <c r="O13513" s="15">
        <v>0.8</v>
      </c>
      <c r="P13513" s="11" t="s">
        <v>2429</v>
      </c>
      <c r="Q13513" s="13" t="s">
        <v>2430</v>
      </c>
      <c r="R13513" s="13" t="s">
        <v>48</v>
      </c>
      <c r="S13513" s="13">
        <v>5</v>
      </c>
      <c r="T13513" s="13">
        <v>2006</v>
      </c>
      <c r="U13513" s="10" t="s">
        <v>49</v>
      </c>
      <c r="V13513" s="10" t="s">
        <v>49</v>
      </c>
      <c r="W13513" s="13" t="s">
        <v>52</v>
      </c>
      <c r="X13513" s="15" t="s">
        <v>49</v>
      </c>
      <c r="Y13513" s="15" t="s">
        <v>49</v>
      </c>
      <c r="Z13513" s="10" t="s">
        <v>49</v>
      </c>
      <c r="AA13513" s="10" t="s">
        <v>49</v>
      </c>
      <c r="AB13513" s="10" t="s">
        <v>49</v>
      </c>
      <c r="AC13513" s="10" t="s">
        <v>49</v>
      </c>
      <c r="AD13513" s="10" t="s">
        <v>49</v>
      </c>
      <c r="AE13513" s="10" t="s">
        <v>49</v>
      </c>
      <c r="AF13513" s="10" t="s">
        <v>49</v>
      </c>
      <c r="AG13513" s="10" t="s">
        <v>49</v>
      </c>
      <c r="AH13513" s="10" t="s">
        <v>49</v>
      </c>
      <c r="AI13513" s="10" t="s">
        <v>49</v>
      </c>
      <c r="AJ13513" s="16">
        <v>30.928332999999999</v>
      </c>
      <c r="AK13513" s="16">
        <v>-85.426109999999994</v>
      </c>
    </row>
    <row r="13514" spans="1:37" x14ac:dyDescent="0.3">
      <c r="A13514" s="10">
        <v>54842</v>
      </c>
      <c r="B13514" s="11" t="s">
        <v>4893</v>
      </c>
      <c r="C13514" s="10">
        <v>56522</v>
      </c>
      <c r="D13514" s="11" t="s">
        <v>9840</v>
      </c>
      <c r="E13514" s="12" t="s">
        <v>41</v>
      </c>
      <c r="F13514" s="12" t="s">
        <v>41</v>
      </c>
      <c r="G13514" s="13" t="s">
        <v>343</v>
      </c>
      <c r="H13514" s="13" t="s">
        <v>1436</v>
      </c>
      <c r="I13514" s="13" t="s">
        <v>65</v>
      </c>
      <c r="J13514" s="11" t="s">
        <v>143</v>
      </c>
      <c r="K13514" s="14" t="s">
        <v>2683</v>
      </c>
      <c r="L13514" s="14" t="s">
        <v>1</v>
      </c>
      <c r="M13514" s="15">
        <v>0.8</v>
      </c>
      <c r="N13514" s="15">
        <v>0.8</v>
      </c>
      <c r="O13514" s="15">
        <v>0.8</v>
      </c>
      <c r="P13514" s="11" t="s">
        <v>2429</v>
      </c>
      <c r="Q13514" s="13" t="s">
        <v>2430</v>
      </c>
      <c r="R13514" s="13" t="s">
        <v>48</v>
      </c>
      <c r="S13514" s="13">
        <v>5</v>
      </c>
      <c r="T13514" s="13">
        <v>2006</v>
      </c>
      <c r="U13514" s="10" t="s">
        <v>49</v>
      </c>
      <c r="V13514" s="10" t="s">
        <v>49</v>
      </c>
      <c r="W13514" s="13" t="s">
        <v>52</v>
      </c>
      <c r="X13514" s="15" t="s">
        <v>49</v>
      </c>
      <c r="Y13514" s="15" t="s">
        <v>49</v>
      </c>
      <c r="Z13514" s="10" t="s">
        <v>49</v>
      </c>
      <c r="AA13514" s="10" t="s">
        <v>49</v>
      </c>
      <c r="AB13514" s="10" t="s">
        <v>49</v>
      </c>
      <c r="AC13514" s="10" t="s">
        <v>49</v>
      </c>
      <c r="AD13514" s="10" t="s">
        <v>49</v>
      </c>
      <c r="AE13514" s="10" t="s">
        <v>49</v>
      </c>
      <c r="AF13514" s="10" t="s">
        <v>49</v>
      </c>
      <c r="AG13514" s="10" t="s">
        <v>49</v>
      </c>
      <c r="AH13514" s="10" t="s">
        <v>49</v>
      </c>
      <c r="AI13514" s="10" t="s">
        <v>49</v>
      </c>
      <c r="AJ13514" s="16">
        <v>30.928332999999999</v>
      </c>
      <c r="AK13514" s="16">
        <v>-85.426109999999994</v>
      </c>
    </row>
    <row r="13515" spans="1:37" x14ac:dyDescent="0.3">
      <c r="A13515" s="10">
        <v>54842</v>
      </c>
      <c r="B13515" s="11" t="s">
        <v>4893</v>
      </c>
      <c r="C13515" s="10">
        <v>56522</v>
      </c>
      <c r="D13515" s="11" t="s">
        <v>9840</v>
      </c>
      <c r="E13515" s="12" t="s">
        <v>41</v>
      </c>
      <c r="F13515" s="12" t="s">
        <v>41</v>
      </c>
      <c r="G13515" s="13" t="s">
        <v>343</v>
      </c>
      <c r="H13515" s="13" t="s">
        <v>1436</v>
      </c>
      <c r="I13515" s="13" t="s">
        <v>65</v>
      </c>
      <c r="J13515" s="11" t="s">
        <v>143</v>
      </c>
      <c r="K13515" s="14" t="s">
        <v>5380</v>
      </c>
      <c r="L13515" s="14" t="s">
        <v>1</v>
      </c>
      <c r="M13515" s="15">
        <v>0.8</v>
      </c>
      <c r="N13515" s="15">
        <v>0.8</v>
      </c>
      <c r="O13515" s="15">
        <v>0.8</v>
      </c>
      <c r="P13515" s="11" t="s">
        <v>2429</v>
      </c>
      <c r="Q13515" s="13" t="s">
        <v>2430</v>
      </c>
      <c r="R13515" s="13" t="s">
        <v>48</v>
      </c>
      <c r="S13515" s="13">
        <v>5</v>
      </c>
      <c r="T13515" s="13">
        <v>2006</v>
      </c>
      <c r="U13515" s="10" t="s">
        <v>49</v>
      </c>
      <c r="V13515" s="10" t="s">
        <v>49</v>
      </c>
      <c r="W13515" s="13" t="s">
        <v>52</v>
      </c>
      <c r="X13515" s="15" t="s">
        <v>49</v>
      </c>
      <c r="Y13515" s="15" t="s">
        <v>49</v>
      </c>
      <c r="Z13515" s="10" t="s">
        <v>49</v>
      </c>
      <c r="AA13515" s="10" t="s">
        <v>49</v>
      </c>
      <c r="AB13515" s="10" t="s">
        <v>49</v>
      </c>
      <c r="AC13515" s="10" t="s">
        <v>49</v>
      </c>
      <c r="AD13515" s="10" t="s">
        <v>49</v>
      </c>
      <c r="AE13515" s="10" t="s">
        <v>49</v>
      </c>
      <c r="AF13515" s="10" t="s">
        <v>49</v>
      </c>
      <c r="AG13515" s="10" t="s">
        <v>49</v>
      </c>
      <c r="AH13515" s="10" t="s">
        <v>49</v>
      </c>
      <c r="AI13515" s="10" t="s">
        <v>49</v>
      </c>
      <c r="AJ13515" s="16">
        <v>30.928332999999999</v>
      </c>
      <c r="AK13515" s="16">
        <v>-85.426109999999994</v>
      </c>
    </row>
    <row r="13516" spans="1:37" x14ac:dyDescent="0.3">
      <c r="A13516" s="10">
        <v>54842</v>
      </c>
      <c r="B13516" s="11" t="s">
        <v>4893</v>
      </c>
      <c r="C13516" s="10">
        <v>56523</v>
      </c>
      <c r="D13516" s="11" t="s">
        <v>9841</v>
      </c>
      <c r="E13516" s="12" t="s">
        <v>41</v>
      </c>
      <c r="F13516" s="12" t="s">
        <v>41</v>
      </c>
      <c r="G13516" s="13" t="s">
        <v>429</v>
      </c>
      <c r="H13516" s="13" t="s">
        <v>1801</v>
      </c>
      <c r="I13516" s="13" t="s">
        <v>138</v>
      </c>
      <c r="J13516" s="11" t="s">
        <v>143</v>
      </c>
      <c r="K13516" s="14" t="s">
        <v>7943</v>
      </c>
      <c r="L13516" s="14" t="s">
        <v>1</v>
      </c>
      <c r="M13516" s="15">
        <v>0.8</v>
      </c>
      <c r="N13516" s="15">
        <v>0.8</v>
      </c>
      <c r="O13516" s="15">
        <v>0.8</v>
      </c>
      <c r="P13516" s="11" t="s">
        <v>2429</v>
      </c>
      <c r="Q13516" s="13" t="s">
        <v>2430</v>
      </c>
      <c r="R13516" s="13" t="s">
        <v>48</v>
      </c>
      <c r="S13516" s="13">
        <v>9</v>
      </c>
      <c r="T13516" s="13">
        <v>2017</v>
      </c>
      <c r="U13516" s="10" t="s">
        <v>49</v>
      </c>
      <c r="V13516" s="10" t="s">
        <v>49</v>
      </c>
      <c r="W13516" s="13" t="s">
        <v>52</v>
      </c>
      <c r="X13516" s="15" t="s">
        <v>49</v>
      </c>
      <c r="Y13516" s="15" t="s">
        <v>49</v>
      </c>
      <c r="Z13516" s="10" t="s">
        <v>49</v>
      </c>
      <c r="AA13516" s="10" t="s">
        <v>49</v>
      </c>
      <c r="AB13516" s="10" t="s">
        <v>49</v>
      </c>
      <c r="AC13516" s="10" t="s">
        <v>49</v>
      </c>
      <c r="AD13516" s="10" t="s">
        <v>49</v>
      </c>
      <c r="AE13516" s="10" t="s">
        <v>49</v>
      </c>
      <c r="AF13516" s="10" t="s">
        <v>49</v>
      </c>
      <c r="AG13516" s="10" t="s">
        <v>49</v>
      </c>
      <c r="AH13516" s="10" t="s">
        <v>49</v>
      </c>
      <c r="AI13516" s="10" t="s">
        <v>49</v>
      </c>
      <c r="AJ13516" s="16">
        <v>34.833199999999998</v>
      </c>
      <c r="AK13516" s="16">
        <v>-92.1571</v>
      </c>
    </row>
    <row r="13517" spans="1:37" x14ac:dyDescent="0.3">
      <c r="A13517" s="10">
        <v>54842</v>
      </c>
      <c r="B13517" s="11" t="s">
        <v>4893</v>
      </c>
      <c r="C13517" s="10">
        <v>56523</v>
      </c>
      <c r="D13517" s="11" t="s">
        <v>9841</v>
      </c>
      <c r="E13517" s="12" t="s">
        <v>41</v>
      </c>
      <c r="F13517" s="12" t="s">
        <v>41</v>
      </c>
      <c r="G13517" s="13" t="s">
        <v>429</v>
      </c>
      <c r="H13517" s="13" t="s">
        <v>1801</v>
      </c>
      <c r="I13517" s="13" t="s">
        <v>138</v>
      </c>
      <c r="J13517" s="11" t="s">
        <v>143</v>
      </c>
      <c r="K13517" s="14" t="s">
        <v>1989</v>
      </c>
      <c r="L13517" s="14" t="s">
        <v>1</v>
      </c>
      <c r="M13517" s="15">
        <v>0.8</v>
      </c>
      <c r="N13517" s="15">
        <v>0.8</v>
      </c>
      <c r="O13517" s="15">
        <v>0.8</v>
      </c>
      <c r="P13517" s="11" t="s">
        <v>2429</v>
      </c>
      <c r="Q13517" s="13" t="s">
        <v>2430</v>
      </c>
      <c r="R13517" s="13" t="s">
        <v>48</v>
      </c>
      <c r="S13517" s="13">
        <v>10</v>
      </c>
      <c r="T13517" s="13">
        <v>2006</v>
      </c>
      <c r="U13517" s="10" t="s">
        <v>49</v>
      </c>
      <c r="V13517" s="10" t="s">
        <v>49</v>
      </c>
      <c r="W13517" s="13" t="s">
        <v>52</v>
      </c>
      <c r="X13517" s="15" t="s">
        <v>49</v>
      </c>
      <c r="Y13517" s="15" t="s">
        <v>49</v>
      </c>
      <c r="Z13517" s="10" t="s">
        <v>49</v>
      </c>
      <c r="AA13517" s="10" t="s">
        <v>49</v>
      </c>
      <c r="AB13517" s="10" t="s">
        <v>49</v>
      </c>
      <c r="AC13517" s="10" t="s">
        <v>49</v>
      </c>
      <c r="AD13517" s="10" t="s">
        <v>49</v>
      </c>
      <c r="AE13517" s="10" t="s">
        <v>49</v>
      </c>
      <c r="AF13517" s="10" t="s">
        <v>49</v>
      </c>
      <c r="AG13517" s="10" t="s">
        <v>49</v>
      </c>
      <c r="AH13517" s="10" t="s">
        <v>49</v>
      </c>
      <c r="AI13517" s="10" t="s">
        <v>49</v>
      </c>
      <c r="AJ13517" s="16">
        <v>34.833199999999998</v>
      </c>
      <c r="AK13517" s="16">
        <v>-92.1571</v>
      </c>
    </row>
    <row r="13518" spans="1:37" x14ac:dyDescent="0.3">
      <c r="A13518" s="10">
        <v>54842</v>
      </c>
      <c r="B13518" s="11" t="s">
        <v>4893</v>
      </c>
      <c r="C13518" s="10">
        <v>56523</v>
      </c>
      <c r="D13518" s="11" t="s">
        <v>9841</v>
      </c>
      <c r="E13518" s="12" t="s">
        <v>41</v>
      </c>
      <c r="F13518" s="12" t="s">
        <v>41</v>
      </c>
      <c r="G13518" s="13" t="s">
        <v>429</v>
      </c>
      <c r="H13518" s="13" t="s">
        <v>1801</v>
      </c>
      <c r="I13518" s="13" t="s">
        <v>138</v>
      </c>
      <c r="J13518" s="11" t="s">
        <v>143</v>
      </c>
      <c r="K13518" s="14" t="s">
        <v>1799</v>
      </c>
      <c r="L13518" s="14" t="s">
        <v>1</v>
      </c>
      <c r="M13518" s="15">
        <v>0.8</v>
      </c>
      <c r="N13518" s="15">
        <v>0.8</v>
      </c>
      <c r="O13518" s="15">
        <v>0.8</v>
      </c>
      <c r="P13518" s="11" t="s">
        <v>2429</v>
      </c>
      <c r="Q13518" s="13" t="s">
        <v>2430</v>
      </c>
      <c r="R13518" s="13" t="s">
        <v>48</v>
      </c>
      <c r="S13518" s="13">
        <v>10</v>
      </c>
      <c r="T13518" s="13">
        <v>2006</v>
      </c>
      <c r="U13518" s="10" t="s">
        <v>49</v>
      </c>
      <c r="V13518" s="10" t="s">
        <v>49</v>
      </c>
      <c r="W13518" s="13" t="s">
        <v>52</v>
      </c>
      <c r="X13518" s="15" t="s">
        <v>49</v>
      </c>
      <c r="Y13518" s="15" t="s">
        <v>49</v>
      </c>
      <c r="Z13518" s="10" t="s">
        <v>49</v>
      </c>
      <c r="AA13518" s="10" t="s">
        <v>49</v>
      </c>
      <c r="AB13518" s="10" t="s">
        <v>49</v>
      </c>
      <c r="AC13518" s="10" t="s">
        <v>49</v>
      </c>
      <c r="AD13518" s="10" t="s">
        <v>49</v>
      </c>
      <c r="AE13518" s="10" t="s">
        <v>49</v>
      </c>
      <c r="AF13518" s="10" t="s">
        <v>49</v>
      </c>
      <c r="AG13518" s="10" t="s">
        <v>49</v>
      </c>
      <c r="AH13518" s="10" t="s">
        <v>49</v>
      </c>
      <c r="AI13518" s="10" t="s">
        <v>49</v>
      </c>
      <c r="AJ13518" s="16">
        <v>34.833199999999998</v>
      </c>
      <c r="AK13518" s="16">
        <v>-92.1571</v>
      </c>
    </row>
    <row r="13519" spans="1:37" x14ac:dyDescent="0.3">
      <c r="A13519" s="10">
        <v>54842</v>
      </c>
      <c r="B13519" s="11" t="s">
        <v>4893</v>
      </c>
      <c r="C13519" s="10">
        <v>56523</v>
      </c>
      <c r="D13519" s="11" t="s">
        <v>9841</v>
      </c>
      <c r="E13519" s="12" t="s">
        <v>41</v>
      </c>
      <c r="F13519" s="12" t="s">
        <v>41</v>
      </c>
      <c r="G13519" s="13" t="s">
        <v>429</v>
      </c>
      <c r="H13519" s="13" t="s">
        <v>1801</v>
      </c>
      <c r="I13519" s="13" t="s">
        <v>138</v>
      </c>
      <c r="J13519" s="11" t="s">
        <v>143</v>
      </c>
      <c r="K13519" s="14" t="s">
        <v>2681</v>
      </c>
      <c r="L13519" s="14" t="s">
        <v>1</v>
      </c>
      <c r="M13519" s="15">
        <v>0.8</v>
      </c>
      <c r="N13519" s="15">
        <v>0.8</v>
      </c>
      <c r="O13519" s="15">
        <v>0.8</v>
      </c>
      <c r="P13519" s="11" t="s">
        <v>2429</v>
      </c>
      <c r="Q13519" s="13" t="s">
        <v>2430</v>
      </c>
      <c r="R13519" s="13" t="s">
        <v>48</v>
      </c>
      <c r="S13519" s="13">
        <v>10</v>
      </c>
      <c r="T13519" s="13">
        <v>2006</v>
      </c>
      <c r="U13519" s="10" t="s">
        <v>49</v>
      </c>
      <c r="V13519" s="10" t="s">
        <v>49</v>
      </c>
      <c r="W13519" s="13" t="s">
        <v>52</v>
      </c>
      <c r="X13519" s="15" t="s">
        <v>49</v>
      </c>
      <c r="Y13519" s="15" t="s">
        <v>49</v>
      </c>
      <c r="Z13519" s="10" t="s">
        <v>49</v>
      </c>
      <c r="AA13519" s="10" t="s">
        <v>49</v>
      </c>
      <c r="AB13519" s="10" t="s">
        <v>49</v>
      </c>
      <c r="AC13519" s="10" t="s">
        <v>49</v>
      </c>
      <c r="AD13519" s="10" t="s">
        <v>49</v>
      </c>
      <c r="AE13519" s="10" t="s">
        <v>49</v>
      </c>
      <c r="AF13519" s="10" t="s">
        <v>49</v>
      </c>
      <c r="AG13519" s="10" t="s">
        <v>49</v>
      </c>
      <c r="AH13519" s="10" t="s">
        <v>49</v>
      </c>
      <c r="AI13519" s="10" t="s">
        <v>49</v>
      </c>
      <c r="AJ13519" s="16">
        <v>34.833199999999998</v>
      </c>
      <c r="AK13519" s="16">
        <v>-92.1571</v>
      </c>
    </row>
    <row r="13520" spans="1:37" x14ac:dyDescent="0.3">
      <c r="A13520" s="10">
        <v>54842</v>
      </c>
      <c r="B13520" s="11" t="s">
        <v>4893</v>
      </c>
      <c r="C13520" s="10">
        <v>56523</v>
      </c>
      <c r="D13520" s="11" t="s">
        <v>9841</v>
      </c>
      <c r="E13520" s="12" t="s">
        <v>41</v>
      </c>
      <c r="F13520" s="12" t="s">
        <v>41</v>
      </c>
      <c r="G13520" s="13" t="s">
        <v>429</v>
      </c>
      <c r="H13520" s="13" t="s">
        <v>1801</v>
      </c>
      <c r="I13520" s="13" t="s">
        <v>138</v>
      </c>
      <c r="J13520" s="11" t="s">
        <v>143</v>
      </c>
      <c r="K13520" s="14" t="s">
        <v>1972</v>
      </c>
      <c r="L13520" s="14" t="s">
        <v>1</v>
      </c>
      <c r="M13520" s="15">
        <v>0.8</v>
      </c>
      <c r="N13520" s="15">
        <v>0.8</v>
      </c>
      <c r="O13520" s="15">
        <v>0.8</v>
      </c>
      <c r="P13520" s="11" t="s">
        <v>2429</v>
      </c>
      <c r="Q13520" s="13" t="s">
        <v>2430</v>
      </c>
      <c r="R13520" s="13" t="s">
        <v>48</v>
      </c>
      <c r="S13520" s="13">
        <v>10</v>
      </c>
      <c r="T13520" s="13">
        <v>2006</v>
      </c>
      <c r="U13520" s="10" t="s">
        <v>49</v>
      </c>
      <c r="V13520" s="10" t="s">
        <v>49</v>
      </c>
      <c r="W13520" s="13" t="s">
        <v>52</v>
      </c>
      <c r="X13520" s="15" t="s">
        <v>49</v>
      </c>
      <c r="Y13520" s="15" t="s">
        <v>49</v>
      </c>
      <c r="Z13520" s="10" t="s">
        <v>49</v>
      </c>
      <c r="AA13520" s="10" t="s">
        <v>49</v>
      </c>
      <c r="AB13520" s="10" t="s">
        <v>49</v>
      </c>
      <c r="AC13520" s="10" t="s">
        <v>49</v>
      </c>
      <c r="AD13520" s="10" t="s">
        <v>49</v>
      </c>
      <c r="AE13520" s="10" t="s">
        <v>49</v>
      </c>
      <c r="AF13520" s="10" t="s">
        <v>49</v>
      </c>
      <c r="AG13520" s="10" t="s">
        <v>49</v>
      </c>
      <c r="AH13520" s="10" t="s">
        <v>49</v>
      </c>
      <c r="AI13520" s="10" t="s">
        <v>49</v>
      </c>
      <c r="AJ13520" s="16">
        <v>34.833199999999998</v>
      </c>
      <c r="AK13520" s="16">
        <v>-92.1571</v>
      </c>
    </row>
    <row r="13521" spans="1:37" x14ac:dyDescent="0.3">
      <c r="A13521" s="10">
        <v>54842</v>
      </c>
      <c r="B13521" s="11" t="s">
        <v>4893</v>
      </c>
      <c r="C13521" s="10">
        <v>56523</v>
      </c>
      <c r="D13521" s="11" t="s">
        <v>9841</v>
      </c>
      <c r="E13521" s="12" t="s">
        <v>41</v>
      </c>
      <c r="F13521" s="12" t="s">
        <v>41</v>
      </c>
      <c r="G13521" s="13" t="s">
        <v>429</v>
      </c>
      <c r="H13521" s="13" t="s">
        <v>1801</v>
      </c>
      <c r="I13521" s="13" t="s">
        <v>138</v>
      </c>
      <c r="J13521" s="11" t="s">
        <v>143</v>
      </c>
      <c r="K13521" s="14" t="s">
        <v>2683</v>
      </c>
      <c r="L13521" s="14" t="s">
        <v>1</v>
      </c>
      <c r="M13521" s="15">
        <v>0.8</v>
      </c>
      <c r="N13521" s="15">
        <v>0.8</v>
      </c>
      <c r="O13521" s="15">
        <v>0.8</v>
      </c>
      <c r="P13521" s="11" t="s">
        <v>2429</v>
      </c>
      <c r="Q13521" s="13" t="s">
        <v>2430</v>
      </c>
      <c r="R13521" s="13" t="s">
        <v>48</v>
      </c>
      <c r="S13521" s="13">
        <v>10</v>
      </c>
      <c r="T13521" s="13">
        <v>2006</v>
      </c>
      <c r="U13521" s="10" t="s">
        <v>49</v>
      </c>
      <c r="V13521" s="10" t="s">
        <v>49</v>
      </c>
      <c r="W13521" s="13" t="s">
        <v>52</v>
      </c>
      <c r="X13521" s="15" t="s">
        <v>49</v>
      </c>
      <c r="Y13521" s="15" t="s">
        <v>49</v>
      </c>
      <c r="Z13521" s="10" t="s">
        <v>49</v>
      </c>
      <c r="AA13521" s="10" t="s">
        <v>49</v>
      </c>
      <c r="AB13521" s="10" t="s">
        <v>49</v>
      </c>
      <c r="AC13521" s="10" t="s">
        <v>49</v>
      </c>
      <c r="AD13521" s="10" t="s">
        <v>49</v>
      </c>
      <c r="AE13521" s="10" t="s">
        <v>49</v>
      </c>
      <c r="AF13521" s="10" t="s">
        <v>49</v>
      </c>
      <c r="AG13521" s="10" t="s">
        <v>49</v>
      </c>
      <c r="AH13521" s="10" t="s">
        <v>49</v>
      </c>
      <c r="AI13521" s="10" t="s">
        <v>49</v>
      </c>
      <c r="AJ13521" s="16">
        <v>34.833199999999998</v>
      </c>
      <c r="AK13521" s="16">
        <v>-92.1571</v>
      </c>
    </row>
    <row r="13522" spans="1:37" x14ac:dyDescent="0.3">
      <c r="A13522" s="10">
        <v>54842</v>
      </c>
      <c r="B13522" s="11" t="s">
        <v>4893</v>
      </c>
      <c r="C13522" s="10">
        <v>56524</v>
      </c>
      <c r="D13522" s="11" t="s">
        <v>9842</v>
      </c>
      <c r="E13522" s="12" t="s">
        <v>41</v>
      </c>
      <c r="F13522" s="12" t="s">
        <v>41</v>
      </c>
      <c r="G13522" s="13" t="s">
        <v>96</v>
      </c>
      <c r="H13522" s="13" t="s">
        <v>3483</v>
      </c>
      <c r="I13522" s="13" t="s">
        <v>586</v>
      </c>
      <c r="J13522" s="11" t="s">
        <v>143</v>
      </c>
      <c r="K13522" s="14" t="s">
        <v>1989</v>
      </c>
      <c r="L13522" s="14" t="s">
        <v>1</v>
      </c>
      <c r="M13522" s="15">
        <v>1.6</v>
      </c>
      <c r="N13522" s="15">
        <v>1.6</v>
      </c>
      <c r="O13522" s="15">
        <v>1.6</v>
      </c>
      <c r="P13522" s="11" t="s">
        <v>2429</v>
      </c>
      <c r="Q13522" s="13" t="s">
        <v>2430</v>
      </c>
      <c r="R13522" s="13" t="s">
        <v>48</v>
      </c>
      <c r="S13522" s="13">
        <v>10</v>
      </c>
      <c r="T13522" s="13">
        <v>2007</v>
      </c>
      <c r="U13522" s="10" t="s">
        <v>49</v>
      </c>
      <c r="V13522" s="10" t="s">
        <v>49</v>
      </c>
      <c r="W13522" s="13" t="s">
        <v>52</v>
      </c>
      <c r="X13522" s="15" t="s">
        <v>49</v>
      </c>
      <c r="Y13522" s="15" t="s">
        <v>49</v>
      </c>
      <c r="Z13522" s="10" t="s">
        <v>49</v>
      </c>
      <c r="AA13522" s="10" t="s">
        <v>49</v>
      </c>
      <c r="AB13522" s="10" t="s">
        <v>49</v>
      </c>
      <c r="AC13522" s="10" t="s">
        <v>49</v>
      </c>
      <c r="AD13522" s="10" t="s">
        <v>49</v>
      </c>
      <c r="AE13522" s="10" t="s">
        <v>49</v>
      </c>
      <c r="AF13522" s="10" t="s">
        <v>49</v>
      </c>
      <c r="AG13522" s="10" t="s">
        <v>49</v>
      </c>
      <c r="AH13522" s="10" t="s">
        <v>49</v>
      </c>
      <c r="AI13522" s="10" t="s">
        <v>49</v>
      </c>
      <c r="AJ13522" s="16">
        <v>30.334399999999999</v>
      </c>
      <c r="AK13522" s="16">
        <v>-97.621700000000004</v>
      </c>
    </row>
    <row r="13523" spans="1:37" x14ac:dyDescent="0.3">
      <c r="A13523" s="10">
        <v>54842</v>
      </c>
      <c r="B13523" s="11" t="s">
        <v>4893</v>
      </c>
      <c r="C13523" s="10">
        <v>56524</v>
      </c>
      <c r="D13523" s="11" t="s">
        <v>9842</v>
      </c>
      <c r="E13523" s="12" t="s">
        <v>41</v>
      </c>
      <c r="F13523" s="12" t="s">
        <v>41</v>
      </c>
      <c r="G13523" s="13" t="s">
        <v>96</v>
      </c>
      <c r="H13523" s="13" t="s">
        <v>3483</v>
      </c>
      <c r="I13523" s="13" t="s">
        <v>586</v>
      </c>
      <c r="J13523" s="11" t="s">
        <v>143</v>
      </c>
      <c r="K13523" s="14" t="s">
        <v>1799</v>
      </c>
      <c r="L13523" s="14" t="s">
        <v>1</v>
      </c>
      <c r="M13523" s="15">
        <v>1.6</v>
      </c>
      <c r="N13523" s="15">
        <v>1.6</v>
      </c>
      <c r="O13523" s="15">
        <v>1.6</v>
      </c>
      <c r="P13523" s="11" t="s">
        <v>2429</v>
      </c>
      <c r="Q13523" s="13" t="s">
        <v>2430</v>
      </c>
      <c r="R13523" s="13" t="s">
        <v>48</v>
      </c>
      <c r="S13523" s="13">
        <v>10</v>
      </c>
      <c r="T13523" s="13">
        <v>2007</v>
      </c>
      <c r="U13523" s="10" t="s">
        <v>49</v>
      </c>
      <c r="V13523" s="10" t="s">
        <v>49</v>
      </c>
      <c r="W13523" s="13" t="s">
        <v>52</v>
      </c>
      <c r="X13523" s="15" t="s">
        <v>49</v>
      </c>
      <c r="Y13523" s="15" t="s">
        <v>49</v>
      </c>
      <c r="Z13523" s="10" t="s">
        <v>49</v>
      </c>
      <c r="AA13523" s="10" t="s">
        <v>49</v>
      </c>
      <c r="AB13523" s="10" t="s">
        <v>49</v>
      </c>
      <c r="AC13523" s="10" t="s">
        <v>49</v>
      </c>
      <c r="AD13523" s="10" t="s">
        <v>49</v>
      </c>
      <c r="AE13523" s="10" t="s">
        <v>49</v>
      </c>
      <c r="AF13523" s="10" t="s">
        <v>49</v>
      </c>
      <c r="AG13523" s="10" t="s">
        <v>49</v>
      </c>
      <c r="AH13523" s="10" t="s">
        <v>49</v>
      </c>
      <c r="AI13523" s="10" t="s">
        <v>49</v>
      </c>
      <c r="AJ13523" s="16">
        <v>30.334399999999999</v>
      </c>
      <c r="AK13523" s="16">
        <v>-97.621700000000004</v>
      </c>
    </row>
    <row r="13524" spans="1:37" x14ac:dyDescent="0.3">
      <c r="A13524" s="10">
        <v>54842</v>
      </c>
      <c r="B13524" s="11" t="s">
        <v>4893</v>
      </c>
      <c r="C13524" s="10">
        <v>56524</v>
      </c>
      <c r="D13524" s="11" t="s">
        <v>9842</v>
      </c>
      <c r="E13524" s="12" t="s">
        <v>41</v>
      </c>
      <c r="F13524" s="12" t="s">
        <v>41</v>
      </c>
      <c r="G13524" s="13" t="s">
        <v>96</v>
      </c>
      <c r="H13524" s="13" t="s">
        <v>3483</v>
      </c>
      <c r="I13524" s="13" t="s">
        <v>586</v>
      </c>
      <c r="J13524" s="11" t="s">
        <v>143</v>
      </c>
      <c r="K13524" s="14" t="s">
        <v>2681</v>
      </c>
      <c r="L13524" s="14" t="s">
        <v>1</v>
      </c>
      <c r="M13524" s="15">
        <v>1.6</v>
      </c>
      <c r="N13524" s="15">
        <v>1.6</v>
      </c>
      <c r="O13524" s="15">
        <v>1.6</v>
      </c>
      <c r="P13524" s="11" t="s">
        <v>2429</v>
      </c>
      <c r="Q13524" s="13" t="s">
        <v>2430</v>
      </c>
      <c r="R13524" s="13" t="s">
        <v>48</v>
      </c>
      <c r="S13524" s="13">
        <v>10</v>
      </c>
      <c r="T13524" s="13">
        <v>2007</v>
      </c>
      <c r="U13524" s="10" t="s">
        <v>49</v>
      </c>
      <c r="V13524" s="10" t="s">
        <v>49</v>
      </c>
      <c r="W13524" s="13" t="s">
        <v>52</v>
      </c>
      <c r="X13524" s="15" t="s">
        <v>49</v>
      </c>
      <c r="Y13524" s="15" t="s">
        <v>49</v>
      </c>
      <c r="Z13524" s="10" t="s">
        <v>49</v>
      </c>
      <c r="AA13524" s="10" t="s">
        <v>49</v>
      </c>
      <c r="AB13524" s="10" t="s">
        <v>49</v>
      </c>
      <c r="AC13524" s="10" t="s">
        <v>49</v>
      </c>
      <c r="AD13524" s="10" t="s">
        <v>49</v>
      </c>
      <c r="AE13524" s="10" t="s">
        <v>49</v>
      </c>
      <c r="AF13524" s="10" t="s">
        <v>49</v>
      </c>
      <c r="AG13524" s="10" t="s">
        <v>49</v>
      </c>
      <c r="AH13524" s="10" t="s">
        <v>49</v>
      </c>
      <c r="AI13524" s="10" t="s">
        <v>49</v>
      </c>
      <c r="AJ13524" s="16">
        <v>30.334399999999999</v>
      </c>
      <c r="AK13524" s="16">
        <v>-97.621700000000004</v>
      </c>
    </row>
    <row r="13525" spans="1:37" x14ac:dyDescent="0.3">
      <c r="A13525" s="10">
        <v>54842</v>
      </c>
      <c r="B13525" s="11" t="s">
        <v>4893</v>
      </c>
      <c r="C13525" s="10">
        <v>56525</v>
      </c>
      <c r="D13525" s="11" t="s">
        <v>9843</v>
      </c>
      <c r="E13525" s="12" t="s">
        <v>41</v>
      </c>
      <c r="F13525" s="12" t="s">
        <v>41</v>
      </c>
      <c r="G13525" s="13" t="s">
        <v>2129</v>
      </c>
      <c r="H13525" s="13" t="s">
        <v>3772</v>
      </c>
      <c r="I13525" s="13" t="s">
        <v>138</v>
      </c>
      <c r="J13525" s="11" t="s">
        <v>143</v>
      </c>
      <c r="K13525" s="14" t="s">
        <v>1799</v>
      </c>
      <c r="L13525" s="14" t="s">
        <v>1</v>
      </c>
      <c r="M13525" s="15">
        <v>0.8</v>
      </c>
      <c r="N13525" s="15">
        <v>0.8</v>
      </c>
      <c r="O13525" s="15">
        <v>0.8</v>
      </c>
      <c r="P13525" s="11" t="s">
        <v>2429</v>
      </c>
      <c r="Q13525" s="13" t="s">
        <v>2430</v>
      </c>
      <c r="R13525" s="13" t="s">
        <v>48</v>
      </c>
      <c r="S13525" s="13">
        <v>2</v>
      </c>
      <c r="T13525" s="13">
        <v>2006</v>
      </c>
      <c r="U13525" s="10" t="s">
        <v>49</v>
      </c>
      <c r="V13525" s="10" t="s">
        <v>49</v>
      </c>
      <c r="W13525" s="13" t="s">
        <v>52</v>
      </c>
      <c r="X13525" s="15" t="s">
        <v>49</v>
      </c>
      <c r="Y13525" s="15" t="s">
        <v>49</v>
      </c>
      <c r="Z13525" s="10" t="s">
        <v>49</v>
      </c>
      <c r="AA13525" s="10" t="s">
        <v>49</v>
      </c>
      <c r="AB13525" s="10" t="s">
        <v>49</v>
      </c>
      <c r="AC13525" s="10" t="s">
        <v>49</v>
      </c>
      <c r="AD13525" s="10" t="s">
        <v>49</v>
      </c>
      <c r="AE13525" s="10" t="s">
        <v>49</v>
      </c>
      <c r="AF13525" s="10" t="s">
        <v>49</v>
      </c>
      <c r="AG13525" s="10" t="s">
        <v>49</v>
      </c>
      <c r="AH13525" s="10" t="s">
        <v>49</v>
      </c>
      <c r="AI13525" s="10" t="s">
        <v>49</v>
      </c>
      <c r="AJ13525" s="16">
        <v>45.453299999999999</v>
      </c>
      <c r="AK13525" s="16">
        <v>-91.3583</v>
      </c>
    </row>
    <row r="13526" spans="1:37" x14ac:dyDescent="0.3">
      <c r="A13526" s="10">
        <v>54842</v>
      </c>
      <c r="B13526" s="11" t="s">
        <v>4893</v>
      </c>
      <c r="C13526" s="10">
        <v>56525</v>
      </c>
      <c r="D13526" s="11" t="s">
        <v>9843</v>
      </c>
      <c r="E13526" s="12" t="s">
        <v>41</v>
      </c>
      <c r="F13526" s="12" t="s">
        <v>41</v>
      </c>
      <c r="G13526" s="13" t="s">
        <v>2129</v>
      </c>
      <c r="H13526" s="13" t="s">
        <v>3772</v>
      </c>
      <c r="I13526" s="13" t="s">
        <v>138</v>
      </c>
      <c r="J13526" s="11" t="s">
        <v>143</v>
      </c>
      <c r="K13526" s="14" t="s">
        <v>2681</v>
      </c>
      <c r="L13526" s="14" t="s">
        <v>1</v>
      </c>
      <c r="M13526" s="15">
        <v>0.8</v>
      </c>
      <c r="N13526" s="15">
        <v>0.8</v>
      </c>
      <c r="O13526" s="15">
        <v>0.8</v>
      </c>
      <c r="P13526" s="11" t="s">
        <v>2429</v>
      </c>
      <c r="Q13526" s="13" t="s">
        <v>2430</v>
      </c>
      <c r="R13526" s="13" t="s">
        <v>48</v>
      </c>
      <c r="S13526" s="13">
        <v>2</v>
      </c>
      <c r="T13526" s="13">
        <v>2006</v>
      </c>
      <c r="U13526" s="10" t="s">
        <v>49</v>
      </c>
      <c r="V13526" s="10" t="s">
        <v>49</v>
      </c>
      <c r="W13526" s="13" t="s">
        <v>52</v>
      </c>
      <c r="X13526" s="15" t="s">
        <v>49</v>
      </c>
      <c r="Y13526" s="15" t="s">
        <v>49</v>
      </c>
      <c r="Z13526" s="10" t="s">
        <v>49</v>
      </c>
      <c r="AA13526" s="10" t="s">
        <v>49</v>
      </c>
      <c r="AB13526" s="10" t="s">
        <v>49</v>
      </c>
      <c r="AC13526" s="10" t="s">
        <v>49</v>
      </c>
      <c r="AD13526" s="10" t="s">
        <v>49</v>
      </c>
      <c r="AE13526" s="10" t="s">
        <v>49</v>
      </c>
      <c r="AF13526" s="10" t="s">
        <v>49</v>
      </c>
      <c r="AG13526" s="10" t="s">
        <v>49</v>
      </c>
      <c r="AH13526" s="10" t="s">
        <v>49</v>
      </c>
      <c r="AI13526" s="10" t="s">
        <v>49</v>
      </c>
      <c r="AJ13526" s="16">
        <v>45.453299999999999</v>
      </c>
      <c r="AK13526" s="16">
        <v>-91.3583</v>
      </c>
    </row>
    <row r="13527" spans="1:37" x14ac:dyDescent="0.3">
      <c r="A13527" s="10">
        <v>54842</v>
      </c>
      <c r="B13527" s="11" t="s">
        <v>4893</v>
      </c>
      <c r="C13527" s="10">
        <v>56525</v>
      </c>
      <c r="D13527" s="11" t="s">
        <v>9843</v>
      </c>
      <c r="E13527" s="12" t="s">
        <v>41</v>
      </c>
      <c r="F13527" s="12" t="s">
        <v>41</v>
      </c>
      <c r="G13527" s="13" t="s">
        <v>2129</v>
      </c>
      <c r="H13527" s="13" t="s">
        <v>3772</v>
      </c>
      <c r="I13527" s="13" t="s">
        <v>138</v>
      </c>
      <c r="J13527" s="11" t="s">
        <v>143</v>
      </c>
      <c r="K13527" s="14" t="s">
        <v>1972</v>
      </c>
      <c r="L13527" s="14" t="s">
        <v>1</v>
      </c>
      <c r="M13527" s="15">
        <v>0.8</v>
      </c>
      <c r="N13527" s="15">
        <v>0.8</v>
      </c>
      <c r="O13527" s="15">
        <v>0.8</v>
      </c>
      <c r="P13527" s="11" t="s">
        <v>2429</v>
      </c>
      <c r="Q13527" s="13" t="s">
        <v>2430</v>
      </c>
      <c r="R13527" s="13" t="s">
        <v>48</v>
      </c>
      <c r="S13527" s="13">
        <v>2</v>
      </c>
      <c r="T13527" s="13">
        <v>2006</v>
      </c>
      <c r="U13527" s="10" t="s">
        <v>49</v>
      </c>
      <c r="V13527" s="10" t="s">
        <v>49</v>
      </c>
      <c r="W13527" s="13" t="s">
        <v>52</v>
      </c>
      <c r="X13527" s="15" t="s">
        <v>49</v>
      </c>
      <c r="Y13527" s="15" t="s">
        <v>49</v>
      </c>
      <c r="Z13527" s="10" t="s">
        <v>49</v>
      </c>
      <c r="AA13527" s="10" t="s">
        <v>49</v>
      </c>
      <c r="AB13527" s="10" t="s">
        <v>49</v>
      </c>
      <c r="AC13527" s="10" t="s">
        <v>49</v>
      </c>
      <c r="AD13527" s="10" t="s">
        <v>49</v>
      </c>
      <c r="AE13527" s="10" t="s">
        <v>49</v>
      </c>
      <c r="AF13527" s="10" t="s">
        <v>49</v>
      </c>
      <c r="AG13527" s="10" t="s">
        <v>49</v>
      </c>
      <c r="AH13527" s="10" t="s">
        <v>49</v>
      </c>
      <c r="AI13527" s="10" t="s">
        <v>49</v>
      </c>
      <c r="AJ13527" s="16">
        <v>45.453299999999999</v>
      </c>
      <c r="AK13527" s="16">
        <v>-91.3583</v>
      </c>
    </row>
    <row r="13528" spans="1:37" x14ac:dyDescent="0.3">
      <c r="A13528" s="10">
        <v>54842</v>
      </c>
      <c r="B13528" s="11" t="s">
        <v>4893</v>
      </c>
      <c r="C13528" s="10">
        <v>56525</v>
      </c>
      <c r="D13528" s="11" t="s">
        <v>9843</v>
      </c>
      <c r="E13528" s="12" t="s">
        <v>41</v>
      </c>
      <c r="F13528" s="12" t="s">
        <v>41</v>
      </c>
      <c r="G13528" s="13" t="s">
        <v>2129</v>
      </c>
      <c r="H13528" s="13" t="s">
        <v>3772</v>
      </c>
      <c r="I13528" s="13" t="s">
        <v>138</v>
      </c>
      <c r="J13528" s="11" t="s">
        <v>143</v>
      </c>
      <c r="K13528" s="14" t="s">
        <v>2683</v>
      </c>
      <c r="L13528" s="14" t="s">
        <v>1</v>
      </c>
      <c r="M13528" s="15">
        <v>0.8</v>
      </c>
      <c r="N13528" s="15">
        <v>0.8</v>
      </c>
      <c r="O13528" s="15">
        <v>0.8</v>
      </c>
      <c r="P13528" s="11" t="s">
        <v>2429</v>
      </c>
      <c r="Q13528" s="13" t="s">
        <v>2430</v>
      </c>
      <c r="R13528" s="13" t="s">
        <v>48</v>
      </c>
      <c r="S13528" s="13">
        <v>12</v>
      </c>
      <c r="T13528" s="13">
        <v>2007</v>
      </c>
      <c r="U13528" s="10" t="s">
        <v>49</v>
      </c>
      <c r="V13528" s="10" t="s">
        <v>49</v>
      </c>
      <c r="W13528" s="13" t="s">
        <v>52</v>
      </c>
      <c r="X13528" s="15" t="s">
        <v>49</v>
      </c>
      <c r="Y13528" s="15" t="s">
        <v>49</v>
      </c>
      <c r="Z13528" s="10" t="s">
        <v>49</v>
      </c>
      <c r="AA13528" s="10" t="s">
        <v>49</v>
      </c>
      <c r="AB13528" s="10" t="s">
        <v>49</v>
      </c>
      <c r="AC13528" s="10" t="s">
        <v>49</v>
      </c>
      <c r="AD13528" s="10" t="s">
        <v>49</v>
      </c>
      <c r="AE13528" s="10" t="s">
        <v>49</v>
      </c>
      <c r="AF13528" s="10" t="s">
        <v>49</v>
      </c>
      <c r="AG13528" s="10" t="s">
        <v>49</v>
      </c>
      <c r="AH13528" s="10" t="s">
        <v>49</v>
      </c>
      <c r="AI13528" s="10" t="s">
        <v>49</v>
      </c>
      <c r="AJ13528" s="16">
        <v>45.453299999999999</v>
      </c>
      <c r="AK13528" s="16">
        <v>-91.3583</v>
      </c>
    </row>
    <row r="13529" spans="1:37" x14ac:dyDescent="0.3">
      <c r="A13529" s="10">
        <v>54842</v>
      </c>
      <c r="B13529" s="11" t="s">
        <v>4893</v>
      </c>
      <c r="C13529" s="10">
        <v>56526</v>
      </c>
      <c r="D13529" s="11" t="s">
        <v>9844</v>
      </c>
      <c r="E13529" s="12" t="s">
        <v>41</v>
      </c>
      <c r="F13529" s="12" t="s">
        <v>41</v>
      </c>
      <c r="G13529" s="13" t="s">
        <v>242</v>
      </c>
      <c r="H13529" s="13" t="s">
        <v>1668</v>
      </c>
      <c r="I13529" s="13" t="s">
        <v>244</v>
      </c>
      <c r="J13529" s="11" t="s">
        <v>143</v>
      </c>
      <c r="K13529" s="14" t="s">
        <v>1989</v>
      </c>
      <c r="L13529" s="14" t="s">
        <v>1</v>
      </c>
      <c r="M13529" s="15">
        <v>0.8</v>
      </c>
      <c r="N13529" s="15">
        <v>0.8</v>
      </c>
      <c r="O13529" s="15">
        <v>0.8</v>
      </c>
      <c r="P13529" s="11" t="s">
        <v>2429</v>
      </c>
      <c r="Q13529" s="13" t="s">
        <v>2430</v>
      </c>
      <c r="R13529" s="13" t="s">
        <v>48</v>
      </c>
      <c r="S13529" s="13">
        <v>8</v>
      </c>
      <c r="T13529" s="13">
        <v>2007</v>
      </c>
      <c r="U13529" s="10" t="s">
        <v>49</v>
      </c>
      <c r="V13529" s="10" t="s">
        <v>49</v>
      </c>
      <c r="W13529" s="13" t="s">
        <v>52</v>
      </c>
      <c r="X13529" s="15" t="s">
        <v>49</v>
      </c>
      <c r="Y13529" s="15" t="s">
        <v>49</v>
      </c>
      <c r="Z13529" s="10" t="s">
        <v>49</v>
      </c>
      <c r="AA13529" s="10" t="s">
        <v>49</v>
      </c>
      <c r="AB13529" s="10" t="s">
        <v>49</v>
      </c>
      <c r="AC13529" s="10" t="s">
        <v>49</v>
      </c>
      <c r="AD13529" s="10" t="s">
        <v>49</v>
      </c>
      <c r="AE13529" s="10" t="s">
        <v>49</v>
      </c>
      <c r="AF13529" s="10" t="s">
        <v>49</v>
      </c>
      <c r="AG13529" s="10" t="s">
        <v>49</v>
      </c>
      <c r="AH13529" s="10" t="s">
        <v>49</v>
      </c>
      <c r="AI13529" s="10" t="s">
        <v>49</v>
      </c>
      <c r="AJ13529" s="16">
        <v>42.583100000000002</v>
      </c>
      <c r="AK13529" s="16">
        <v>-78.486400000000003</v>
      </c>
    </row>
    <row r="13530" spans="1:37" x14ac:dyDescent="0.3">
      <c r="A13530" s="10">
        <v>54842</v>
      </c>
      <c r="B13530" s="11" t="s">
        <v>4893</v>
      </c>
      <c r="C13530" s="10">
        <v>56526</v>
      </c>
      <c r="D13530" s="11" t="s">
        <v>9844</v>
      </c>
      <c r="E13530" s="12" t="s">
        <v>41</v>
      </c>
      <c r="F13530" s="12" t="s">
        <v>41</v>
      </c>
      <c r="G13530" s="13" t="s">
        <v>242</v>
      </c>
      <c r="H13530" s="13" t="s">
        <v>1668</v>
      </c>
      <c r="I13530" s="13" t="s">
        <v>244</v>
      </c>
      <c r="J13530" s="11" t="s">
        <v>143</v>
      </c>
      <c r="K13530" s="14" t="s">
        <v>1799</v>
      </c>
      <c r="L13530" s="14" t="s">
        <v>1</v>
      </c>
      <c r="M13530" s="15">
        <v>0.8</v>
      </c>
      <c r="N13530" s="15">
        <v>0.8</v>
      </c>
      <c r="O13530" s="15">
        <v>0.8</v>
      </c>
      <c r="P13530" s="11" t="s">
        <v>2429</v>
      </c>
      <c r="Q13530" s="13" t="s">
        <v>2430</v>
      </c>
      <c r="R13530" s="13" t="s">
        <v>48</v>
      </c>
      <c r="S13530" s="13">
        <v>8</v>
      </c>
      <c r="T13530" s="13">
        <v>2007</v>
      </c>
      <c r="U13530" s="10" t="s">
        <v>49</v>
      </c>
      <c r="V13530" s="10" t="s">
        <v>49</v>
      </c>
      <c r="W13530" s="13" t="s">
        <v>52</v>
      </c>
      <c r="X13530" s="15" t="s">
        <v>49</v>
      </c>
      <c r="Y13530" s="15" t="s">
        <v>49</v>
      </c>
      <c r="Z13530" s="10" t="s">
        <v>49</v>
      </c>
      <c r="AA13530" s="10" t="s">
        <v>49</v>
      </c>
      <c r="AB13530" s="10" t="s">
        <v>49</v>
      </c>
      <c r="AC13530" s="10" t="s">
        <v>49</v>
      </c>
      <c r="AD13530" s="10" t="s">
        <v>49</v>
      </c>
      <c r="AE13530" s="10" t="s">
        <v>49</v>
      </c>
      <c r="AF13530" s="10" t="s">
        <v>49</v>
      </c>
      <c r="AG13530" s="10" t="s">
        <v>49</v>
      </c>
      <c r="AH13530" s="10" t="s">
        <v>49</v>
      </c>
      <c r="AI13530" s="10" t="s">
        <v>49</v>
      </c>
      <c r="AJ13530" s="16">
        <v>42.583100000000002</v>
      </c>
      <c r="AK13530" s="16">
        <v>-78.486400000000003</v>
      </c>
    </row>
    <row r="13531" spans="1:37" x14ac:dyDescent="0.3">
      <c r="A13531" s="10">
        <v>54842</v>
      </c>
      <c r="B13531" s="11" t="s">
        <v>4893</v>
      </c>
      <c r="C13531" s="10">
        <v>56526</v>
      </c>
      <c r="D13531" s="11" t="s">
        <v>9844</v>
      </c>
      <c r="E13531" s="12" t="s">
        <v>41</v>
      </c>
      <c r="F13531" s="12" t="s">
        <v>41</v>
      </c>
      <c r="G13531" s="13" t="s">
        <v>242</v>
      </c>
      <c r="H13531" s="13" t="s">
        <v>1668</v>
      </c>
      <c r="I13531" s="13" t="s">
        <v>244</v>
      </c>
      <c r="J13531" s="11" t="s">
        <v>143</v>
      </c>
      <c r="K13531" s="14" t="s">
        <v>2681</v>
      </c>
      <c r="L13531" s="14" t="s">
        <v>1</v>
      </c>
      <c r="M13531" s="15">
        <v>0.8</v>
      </c>
      <c r="N13531" s="15">
        <v>0.8</v>
      </c>
      <c r="O13531" s="15">
        <v>0.8</v>
      </c>
      <c r="P13531" s="11" t="s">
        <v>2429</v>
      </c>
      <c r="Q13531" s="13" t="s">
        <v>2430</v>
      </c>
      <c r="R13531" s="13" t="s">
        <v>48</v>
      </c>
      <c r="S13531" s="13">
        <v>8</v>
      </c>
      <c r="T13531" s="13">
        <v>2007</v>
      </c>
      <c r="U13531" s="10" t="s">
        <v>49</v>
      </c>
      <c r="V13531" s="10" t="s">
        <v>49</v>
      </c>
      <c r="W13531" s="13" t="s">
        <v>52</v>
      </c>
      <c r="X13531" s="15" t="s">
        <v>49</v>
      </c>
      <c r="Y13531" s="15" t="s">
        <v>49</v>
      </c>
      <c r="Z13531" s="10" t="s">
        <v>49</v>
      </c>
      <c r="AA13531" s="10" t="s">
        <v>49</v>
      </c>
      <c r="AB13531" s="10" t="s">
        <v>49</v>
      </c>
      <c r="AC13531" s="10" t="s">
        <v>49</v>
      </c>
      <c r="AD13531" s="10" t="s">
        <v>49</v>
      </c>
      <c r="AE13531" s="10" t="s">
        <v>49</v>
      </c>
      <c r="AF13531" s="10" t="s">
        <v>49</v>
      </c>
      <c r="AG13531" s="10" t="s">
        <v>49</v>
      </c>
      <c r="AH13531" s="10" t="s">
        <v>49</v>
      </c>
      <c r="AI13531" s="10" t="s">
        <v>49</v>
      </c>
      <c r="AJ13531" s="16">
        <v>42.583100000000002</v>
      </c>
      <c r="AK13531" s="16">
        <v>-78.486400000000003</v>
      </c>
    </row>
    <row r="13532" spans="1:37" x14ac:dyDescent="0.3">
      <c r="A13532" s="10">
        <v>54842</v>
      </c>
      <c r="B13532" s="11" t="s">
        <v>4893</v>
      </c>
      <c r="C13532" s="10">
        <v>56526</v>
      </c>
      <c r="D13532" s="11" t="s">
        <v>9844</v>
      </c>
      <c r="E13532" s="12" t="s">
        <v>41</v>
      </c>
      <c r="F13532" s="12" t="s">
        <v>41</v>
      </c>
      <c r="G13532" s="13" t="s">
        <v>242</v>
      </c>
      <c r="H13532" s="13" t="s">
        <v>1668</v>
      </c>
      <c r="I13532" s="13" t="s">
        <v>244</v>
      </c>
      <c r="J13532" s="11" t="s">
        <v>143</v>
      </c>
      <c r="K13532" s="14" t="s">
        <v>1972</v>
      </c>
      <c r="L13532" s="14" t="s">
        <v>1</v>
      </c>
      <c r="M13532" s="15">
        <v>0.8</v>
      </c>
      <c r="N13532" s="15">
        <v>0.8</v>
      </c>
      <c r="O13532" s="15">
        <v>0.8</v>
      </c>
      <c r="P13532" s="11" t="s">
        <v>2429</v>
      </c>
      <c r="Q13532" s="13" t="s">
        <v>2430</v>
      </c>
      <c r="R13532" s="13" t="s">
        <v>48</v>
      </c>
      <c r="S13532" s="13">
        <v>8</v>
      </c>
      <c r="T13532" s="13">
        <v>2007</v>
      </c>
      <c r="U13532" s="10" t="s">
        <v>49</v>
      </c>
      <c r="V13532" s="10" t="s">
        <v>49</v>
      </c>
      <c r="W13532" s="13" t="s">
        <v>52</v>
      </c>
      <c r="X13532" s="15" t="s">
        <v>49</v>
      </c>
      <c r="Y13532" s="15" t="s">
        <v>49</v>
      </c>
      <c r="Z13532" s="10" t="s">
        <v>49</v>
      </c>
      <c r="AA13532" s="10" t="s">
        <v>49</v>
      </c>
      <c r="AB13532" s="10" t="s">
        <v>49</v>
      </c>
      <c r="AC13532" s="10" t="s">
        <v>49</v>
      </c>
      <c r="AD13532" s="10" t="s">
        <v>49</v>
      </c>
      <c r="AE13532" s="10" t="s">
        <v>49</v>
      </c>
      <c r="AF13532" s="10" t="s">
        <v>49</v>
      </c>
      <c r="AG13532" s="10" t="s">
        <v>49</v>
      </c>
      <c r="AH13532" s="10" t="s">
        <v>49</v>
      </c>
      <c r="AI13532" s="10" t="s">
        <v>49</v>
      </c>
      <c r="AJ13532" s="16">
        <v>42.583100000000002</v>
      </c>
      <c r="AK13532" s="16">
        <v>-78.486400000000003</v>
      </c>
    </row>
    <row r="13533" spans="1:37" x14ac:dyDescent="0.3">
      <c r="A13533" s="10">
        <v>54842</v>
      </c>
      <c r="B13533" s="11" t="s">
        <v>4893</v>
      </c>
      <c r="C13533" s="10">
        <v>56526</v>
      </c>
      <c r="D13533" s="11" t="s">
        <v>9844</v>
      </c>
      <c r="E13533" s="12" t="s">
        <v>41</v>
      </c>
      <c r="F13533" s="12" t="s">
        <v>41</v>
      </c>
      <c r="G13533" s="13" t="s">
        <v>242</v>
      </c>
      <c r="H13533" s="13" t="s">
        <v>1668</v>
      </c>
      <c r="I13533" s="13" t="s">
        <v>244</v>
      </c>
      <c r="J13533" s="11" t="s">
        <v>143</v>
      </c>
      <c r="K13533" s="14" t="s">
        <v>2683</v>
      </c>
      <c r="L13533" s="14" t="s">
        <v>1</v>
      </c>
      <c r="M13533" s="15">
        <v>0.8</v>
      </c>
      <c r="N13533" s="15">
        <v>0.8</v>
      </c>
      <c r="O13533" s="15">
        <v>0.8</v>
      </c>
      <c r="P13533" s="11" t="s">
        <v>2429</v>
      </c>
      <c r="Q13533" s="13" t="s">
        <v>2430</v>
      </c>
      <c r="R13533" s="13" t="s">
        <v>48</v>
      </c>
      <c r="S13533" s="13">
        <v>8</v>
      </c>
      <c r="T13533" s="13">
        <v>2007</v>
      </c>
      <c r="U13533" s="10" t="s">
        <v>49</v>
      </c>
      <c r="V13533" s="10" t="s">
        <v>49</v>
      </c>
      <c r="W13533" s="13" t="s">
        <v>52</v>
      </c>
      <c r="X13533" s="15" t="s">
        <v>49</v>
      </c>
      <c r="Y13533" s="15" t="s">
        <v>49</v>
      </c>
      <c r="Z13533" s="10" t="s">
        <v>49</v>
      </c>
      <c r="AA13533" s="10" t="s">
        <v>49</v>
      </c>
      <c r="AB13533" s="10" t="s">
        <v>49</v>
      </c>
      <c r="AC13533" s="10" t="s">
        <v>49</v>
      </c>
      <c r="AD13533" s="10" t="s">
        <v>49</v>
      </c>
      <c r="AE13533" s="10" t="s">
        <v>49</v>
      </c>
      <c r="AF13533" s="10" t="s">
        <v>49</v>
      </c>
      <c r="AG13533" s="10" t="s">
        <v>49</v>
      </c>
      <c r="AH13533" s="10" t="s">
        <v>49</v>
      </c>
      <c r="AI13533" s="10" t="s">
        <v>49</v>
      </c>
      <c r="AJ13533" s="16">
        <v>42.583100000000002</v>
      </c>
      <c r="AK13533" s="16">
        <v>-78.486400000000003</v>
      </c>
    </row>
    <row r="13534" spans="1:37" x14ac:dyDescent="0.3">
      <c r="A13534" s="10">
        <v>54842</v>
      </c>
      <c r="B13534" s="11" t="s">
        <v>4893</v>
      </c>
      <c r="C13534" s="10">
        <v>56526</v>
      </c>
      <c r="D13534" s="11" t="s">
        <v>9844</v>
      </c>
      <c r="E13534" s="12" t="s">
        <v>41</v>
      </c>
      <c r="F13534" s="12" t="s">
        <v>41</v>
      </c>
      <c r="G13534" s="13" t="s">
        <v>242</v>
      </c>
      <c r="H13534" s="13" t="s">
        <v>1668</v>
      </c>
      <c r="I13534" s="13" t="s">
        <v>244</v>
      </c>
      <c r="J13534" s="11" t="s">
        <v>143</v>
      </c>
      <c r="K13534" s="14" t="s">
        <v>5380</v>
      </c>
      <c r="L13534" s="14" t="s">
        <v>1</v>
      </c>
      <c r="M13534" s="15">
        <v>0.8</v>
      </c>
      <c r="N13534" s="15">
        <v>0.8</v>
      </c>
      <c r="O13534" s="15">
        <v>0.8</v>
      </c>
      <c r="P13534" s="11" t="s">
        <v>2429</v>
      </c>
      <c r="Q13534" s="13" t="s">
        <v>2430</v>
      </c>
      <c r="R13534" s="13" t="s">
        <v>48</v>
      </c>
      <c r="S13534" s="13">
        <v>8</v>
      </c>
      <c r="T13534" s="13">
        <v>2007</v>
      </c>
      <c r="U13534" s="10" t="s">
        <v>49</v>
      </c>
      <c r="V13534" s="10" t="s">
        <v>49</v>
      </c>
      <c r="W13534" s="13" t="s">
        <v>52</v>
      </c>
      <c r="X13534" s="15" t="s">
        <v>49</v>
      </c>
      <c r="Y13534" s="15" t="s">
        <v>49</v>
      </c>
      <c r="Z13534" s="10" t="s">
        <v>49</v>
      </c>
      <c r="AA13534" s="10" t="s">
        <v>49</v>
      </c>
      <c r="AB13534" s="10" t="s">
        <v>49</v>
      </c>
      <c r="AC13534" s="10" t="s">
        <v>49</v>
      </c>
      <c r="AD13534" s="10" t="s">
        <v>49</v>
      </c>
      <c r="AE13534" s="10" t="s">
        <v>49</v>
      </c>
      <c r="AF13534" s="10" t="s">
        <v>49</v>
      </c>
      <c r="AG13534" s="10" t="s">
        <v>49</v>
      </c>
      <c r="AH13534" s="10" t="s">
        <v>49</v>
      </c>
      <c r="AI13534" s="10" t="s">
        <v>49</v>
      </c>
      <c r="AJ13534" s="16">
        <v>42.583100000000002</v>
      </c>
      <c r="AK13534" s="16">
        <v>-78.486400000000003</v>
      </c>
    </row>
    <row r="13535" spans="1:37" x14ac:dyDescent="0.3">
      <c r="A13535" s="10">
        <v>54842</v>
      </c>
      <c r="B13535" s="11" t="s">
        <v>4893</v>
      </c>
      <c r="C13535" s="10">
        <v>56526</v>
      </c>
      <c r="D13535" s="11" t="s">
        <v>9844</v>
      </c>
      <c r="E13535" s="12" t="s">
        <v>41</v>
      </c>
      <c r="F13535" s="12" t="s">
        <v>41</v>
      </c>
      <c r="G13535" s="13" t="s">
        <v>242</v>
      </c>
      <c r="H13535" s="13" t="s">
        <v>1668</v>
      </c>
      <c r="I13535" s="13" t="s">
        <v>244</v>
      </c>
      <c r="J13535" s="11" t="s">
        <v>143</v>
      </c>
      <c r="K13535" s="14" t="s">
        <v>5381</v>
      </c>
      <c r="L13535" s="14" t="s">
        <v>1</v>
      </c>
      <c r="M13535" s="15">
        <v>0.8</v>
      </c>
      <c r="N13535" s="15">
        <v>0.8</v>
      </c>
      <c r="O13535" s="15">
        <v>0.8</v>
      </c>
      <c r="P13535" s="11" t="s">
        <v>2429</v>
      </c>
      <c r="Q13535" s="13" t="s">
        <v>2430</v>
      </c>
      <c r="R13535" s="13" t="s">
        <v>48</v>
      </c>
      <c r="S13535" s="13">
        <v>10</v>
      </c>
      <c r="T13535" s="13">
        <v>2009</v>
      </c>
      <c r="U13535" s="10" t="s">
        <v>49</v>
      </c>
      <c r="V13535" s="10" t="s">
        <v>49</v>
      </c>
      <c r="W13535" s="13" t="s">
        <v>52</v>
      </c>
      <c r="X13535" s="15" t="s">
        <v>49</v>
      </c>
      <c r="Y13535" s="15" t="s">
        <v>49</v>
      </c>
      <c r="Z13535" s="10" t="s">
        <v>49</v>
      </c>
      <c r="AA13535" s="10" t="s">
        <v>49</v>
      </c>
      <c r="AB13535" s="10" t="s">
        <v>49</v>
      </c>
      <c r="AC13535" s="10" t="s">
        <v>49</v>
      </c>
      <c r="AD13535" s="10" t="s">
        <v>49</v>
      </c>
      <c r="AE13535" s="10" t="s">
        <v>49</v>
      </c>
      <c r="AF13535" s="10" t="s">
        <v>49</v>
      </c>
      <c r="AG13535" s="10" t="s">
        <v>49</v>
      </c>
      <c r="AH13535" s="10" t="s">
        <v>49</v>
      </c>
      <c r="AI13535" s="10" t="s">
        <v>49</v>
      </c>
      <c r="AJ13535" s="16">
        <v>42.583100000000002</v>
      </c>
      <c r="AK13535" s="16">
        <v>-78.486400000000003</v>
      </c>
    </row>
    <row r="13536" spans="1:37" x14ac:dyDescent="0.3">
      <c r="A13536" s="10">
        <v>54842</v>
      </c>
      <c r="B13536" s="11" t="s">
        <v>4893</v>
      </c>
      <c r="C13536" s="10">
        <v>56526</v>
      </c>
      <c r="D13536" s="11" t="s">
        <v>9844</v>
      </c>
      <c r="E13536" s="12" t="s">
        <v>41</v>
      </c>
      <c r="F13536" s="12" t="s">
        <v>41</v>
      </c>
      <c r="G13536" s="13" t="s">
        <v>242</v>
      </c>
      <c r="H13536" s="13" t="s">
        <v>1668</v>
      </c>
      <c r="I13536" s="13" t="s">
        <v>244</v>
      </c>
      <c r="J13536" s="11" t="s">
        <v>143</v>
      </c>
      <c r="K13536" s="14" t="s">
        <v>5323</v>
      </c>
      <c r="L13536" s="14" t="s">
        <v>1</v>
      </c>
      <c r="M13536" s="15">
        <v>0.8</v>
      </c>
      <c r="N13536" s="15">
        <v>0.8</v>
      </c>
      <c r="O13536" s="15">
        <v>0.8</v>
      </c>
      <c r="P13536" s="11" t="s">
        <v>2429</v>
      </c>
      <c r="Q13536" s="13" t="s">
        <v>2430</v>
      </c>
      <c r="R13536" s="13" t="s">
        <v>48</v>
      </c>
      <c r="S13536" s="13">
        <v>10</v>
      </c>
      <c r="T13536" s="13">
        <v>2009</v>
      </c>
      <c r="U13536" s="10" t="s">
        <v>49</v>
      </c>
      <c r="V13536" s="10" t="s">
        <v>49</v>
      </c>
      <c r="W13536" s="13" t="s">
        <v>52</v>
      </c>
      <c r="X13536" s="15" t="s">
        <v>49</v>
      </c>
      <c r="Y13536" s="15" t="s">
        <v>49</v>
      </c>
      <c r="Z13536" s="10" t="s">
        <v>49</v>
      </c>
      <c r="AA13536" s="10" t="s">
        <v>49</v>
      </c>
      <c r="AB13536" s="10" t="s">
        <v>49</v>
      </c>
      <c r="AC13536" s="10" t="s">
        <v>49</v>
      </c>
      <c r="AD13536" s="10" t="s">
        <v>49</v>
      </c>
      <c r="AE13536" s="10" t="s">
        <v>49</v>
      </c>
      <c r="AF13536" s="10" t="s">
        <v>49</v>
      </c>
      <c r="AG13536" s="10" t="s">
        <v>49</v>
      </c>
      <c r="AH13536" s="10" t="s">
        <v>49</v>
      </c>
      <c r="AI13536" s="10" t="s">
        <v>49</v>
      </c>
      <c r="AJ13536" s="16">
        <v>42.583100000000002</v>
      </c>
      <c r="AK13536" s="16">
        <v>-78.486400000000003</v>
      </c>
    </row>
    <row r="13537" spans="1:37" x14ac:dyDescent="0.3">
      <c r="A13537" s="10">
        <v>54842</v>
      </c>
      <c r="B13537" s="11" t="s">
        <v>4893</v>
      </c>
      <c r="C13537" s="10">
        <v>56527</v>
      </c>
      <c r="D13537" s="11" t="s">
        <v>9845</v>
      </c>
      <c r="E13537" s="12" t="s">
        <v>41</v>
      </c>
      <c r="F13537" s="12" t="s">
        <v>41</v>
      </c>
      <c r="G13537" s="13" t="s">
        <v>873</v>
      </c>
      <c r="H13537" s="13" t="s">
        <v>4064</v>
      </c>
      <c r="I13537" s="13" t="s">
        <v>852</v>
      </c>
      <c r="J13537" s="11" t="s">
        <v>143</v>
      </c>
      <c r="K13537" s="14" t="s">
        <v>1989</v>
      </c>
      <c r="L13537" s="14" t="s">
        <v>1</v>
      </c>
      <c r="M13537" s="15">
        <v>1.6</v>
      </c>
      <c r="N13537" s="15">
        <v>1.6</v>
      </c>
      <c r="O13537" s="15">
        <v>1.6</v>
      </c>
      <c r="P13537" s="11" t="s">
        <v>2429</v>
      </c>
      <c r="Q13537" s="13" t="s">
        <v>2430</v>
      </c>
      <c r="R13537" s="13" t="s">
        <v>48</v>
      </c>
      <c r="S13537" s="13">
        <v>10</v>
      </c>
      <c r="T13537" s="13">
        <v>2007</v>
      </c>
      <c r="U13537" s="10" t="s">
        <v>49</v>
      </c>
      <c r="V13537" s="10" t="s">
        <v>49</v>
      </c>
      <c r="W13537" s="13" t="s">
        <v>52</v>
      </c>
      <c r="X13537" s="15" t="s">
        <v>49</v>
      </c>
      <c r="Y13537" s="15" t="s">
        <v>49</v>
      </c>
      <c r="Z13537" s="10" t="s">
        <v>49</v>
      </c>
      <c r="AA13537" s="10" t="s">
        <v>49</v>
      </c>
      <c r="AB13537" s="10" t="s">
        <v>49</v>
      </c>
      <c r="AC13537" s="10" t="s">
        <v>49</v>
      </c>
      <c r="AD13537" s="10" t="s">
        <v>49</v>
      </c>
      <c r="AE13537" s="10" t="s">
        <v>49</v>
      </c>
      <c r="AF13537" s="10" t="s">
        <v>49</v>
      </c>
      <c r="AG13537" s="10" t="s">
        <v>49</v>
      </c>
      <c r="AH13537" s="10" t="s">
        <v>49</v>
      </c>
      <c r="AI13537" s="10" t="s">
        <v>49</v>
      </c>
      <c r="AJ13537" s="16">
        <v>42.535392999999999</v>
      </c>
      <c r="AK13537" s="16">
        <v>-71.848060000000004</v>
      </c>
    </row>
    <row r="13538" spans="1:37" x14ac:dyDescent="0.3">
      <c r="A13538" s="10">
        <v>54842</v>
      </c>
      <c r="B13538" s="11" t="s">
        <v>4893</v>
      </c>
      <c r="C13538" s="10">
        <v>56527</v>
      </c>
      <c r="D13538" s="11" t="s">
        <v>9845</v>
      </c>
      <c r="E13538" s="12" t="s">
        <v>41</v>
      </c>
      <c r="F13538" s="12" t="s">
        <v>41</v>
      </c>
      <c r="G13538" s="13" t="s">
        <v>873</v>
      </c>
      <c r="H13538" s="13" t="s">
        <v>4064</v>
      </c>
      <c r="I13538" s="13" t="s">
        <v>852</v>
      </c>
      <c r="J13538" s="11" t="s">
        <v>143</v>
      </c>
      <c r="K13538" s="14" t="s">
        <v>1799</v>
      </c>
      <c r="L13538" s="14" t="s">
        <v>1</v>
      </c>
      <c r="M13538" s="15">
        <v>1.6</v>
      </c>
      <c r="N13538" s="15">
        <v>1.6</v>
      </c>
      <c r="O13538" s="15">
        <v>1.6</v>
      </c>
      <c r="P13538" s="11" t="s">
        <v>2429</v>
      </c>
      <c r="Q13538" s="13" t="s">
        <v>2430</v>
      </c>
      <c r="R13538" s="13" t="s">
        <v>48</v>
      </c>
      <c r="S13538" s="13">
        <v>10</v>
      </c>
      <c r="T13538" s="13">
        <v>2007</v>
      </c>
      <c r="U13538" s="10" t="s">
        <v>49</v>
      </c>
      <c r="V13538" s="10" t="s">
        <v>49</v>
      </c>
      <c r="W13538" s="13" t="s">
        <v>52</v>
      </c>
      <c r="X13538" s="15" t="s">
        <v>49</v>
      </c>
      <c r="Y13538" s="15" t="s">
        <v>49</v>
      </c>
      <c r="Z13538" s="10" t="s">
        <v>49</v>
      </c>
      <c r="AA13538" s="10" t="s">
        <v>49</v>
      </c>
      <c r="AB13538" s="10" t="s">
        <v>49</v>
      </c>
      <c r="AC13538" s="10" t="s">
        <v>49</v>
      </c>
      <c r="AD13538" s="10" t="s">
        <v>49</v>
      </c>
      <c r="AE13538" s="10" t="s">
        <v>49</v>
      </c>
      <c r="AF13538" s="10" t="s">
        <v>49</v>
      </c>
      <c r="AG13538" s="10" t="s">
        <v>49</v>
      </c>
      <c r="AH13538" s="10" t="s">
        <v>49</v>
      </c>
      <c r="AI13538" s="10" t="s">
        <v>49</v>
      </c>
      <c r="AJ13538" s="16">
        <v>42.535392999999999</v>
      </c>
      <c r="AK13538" s="16">
        <v>-71.848060000000004</v>
      </c>
    </row>
    <row r="13539" spans="1:37" x14ac:dyDescent="0.3">
      <c r="A13539" s="10">
        <v>54842</v>
      </c>
      <c r="B13539" s="11" t="s">
        <v>4893</v>
      </c>
      <c r="C13539" s="10">
        <v>56527</v>
      </c>
      <c r="D13539" s="11" t="s">
        <v>9845</v>
      </c>
      <c r="E13539" s="12" t="s">
        <v>41</v>
      </c>
      <c r="F13539" s="12" t="s">
        <v>41</v>
      </c>
      <c r="G13539" s="13" t="s">
        <v>873</v>
      </c>
      <c r="H13539" s="13" t="s">
        <v>4064</v>
      </c>
      <c r="I13539" s="13" t="s">
        <v>852</v>
      </c>
      <c r="J13539" s="11" t="s">
        <v>143</v>
      </c>
      <c r="K13539" s="14" t="s">
        <v>2681</v>
      </c>
      <c r="L13539" s="14" t="s">
        <v>1</v>
      </c>
      <c r="M13539" s="15">
        <v>1.6</v>
      </c>
      <c r="N13539" s="15">
        <v>1.6</v>
      </c>
      <c r="O13539" s="15">
        <v>1.6</v>
      </c>
      <c r="P13539" s="11" t="s">
        <v>2429</v>
      </c>
      <c r="Q13539" s="13" t="s">
        <v>2430</v>
      </c>
      <c r="R13539" s="13" t="s">
        <v>48</v>
      </c>
      <c r="S13539" s="13">
        <v>1</v>
      </c>
      <c r="T13539" s="13">
        <v>2009</v>
      </c>
      <c r="U13539" s="10" t="s">
        <v>49</v>
      </c>
      <c r="V13539" s="10" t="s">
        <v>49</v>
      </c>
      <c r="W13539" s="13" t="s">
        <v>52</v>
      </c>
      <c r="X13539" s="15" t="s">
        <v>49</v>
      </c>
      <c r="Y13539" s="15" t="s">
        <v>49</v>
      </c>
      <c r="Z13539" s="10" t="s">
        <v>49</v>
      </c>
      <c r="AA13539" s="10" t="s">
        <v>49</v>
      </c>
      <c r="AB13539" s="10" t="s">
        <v>49</v>
      </c>
      <c r="AC13539" s="10" t="s">
        <v>49</v>
      </c>
      <c r="AD13539" s="10" t="s">
        <v>49</v>
      </c>
      <c r="AE13539" s="10" t="s">
        <v>49</v>
      </c>
      <c r="AF13539" s="10" t="s">
        <v>49</v>
      </c>
      <c r="AG13539" s="10" t="s">
        <v>49</v>
      </c>
      <c r="AH13539" s="10" t="s">
        <v>49</v>
      </c>
      <c r="AI13539" s="10" t="s">
        <v>49</v>
      </c>
      <c r="AJ13539" s="16">
        <v>42.535392999999999</v>
      </c>
      <c r="AK13539" s="16">
        <v>-71.848060000000004</v>
      </c>
    </row>
    <row r="13540" spans="1:37" x14ac:dyDescent="0.3">
      <c r="A13540" s="10">
        <v>54842</v>
      </c>
      <c r="B13540" s="11" t="s">
        <v>4893</v>
      </c>
      <c r="C13540" s="10">
        <v>56529</v>
      </c>
      <c r="D13540" s="11" t="s">
        <v>9846</v>
      </c>
      <c r="E13540" s="12" t="s">
        <v>41</v>
      </c>
      <c r="F13540" s="12" t="s">
        <v>41</v>
      </c>
      <c r="G13540" s="13" t="s">
        <v>469</v>
      </c>
      <c r="H13540" s="13" t="s">
        <v>1273</v>
      </c>
      <c r="I13540" s="13" t="s">
        <v>138</v>
      </c>
      <c r="J13540" s="11" t="s">
        <v>143</v>
      </c>
      <c r="K13540" s="14" t="s">
        <v>1989</v>
      </c>
      <c r="L13540" s="14" t="s">
        <v>1</v>
      </c>
      <c r="M13540" s="15">
        <v>0.8</v>
      </c>
      <c r="N13540" s="15">
        <v>0.8</v>
      </c>
      <c r="O13540" s="15">
        <v>0.8</v>
      </c>
      <c r="P13540" s="11" t="s">
        <v>2429</v>
      </c>
      <c r="Q13540" s="13" t="s">
        <v>2430</v>
      </c>
      <c r="R13540" s="13" t="s">
        <v>48</v>
      </c>
      <c r="S13540" s="13">
        <v>2</v>
      </c>
      <c r="T13540" s="13">
        <v>2008</v>
      </c>
      <c r="U13540" s="10" t="s">
        <v>49</v>
      </c>
      <c r="V13540" s="10" t="s">
        <v>49</v>
      </c>
      <c r="W13540" s="13" t="s">
        <v>52</v>
      </c>
      <c r="X13540" s="15" t="s">
        <v>49</v>
      </c>
      <c r="Y13540" s="15" t="s">
        <v>49</v>
      </c>
      <c r="Z13540" s="10" t="s">
        <v>49</v>
      </c>
      <c r="AA13540" s="10" t="s">
        <v>49</v>
      </c>
      <c r="AB13540" s="10" t="s">
        <v>49</v>
      </c>
      <c r="AC13540" s="10" t="s">
        <v>49</v>
      </c>
      <c r="AD13540" s="10" t="s">
        <v>49</v>
      </c>
      <c r="AE13540" s="10" t="s">
        <v>49</v>
      </c>
      <c r="AF13540" s="10" t="s">
        <v>49</v>
      </c>
      <c r="AG13540" s="10" t="s">
        <v>49</v>
      </c>
      <c r="AH13540" s="10" t="s">
        <v>49</v>
      </c>
      <c r="AI13540" s="10" t="s">
        <v>49</v>
      </c>
      <c r="AJ13540" s="16">
        <v>39.567799999999998</v>
      </c>
      <c r="AK13540" s="16">
        <v>-89.368300000000005</v>
      </c>
    </row>
    <row r="13541" spans="1:37" x14ac:dyDescent="0.3">
      <c r="A13541" s="10">
        <v>54842</v>
      </c>
      <c r="B13541" s="11" t="s">
        <v>4893</v>
      </c>
      <c r="C13541" s="10">
        <v>56529</v>
      </c>
      <c r="D13541" s="11" t="s">
        <v>9846</v>
      </c>
      <c r="E13541" s="12" t="s">
        <v>41</v>
      </c>
      <c r="F13541" s="12" t="s">
        <v>41</v>
      </c>
      <c r="G13541" s="13" t="s">
        <v>469</v>
      </c>
      <c r="H13541" s="13" t="s">
        <v>1273</v>
      </c>
      <c r="I13541" s="13" t="s">
        <v>138</v>
      </c>
      <c r="J13541" s="11" t="s">
        <v>143</v>
      </c>
      <c r="K13541" s="14" t="s">
        <v>1799</v>
      </c>
      <c r="L13541" s="14" t="s">
        <v>1</v>
      </c>
      <c r="M13541" s="15">
        <v>0.8</v>
      </c>
      <c r="N13541" s="15">
        <v>0.8</v>
      </c>
      <c r="O13541" s="15">
        <v>0.8</v>
      </c>
      <c r="P13541" s="11" t="s">
        <v>2429</v>
      </c>
      <c r="Q13541" s="13" t="s">
        <v>2430</v>
      </c>
      <c r="R13541" s="13" t="s">
        <v>48</v>
      </c>
      <c r="S13541" s="13">
        <v>2</v>
      </c>
      <c r="T13541" s="13">
        <v>2008</v>
      </c>
      <c r="U13541" s="10" t="s">
        <v>49</v>
      </c>
      <c r="V13541" s="10" t="s">
        <v>49</v>
      </c>
      <c r="W13541" s="13" t="s">
        <v>52</v>
      </c>
      <c r="X13541" s="15" t="s">
        <v>49</v>
      </c>
      <c r="Y13541" s="15" t="s">
        <v>49</v>
      </c>
      <c r="Z13541" s="10" t="s">
        <v>49</v>
      </c>
      <c r="AA13541" s="10" t="s">
        <v>49</v>
      </c>
      <c r="AB13541" s="10" t="s">
        <v>49</v>
      </c>
      <c r="AC13541" s="10" t="s">
        <v>49</v>
      </c>
      <c r="AD13541" s="10" t="s">
        <v>49</v>
      </c>
      <c r="AE13541" s="10" t="s">
        <v>49</v>
      </c>
      <c r="AF13541" s="10" t="s">
        <v>49</v>
      </c>
      <c r="AG13541" s="10" t="s">
        <v>49</v>
      </c>
      <c r="AH13541" s="10" t="s">
        <v>49</v>
      </c>
      <c r="AI13541" s="10" t="s">
        <v>49</v>
      </c>
      <c r="AJ13541" s="16">
        <v>39.567799999999998</v>
      </c>
      <c r="AK13541" s="16">
        <v>-89.368300000000005</v>
      </c>
    </row>
    <row r="13542" spans="1:37" x14ac:dyDescent="0.3">
      <c r="A13542" s="10">
        <v>54842</v>
      </c>
      <c r="B13542" s="11" t="s">
        <v>4893</v>
      </c>
      <c r="C13542" s="10">
        <v>56529</v>
      </c>
      <c r="D13542" s="11" t="s">
        <v>9846</v>
      </c>
      <c r="E13542" s="12" t="s">
        <v>41</v>
      </c>
      <c r="F13542" s="12" t="s">
        <v>41</v>
      </c>
      <c r="G13542" s="13" t="s">
        <v>469</v>
      </c>
      <c r="H13542" s="13" t="s">
        <v>1273</v>
      </c>
      <c r="I13542" s="13" t="s">
        <v>138</v>
      </c>
      <c r="J13542" s="11" t="s">
        <v>143</v>
      </c>
      <c r="K13542" s="14" t="s">
        <v>2681</v>
      </c>
      <c r="L13542" s="14" t="s">
        <v>1</v>
      </c>
      <c r="M13542" s="15">
        <v>0.8</v>
      </c>
      <c r="N13542" s="15">
        <v>0.8</v>
      </c>
      <c r="O13542" s="15">
        <v>0.8</v>
      </c>
      <c r="P13542" s="11" t="s">
        <v>2429</v>
      </c>
      <c r="Q13542" s="13" t="s">
        <v>2430</v>
      </c>
      <c r="R13542" s="13" t="s">
        <v>48</v>
      </c>
      <c r="S13542" s="13">
        <v>2</v>
      </c>
      <c r="T13542" s="13">
        <v>2008</v>
      </c>
      <c r="U13542" s="10" t="s">
        <v>49</v>
      </c>
      <c r="V13542" s="10" t="s">
        <v>49</v>
      </c>
      <c r="W13542" s="13" t="s">
        <v>52</v>
      </c>
      <c r="X13542" s="15" t="s">
        <v>49</v>
      </c>
      <c r="Y13542" s="15" t="s">
        <v>49</v>
      </c>
      <c r="Z13542" s="10" t="s">
        <v>49</v>
      </c>
      <c r="AA13542" s="10" t="s">
        <v>49</v>
      </c>
      <c r="AB13542" s="10" t="s">
        <v>49</v>
      </c>
      <c r="AC13542" s="10" t="s">
        <v>49</v>
      </c>
      <c r="AD13542" s="10" t="s">
        <v>49</v>
      </c>
      <c r="AE13542" s="10" t="s">
        <v>49</v>
      </c>
      <c r="AF13542" s="10" t="s">
        <v>49</v>
      </c>
      <c r="AG13542" s="10" t="s">
        <v>49</v>
      </c>
      <c r="AH13542" s="10" t="s">
        <v>49</v>
      </c>
      <c r="AI13542" s="10" t="s">
        <v>49</v>
      </c>
      <c r="AJ13542" s="16">
        <v>39.567799999999998</v>
      </c>
      <c r="AK13542" s="16">
        <v>-89.368300000000005</v>
      </c>
    </row>
    <row r="13543" spans="1:37" x14ac:dyDescent="0.3">
      <c r="A13543" s="10">
        <v>54842</v>
      </c>
      <c r="B13543" s="11" t="s">
        <v>4893</v>
      </c>
      <c r="C13543" s="10">
        <v>56529</v>
      </c>
      <c r="D13543" s="11" t="s">
        <v>9846</v>
      </c>
      <c r="E13543" s="12" t="s">
        <v>41</v>
      </c>
      <c r="F13543" s="12" t="s">
        <v>41</v>
      </c>
      <c r="G13543" s="13" t="s">
        <v>469</v>
      </c>
      <c r="H13543" s="13" t="s">
        <v>1273</v>
      </c>
      <c r="I13543" s="13" t="s">
        <v>138</v>
      </c>
      <c r="J13543" s="11" t="s">
        <v>143</v>
      </c>
      <c r="K13543" s="14" t="s">
        <v>1972</v>
      </c>
      <c r="L13543" s="14" t="s">
        <v>1</v>
      </c>
      <c r="M13543" s="15">
        <v>0.8</v>
      </c>
      <c r="N13543" s="15">
        <v>0.8</v>
      </c>
      <c r="O13543" s="15">
        <v>0.8</v>
      </c>
      <c r="P13543" s="11" t="s">
        <v>2429</v>
      </c>
      <c r="Q13543" s="13" t="s">
        <v>2430</v>
      </c>
      <c r="R13543" s="13" t="s">
        <v>48</v>
      </c>
      <c r="S13543" s="13">
        <v>2</v>
      </c>
      <c r="T13543" s="13">
        <v>2008</v>
      </c>
      <c r="U13543" s="10" t="s">
        <v>49</v>
      </c>
      <c r="V13543" s="10" t="s">
        <v>49</v>
      </c>
      <c r="W13543" s="13" t="s">
        <v>52</v>
      </c>
      <c r="X13543" s="15" t="s">
        <v>49</v>
      </c>
      <c r="Y13543" s="15" t="s">
        <v>49</v>
      </c>
      <c r="Z13543" s="10" t="s">
        <v>49</v>
      </c>
      <c r="AA13543" s="10" t="s">
        <v>49</v>
      </c>
      <c r="AB13543" s="10" t="s">
        <v>49</v>
      </c>
      <c r="AC13543" s="10" t="s">
        <v>49</v>
      </c>
      <c r="AD13543" s="10" t="s">
        <v>49</v>
      </c>
      <c r="AE13543" s="10" t="s">
        <v>49</v>
      </c>
      <c r="AF13543" s="10" t="s">
        <v>49</v>
      </c>
      <c r="AG13543" s="10" t="s">
        <v>49</v>
      </c>
      <c r="AH13543" s="10" t="s">
        <v>49</v>
      </c>
      <c r="AI13543" s="10" t="s">
        <v>49</v>
      </c>
      <c r="AJ13543" s="16">
        <v>39.567799999999998</v>
      </c>
      <c r="AK13543" s="16">
        <v>-89.368300000000005</v>
      </c>
    </row>
    <row r="13544" spans="1:37" x14ac:dyDescent="0.3">
      <c r="A13544" s="10">
        <v>54842</v>
      </c>
      <c r="B13544" s="11" t="s">
        <v>4893</v>
      </c>
      <c r="C13544" s="10">
        <v>56530</v>
      </c>
      <c r="D13544" s="11" t="s">
        <v>9847</v>
      </c>
      <c r="E13544" s="12" t="s">
        <v>41</v>
      </c>
      <c r="F13544" s="12" t="s">
        <v>41</v>
      </c>
      <c r="G13544" s="13" t="s">
        <v>757</v>
      </c>
      <c r="H13544" s="13" t="s">
        <v>9848</v>
      </c>
      <c r="I13544" s="13" t="s">
        <v>758</v>
      </c>
      <c r="J13544" s="11" t="s">
        <v>143</v>
      </c>
      <c r="K13544" s="14" t="s">
        <v>1989</v>
      </c>
      <c r="L13544" s="14" t="s">
        <v>1</v>
      </c>
      <c r="M13544" s="15">
        <v>0.8</v>
      </c>
      <c r="N13544" s="15">
        <v>0.8</v>
      </c>
      <c r="O13544" s="15">
        <v>0.8</v>
      </c>
      <c r="P13544" s="11" t="s">
        <v>2429</v>
      </c>
      <c r="Q13544" s="13" t="s">
        <v>2430</v>
      </c>
      <c r="R13544" s="13" t="s">
        <v>48</v>
      </c>
      <c r="S13544" s="13">
        <v>7</v>
      </c>
      <c r="T13544" s="13">
        <v>2008</v>
      </c>
      <c r="U13544" s="10" t="s">
        <v>49</v>
      </c>
      <c r="V13544" s="10" t="s">
        <v>49</v>
      </c>
      <c r="W13544" s="13" t="s">
        <v>52</v>
      </c>
      <c r="X13544" s="15" t="s">
        <v>49</v>
      </c>
      <c r="Y13544" s="15" t="s">
        <v>49</v>
      </c>
      <c r="Z13544" s="10" t="s">
        <v>49</v>
      </c>
      <c r="AA13544" s="10" t="s">
        <v>49</v>
      </c>
      <c r="AB13544" s="10" t="s">
        <v>49</v>
      </c>
      <c r="AC13544" s="10" t="s">
        <v>49</v>
      </c>
      <c r="AD13544" s="10" t="s">
        <v>49</v>
      </c>
      <c r="AE13544" s="10" t="s">
        <v>49</v>
      </c>
      <c r="AF13544" s="10" t="s">
        <v>49</v>
      </c>
      <c r="AG13544" s="10" t="s">
        <v>49</v>
      </c>
      <c r="AH13544" s="10" t="s">
        <v>49</v>
      </c>
      <c r="AI13544" s="10" t="s">
        <v>49</v>
      </c>
      <c r="AJ13544" s="16">
        <v>39.652200000000001</v>
      </c>
      <c r="AK13544" s="16">
        <v>-104.7161</v>
      </c>
    </row>
    <row r="13545" spans="1:37" x14ac:dyDescent="0.3">
      <c r="A13545" s="10">
        <v>54842</v>
      </c>
      <c r="B13545" s="11" t="s">
        <v>4893</v>
      </c>
      <c r="C13545" s="10">
        <v>56530</v>
      </c>
      <c r="D13545" s="11" t="s">
        <v>9847</v>
      </c>
      <c r="E13545" s="12" t="s">
        <v>41</v>
      </c>
      <c r="F13545" s="12" t="s">
        <v>41</v>
      </c>
      <c r="G13545" s="13" t="s">
        <v>757</v>
      </c>
      <c r="H13545" s="13" t="s">
        <v>9848</v>
      </c>
      <c r="I13545" s="13" t="s">
        <v>758</v>
      </c>
      <c r="J13545" s="11" t="s">
        <v>143</v>
      </c>
      <c r="K13545" s="14" t="s">
        <v>1799</v>
      </c>
      <c r="L13545" s="14" t="s">
        <v>1</v>
      </c>
      <c r="M13545" s="15">
        <v>0.8</v>
      </c>
      <c r="N13545" s="15">
        <v>0.8</v>
      </c>
      <c r="O13545" s="15">
        <v>0.8</v>
      </c>
      <c r="P13545" s="11" t="s">
        <v>2429</v>
      </c>
      <c r="Q13545" s="13" t="s">
        <v>2430</v>
      </c>
      <c r="R13545" s="13" t="s">
        <v>48</v>
      </c>
      <c r="S13545" s="13">
        <v>7</v>
      </c>
      <c r="T13545" s="13">
        <v>2008</v>
      </c>
      <c r="U13545" s="10" t="s">
        <v>49</v>
      </c>
      <c r="V13545" s="10" t="s">
        <v>49</v>
      </c>
      <c r="W13545" s="13" t="s">
        <v>52</v>
      </c>
      <c r="X13545" s="15" t="s">
        <v>49</v>
      </c>
      <c r="Y13545" s="15" t="s">
        <v>49</v>
      </c>
      <c r="Z13545" s="10" t="s">
        <v>49</v>
      </c>
      <c r="AA13545" s="10" t="s">
        <v>49</v>
      </c>
      <c r="AB13545" s="10" t="s">
        <v>49</v>
      </c>
      <c r="AC13545" s="10" t="s">
        <v>49</v>
      </c>
      <c r="AD13545" s="10" t="s">
        <v>49</v>
      </c>
      <c r="AE13545" s="10" t="s">
        <v>49</v>
      </c>
      <c r="AF13545" s="10" t="s">
        <v>49</v>
      </c>
      <c r="AG13545" s="10" t="s">
        <v>49</v>
      </c>
      <c r="AH13545" s="10" t="s">
        <v>49</v>
      </c>
      <c r="AI13545" s="10" t="s">
        <v>49</v>
      </c>
      <c r="AJ13545" s="16">
        <v>39.652200000000001</v>
      </c>
      <c r="AK13545" s="16">
        <v>-104.7161</v>
      </c>
    </row>
    <row r="13546" spans="1:37" x14ac:dyDescent="0.3">
      <c r="A13546" s="10">
        <v>54842</v>
      </c>
      <c r="B13546" s="11" t="s">
        <v>4893</v>
      </c>
      <c r="C13546" s="10">
        <v>56530</v>
      </c>
      <c r="D13546" s="11" t="s">
        <v>9847</v>
      </c>
      <c r="E13546" s="12" t="s">
        <v>41</v>
      </c>
      <c r="F13546" s="12" t="s">
        <v>41</v>
      </c>
      <c r="G13546" s="13" t="s">
        <v>757</v>
      </c>
      <c r="H13546" s="13" t="s">
        <v>9848</v>
      </c>
      <c r="I13546" s="13" t="s">
        <v>758</v>
      </c>
      <c r="J13546" s="11" t="s">
        <v>143</v>
      </c>
      <c r="K13546" s="14" t="s">
        <v>2681</v>
      </c>
      <c r="L13546" s="14" t="s">
        <v>1</v>
      </c>
      <c r="M13546" s="15">
        <v>0.8</v>
      </c>
      <c r="N13546" s="15">
        <v>0.8</v>
      </c>
      <c r="O13546" s="15">
        <v>0.8</v>
      </c>
      <c r="P13546" s="11" t="s">
        <v>2429</v>
      </c>
      <c r="Q13546" s="13" t="s">
        <v>2430</v>
      </c>
      <c r="R13546" s="13" t="s">
        <v>48</v>
      </c>
      <c r="S13546" s="13">
        <v>7</v>
      </c>
      <c r="T13546" s="13">
        <v>2008</v>
      </c>
      <c r="U13546" s="10" t="s">
        <v>49</v>
      </c>
      <c r="V13546" s="10" t="s">
        <v>49</v>
      </c>
      <c r="W13546" s="13" t="s">
        <v>52</v>
      </c>
      <c r="X13546" s="15" t="s">
        <v>49</v>
      </c>
      <c r="Y13546" s="15" t="s">
        <v>49</v>
      </c>
      <c r="Z13546" s="10" t="s">
        <v>49</v>
      </c>
      <c r="AA13546" s="10" t="s">
        <v>49</v>
      </c>
      <c r="AB13546" s="10" t="s">
        <v>49</v>
      </c>
      <c r="AC13546" s="10" t="s">
        <v>49</v>
      </c>
      <c r="AD13546" s="10" t="s">
        <v>49</v>
      </c>
      <c r="AE13546" s="10" t="s">
        <v>49</v>
      </c>
      <c r="AF13546" s="10" t="s">
        <v>49</v>
      </c>
      <c r="AG13546" s="10" t="s">
        <v>49</v>
      </c>
      <c r="AH13546" s="10" t="s">
        <v>49</v>
      </c>
      <c r="AI13546" s="10" t="s">
        <v>49</v>
      </c>
      <c r="AJ13546" s="16">
        <v>39.652200000000001</v>
      </c>
      <c r="AK13546" s="16">
        <v>-104.7161</v>
      </c>
    </row>
    <row r="13547" spans="1:37" x14ac:dyDescent="0.3">
      <c r="A13547" s="10">
        <v>54842</v>
      </c>
      <c r="B13547" s="11" t="s">
        <v>4893</v>
      </c>
      <c r="C13547" s="10">
        <v>56530</v>
      </c>
      <c r="D13547" s="11" t="s">
        <v>9847</v>
      </c>
      <c r="E13547" s="12" t="s">
        <v>41</v>
      </c>
      <c r="F13547" s="12" t="s">
        <v>41</v>
      </c>
      <c r="G13547" s="13" t="s">
        <v>757</v>
      </c>
      <c r="H13547" s="13" t="s">
        <v>9848</v>
      </c>
      <c r="I13547" s="13" t="s">
        <v>758</v>
      </c>
      <c r="J13547" s="11" t="s">
        <v>143</v>
      </c>
      <c r="K13547" s="14" t="s">
        <v>1972</v>
      </c>
      <c r="L13547" s="14" t="s">
        <v>1</v>
      </c>
      <c r="M13547" s="15">
        <v>0.8</v>
      </c>
      <c r="N13547" s="15">
        <v>0.8</v>
      </c>
      <c r="O13547" s="15">
        <v>0.8</v>
      </c>
      <c r="P13547" s="11" t="s">
        <v>2429</v>
      </c>
      <c r="Q13547" s="13" t="s">
        <v>2430</v>
      </c>
      <c r="R13547" s="13" t="s">
        <v>48</v>
      </c>
      <c r="S13547" s="13">
        <v>7</v>
      </c>
      <c r="T13547" s="13">
        <v>2008</v>
      </c>
      <c r="U13547" s="10" t="s">
        <v>49</v>
      </c>
      <c r="V13547" s="10" t="s">
        <v>49</v>
      </c>
      <c r="W13547" s="13" t="s">
        <v>52</v>
      </c>
      <c r="X13547" s="15" t="s">
        <v>49</v>
      </c>
      <c r="Y13547" s="15" t="s">
        <v>49</v>
      </c>
      <c r="Z13547" s="10" t="s">
        <v>49</v>
      </c>
      <c r="AA13547" s="10" t="s">
        <v>49</v>
      </c>
      <c r="AB13547" s="10" t="s">
        <v>49</v>
      </c>
      <c r="AC13547" s="10" t="s">
        <v>49</v>
      </c>
      <c r="AD13547" s="10" t="s">
        <v>49</v>
      </c>
      <c r="AE13547" s="10" t="s">
        <v>49</v>
      </c>
      <c r="AF13547" s="10" t="s">
        <v>49</v>
      </c>
      <c r="AG13547" s="10" t="s">
        <v>49</v>
      </c>
      <c r="AH13547" s="10" t="s">
        <v>49</v>
      </c>
      <c r="AI13547" s="10" t="s">
        <v>49</v>
      </c>
      <c r="AJ13547" s="16">
        <v>39.652200000000001</v>
      </c>
      <c r="AK13547" s="16">
        <v>-104.7161</v>
      </c>
    </row>
    <row r="13548" spans="1:37" x14ac:dyDescent="0.3">
      <c r="A13548" s="10">
        <v>54842</v>
      </c>
      <c r="B13548" s="11" t="s">
        <v>4893</v>
      </c>
      <c r="C13548" s="10">
        <v>56531</v>
      </c>
      <c r="D13548" s="11" t="s">
        <v>9849</v>
      </c>
      <c r="E13548" s="12" t="s">
        <v>41</v>
      </c>
      <c r="F13548" s="12" t="s">
        <v>41</v>
      </c>
      <c r="G13548" s="13" t="s">
        <v>3617</v>
      </c>
      <c r="H13548" s="13" t="s">
        <v>9850</v>
      </c>
      <c r="I13548" s="13" t="s">
        <v>172</v>
      </c>
      <c r="J13548" s="11" t="s">
        <v>143</v>
      </c>
      <c r="K13548" s="14" t="s">
        <v>1989</v>
      </c>
      <c r="L13548" s="14" t="s">
        <v>1</v>
      </c>
      <c r="M13548" s="15">
        <v>0.8</v>
      </c>
      <c r="N13548" s="15">
        <v>0.8</v>
      </c>
      <c r="O13548" s="15">
        <v>0.8</v>
      </c>
      <c r="P13548" s="11" t="s">
        <v>2429</v>
      </c>
      <c r="Q13548" s="13" t="s">
        <v>2430</v>
      </c>
      <c r="R13548" s="13" t="s">
        <v>48</v>
      </c>
      <c r="S13548" s="13">
        <v>2</v>
      </c>
      <c r="T13548" s="13">
        <v>2008</v>
      </c>
      <c r="U13548" s="10" t="s">
        <v>49</v>
      </c>
      <c r="V13548" s="10" t="s">
        <v>49</v>
      </c>
      <c r="W13548" s="13" t="s">
        <v>52</v>
      </c>
      <c r="X13548" s="15" t="s">
        <v>49</v>
      </c>
      <c r="Y13548" s="15" t="s">
        <v>49</v>
      </c>
      <c r="Z13548" s="10" t="s">
        <v>49</v>
      </c>
      <c r="AA13548" s="10" t="s">
        <v>49</v>
      </c>
      <c r="AB13548" s="10" t="s">
        <v>49</v>
      </c>
      <c r="AC13548" s="10" t="s">
        <v>49</v>
      </c>
      <c r="AD13548" s="10" t="s">
        <v>49</v>
      </c>
      <c r="AE13548" s="10" t="s">
        <v>49</v>
      </c>
      <c r="AF13548" s="10" t="s">
        <v>49</v>
      </c>
      <c r="AG13548" s="10" t="s">
        <v>49</v>
      </c>
      <c r="AH13548" s="10" t="s">
        <v>49</v>
      </c>
      <c r="AI13548" s="10" t="s">
        <v>49</v>
      </c>
      <c r="AJ13548" s="16">
        <v>37.076352</v>
      </c>
      <c r="AK13548" s="16">
        <v>-76.444370000000006</v>
      </c>
    </row>
    <row r="13549" spans="1:37" x14ac:dyDescent="0.3">
      <c r="A13549" s="10">
        <v>54842</v>
      </c>
      <c r="B13549" s="11" t="s">
        <v>4893</v>
      </c>
      <c r="C13549" s="10">
        <v>56531</v>
      </c>
      <c r="D13549" s="11" t="s">
        <v>9849</v>
      </c>
      <c r="E13549" s="12" t="s">
        <v>41</v>
      </c>
      <c r="F13549" s="12" t="s">
        <v>41</v>
      </c>
      <c r="G13549" s="13" t="s">
        <v>3617</v>
      </c>
      <c r="H13549" s="13" t="s">
        <v>9850</v>
      </c>
      <c r="I13549" s="13" t="s">
        <v>172</v>
      </c>
      <c r="J13549" s="11" t="s">
        <v>143</v>
      </c>
      <c r="K13549" s="14" t="s">
        <v>1799</v>
      </c>
      <c r="L13549" s="14" t="s">
        <v>1</v>
      </c>
      <c r="M13549" s="15">
        <v>0.8</v>
      </c>
      <c r="N13549" s="15">
        <v>0.8</v>
      </c>
      <c r="O13549" s="15">
        <v>0.8</v>
      </c>
      <c r="P13549" s="11" t="s">
        <v>2429</v>
      </c>
      <c r="Q13549" s="13" t="s">
        <v>2430</v>
      </c>
      <c r="R13549" s="13" t="s">
        <v>48</v>
      </c>
      <c r="S13549" s="13">
        <v>2</v>
      </c>
      <c r="T13549" s="13">
        <v>2008</v>
      </c>
      <c r="U13549" s="10" t="s">
        <v>49</v>
      </c>
      <c r="V13549" s="10" t="s">
        <v>49</v>
      </c>
      <c r="W13549" s="13" t="s">
        <v>52</v>
      </c>
      <c r="X13549" s="15" t="s">
        <v>49</v>
      </c>
      <c r="Y13549" s="15" t="s">
        <v>49</v>
      </c>
      <c r="Z13549" s="10" t="s">
        <v>49</v>
      </c>
      <c r="AA13549" s="10" t="s">
        <v>49</v>
      </c>
      <c r="AB13549" s="10" t="s">
        <v>49</v>
      </c>
      <c r="AC13549" s="10" t="s">
        <v>49</v>
      </c>
      <c r="AD13549" s="10" t="s">
        <v>49</v>
      </c>
      <c r="AE13549" s="10" t="s">
        <v>49</v>
      </c>
      <c r="AF13549" s="10" t="s">
        <v>49</v>
      </c>
      <c r="AG13549" s="10" t="s">
        <v>49</v>
      </c>
      <c r="AH13549" s="10" t="s">
        <v>49</v>
      </c>
      <c r="AI13549" s="10" t="s">
        <v>49</v>
      </c>
      <c r="AJ13549" s="16">
        <v>37.076352</v>
      </c>
      <c r="AK13549" s="16">
        <v>-76.444370000000006</v>
      </c>
    </row>
    <row r="13550" spans="1:37" x14ac:dyDescent="0.3">
      <c r="A13550" s="10">
        <v>54842</v>
      </c>
      <c r="B13550" s="11" t="s">
        <v>4893</v>
      </c>
      <c r="C13550" s="10">
        <v>56531</v>
      </c>
      <c r="D13550" s="11" t="s">
        <v>9849</v>
      </c>
      <c r="E13550" s="12" t="s">
        <v>41</v>
      </c>
      <c r="F13550" s="12" t="s">
        <v>41</v>
      </c>
      <c r="G13550" s="13" t="s">
        <v>3617</v>
      </c>
      <c r="H13550" s="13" t="s">
        <v>9850</v>
      </c>
      <c r="I13550" s="13" t="s">
        <v>172</v>
      </c>
      <c r="J13550" s="11" t="s">
        <v>143</v>
      </c>
      <c r="K13550" s="14" t="s">
        <v>2681</v>
      </c>
      <c r="L13550" s="14" t="s">
        <v>1</v>
      </c>
      <c r="M13550" s="15">
        <v>0.8</v>
      </c>
      <c r="N13550" s="15">
        <v>0.8</v>
      </c>
      <c r="O13550" s="15">
        <v>0.8</v>
      </c>
      <c r="P13550" s="11" t="s">
        <v>2429</v>
      </c>
      <c r="Q13550" s="13" t="s">
        <v>2430</v>
      </c>
      <c r="R13550" s="13" t="s">
        <v>48</v>
      </c>
      <c r="S13550" s="13">
        <v>2</v>
      </c>
      <c r="T13550" s="13">
        <v>2008</v>
      </c>
      <c r="U13550" s="10" t="s">
        <v>49</v>
      </c>
      <c r="V13550" s="10" t="s">
        <v>49</v>
      </c>
      <c r="W13550" s="13" t="s">
        <v>52</v>
      </c>
      <c r="X13550" s="15" t="s">
        <v>49</v>
      </c>
      <c r="Y13550" s="15" t="s">
        <v>49</v>
      </c>
      <c r="Z13550" s="10" t="s">
        <v>49</v>
      </c>
      <c r="AA13550" s="10" t="s">
        <v>49</v>
      </c>
      <c r="AB13550" s="10" t="s">
        <v>49</v>
      </c>
      <c r="AC13550" s="10" t="s">
        <v>49</v>
      </c>
      <c r="AD13550" s="10" t="s">
        <v>49</v>
      </c>
      <c r="AE13550" s="10" t="s">
        <v>49</v>
      </c>
      <c r="AF13550" s="10" t="s">
        <v>49</v>
      </c>
      <c r="AG13550" s="10" t="s">
        <v>49</v>
      </c>
      <c r="AH13550" s="10" t="s">
        <v>49</v>
      </c>
      <c r="AI13550" s="10" t="s">
        <v>49</v>
      </c>
      <c r="AJ13550" s="16">
        <v>37.076352</v>
      </c>
      <c r="AK13550" s="16">
        <v>-76.444370000000006</v>
      </c>
    </row>
    <row r="13551" spans="1:37" x14ac:dyDescent="0.3">
      <c r="A13551" s="10">
        <v>54842</v>
      </c>
      <c r="B13551" s="11" t="s">
        <v>4893</v>
      </c>
      <c r="C13551" s="10">
        <v>56531</v>
      </c>
      <c r="D13551" s="11" t="s">
        <v>9849</v>
      </c>
      <c r="E13551" s="12" t="s">
        <v>41</v>
      </c>
      <c r="F13551" s="12" t="s">
        <v>41</v>
      </c>
      <c r="G13551" s="13" t="s">
        <v>3617</v>
      </c>
      <c r="H13551" s="13" t="s">
        <v>9850</v>
      </c>
      <c r="I13551" s="13" t="s">
        <v>172</v>
      </c>
      <c r="J13551" s="11" t="s">
        <v>143</v>
      </c>
      <c r="K13551" s="14" t="s">
        <v>1972</v>
      </c>
      <c r="L13551" s="14" t="s">
        <v>1</v>
      </c>
      <c r="M13551" s="15">
        <v>0.8</v>
      </c>
      <c r="N13551" s="15">
        <v>0.8</v>
      </c>
      <c r="O13551" s="15">
        <v>0.8</v>
      </c>
      <c r="P13551" s="11" t="s">
        <v>2429</v>
      </c>
      <c r="Q13551" s="13" t="s">
        <v>2430</v>
      </c>
      <c r="R13551" s="13" t="s">
        <v>48</v>
      </c>
      <c r="S13551" s="13">
        <v>2</v>
      </c>
      <c r="T13551" s="13">
        <v>2008</v>
      </c>
      <c r="U13551" s="10" t="s">
        <v>49</v>
      </c>
      <c r="V13551" s="10" t="s">
        <v>49</v>
      </c>
      <c r="W13551" s="13" t="s">
        <v>52</v>
      </c>
      <c r="X13551" s="15" t="s">
        <v>49</v>
      </c>
      <c r="Y13551" s="15" t="s">
        <v>49</v>
      </c>
      <c r="Z13551" s="10" t="s">
        <v>49</v>
      </c>
      <c r="AA13551" s="10" t="s">
        <v>49</v>
      </c>
      <c r="AB13551" s="10" t="s">
        <v>49</v>
      </c>
      <c r="AC13551" s="10" t="s">
        <v>49</v>
      </c>
      <c r="AD13551" s="10" t="s">
        <v>49</v>
      </c>
      <c r="AE13551" s="10" t="s">
        <v>49</v>
      </c>
      <c r="AF13551" s="10" t="s">
        <v>49</v>
      </c>
      <c r="AG13551" s="10" t="s">
        <v>49</v>
      </c>
      <c r="AH13551" s="10" t="s">
        <v>49</v>
      </c>
      <c r="AI13551" s="10" t="s">
        <v>49</v>
      </c>
      <c r="AJ13551" s="16">
        <v>37.076352</v>
      </c>
      <c r="AK13551" s="16">
        <v>-76.444370000000006</v>
      </c>
    </row>
    <row r="13552" spans="1:37" x14ac:dyDescent="0.3">
      <c r="A13552" s="10">
        <v>54842</v>
      </c>
      <c r="B13552" s="11" t="s">
        <v>4893</v>
      </c>
      <c r="C13552" s="10">
        <v>56531</v>
      </c>
      <c r="D13552" s="11" t="s">
        <v>9849</v>
      </c>
      <c r="E13552" s="12" t="s">
        <v>41</v>
      </c>
      <c r="F13552" s="12" t="s">
        <v>41</v>
      </c>
      <c r="G13552" s="13" t="s">
        <v>3617</v>
      </c>
      <c r="H13552" s="13" t="s">
        <v>9850</v>
      </c>
      <c r="I13552" s="13" t="s">
        <v>172</v>
      </c>
      <c r="J13552" s="11" t="s">
        <v>143</v>
      </c>
      <c r="K13552" s="14" t="s">
        <v>2683</v>
      </c>
      <c r="L13552" s="14" t="s">
        <v>1</v>
      </c>
      <c r="M13552" s="15">
        <v>0.8</v>
      </c>
      <c r="N13552" s="15">
        <v>0.8</v>
      </c>
      <c r="O13552" s="15">
        <v>0.8</v>
      </c>
      <c r="P13552" s="11" t="s">
        <v>2429</v>
      </c>
      <c r="Q13552" s="13" t="s">
        <v>2430</v>
      </c>
      <c r="R13552" s="13" t="s">
        <v>48</v>
      </c>
      <c r="S13552" s="13">
        <v>2</v>
      </c>
      <c r="T13552" s="13">
        <v>2008</v>
      </c>
      <c r="U13552" s="10" t="s">
        <v>49</v>
      </c>
      <c r="V13552" s="10" t="s">
        <v>49</v>
      </c>
      <c r="W13552" s="13" t="s">
        <v>52</v>
      </c>
      <c r="X13552" s="15" t="s">
        <v>49</v>
      </c>
      <c r="Y13552" s="15" t="s">
        <v>49</v>
      </c>
      <c r="Z13552" s="10" t="s">
        <v>49</v>
      </c>
      <c r="AA13552" s="10" t="s">
        <v>49</v>
      </c>
      <c r="AB13552" s="10" t="s">
        <v>49</v>
      </c>
      <c r="AC13552" s="10" t="s">
        <v>49</v>
      </c>
      <c r="AD13552" s="10" t="s">
        <v>49</v>
      </c>
      <c r="AE13552" s="10" t="s">
        <v>49</v>
      </c>
      <c r="AF13552" s="10" t="s">
        <v>49</v>
      </c>
      <c r="AG13552" s="10" t="s">
        <v>49</v>
      </c>
      <c r="AH13552" s="10" t="s">
        <v>49</v>
      </c>
      <c r="AI13552" s="10" t="s">
        <v>49</v>
      </c>
      <c r="AJ13552" s="16">
        <v>37.076352</v>
      </c>
      <c r="AK13552" s="16">
        <v>-76.444370000000006</v>
      </c>
    </row>
    <row r="13553" spans="1:37" x14ac:dyDescent="0.3">
      <c r="A13553" s="10">
        <v>54842</v>
      </c>
      <c r="B13553" s="11" t="s">
        <v>4893</v>
      </c>
      <c r="C13553" s="10">
        <v>56531</v>
      </c>
      <c r="D13553" s="11" t="s">
        <v>9849</v>
      </c>
      <c r="E13553" s="12" t="s">
        <v>41</v>
      </c>
      <c r="F13553" s="12" t="s">
        <v>41</v>
      </c>
      <c r="G13553" s="13" t="s">
        <v>3617</v>
      </c>
      <c r="H13553" s="13" t="s">
        <v>9850</v>
      </c>
      <c r="I13553" s="13" t="s">
        <v>172</v>
      </c>
      <c r="J13553" s="11" t="s">
        <v>143</v>
      </c>
      <c r="K13553" s="14" t="s">
        <v>5380</v>
      </c>
      <c r="L13553" s="14" t="s">
        <v>1</v>
      </c>
      <c r="M13553" s="15">
        <v>0.8</v>
      </c>
      <c r="N13553" s="15">
        <v>0.8</v>
      </c>
      <c r="O13553" s="15">
        <v>0.8</v>
      </c>
      <c r="P13553" s="11" t="s">
        <v>2429</v>
      </c>
      <c r="Q13553" s="13" t="s">
        <v>2430</v>
      </c>
      <c r="R13553" s="13" t="s">
        <v>48</v>
      </c>
      <c r="S13553" s="13">
        <v>2</v>
      </c>
      <c r="T13553" s="13">
        <v>2008</v>
      </c>
      <c r="U13553" s="10" t="s">
        <v>49</v>
      </c>
      <c r="V13553" s="10" t="s">
        <v>49</v>
      </c>
      <c r="W13553" s="13" t="s">
        <v>52</v>
      </c>
      <c r="X13553" s="15" t="s">
        <v>49</v>
      </c>
      <c r="Y13553" s="15" t="s">
        <v>49</v>
      </c>
      <c r="Z13553" s="10" t="s">
        <v>49</v>
      </c>
      <c r="AA13553" s="10" t="s">
        <v>49</v>
      </c>
      <c r="AB13553" s="10" t="s">
        <v>49</v>
      </c>
      <c r="AC13553" s="10" t="s">
        <v>49</v>
      </c>
      <c r="AD13553" s="10" t="s">
        <v>49</v>
      </c>
      <c r="AE13553" s="10" t="s">
        <v>49</v>
      </c>
      <c r="AF13553" s="10" t="s">
        <v>49</v>
      </c>
      <c r="AG13553" s="10" t="s">
        <v>49</v>
      </c>
      <c r="AH13553" s="10" t="s">
        <v>49</v>
      </c>
      <c r="AI13553" s="10" t="s">
        <v>49</v>
      </c>
      <c r="AJ13553" s="16">
        <v>37.076352</v>
      </c>
      <c r="AK13553" s="16">
        <v>-76.444370000000006</v>
      </c>
    </row>
    <row r="13554" spans="1:37" x14ac:dyDescent="0.3">
      <c r="A13554" s="10">
        <v>14328</v>
      </c>
      <c r="B13554" s="11" t="s">
        <v>437</v>
      </c>
      <c r="C13554" s="10">
        <v>56532</v>
      </c>
      <c r="D13554" s="11" t="s">
        <v>9851</v>
      </c>
      <c r="E13554" s="12" t="s">
        <v>41</v>
      </c>
      <c r="F13554" s="12" t="s">
        <v>41</v>
      </c>
      <c r="G13554" s="13" t="s">
        <v>84</v>
      </c>
      <c r="H13554" s="13" t="s">
        <v>6397</v>
      </c>
      <c r="I13554" s="13" t="s">
        <v>142</v>
      </c>
      <c r="J13554" s="11" t="s">
        <v>44</v>
      </c>
      <c r="K13554" s="14" t="s">
        <v>766</v>
      </c>
      <c r="L13554" s="14" t="s">
        <v>307</v>
      </c>
      <c r="M13554" s="15">
        <v>181.5</v>
      </c>
      <c r="N13554" s="15">
        <v>167</v>
      </c>
      <c r="O13554" s="15">
        <v>181</v>
      </c>
      <c r="P13554" s="11" t="s">
        <v>80</v>
      </c>
      <c r="Q13554" s="13" t="s">
        <v>72</v>
      </c>
      <c r="R13554" s="13" t="s">
        <v>81</v>
      </c>
      <c r="S13554" s="13">
        <v>12</v>
      </c>
      <c r="T13554" s="13">
        <v>2010</v>
      </c>
      <c r="U13554" s="10" t="s">
        <v>49</v>
      </c>
      <c r="V13554" s="10" t="s">
        <v>49</v>
      </c>
      <c r="W13554" s="13" t="s">
        <v>52</v>
      </c>
      <c r="X13554" s="15" t="s">
        <v>49</v>
      </c>
      <c r="Y13554" s="15" t="s">
        <v>49</v>
      </c>
      <c r="Z13554" s="10" t="s">
        <v>49</v>
      </c>
      <c r="AA13554" s="10" t="s">
        <v>49</v>
      </c>
      <c r="AB13554" s="10" t="s">
        <v>49</v>
      </c>
      <c r="AC13554" s="10" t="s">
        <v>49</v>
      </c>
      <c r="AD13554" s="10" t="s">
        <v>49</v>
      </c>
      <c r="AE13554" s="10" t="s">
        <v>49</v>
      </c>
      <c r="AF13554" s="10" t="s">
        <v>49</v>
      </c>
      <c r="AG13554" s="10" t="s">
        <v>49</v>
      </c>
      <c r="AH13554" s="10" t="s">
        <v>49</v>
      </c>
      <c r="AI13554" s="10" t="s">
        <v>49</v>
      </c>
      <c r="AJ13554" s="16">
        <v>39.366100000000003</v>
      </c>
      <c r="AK13554" s="16">
        <v>-122.27</v>
      </c>
    </row>
    <row r="13555" spans="1:37" x14ac:dyDescent="0.3">
      <c r="A13555" s="10">
        <v>14328</v>
      </c>
      <c r="B13555" s="11" t="s">
        <v>437</v>
      </c>
      <c r="C13555" s="10">
        <v>56532</v>
      </c>
      <c r="D13555" s="11" t="s">
        <v>9851</v>
      </c>
      <c r="E13555" s="12" t="s">
        <v>41</v>
      </c>
      <c r="F13555" s="12" t="s">
        <v>41</v>
      </c>
      <c r="G13555" s="13" t="s">
        <v>84</v>
      </c>
      <c r="H13555" s="13" t="s">
        <v>6397</v>
      </c>
      <c r="I13555" s="13" t="s">
        <v>142</v>
      </c>
      <c r="J13555" s="11" t="s">
        <v>44</v>
      </c>
      <c r="K13555" s="14" t="s">
        <v>767</v>
      </c>
      <c r="L13555" s="14" t="s">
        <v>307</v>
      </c>
      <c r="M13555" s="15">
        <v>181.5</v>
      </c>
      <c r="N13555" s="15">
        <v>167</v>
      </c>
      <c r="O13555" s="15">
        <v>181</v>
      </c>
      <c r="P13555" s="11" t="s">
        <v>80</v>
      </c>
      <c r="Q13555" s="13" t="s">
        <v>72</v>
      </c>
      <c r="R13555" s="13" t="s">
        <v>81</v>
      </c>
      <c r="S13555" s="13">
        <v>12</v>
      </c>
      <c r="T13555" s="13">
        <v>2010</v>
      </c>
      <c r="U13555" s="10" t="s">
        <v>49</v>
      </c>
      <c r="V13555" s="10" t="s">
        <v>49</v>
      </c>
      <c r="W13555" s="13" t="s">
        <v>52</v>
      </c>
      <c r="X13555" s="15" t="s">
        <v>49</v>
      </c>
      <c r="Y13555" s="15" t="s">
        <v>49</v>
      </c>
      <c r="Z13555" s="10" t="s">
        <v>49</v>
      </c>
      <c r="AA13555" s="10" t="s">
        <v>49</v>
      </c>
      <c r="AB13555" s="10" t="s">
        <v>49</v>
      </c>
      <c r="AC13555" s="10" t="s">
        <v>49</v>
      </c>
      <c r="AD13555" s="10" t="s">
        <v>49</v>
      </c>
      <c r="AE13555" s="10" t="s">
        <v>49</v>
      </c>
      <c r="AF13555" s="10" t="s">
        <v>49</v>
      </c>
      <c r="AG13555" s="10" t="s">
        <v>49</v>
      </c>
      <c r="AH13555" s="10" t="s">
        <v>49</v>
      </c>
      <c r="AI13555" s="10" t="s">
        <v>49</v>
      </c>
      <c r="AJ13555" s="16">
        <v>39.366100000000003</v>
      </c>
      <c r="AK13555" s="16">
        <v>-122.27</v>
      </c>
    </row>
    <row r="13556" spans="1:37" x14ac:dyDescent="0.3">
      <c r="A13556" s="10">
        <v>14328</v>
      </c>
      <c r="B13556" s="11" t="s">
        <v>437</v>
      </c>
      <c r="C13556" s="10">
        <v>56532</v>
      </c>
      <c r="D13556" s="11" t="s">
        <v>9851</v>
      </c>
      <c r="E13556" s="12" t="s">
        <v>41</v>
      </c>
      <c r="F13556" s="12" t="s">
        <v>41</v>
      </c>
      <c r="G13556" s="13" t="s">
        <v>84</v>
      </c>
      <c r="H13556" s="13" t="s">
        <v>6397</v>
      </c>
      <c r="I13556" s="13" t="s">
        <v>142</v>
      </c>
      <c r="J13556" s="11" t="s">
        <v>44</v>
      </c>
      <c r="K13556" s="14" t="s">
        <v>1082</v>
      </c>
      <c r="L13556" s="14" t="s">
        <v>307</v>
      </c>
      <c r="M13556" s="15">
        <v>349.4</v>
      </c>
      <c r="N13556" s="15">
        <v>306</v>
      </c>
      <c r="O13556" s="15">
        <v>306</v>
      </c>
      <c r="P13556" s="11" t="s">
        <v>80</v>
      </c>
      <c r="Q13556" s="13" t="s">
        <v>72</v>
      </c>
      <c r="R13556" s="13" t="s">
        <v>84</v>
      </c>
      <c r="S13556" s="13">
        <v>12</v>
      </c>
      <c r="T13556" s="13">
        <v>2010</v>
      </c>
      <c r="U13556" s="10" t="s">
        <v>49</v>
      </c>
      <c r="V13556" s="10" t="s">
        <v>49</v>
      </c>
      <c r="W13556" s="13" t="s">
        <v>52</v>
      </c>
      <c r="X13556" s="15" t="s">
        <v>49</v>
      </c>
      <c r="Y13556" s="15" t="s">
        <v>49</v>
      </c>
      <c r="Z13556" s="10" t="s">
        <v>49</v>
      </c>
      <c r="AA13556" s="10" t="s">
        <v>49</v>
      </c>
      <c r="AB13556" s="10" t="s">
        <v>49</v>
      </c>
      <c r="AC13556" s="10" t="s">
        <v>49</v>
      </c>
      <c r="AD13556" s="10" t="s">
        <v>49</v>
      </c>
      <c r="AE13556" s="10" t="s">
        <v>49</v>
      </c>
      <c r="AF13556" s="10" t="s">
        <v>49</v>
      </c>
      <c r="AG13556" s="10" t="s">
        <v>49</v>
      </c>
      <c r="AH13556" s="10" t="s">
        <v>49</v>
      </c>
      <c r="AI13556" s="10" t="s">
        <v>49</v>
      </c>
      <c r="AJ13556" s="16">
        <v>39.366100000000003</v>
      </c>
      <c r="AK13556" s="16">
        <v>-122.27</v>
      </c>
    </row>
    <row r="13557" spans="1:37" x14ac:dyDescent="0.3">
      <c r="A13557" s="10">
        <v>55734</v>
      </c>
      <c r="B13557" s="11" t="s">
        <v>9852</v>
      </c>
      <c r="C13557" s="10">
        <v>56536</v>
      </c>
      <c r="D13557" s="11" t="s">
        <v>9853</v>
      </c>
      <c r="E13557" s="12" t="s">
        <v>41</v>
      </c>
      <c r="F13557" s="12" t="s">
        <v>41</v>
      </c>
      <c r="G13557" s="13" t="s">
        <v>1098</v>
      </c>
      <c r="H13557" s="13" t="s">
        <v>9854</v>
      </c>
      <c r="I13557" s="13" t="s">
        <v>1474</v>
      </c>
      <c r="J13557" s="11" t="s">
        <v>143</v>
      </c>
      <c r="K13557" s="14" t="s">
        <v>45</v>
      </c>
      <c r="L13557" s="14" t="s">
        <v>1</v>
      </c>
      <c r="M13557" s="15">
        <v>50.4</v>
      </c>
      <c r="N13557" s="15">
        <v>50.4</v>
      </c>
      <c r="O13557" s="15">
        <v>50.4</v>
      </c>
      <c r="P13557" s="11" t="s">
        <v>56</v>
      </c>
      <c r="Q13557" s="13" t="s">
        <v>57</v>
      </c>
      <c r="R13557" s="13" t="s">
        <v>58</v>
      </c>
      <c r="S13557" s="13">
        <v>4</v>
      </c>
      <c r="T13557" s="13">
        <v>2008</v>
      </c>
      <c r="U13557" s="10" t="s">
        <v>49</v>
      </c>
      <c r="V13557" s="10" t="s">
        <v>49</v>
      </c>
      <c r="W13557" s="13" t="s">
        <v>52</v>
      </c>
      <c r="X13557" s="15" t="s">
        <v>49</v>
      </c>
      <c r="Y13557" s="15" t="s">
        <v>49</v>
      </c>
      <c r="Z13557" s="10" t="s">
        <v>49</v>
      </c>
      <c r="AA13557" s="10" t="s">
        <v>49</v>
      </c>
      <c r="AB13557" s="10" t="s">
        <v>49</v>
      </c>
      <c r="AC13557" s="10" t="s">
        <v>49</v>
      </c>
      <c r="AD13557" s="10" t="s">
        <v>49</v>
      </c>
      <c r="AE13557" s="10" t="s">
        <v>49</v>
      </c>
      <c r="AF13557" s="10">
        <v>2025</v>
      </c>
      <c r="AG13557" s="10">
        <v>3</v>
      </c>
      <c r="AH13557" s="10" t="s">
        <v>49</v>
      </c>
      <c r="AI13557" s="10" t="s">
        <v>49</v>
      </c>
      <c r="AJ13557" s="16">
        <v>40.453499999999998</v>
      </c>
      <c r="AK13557" s="16">
        <v>-95.468299999999999</v>
      </c>
    </row>
    <row r="13558" spans="1:37" x14ac:dyDescent="0.3">
      <c r="A13558" s="10">
        <v>55735</v>
      </c>
      <c r="B13558" s="11" t="s">
        <v>9855</v>
      </c>
      <c r="C13558" s="10">
        <v>56537</v>
      </c>
      <c r="D13558" s="11" t="s">
        <v>9856</v>
      </c>
      <c r="E13558" s="12" t="s">
        <v>41</v>
      </c>
      <c r="F13558" s="12" t="s">
        <v>41</v>
      </c>
      <c r="G13558" s="13" t="s">
        <v>1098</v>
      </c>
      <c r="H13558" s="13" t="s">
        <v>4922</v>
      </c>
      <c r="I13558" s="13" t="s">
        <v>1474</v>
      </c>
      <c r="J13558" s="11" t="s">
        <v>143</v>
      </c>
      <c r="K13558" s="14" t="s">
        <v>45</v>
      </c>
      <c r="L13558" s="14" t="s">
        <v>1</v>
      </c>
      <c r="M13558" s="15">
        <v>50.4</v>
      </c>
      <c r="N13558" s="15">
        <v>50.4</v>
      </c>
      <c r="O13558" s="15">
        <v>50.4</v>
      </c>
      <c r="P13558" s="11" t="s">
        <v>56</v>
      </c>
      <c r="Q13558" s="13" t="s">
        <v>57</v>
      </c>
      <c r="R13558" s="13" t="s">
        <v>58</v>
      </c>
      <c r="S13558" s="13">
        <v>4</v>
      </c>
      <c r="T13558" s="13">
        <v>2008</v>
      </c>
      <c r="U13558" s="10" t="s">
        <v>49</v>
      </c>
      <c r="V13558" s="10" t="s">
        <v>49</v>
      </c>
      <c r="W13558" s="13" t="s">
        <v>52</v>
      </c>
      <c r="X13558" s="15" t="s">
        <v>49</v>
      </c>
      <c r="Y13558" s="15" t="s">
        <v>49</v>
      </c>
      <c r="Z13558" s="10" t="s">
        <v>49</v>
      </c>
      <c r="AA13558" s="10" t="s">
        <v>49</v>
      </c>
      <c r="AB13558" s="10" t="s">
        <v>49</v>
      </c>
      <c r="AC13558" s="10" t="s">
        <v>49</v>
      </c>
      <c r="AD13558" s="10" t="s">
        <v>49</v>
      </c>
      <c r="AE13558" s="10" t="s">
        <v>49</v>
      </c>
      <c r="AF13558" s="10" t="s">
        <v>49</v>
      </c>
      <c r="AG13558" s="10" t="s">
        <v>49</v>
      </c>
      <c r="AH13558" s="10" t="s">
        <v>49</v>
      </c>
      <c r="AI13558" s="10" t="s">
        <v>49</v>
      </c>
      <c r="AJ13558" s="16">
        <v>40.257199999999997</v>
      </c>
      <c r="AK13558" s="16">
        <v>-94.672200000000004</v>
      </c>
    </row>
    <row r="13559" spans="1:37" x14ac:dyDescent="0.3">
      <c r="A13559" s="10">
        <v>55736</v>
      </c>
      <c r="B13559" s="11" t="s">
        <v>9857</v>
      </c>
      <c r="C13559" s="10">
        <v>56538</v>
      </c>
      <c r="D13559" s="11" t="s">
        <v>9858</v>
      </c>
      <c r="E13559" s="12" t="s">
        <v>41</v>
      </c>
      <c r="F13559" s="12" t="s">
        <v>41</v>
      </c>
      <c r="G13559" s="13" t="s">
        <v>1098</v>
      </c>
      <c r="H13559" s="13" t="s">
        <v>9854</v>
      </c>
      <c r="I13559" s="13" t="s">
        <v>1474</v>
      </c>
      <c r="J13559" s="11" t="s">
        <v>143</v>
      </c>
      <c r="K13559" s="14" t="s">
        <v>45</v>
      </c>
      <c r="L13559" s="14" t="s">
        <v>1</v>
      </c>
      <c r="M13559" s="15">
        <v>5</v>
      </c>
      <c r="N13559" s="15">
        <v>5</v>
      </c>
      <c r="O13559" s="15">
        <v>5</v>
      </c>
      <c r="P13559" s="11" t="s">
        <v>56</v>
      </c>
      <c r="Q13559" s="13" t="s">
        <v>57</v>
      </c>
      <c r="R13559" s="13" t="s">
        <v>58</v>
      </c>
      <c r="S13559" s="13">
        <v>2</v>
      </c>
      <c r="T13559" s="13">
        <v>2008</v>
      </c>
      <c r="U13559" s="10" t="s">
        <v>49</v>
      </c>
      <c r="V13559" s="10" t="s">
        <v>49</v>
      </c>
      <c r="W13559" s="13" t="s">
        <v>52</v>
      </c>
      <c r="X13559" s="15" t="s">
        <v>49</v>
      </c>
      <c r="Y13559" s="15" t="s">
        <v>49</v>
      </c>
      <c r="Z13559" s="10" t="s">
        <v>49</v>
      </c>
      <c r="AA13559" s="10" t="s">
        <v>49</v>
      </c>
      <c r="AB13559" s="10" t="s">
        <v>49</v>
      </c>
      <c r="AC13559" s="10" t="s">
        <v>49</v>
      </c>
      <c r="AD13559" s="10" t="s">
        <v>49</v>
      </c>
      <c r="AE13559" s="10" t="s">
        <v>49</v>
      </c>
      <c r="AF13559" s="10" t="s">
        <v>49</v>
      </c>
      <c r="AG13559" s="10" t="s">
        <v>49</v>
      </c>
      <c r="AH13559" s="10" t="s">
        <v>49</v>
      </c>
      <c r="AI13559" s="10" t="s">
        <v>49</v>
      </c>
      <c r="AJ13559" s="16">
        <v>40.414400000000001</v>
      </c>
      <c r="AK13559" s="16">
        <v>-95.54</v>
      </c>
    </row>
    <row r="13560" spans="1:37" x14ac:dyDescent="0.3">
      <c r="A13560" s="10">
        <v>34691</v>
      </c>
      <c r="B13560" s="11" t="s">
        <v>5328</v>
      </c>
      <c r="C13560" s="10">
        <v>56540</v>
      </c>
      <c r="D13560" s="11" t="s">
        <v>9859</v>
      </c>
      <c r="E13560" s="12" t="s">
        <v>41</v>
      </c>
      <c r="F13560" s="12" t="s">
        <v>41</v>
      </c>
      <c r="G13560" s="13" t="s">
        <v>400</v>
      </c>
      <c r="H13560" s="13" t="s">
        <v>4369</v>
      </c>
      <c r="I13560" s="13" t="s">
        <v>2669</v>
      </c>
      <c r="J13560" s="11" t="s">
        <v>143</v>
      </c>
      <c r="K13560" s="14" t="s">
        <v>1989</v>
      </c>
      <c r="L13560" s="14" t="s">
        <v>1</v>
      </c>
      <c r="M13560" s="15">
        <v>13.5</v>
      </c>
      <c r="N13560" s="15">
        <v>9</v>
      </c>
      <c r="O13560" s="15">
        <v>13.5</v>
      </c>
      <c r="P13560" s="11" t="s">
        <v>560</v>
      </c>
      <c r="Q13560" s="13" t="s">
        <v>561</v>
      </c>
      <c r="R13560" s="13" t="s">
        <v>5330</v>
      </c>
      <c r="S13560" s="13">
        <v>4</v>
      </c>
      <c r="T13560" s="13">
        <v>2007</v>
      </c>
      <c r="U13560" s="10" t="s">
        <v>49</v>
      </c>
      <c r="V13560" s="10" t="s">
        <v>49</v>
      </c>
      <c r="W13560" s="13" t="s">
        <v>52</v>
      </c>
      <c r="X13560" s="15" t="s">
        <v>49</v>
      </c>
      <c r="Y13560" s="15" t="s">
        <v>49</v>
      </c>
      <c r="Z13560" s="10" t="s">
        <v>49</v>
      </c>
      <c r="AA13560" s="10" t="s">
        <v>49</v>
      </c>
      <c r="AB13560" s="10" t="s">
        <v>49</v>
      </c>
      <c r="AC13560" s="10" t="s">
        <v>49</v>
      </c>
      <c r="AD13560" s="10" t="s">
        <v>49</v>
      </c>
      <c r="AE13560" s="10" t="s">
        <v>49</v>
      </c>
      <c r="AF13560" s="10" t="s">
        <v>49</v>
      </c>
      <c r="AG13560" s="10" t="s">
        <v>49</v>
      </c>
      <c r="AH13560" s="10" t="s">
        <v>49</v>
      </c>
      <c r="AI13560" s="10" t="s">
        <v>49</v>
      </c>
      <c r="AJ13560" s="16">
        <v>39.373189000000004</v>
      </c>
      <c r="AK13560" s="16">
        <v>-119.7645</v>
      </c>
    </row>
    <row r="13561" spans="1:37" x14ac:dyDescent="0.3">
      <c r="A13561" s="10">
        <v>34691</v>
      </c>
      <c r="B13561" s="11" t="s">
        <v>5328</v>
      </c>
      <c r="C13561" s="10">
        <v>56540</v>
      </c>
      <c r="D13561" s="11" t="s">
        <v>9859</v>
      </c>
      <c r="E13561" s="12" t="s">
        <v>41</v>
      </c>
      <c r="F13561" s="12" t="s">
        <v>41</v>
      </c>
      <c r="G13561" s="13" t="s">
        <v>400</v>
      </c>
      <c r="H13561" s="13" t="s">
        <v>4369</v>
      </c>
      <c r="I13561" s="13" t="s">
        <v>2669</v>
      </c>
      <c r="J13561" s="11" t="s">
        <v>143</v>
      </c>
      <c r="K13561" s="14" t="s">
        <v>9860</v>
      </c>
      <c r="L13561" s="14" t="s">
        <v>1</v>
      </c>
      <c r="M13561" s="15">
        <v>3</v>
      </c>
      <c r="N13561" s="15">
        <v>3</v>
      </c>
      <c r="O13561" s="15">
        <v>1.5</v>
      </c>
      <c r="P13561" s="11" t="s">
        <v>363</v>
      </c>
      <c r="Q13561" s="13" t="s">
        <v>364</v>
      </c>
      <c r="R13561" s="13" t="s">
        <v>365</v>
      </c>
      <c r="S13561" s="13">
        <v>7</v>
      </c>
      <c r="T13561" s="13">
        <v>2022</v>
      </c>
      <c r="U13561" s="10" t="s">
        <v>49</v>
      </c>
      <c r="V13561" s="10" t="s">
        <v>49</v>
      </c>
      <c r="W13561" s="13" t="s">
        <v>52</v>
      </c>
      <c r="X13561" s="15" t="s">
        <v>49</v>
      </c>
      <c r="Y13561" s="15">
        <v>3.9</v>
      </c>
      <c r="Z13561" s="10" t="s">
        <v>49</v>
      </c>
      <c r="AA13561" s="10" t="s">
        <v>49</v>
      </c>
      <c r="AB13561" s="10" t="s">
        <v>49</v>
      </c>
      <c r="AC13561" s="10" t="s">
        <v>49</v>
      </c>
      <c r="AD13561" s="10" t="s">
        <v>49</v>
      </c>
      <c r="AE13561" s="10" t="s">
        <v>49</v>
      </c>
      <c r="AF13561" s="10" t="s">
        <v>49</v>
      </c>
      <c r="AG13561" s="10" t="s">
        <v>49</v>
      </c>
      <c r="AH13561" s="10" t="s">
        <v>49</v>
      </c>
      <c r="AI13561" s="10" t="s">
        <v>49</v>
      </c>
      <c r="AJ13561" s="16">
        <v>39.373189000000004</v>
      </c>
      <c r="AK13561" s="16">
        <v>-119.7645</v>
      </c>
    </row>
    <row r="13562" spans="1:37" x14ac:dyDescent="0.3">
      <c r="A13562" s="10">
        <v>34691</v>
      </c>
      <c r="B13562" s="11" t="s">
        <v>5328</v>
      </c>
      <c r="C13562" s="10">
        <v>56541</v>
      </c>
      <c r="D13562" s="11" t="s">
        <v>9861</v>
      </c>
      <c r="E13562" s="12" t="s">
        <v>41</v>
      </c>
      <c r="F13562" s="12" t="s">
        <v>41</v>
      </c>
      <c r="G13562" s="13" t="s">
        <v>400</v>
      </c>
      <c r="H13562" s="13" t="s">
        <v>4369</v>
      </c>
      <c r="I13562" s="13" t="s">
        <v>2669</v>
      </c>
      <c r="J13562" s="11" t="s">
        <v>143</v>
      </c>
      <c r="K13562" s="14" t="s">
        <v>7032</v>
      </c>
      <c r="L13562" s="14" t="s">
        <v>1</v>
      </c>
      <c r="M13562" s="15">
        <v>16</v>
      </c>
      <c r="N13562" s="15">
        <v>10</v>
      </c>
      <c r="O13562" s="15">
        <v>16</v>
      </c>
      <c r="P13562" s="11" t="s">
        <v>560</v>
      </c>
      <c r="Q13562" s="13" t="s">
        <v>561</v>
      </c>
      <c r="R13562" s="13" t="s">
        <v>5330</v>
      </c>
      <c r="S13562" s="13">
        <v>2</v>
      </c>
      <c r="T13562" s="13">
        <v>2018</v>
      </c>
      <c r="U13562" s="10" t="s">
        <v>49</v>
      </c>
      <c r="V13562" s="10" t="s">
        <v>49</v>
      </c>
      <c r="W13562" s="13" t="s">
        <v>52</v>
      </c>
      <c r="X13562" s="15" t="s">
        <v>49</v>
      </c>
      <c r="Y13562" s="15" t="s">
        <v>49</v>
      </c>
      <c r="Z13562" s="10" t="s">
        <v>49</v>
      </c>
      <c r="AA13562" s="10" t="s">
        <v>49</v>
      </c>
      <c r="AB13562" s="10" t="s">
        <v>49</v>
      </c>
      <c r="AC13562" s="10" t="s">
        <v>49</v>
      </c>
      <c r="AD13562" s="10" t="s">
        <v>49</v>
      </c>
      <c r="AE13562" s="10" t="s">
        <v>49</v>
      </c>
      <c r="AF13562" s="10" t="s">
        <v>49</v>
      </c>
      <c r="AG13562" s="10" t="s">
        <v>49</v>
      </c>
      <c r="AH13562" s="10" t="s">
        <v>49</v>
      </c>
      <c r="AI13562" s="10" t="s">
        <v>49</v>
      </c>
      <c r="AJ13562" s="16">
        <v>39.388722000000001</v>
      </c>
      <c r="AK13562" s="16">
        <v>-119.74890000000001</v>
      </c>
    </row>
    <row r="13563" spans="1:37" x14ac:dyDescent="0.3">
      <c r="A13563" s="10">
        <v>34691</v>
      </c>
      <c r="B13563" s="11" t="s">
        <v>5328</v>
      </c>
      <c r="C13563" s="10">
        <v>56541</v>
      </c>
      <c r="D13563" s="11" t="s">
        <v>9861</v>
      </c>
      <c r="E13563" s="12" t="s">
        <v>41</v>
      </c>
      <c r="F13563" s="12" t="s">
        <v>41</v>
      </c>
      <c r="G13563" s="13" t="s">
        <v>400</v>
      </c>
      <c r="H13563" s="13" t="s">
        <v>4369</v>
      </c>
      <c r="I13563" s="13" t="s">
        <v>2669</v>
      </c>
      <c r="J13563" s="11" t="s">
        <v>143</v>
      </c>
      <c r="K13563" s="14" t="s">
        <v>7033</v>
      </c>
      <c r="L13563" s="14" t="s">
        <v>1</v>
      </c>
      <c r="M13563" s="15">
        <v>15.6</v>
      </c>
      <c r="N13563" s="15">
        <v>10</v>
      </c>
      <c r="O13563" s="15">
        <v>15.6</v>
      </c>
      <c r="P13563" s="11" t="s">
        <v>560</v>
      </c>
      <c r="Q13563" s="13" t="s">
        <v>561</v>
      </c>
      <c r="R13563" s="13" t="s">
        <v>5330</v>
      </c>
      <c r="S13563" s="13">
        <v>2</v>
      </c>
      <c r="T13563" s="13">
        <v>2018</v>
      </c>
      <c r="U13563" s="10" t="s">
        <v>49</v>
      </c>
      <c r="V13563" s="10" t="s">
        <v>49</v>
      </c>
      <c r="W13563" s="13" t="s">
        <v>52</v>
      </c>
      <c r="X13563" s="15" t="s">
        <v>49</v>
      </c>
      <c r="Y13563" s="15" t="s">
        <v>49</v>
      </c>
      <c r="Z13563" s="10" t="s">
        <v>49</v>
      </c>
      <c r="AA13563" s="10" t="s">
        <v>49</v>
      </c>
      <c r="AB13563" s="10" t="s">
        <v>49</v>
      </c>
      <c r="AC13563" s="10" t="s">
        <v>49</v>
      </c>
      <c r="AD13563" s="10" t="s">
        <v>49</v>
      </c>
      <c r="AE13563" s="10" t="s">
        <v>49</v>
      </c>
      <c r="AF13563" s="10" t="s">
        <v>49</v>
      </c>
      <c r="AG13563" s="10" t="s">
        <v>49</v>
      </c>
      <c r="AH13563" s="10" t="s">
        <v>49</v>
      </c>
      <c r="AI13563" s="10" t="s">
        <v>49</v>
      </c>
      <c r="AJ13563" s="16">
        <v>39.388722000000001</v>
      </c>
      <c r="AK13563" s="16">
        <v>-119.74890000000001</v>
      </c>
    </row>
    <row r="13564" spans="1:37" x14ac:dyDescent="0.3">
      <c r="A13564" s="10">
        <v>219</v>
      </c>
      <c r="B13564" s="11" t="s">
        <v>205</v>
      </c>
      <c r="C13564" s="10">
        <v>56542</v>
      </c>
      <c r="D13564" s="11" t="s">
        <v>9862</v>
      </c>
      <c r="E13564" s="12" t="s">
        <v>41</v>
      </c>
      <c r="F13564" s="12" t="s">
        <v>41</v>
      </c>
      <c r="G13564" s="13" t="s">
        <v>42</v>
      </c>
      <c r="H13564" s="13" t="s">
        <v>207</v>
      </c>
      <c r="I13564" s="13" t="s">
        <v>1</v>
      </c>
      <c r="J13564" s="11" t="s">
        <v>44</v>
      </c>
      <c r="K13564" s="14" t="s">
        <v>45</v>
      </c>
      <c r="L13564" s="14" t="s">
        <v>1</v>
      </c>
      <c r="M13564" s="15">
        <v>3</v>
      </c>
      <c r="N13564" s="15">
        <v>3</v>
      </c>
      <c r="O13564" s="15">
        <v>3</v>
      </c>
      <c r="P13564" s="11" t="s">
        <v>66</v>
      </c>
      <c r="Q13564" s="13" t="s">
        <v>67</v>
      </c>
      <c r="R13564" s="13" t="s">
        <v>68</v>
      </c>
      <c r="S13564" s="13">
        <v>10</v>
      </c>
      <c r="T13564" s="13">
        <v>2008</v>
      </c>
      <c r="U13564" s="10" t="s">
        <v>49</v>
      </c>
      <c r="V13564" s="10" t="s">
        <v>49</v>
      </c>
      <c r="W13564" s="13" t="s">
        <v>52</v>
      </c>
      <c r="X13564" s="15" t="s">
        <v>49</v>
      </c>
      <c r="Y13564" s="15" t="s">
        <v>49</v>
      </c>
      <c r="Z13564" s="10" t="s">
        <v>49</v>
      </c>
      <c r="AA13564" s="10" t="s">
        <v>49</v>
      </c>
      <c r="AB13564" s="10" t="s">
        <v>49</v>
      </c>
      <c r="AC13564" s="10" t="s">
        <v>49</v>
      </c>
      <c r="AD13564" s="10" t="s">
        <v>49</v>
      </c>
      <c r="AE13564" s="10" t="s">
        <v>49</v>
      </c>
      <c r="AF13564" s="10" t="s">
        <v>49</v>
      </c>
      <c r="AG13564" s="10" t="s">
        <v>49</v>
      </c>
      <c r="AH13564" s="10" t="s">
        <v>49</v>
      </c>
      <c r="AI13564" s="10" t="s">
        <v>49</v>
      </c>
      <c r="AJ13564" s="16">
        <v>59.407200000000003</v>
      </c>
      <c r="AK13564" s="16">
        <v>-135.3408</v>
      </c>
    </row>
    <row r="13565" spans="1:37" x14ac:dyDescent="0.3">
      <c r="A13565" s="10">
        <v>62005</v>
      </c>
      <c r="B13565" s="11" t="s">
        <v>9863</v>
      </c>
      <c r="C13565" s="10">
        <v>56543</v>
      </c>
      <c r="D13565" s="11" t="s">
        <v>9863</v>
      </c>
      <c r="E13565" s="12" t="s">
        <v>41</v>
      </c>
      <c r="F13565" s="12" t="s">
        <v>41</v>
      </c>
      <c r="G13565" s="13" t="s">
        <v>136</v>
      </c>
      <c r="H13565" s="13" t="s">
        <v>4071</v>
      </c>
      <c r="I13565" s="13" t="s">
        <v>138</v>
      </c>
      <c r="J13565" s="11" t="s">
        <v>143</v>
      </c>
      <c r="K13565" s="14" t="s">
        <v>45</v>
      </c>
      <c r="L13565" s="14" t="s">
        <v>1</v>
      </c>
      <c r="M13565" s="15">
        <v>10.4</v>
      </c>
      <c r="N13565" s="15">
        <v>10.4</v>
      </c>
      <c r="O13565" s="15">
        <v>10.4</v>
      </c>
      <c r="P13565" s="11" t="s">
        <v>56</v>
      </c>
      <c r="Q13565" s="13" t="s">
        <v>57</v>
      </c>
      <c r="R13565" s="13" t="s">
        <v>58</v>
      </c>
      <c r="S13565" s="13">
        <v>4</v>
      </c>
      <c r="T13565" s="13">
        <v>2006</v>
      </c>
      <c r="U13565" s="10" t="s">
        <v>49</v>
      </c>
      <c r="V13565" s="10" t="s">
        <v>49</v>
      </c>
      <c r="W13565" s="13" t="s">
        <v>52</v>
      </c>
      <c r="X13565" s="15" t="s">
        <v>49</v>
      </c>
      <c r="Y13565" s="15" t="s">
        <v>49</v>
      </c>
      <c r="Z13565" s="10" t="s">
        <v>49</v>
      </c>
      <c r="AA13565" s="10" t="s">
        <v>49</v>
      </c>
      <c r="AB13565" s="10" t="s">
        <v>49</v>
      </c>
      <c r="AC13565" s="10" t="s">
        <v>49</v>
      </c>
      <c r="AD13565" s="10" t="s">
        <v>49</v>
      </c>
      <c r="AE13565" s="10" t="s">
        <v>49</v>
      </c>
      <c r="AF13565" s="10" t="s">
        <v>49</v>
      </c>
      <c r="AG13565" s="10" t="s">
        <v>49</v>
      </c>
      <c r="AH13565" s="10" t="s">
        <v>49</v>
      </c>
      <c r="AI13565" s="10" t="s">
        <v>49</v>
      </c>
      <c r="AJ13565" s="16">
        <v>43.9358</v>
      </c>
      <c r="AK13565" s="16">
        <v>-95.922200000000004</v>
      </c>
    </row>
    <row r="13566" spans="1:37" x14ac:dyDescent="0.3">
      <c r="A13566" s="10">
        <v>60661</v>
      </c>
      <c r="B13566" s="11" t="s">
        <v>9864</v>
      </c>
      <c r="C13566" s="10">
        <v>56544</v>
      </c>
      <c r="D13566" s="11" t="s">
        <v>9865</v>
      </c>
      <c r="E13566" s="12" t="s">
        <v>41</v>
      </c>
      <c r="F13566" s="12" t="s">
        <v>41</v>
      </c>
      <c r="G13566" s="13" t="s">
        <v>136</v>
      </c>
      <c r="H13566" s="13" t="s">
        <v>675</v>
      </c>
      <c r="I13566" s="13" t="s">
        <v>138</v>
      </c>
      <c r="J13566" s="11" t="s">
        <v>143</v>
      </c>
      <c r="K13566" s="14" t="s">
        <v>45</v>
      </c>
      <c r="L13566" s="14" t="s">
        <v>1</v>
      </c>
      <c r="M13566" s="15">
        <v>15.6</v>
      </c>
      <c r="N13566" s="15">
        <v>15.6</v>
      </c>
      <c r="O13566" s="15">
        <v>15.6</v>
      </c>
      <c r="P13566" s="11" t="s">
        <v>56</v>
      </c>
      <c r="Q13566" s="13" t="s">
        <v>57</v>
      </c>
      <c r="R13566" s="13" t="s">
        <v>58</v>
      </c>
      <c r="S13566" s="13">
        <v>3</v>
      </c>
      <c r="T13566" s="13">
        <v>2006</v>
      </c>
      <c r="U13566" s="10" t="s">
        <v>49</v>
      </c>
      <c r="V13566" s="10" t="s">
        <v>49</v>
      </c>
      <c r="W13566" s="13" t="s">
        <v>52</v>
      </c>
      <c r="X13566" s="15" t="s">
        <v>49</v>
      </c>
      <c r="Y13566" s="15" t="s">
        <v>49</v>
      </c>
      <c r="Z13566" s="10" t="s">
        <v>49</v>
      </c>
      <c r="AA13566" s="10" t="s">
        <v>49</v>
      </c>
      <c r="AB13566" s="10" t="s">
        <v>49</v>
      </c>
      <c r="AC13566" s="10" t="s">
        <v>49</v>
      </c>
      <c r="AD13566" s="10" t="s">
        <v>49</v>
      </c>
      <c r="AE13566" s="10" t="s">
        <v>49</v>
      </c>
      <c r="AF13566" s="10" t="s">
        <v>49</v>
      </c>
      <c r="AG13566" s="10" t="s">
        <v>49</v>
      </c>
      <c r="AH13566" s="10" t="s">
        <v>49</v>
      </c>
      <c r="AI13566" s="10" t="s">
        <v>49</v>
      </c>
      <c r="AJ13566" s="16">
        <v>43.957799999999999</v>
      </c>
      <c r="AK13566" s="16">
        <v>-95.130600000000001</v>
      </c>
    </row>
    <row r="13567" spans="1:37" x14ac:dyDescent="0.3">
      <c r="A13567" s="10">
        <v>16921</v>
      </c>
      <c r="B13567" s="11" t="s">
        <v>9866</v>
      </c>
      <c r="C13567" s="10">
        <v>56545</v>
      </c>
      <c r="D13567" s="11" t="s">
        <v>9867</v>
      </c>
      <c r="E13567" s="12" t="s">
        <v>41</v>
      </c>
      <c r="F13567" s="12" t="s">
        <v>41</v>
      </c>
      <c r="G13567" s="13" t="s">
        <v>339</v>
      </c>
      <c r="H13567" s="13" t="s">
        <v>3313</v>
      </c>
      <c r="I13567" s="13" t="s">
        <v>2983</v>
      </c>
      <c r="J13567" s="11" t="s">
        <v>44</v>
      </c>
      <c r="K13567" s="14" t="s">
        <v>9868</v>
      </c>
      <c r="L13567" s="14" t="s">
        <v>1</v>
      </c>
      <c r="M13567" s="15">
        <v>2</v>
      </c>
      <c r="N13567" s="15">
        <v>1.8</v>
      </c>
      <c r="O13567" s="15">
        <v>1.8</v>
      </c>
      <c r="P13567" s="11" t="s">
        <v>46</v>
      </c>
      <c r="Q13567" s="13" t="s">
        <v>47</v>
      </c>
      <c r="R13567" s="13" t="s">
        <v>48</v>
      </c>
      <c r="S13567" s="13">
        <v>12</v>
      </c>
      <c r="T13567" s="13">
        <v>2004</v>
      </c>
      <c r="U13567" s="10" t="s">
        <v>49</v>
      </c>
      <c r="V13567" s="10" t="s">
        <v>49</v>
      </c>
      <c r="W13567" s="13" t="s">
        <v>52</v>
      </c>
      <c r="X13567" s="15" t="s">
        <v>49</v>
      </c>
      <c r="Y13567" s="15" t="s">
        <v>49</v>
      </c>
      <c r="Z13567" s="10" t="s">
        <v>49</v>
      </c>
      <c r="AA13567" s="10" t="s">
        <v>49</v>
      </c>
      <c r="AB13567" s="10" t="s">
        <v>49</v>
      </c>
      <c r="AC13567" s="10" t="s">
        <v>49</v>
      </c>
      <c r="AD13567" s="10" t="s">
        <v>49</v>
      </c>
      <c r="AE13567" s="10" t="s">
        <v>49</v>
      </c>
      <c r="AF13567" s="10" t="s">
        <v>49</v>
      </c>
      <c r="AG13567" s="10" t="s">
        <v>49</v>
      </c>
      <c r="AH13567" s="10" t="s">
        <v>49</v>
      </c>
      <c r="AI13567" s="10" t="s">
        <v>49</v>
      </c>
      <c r="AJ13567" s="16">
        <v>34.6875</v>
      </c>
      <c r="AK13567" s="16">
        <v>-82.952500000000001</v>
      </c>
    </row>
    <row r="13568" spans="1:37" x14ac:dyDescent="0.3">
      <c r="A13568" s="10">
        <v>16921</v>
      </c>
      <c r="B13568" s="11" t="s">
        <v>9866</v>
      </c>
      <c r="C13568" s="10">
        <v>56545</v>
      </c>
      <c r="D13568" s="11" t="s">
        <v>9867</v>
      </c>
      <c r="E13568" s="12" t="s">
        <v>41</v>
      </c>
      <c r="F13568" s="12" t="s">
        <v>41</v>
      </c>
      <c r="G13568" s="13" t="s">
        <v>339</v>
      </c>
      <c r="H13568" s="13" t="s">
        <v>3313</v>
      </c>
      <c r="I13568" s="13" t="s">
        <v>2983</v>
      </c>
      <c r="J13568" s="11" t="s">
        <v>44</v>
      </c>
      <c r="K13568" s="14" t="s">
        <v>9869</v>
      </c>
      <c r="L13568" s="14" t="s">
        <v>1</v>
      </c>
      <c r="M13568" s="15">
        <v>2</v>
      </c>
      <c r="N13568" s="15">
        <v>1.8</v>
      </c>
      <c r="O13568" s="15">
        <v>1.8</v>
      </c>
      <c r="P13568" s="11" t="s">
        <v>46</v>
      </c>
      <c r="Q13568" s="13" t="s">
        <v>47</v>
      </c>
      <c r="R13568" s="13" t="s">
        <v>48</v>
      </c>
      <c r="S13568" s="13">
        <v>12</v>
      </c>
      <c r="T13568" s="13">
        <v>2004</v>
      </c>
      <c r="U13568" s="10" t="s">
        <v>49</v>
      </c>
      <c r="V13568" s="10" t="s">
        <v>49</v>
      </c>
      <c r="W13568" s="13" t="s">
        <v>52</v>
      </c>
      <c r="X13568" s="15" t="s">
        <v>49</v>
      </c>
      <c r="Y13568" s="15" t="s">
        <v>49</v>
      </c>
      <c r="Z13568" s="10" t="s">
        <v>49</v>
      </c>
      <c r="AA13568" s="10" t="s">
        <v>49</v>
      </c>
      <c r="AB13568" s="10" t="s">
        <v>49</v>
      </c>
      <c r="AC13568" s="10" t="s">
        <v>49</v>
      </c>
      <c r="AD13568" s="10" t="s">
        <v>49</v>
      </c>
      <c r="AE13568" s="10" t="s">
        <v>49</v>
      </c>
      <c r="AF13568" s="10" t="s">
        <v>49</v>
      </c>
      <c r="AG13568" s="10" t="s">
        <v>49</v>
      </c>
      <c r="AH13568" s="10" t="s">
        <v>49</v>
      </c>
      <c r="AI13568" s="10" t="s">
        <v>49</v>
      </c>
      <c r="AJ13568" s="16">
        <v>34.6875</v>
      </c>
      <c r="AK13568" s="16">
        <v>-82.952500000000001</v>
      </c>
    </row>
    <row r="13569" spans="1:37" x14ac:dyDescent="0.3">
      <c r="A13569" s="10">
        <v>16921</v>
      </c>
      <c r="B13569" s="11" t="s">
        <v>9866</v>
      </c>
      <c r="C13569" s="10">
        <v>56545</v>
      </c>
      <c r="D13569" s="11" t="s">
        <v>9867</v>
      </c>
      <c r="E13569" s="12" t="s">
        <v>41</v>
      </c>
      <c r="F13569" s="12" t="s">
        <v>41</v>
      </c>
      <c r="G13569" s="13" t="s">
        <v>339</v>
      </c>
      <c r="H13569" s="13" t="s">
        <v>3313</v>
      </c>
      <c r="I13569" s="13" t="s">
        <v>2983</v>
      </c>
      <c r="J13569" s="11" t="s">
        <v>44</v>
      </c>
      <c r="K13569" s="14" t="s">
        <v>9870</v>
      </c>
      <c r="L13569" s="14" t="s">
        <v>1</v>
      </c>
      <c r="M13569" s="15">
        <v>2</v>
      </c>
      <c r="N13569" s="15">
        <v>1.8</v>
      </c>
      <c r="O13569" s="15">
        <v>1.8</v>
      </c>
      <c r="P13569" s="11" t="s">
        <v>46</v>
      </c>
      <c r="Q13569" s="13" t="s">
        <v>47</v>
      </c>
      <c r="R13569" s="13" t="s">
        <v>48</v>
      </c>
      <c r="S13569" s="13">
        <v>12</v>
      </c>
      <c r="T13569" s="13">
        <v>2004</v>
      </c>
      <c r="U13569" s="10" t="s">
        <v>49</v>
      </c>
      <c r="V13569" s="10" t="s">
        <v>49</v>
      </c>
      <c r="W13569" s="13" t="s">
        <v>52</v>
      </c>
      <c r="X13569" s="15" t="s">
        <v>49</v>
      </c>
      <c r="Y13569" s="15" t="s">
        <v>49</v>
      </c>
      <c r="Z13569" s="10" t="s">
        <v>49</v>
      </c>
      <c r="AA13569" s="10" t="s">
        <v>49</v>
      </c>
      <c r="AB13569" s="10" t="s">
        <v>49</v>
      </c>
      <c r="AC13569" s="10" t="s">
        <v>49</v>
      </c>
      <c r="AD13569" s="10" t="s">
        <v>49</v>
      </c>
      <c r="AE13569" s="10" t="s">
        <v>49</v>
      </c>
      <c r="AF13569" s="10" t="s">
        <v>49</v>
      </c>
      <c r="AG13569" s="10" t="s">
        <v>49</v>
      </c>
      <c r="AH13569" s="10" t="s">
        <v>49</v>
      </c>
      <c r="AI13569" s="10" t="s">
        <v>49</v>
      </c>
      <c r="AJ13569" s="16">
        <v>34.6875</v>
      </c>
      <c r="AK13569" s="16">
        <v>-82.952500000000001</v>
      </c>
    </row>
    <row r="13570" spans="1:37" x14ac:dyDescent="0.3">
      <c r="A13570" s="10">
        <v>16921</v>
      </c>
      <c r="B13570" s="11" t="s">
        <v>9866</v>
      </c>
      <c r="C13570" s="10">
        <v>56545</v>
      </c>
      <c r="D13570" s="11" t="s">
        <v>9867</v>
      </c>
      <c r="E13570" s="12" t="s">
        <v>41</v>
      </c>
      <c r="F13570" s="12" t="s">
        <v>41</v>
      </c>
      <c r="G13570" s="13" t="s">
        <v>339</v>
      </c>
      <c r="H13570" s="13" t="s">
        <v>3313</v>
      </c>
      <c r="I13570" s="13" t="s">
        <v>2983</v>
      </c>
      <c r="J13570" s="11" t="s">
        <v>44</v>
      </c>
      <c r="K13570" s="14" t="s">
        <v>9871</v>
      </c>
      <c r="L13570" s="14" t="s">
        <v>1</v>
      </c>
      <c r="M13570" s="15">
        <v>2</v>
      </c>
      <c r="N13570" s="15">
        <v>1.8</v>
      </c>
      <c r="O13570" s="15">
        <v>1.8</v>
      </c>
      <c r="P13570" s="11" t="s">
        <v>46</v>
      </c>
      <c r="Q13570" s="13" t="s">
        <v>47</v>
      </c>
      <c r="R13570" s="13" t="s">
        <v>48</v>
      </c>
      <c r="S13570" s="13">
        <v>12</v>
      </c>
      <c r="T13570" s="13">
        <v>2004</v>
      </c>
      <c r="U13570" s="10" t="s">
        <v>49</v>
      </c>
      <c r="V13570" s="10" t="s">
        <v>49</v>
      </c>
      <c r="W13570" s="13" t="s">
        <v>52</v>
      </c>
      <c r="X13570" s="15" t="s">
        <v>49</v>
      </c>
      <c r="Y13570" s="15" t="s">
        <v>49</v>
      </c>
      <c r="Z13570" s="10" t="s">
        <v>49</v>
      </c>
      <c r="AA13570" s="10" t="s">
        <v>49</v>
      </c>
      <c r="AB13570" s="10" t="s">
        <v>49</v>
      </c>
      <c r="AC13570" s="10" t="s">
        <v>49</v>
      </c>
      <c r="AD13570" s="10" t="s">
        <v>49</v>
      </c>
      <c r="AE13570" s="10" t="s">
        <v>49</v>
      </c>
      <c r="AF13570" s="10" t="s">
        <v>49</v>
      </c>
      <c r="AG13570" s="10" t="s">
        <v>49</v>
      </c>
      <c r="AH13570" s="10" t="s">
        <v>49</v>
      </c>
      <c r="AI13570" s="10" t="s">
        <v>49</v>
      </c>
      <c r="AJ13570" s="16">
        <v>34.6875</v>
      </c>
      <c r="AK13570" s="16">
        <v>-82.952500000000001</v>
      </c>
    </row>
    <row r="13571" spans="1:37" x14ac:dyDescent="0.3">
      <c r="A13571" s="10">
        <v>16921</v>
      </c>
      <c r="B13571" s="11" t="s">
        <v>9866</v>
      </c>
      <c r="C13571" s="10">
        <v>56545</v>
      </c>
      <c r="D13571" s="11" t="s">
        <v>9867</v>
      </c>
      <c r="E13571" s="12" t="s">
        <v>41</v>
      </c>
      <c r="F13571" s="12" t="s">
        <v>41</v>
      </c>
      <c r="G13571" s="13" t="s">
        <v>339</v>
      </c>
      <c r="H13571" s="13" t="s">
        <v>3313</v>
      </c>
      <c r="I13571" s="13" t="s">
        <v>2983</v>
      </c>
      <c r="J13571" s="11" t="s">
        <v>44</v>
      </c>
      <c r="K13571" s="14" t="s">
        <v>9872</v>
      </c>
      <c r="L13571" s="14" t="s">
        <v>1</v>
      </c>
      <c r="M13571" s="15">
        <v>2</v>
      </c>
      <c r="N13571" s="15">
        <v>1.8</v>
      </c>
      <c r="O13571" s="15">
        <v>1.8</v>
      </c>
      <c r="P13571" s="11" t="s">
        <v>46</v>
      </c>
      <c r="Q13571" s="13" t="s">
        <v>47</v>
      </c>
      <c r="R13571" s="13" t="s">
        <v>48</v>
      </c>
      <c r="S13571" s="13">
        <v>12</v>
      </c>
      <c r="T13571" s="13">
        <v>2004</v>
      </c>
      <c r="U13571" s="10" t="s">
        <v>49</v>
      </c>
      <c r="V13571" s="10" t="s">
        <v>49</v>
      </c>
      <c r="W13571" s="13" t="s">
        <v>52</v>
      </c>
      <c r="X13571" s="15" t="s">
        <v>49</v>
      </c>
      <c r="Y13571" s="15" t="s">
        <v>49</v>
      </c>
      <c r="Z13571" s="10" t="s">
        <v>49</v>
      </c>
      <c r="AA13571" s="10" t="s">
        <v>49</v>
      </c>
      <c r="AB13571" s="10" t="s">
        <v>49</v>
      </c>
      <c r="AC13571" s="10" t="s">
        <v>49</v>
      </c>
      <c r="AD13571" s="10" t="s">
        <v>49</v>
      </c>
      <c r="AE13571" s="10" t="s">
        <v>49</v>
      </c>
      <c r="AF13571" s="10" t="s">
        <v>49</v>
      </c>
      <c r="AG13571" s="10" t="s">
        <v>49</v>
      </c>
      <c r="AH13571" s="10" t="s">
        <v>49</v>
      </c>
      <c r="AI13571" s="10" t="s">
        <v>49</v>
      </c>
      <c r="AJ13571" s="16">
        <v>34.6875</v>
      </c>
      <c r="AK13571" s="16">
        <v>-82.952500000000001</v>
      </c>
    </row>
    <row r="13572" spans="1:37" x14ac:dyDescent="0.3">
      <c r="A13572" s="10">
        <v>13630</v>
      </c>
      <c r="B13572" s="11" t="s">
        <v>9216</v>
      </c>
      <c r="C13572" s="10">
        <v>56546</v>
      </c>
      <c r="D13572" s="11" t="s">
        <v>9873</v>
      </c>
      <c r="E13572" s="12" t="s">
        <v>41</v>
      </c>
      <c r="F13572" s="12" t="s">
        <v>41</v>
      </c>
      <c r="G13572" s="13" t="s">
        <v>1422</v>
      </c>
      <c r="H13572" s="13" t="s">
        <v>3669</v>
      </c>
      <c r="I13572" s="13" t="s">
        <v>2983</v>
      </c>
      <c r="J13572" s="11" t="s">
        <v>44</v>
      </c>
      <c r="K13572" s="14" t="s">
        <v>45</v>
      </c>
      <c r="L13572" s="14" t="s">
        <v>1</v>
      </c>
      <c r="M13572" s="15">
        <v>2.2000000000000002</v>
      </c>
      <c r="N13572" s="15">
        <v>2</v>
      </c>
      <c r="O13572" s="15">
        <v>2</v>
      </c>
      <c r="P13572" s="11" t="s">
        <v>46</v>
      </c>
      <c r="Q13572" s="13" t="s">
        <v>47</v>
      </c>
      <c r="R13572" s="13" t="s">
        <v>48</v>
      </c>
      <c r="S13572" s="13">
        <v>8</v>
      </c>
      <c r="T13572" s="13">
        <v>2007</v>
      </c>
      <c r="U13572" s="10" t="s">
        <v>49</v>
      </c>
      <c r="V13572" s="10" t="s">
        <v>49</v>
      </c>
      <c r="W13572" s="13" t="s">
        <v>52</v>
      </c>
      <c r="X13572" s="15" t="s">
        <v>49</v>
      </c>
      <c r="Y13572" s="15" t="s">
        <v>49</v>
      </c>
      <c r="Z13572" s="10" t="s">
        <v>49</v>
      </c>
      <c r="AA13572" s="10" t="s">
        <v>49</v>
      </c>
      <c r="AB13572" s="10" t="s">
        <v>49</v>
      </c>
      <c r="AC13572" s="10" t="s">
        <v>49</v>
      </c>
      <c r="AD13572" s="10" t="s">
        <v>49</v>
      </c>
      <c r="AE13572" s="10" t="s">
        <v>49</v>
      </c>
      <c r="AF13572" s="10" t="s">
        <v>49</v>
      </c>
      <c r="AG13572" s="10" t="s">
        <v>49</v>
      </c>
      <c r="AH13572" s="10" t="s">
        <v>49</v>
      </c>
      <c r="AI13572" s="10" t="s">
        <v>49</v>
      </c>
      <c r="AJ13572" s="16">
        <v>35.483274000000002</v>
      </c>
      <c r="AK13572" s="16">
        <v>-80.856920000000002</v>
      </c>
    </row>
    <row r="13573" spans="1:37" x14ac:dyDescent="0.3">
      <c r="A13573" s="10">
        <v>13630</v>
      </c>
      <c r="B13573" s="11" t="s">
        <v>9216</v>
      </c>
      <c r="C13573" s="10">
        <v>56547</v>
      </c>
      <c r="D13573" s="11" t="s">
        <v>9874</v>
      </c>
      <c r="E13573" s="12" t="s">
        <v>41</v>
      </c>
      <c r="F13573" s="12" t="s">
        <v>41</v>
      </c>
      <c r="G13573" s="13" t="s">
        <v>1422</v>
      </c>
      <c r="H13573" s="13" t="s">
        <v>3023</v>
      </c>
      <c r="I13573" s="13" t="s">
        <v>2983</v>
      </c>
      <c r="J13573" s="11" t="s">
        <v>44</v>
      </c>
      <c r="K13573" s="14" t="s">
        <v>45</v>
      </c>
      <c r="L13573" s="14" t="s">
        <v>1</v>
      </c>
      <c r="M13573" s="15">
        <v>1</v>
      </c>
      <c r="N13573" s="15">
        <v>1</v>
      </c>
      <c r="O13573" s="15">
        <v>1</v>
      </c>
      <c r="P13573" s="11" t="s">
        <v>46</v>
      </c>
      <c r="Q13573" s="13" t="s">
        <v>47</v>
      </c>
      <c r="R13573" s="13" t="s">
        <v>48</v>
      </c>
      <c r="S13573" s="13">
        <v>8</v>
      </c>
      <c r="T13573" s="13">
        <v>2007</v>
      </c>
      <c r="U13573" s="10" t="s">
        <v>49</v>
      </c>
      <c r="V13573" s="10" t="s">
        <v>49</v>
      </c>
      <c r="W13573" s="13" t="s">
        <v>52</v>
      </c>
      <c r="X13573" s="15" t="s">
        <v>49</v>
      </c>
      <c r="Y13573" s="15" t="s">
        <v>49</v>
      </c>
      <c r="Z13573" s="10" t="s">
        <v>49</v>
      </c>
      <c r="AA13573" s="10" t="s">
        <v>49</v>
      </c>
      <c r="AB13573" s="10" t="s">
        <v>49</v>
      </c>
      <c r="AC13573" s="10" t="s">
        <v>49</v>
      </c>
      <c r="AD13573" s="10" t="s">
        <v>49</v>
      </c>
      <c r="AE13573" s="10" t="s">
        <v>49</v>
      </c>
      <c r="AF13573" s="10" t="s">
        <v>49</v>
      </c>
      <c r="AG13573" s="10" t="s">
        <v>49</v>
      </c>
      <c r="AH13573" s="10" t="s">
        <v>49</v>
      </c>
      <c r="AI13573" s="10" t="s">
        <v>49</v>
      </c>
      <c r="AJ13573" s="16">
        <v>35.361899999999999</v>
      </c>
      <c r="AK13573" s="16">
        <v>-81.834400000000002</v>
      </c>
    </row>
    <row r="13574" spans="1:37" x14ac:dyDescent="0.3">
      <c r="A13574" s="10">
        <v>13630</v>
      </c>
      <c r="B13574" s="11" t="s">
        <v>9216</v>
      </c>
      <c r="C13574" s="10">
        <v>56548</v>
      </c>
      <c r="D13574" s="11" t="s">
        <v>9875</v>
      </c>
      <c r="E13574" s="12" t="s">
        <v>41</v>
      </c>
      <c r="F13574" s="12" t="s">
        <v>41</v>
      </c>
      <c r="G13574" s="13" t="s">
        <v>1422</v>
      </c>
      <c r="H13574" s="13" t="s">
        <v>1038</v>
      </c>
      <c r="I13574" s="13" t="s">
        <v>2983</v>
      </c>
      <c r="J13574" s="11" t="s">
        <v>44</v>
      </c>
      <c r="K13574" s="14" t="s">
        <v>45</v>
      </c>
      <c r="L13574" s="14" t="s">
        <v>1</v>
      </c>
      <c r="M13574" s="15">
        <v>2.2000000000000002</v>
      </c>
      <c r="N13574" s="15">
        <v>2</v>
      </c>
      <c r="O13574" s="15">
        <v>2</v>
      </c>
      <c r="P13574" s="11" t="s">
        <v>46</v>
      </c>
      <c r="Q13574" s="13" t="s">
        <v>47</v>
      </c>
      <c r="R13574" s="13" t="s">
        <v>48</v>
      </c>
      <c r="S13574" s="13">
        <v>8</v>
      </c>
      <c r="T13574" s="13">
        <v>2007</v>
      </c>
      <c r="U13574" s="10" t="s">
        <v>49</v>
      </c>
      <c r="V13574" s="10" t="s">
        <v>49</v>
      </c>
      <c r="W13574" s="13" t="s">
        <v>52</v>
      </c>
      <c r="X13574" s="15" t="s">
        <v>49</v>
      </c>
      <c r="Y13574" s="15" t="s">
        <v>49</v>
      </c>
      <c r="Z13574" s="10" t="s">
        <v>49</v>
      </c>
      <c r="AA13574" s="10" t="s">
        <v>49</v>
      </c>
      <c r="AB13574" s="10" t="s">
        <v>49</v>
      </c>
      <c r="AC13574" s="10" t="s">
        <v>49</v>
      </c>
      <c r="AD13574" s="10" t="s">
        <v>49</v>
      </c>
      <c r="AE13574" s="10" t="s">
        <v>49</v>
      </c>
      <c r="AF13574" s="10" t="s">
        <v>49</v>
      </c>
      <c r="AG13574" s="10" t="s">
        <v>49</v>
      </c>
      <c r="AH13574" s="10" t="s">
        <v>49</v>
      </c>
      <c r="AI13574" s="10" t="s">
        <v>49</v>
      </c>
      <c r="AJ13574" s="16">
        <v>35.748100000000001</v>
      </c>
      <c r="AK13574" s="16">
        <v>-81.607200000000006</v>
      </c>
    </row>
    <row r="13575" spans="1:37" x14ac:dyDescent="0.3">
      <c r="A13575" s="10">
        <v>13630</v>
      </c>
      <c r="B13575" s="11" t="s">
        <v>9216</v>
      </c>
      <c r="C13575" s="10">
        <v>56549</v>
      </c>
      <c r="D13575" s="11" t="s">
        <v>9876</v>
      </c>
      <c r="E13575" s="12" t="s">
        <v>41</v>
      </c>
      <c r="F13575" s="12" t="s">
        <v>41</v>
      </c>
      <c r="G13575" s="13" t="s">
        <v>1422</v>
      </c>
      <c r="H13575" s="13" t="s">
        <v>3003</v>
      </c>
      <c r="I13575" s="13" t="s">
        <v>2983</v>
      </c>
      <c r="J13575" s="11" t="s">
        <v>44</v>
      </c>
      <c r="K13575" s="14" t="s">
        <v>45</v>
      </c>
      <c r="L13575" s="14" t="s">
        <v>1</v>
      </c>
      <c r="M13575" s="15">
        <v>2.2000000000000002</v>
      </c>
      <c r="N13575" s="15">
        <v>2</v>
      </c>
      <c r="O13575" s="15">
        <v>2</v>
      </c>
      <c r="P13575" s="11" t="s">
        <v>46</v>
      </c>
      <c r="Q13575" s="13" t="s">
        <v>47</v>
      </c>
      <c r="R13575" s="13" t="s">
        <v>48</v>
      </c>
      <c r="S13575" s="13">
        <v>8</v>
      </c>
      <c r="T13575" s="13">
        <v>2007</v>
      </c>
      <c r="U13575" s="10" t="s">
        <v>49</v>
      </c>
      <c r="V13575" s="10" t="s">
        <v>49</v>
      </c>
      <c r="W13575" s="13" t="s">
        <v>52</v>
      </c>
      <c r="X13575" s="15" t="s">
        <v>49</v>
      </c>
      <c r="Y13575" s="15" t="s">
        <v>49</v>
      </c>
      <c r="Z13575" s="10" t="s">
        <v>49</v>
      </c>
      <c r="AA13575" s="10" t="s">
        <v>49</v>
      </c>
      <c r="AB13575" s="10" t="s">
        <v>49</v>
      </c>
      <c r="AC13575" s="10" t="s">
        <v>49</v>
      </c>
      <c r="AD13575" s="10" t="s">
        <v>49</v>
      </c>
      <c r="AE13575" s="10" t="s">
        <v>49</v>
      </c>
      <c r="AF13575" s="10" t="s">
        <v>49</v>
      </c>
      <c r="AG13575" s="10" t="s">
        <v>49</v>
      </c>
      <c r="AH13575" s="10" t="s">
        <v>49</v>
      </c>
      <c r="AI13575" s="10" t="s">
        <v>49</v>
      </c>
      <c r="AJ13575" s="16">
        <v>35.781100000000002</v>
      </c>
      <c r="AK13575" s="16">
        <v>-81.392799999999994</v>
      </c>
    </row>
    <row r="13576" spans="1:37" x14ac:dyDescent="0.3">
      <c r="A13576" s="10">
        <v>13630</v>
      </c>
      <c r="B13576" s="11" t="s">
        <v>9216</v>
      </c>
      <c r="C13576" s="10">
        <v>56550</v>
      </c>
      <c r="D13576" s="11" t="s">
        <v>9877</v>
      </c>
      <c r="E13576" s="12" t="s">
        <v>41</v>
      </c>
      <c r="F13576" s="12" t="s">
        <v>41</v>
      </c>
      <c r="G13576" s="13" t="s">
        <v>1422</v>
      </c>
      <c r="H13576" s="13" t="s">
        <v>3669</v>
      </c>
      <c r="I13576" s="13" t="s">
        <v>2983</v>
      </c>
      <c r="J13576" s="11" t="s">
        <v>44</v>
      </c>
      <c r="K13576" s="14" t="s">
        <v>45</v>
      </c>
      <c r="L13576" s="14" t="s">
        <v>1</v>
      </c>
      <c r="M13576" s="15">
        <v>2.2000000000000002</v>
      </c>
      <c r="N13576" s="15">
        <v>2</v>
      </c>
      <c r="O13576" s="15">
        <v>2</v>
      </c>
      <c r="P13576" s="11" t="s">
        <v>46</v>
      </c>
      <c r="Q13576" s="13" t="s">
        <v>47</v>
      </c>
      <c r="R13576" s="13" t="s">
        <v>48</v>
      </c>
      <c r="S13576" s="13">
        <v>8</v>
      </c>
      <c r="T13576" s="13">
        <v>2007</v>
      </c>
      <c r="U13576" s="10" t="s">
        <v>49</v>
      </c>
      <c r="V13576" s="10" t="s">
        <v>49</v>
      </c>
      <c r="W13576" s="13" t="s">
        <v>52</v>
      </c>
      <c r="X13576" s="15" t="s">
        <v>49</v>
      </c>
      <c r="Y13576" s="15" t="s">
        <v>49</v>
      </c>
      <c r="Z13576" s="10" t="s">
        <v>49</v>
      </c>
      <c r="AA13576" s="10" t="s">
        <v>49</v>
      </c>
      <c r="AB13576" s="10" t="s">
        <v>49</v>
      </c>
      <c r="AC13576" s="10" t="s">
        <v>49</v>
      </c>
      <c r="AD13576" s="10" t="s">
        <v>49</v>
      </c>
      <c r="AE13576" s="10" t="s">
        <v>49</v>
      </c>
      <c r="AF13576" s="10" t="s">
        <v>49</v>
      </c>
      <c r="AG13576" s="10" t="s">
        <v>49</v>
      </c>
      <c r="AH13576" s="10" t="s">
        <v>49</v>
      </c>
      <c r="AI13576" s="10" t="s">
        <v>49</v>
      </c>
      <c r="AJ13576" s="16">
        <v>35.383222000000004</v>
      </c>
      <c r="AK13576" s="16">
        <v>-80.832880000000003</v>
      </c>
    </row>
    <row r="13577" spans="1:37" x14ac:dyDescent="0.3">
      <c r="A13577" s="10">
        <v>13630</v>
      </c>
      <c r="B13577" s="11" t="s">
        <v>9216</v>
      </c>
      <c r="C13577" s="10">
        <v>56551</v>
      </c>
      <c r="D13577" s="11" t="s">
        <v>9878</v>
      </c>
      <c r="E13577" s="12" t="s">
        <v>41</v>
      </c>
      <c r="F13577" s="12" t="s">
        <v>41</v>
      </c>
      <c r="G13577" s="13" t="s">
        <v>1422</v>
      </c>
      <c r="H13577" s="13" t="s">
        <v>2985</v>
      </c>
      <c r="I13577" s="13" t="s">
        <v>2983</v>
      </c>
      <c r="J13577" s="11" t="s">
        <v>44</v>
      </c>
      <c r="K13577" s="14" t="s">
        <v>45</v>
      </c>
      <c r="L13577" s="14" t="s">
        <v>1</v>
      </c>
      <c r="M13577" s="15">
        <v>2.2000000000000002</v>
      </c>
      <c r="N13577" s="15">
        <v>2</v>
      </c>
      <c r="O13577" s="15">
        <v>2</v>
      </c>
      <c r="P13577" s="11" t="s">
        <v>46</v>
      </c>
      <c r="Q13577" s="13" t="s">
        <v>47</v>
      </c>
      <c r="R13577" s="13" t="s">
        <v>48</v>
      </c>
      <c r="S13577" s="13">
        <v>8</v>
      </c>
      <c r="T13577" s="13">
        <v>2007</v>
      </c>
      <c r="U13577" s="10" t="s">
        <v>49</v>
      </c>
      <c r="V13577" s="10" t="s">
        <v>49</v>
      </c>
      <c r="W13577" s="13" t="s">
        <v>52</v>
      </c>
      <c r="X13577" s="15" t="s">
        <v>49</v>
      </c>
      <c r="Y13577" s="15" t="s">
        <v>49</v>
      </c>
      <c r="Z13577" s="10" t="s">
        <v>49</v>
      </c>
      <c r="AA13577" s="10" t="s">
        <v>49</v>
      </c>
      <c r="AB13577" s="10" t="s">
        <v>49</v>
      </c>
      <c r="AC13577" s="10" t="s">
        <v>49</v>
      </c>
      <c r="AD13577" s="10" t="s">
        <v>49</v>
      </c>
      <c r="AE13577" s="10" t="s">
        <v>49</v>
      </c>
      <c r="AF13577" s="10" t="s">
        <v>49</v>
      </c>
      <c r="AG13577" s="10" t="s">
        <v>49</v>
      </c>
      <c r="AH13577" s="10" t="s">
        <v>49</v>
      </c>
      <c r="AI13577" s="10" t="s">
        <v>49</v>
      </c>
      <c r="AJ13577" s="16">
        <v>35.541981999999997</v>
      </c>
      <c r="AK13577" s="16">
        <v>-80.612300000000005</v>
      </c>
    </row>
    <row r="13578" spans="1:37" x14ac:dyDescent="0.3">
      <c r="A13578" s="10">
        <v>13630</v>
      </c>
      <c r="B13578" s="11" t="s">
        <v>9216</v>
      </c>
      <c r="C13578" s="10">
        <v>56552</v>
      </c>
      <c r="D13578" s="11" t="s">
        <v>9879</v>
      </c>
      <c r="E13578" s="12" t="s">
        <v>41</v>
      </c>
      <c r="F13578" s="12" t="s">
        <v>41</v>
      </c>
      <c r="G13578" s="13" t="s">
        <v>1422</v>
      </c>
      <c r="H13578" s="13" t="s">
        <v>2996</v>
      </c>
      <c r="I13578" s="13" t="s">
        <v>2983</v>
      </c>
      <c r="J13578" s="11" t="s">
        <v>44</v>
      </c>
      <c r="K13578" s="14" t="s">
        <v>45</v>
      </c>
      <c r="L13578" s="14" t="s">
        <v>1</v>
      </c>
      <c r="M13578" s="15">
        <v>2.2000000000000002</v>
      </c>
      <c r="N13578" s="15">
        <v>2</v>
      </c>
      <c r="O13578" s="15">
        <v>2</v>
      </c>
      <c r="P13578" s="11" t="s">
        <v>46</v>
      </c>
      <c r="Q13578" s="13" t="s">
        <v>47</v>
      </c>
      <c r="R13578" s="13" t="s">
        <v>48</v>
      </c>
      <c r="S13578" s="13">
        <v>8</v>
      </c>
      <c r="T13578" s="13">
        <v>2007</v>
      </c>
      <c r="U13578" s="10" t="s">
        <v>49</v>
      </c>
      <c r="V13578" s="10" t="s">
        <v>49</v>
      </c>
      <c r="W13578" s="13" t="s">
        <v>52</v>
      </c>
      <c r="X13578" s="15" t="s">
        <v>49</v>
      </c>
      <c r="Y13578" s="15" t="s">
        <v>49</v>
      </c>
      <c r="Z13578" s="10" t="s">
        <v>49</v>
      </c>
      <c r="AA13578" s="10" t="s">
        <v>49</v>
      </c>
      <c r="AB13578" s="10" t="s">
        <v>49</v>
      </c>
      <c r="AC13578" s="10" t="s">
        <v>49</v>
      </c>
      <c r="AD13578" s="10" t="s">
        <v>49</v>
      </c>
      <c r="AE13578" s="10" t="s">
        <v>49</v>
      </c>
      <c r="AF13578" s="10" t="s">
        <v>49</v>
      </c>
      <c r="AG13578" s="10" t="s">
        <v>49</v>
      </c>
      <c r="AH13578" s="10" t="s">
        <v>49</v>
      </c>
      <c r="AI13578" s="10" t="s">
        <v>49</v>
      </c>
      <c r="AJ13578" s="16">
        <v>35.797199999999997</v>
      </c>
      <c r="AK13578" s="16">
        <v>-80.854200000000006</v>
      </c>
    </row>
    <row r="13579" spans="1:37" x14ac:dyDescent="0.3">
      <c r="A13579" s="10">
        <v>12944</v>
      </c>
      <c r="B13579" s="11" t="s">
        <v>8821</v>
      </c>
      <c r="C13579" s="10">
        <v>56553</v>
      </c>
      <c r="D13579" s="11" t="s">
        <v>9880</v>
      </c>
      <c r="E13579" s="12" t="s">
        <v>41</v>
      </c>
      <c r="F13579" s="12" t="s">
        <v>41</v>
      </c>
      <c r="G13579" s="13" t="s">
        <v>1422</v>
      </c>
      <c r="H13579" s="13" t="s">
        <v>1038</v>
      </c>
      <c r="I13579" s="13" t="s">
        <v>2983</v>
      </c>
      <c r="J13579" s="11" t="s">
        <v>218</v>
      </c>
      <c r="K13579" s="14" t="s">
        <v>8925</v>
      </c>
      <c r="L13579" s="14" t="s">
        <v>1</v>
      </c>
      <c r="M13579" s="15">
        <v>1.3</v>
      </c>
      <c r="N13579" s="15">
        <v>1.1000000000000001</v>
      </c>
      <c r="O13579" s="15">
        <v>1</v>
      </c>
      <c r="P13579" s="11" t="s">
        <v>46</v>
      </c>
      <c r="Q13579" s="13" t="s">
        <v>47</v>
      </c>
      <c r="R13579" s="13" t="s">
        <v>48</v>
      </c>
      <c r="S13579" s="13">
        <v>7</v>
      </c>
      <c r="T13579" s="13">
        <v>2009</v>
      </c>
      <c r="U13579" s="10" t="s">
        <v>49</v>
      </c>
      <c r="V13579" s="10" t="s">
        <v>49</v>
      </c>
      <c r="W13579" s="13" t="s">
        <v>52</v>
      </c>
      <c r="X13579" s="15" t="s">
        <v>49</v>
      </c>
      <c r="Y13579" s="15" t="s">
        <v>49</v>
      </c>
      <c r="Z13579" s="10" t="s">
        <v>49</v>
      </c>
      <c r="AA13579" s="10" t="s">
        <v>49</v>
      </c>
      <c r="AB13579" s="10" t="s">
        <v>49</v>
      </c>
      <c r="AC13579" s="10" t="s">
        <v>49</v>
      </c>
      <c r="AD13579" s="10" t="s">
        <v>49</v>
      </c>
      <c r="AE13579" s="10" t="s">
        <v>49</v>
      </c>
      <c r="AF13579" s="10" t="s">
        <v>49</v>
      </c>
      <c r="AG13579" s="10" t="s">
        <v>49</v>
      </c>
      <c r="AH13579" s="10" t="s">
        <v>49</v>
      </c>
      <c r="AI13579" s="10" t="s">
        <v>49</v>
      </c>
      <c r="AJ13579" s="16">
        <v>35.776600000000002</v>
      </c>
      <c r="AK13579" s="16">
        <v>-81.664299999999997</v>
      </c>
    </row>
    <row r="13580" spans="1:37" x14ac:dyDescent="0.3">
      <c r="A13580" s="10">
        <v>57249</v>
      </c>
      <c r="B13580" s="11" t="s">
        <v>7539</v>
      </c>
      <c r="C13580" s="10">
        <v>56554</v>
      </c>
      <c r="D13580" s="11" t="s">
        <v>9881</v>
      </c>
      <c r="E13580" s="12" t="s">
        <v>41</v>
      </c>
      <c r="F13580" s="12" t="s">
        <v>41</v>
      </c>
      <c r="G13580" s="13" t="s">
        <v>410</v>
      </c>
      <c r="H13580" s="13" t="s">
        <v>3550</v>
      </c>
      <c r="I13580" s="13" t="s">
        <v>412</v>
      </c>
      <c r="J13580" s="11" t="s">
        <v>143</v>
      </c>
      <c r="K13580" s="14" t="s">
        <v>9446</v>
      </c>
      <c r="L13580" s="14" t="s">
        <v>1</v>
      </c>
      <c r="M13580" s="15">
        <v>0.8</v>
      </c>
      <c r="N13580" s="15">
        <v>0.8</v>
      </c>
      <c r="O13580" s="15">
        <v>0.8</v>
      </c>
      <c r="P13580" s="11" t="s">
        <v>2429</v>
      </c>
      <c r="Q13580" s="13" t="s">
        <v>2430</v>
      </c>
      <c r="R13580" s="13" t="s">
        <v>48</v>
      </c>
      <c r="S13580" s="13">
        <v>6</v>
      </c>
      <c r="T13580" s="13">
        <v>2006</v>
      </c>
      <c r="U13580" s="10" t="s">
        <v>49</v>
      </c>
      <c r="V13580" s="10" t="s">
        <v>49</v>
      </c>
      <c r="W13580" s="13" t="s">
        <v>52</v>
      </c>
      <c r="X13580" s="15" t="s">
        <v>49</v>
      </c>
      <c r="Y13580" s="15" t="s">
        <v>49</v>
      </c>
      <c r="Z13580" s="10" t="s">
        <v>49</v>
      </c>
      <c r="AA13580" s="10" t="s">
        <v>49</v>
      </c>
      <c r="AB13580" s="10" t="s">
        <v>49</v>
      </c>
      <c r="AC13580" s="10" t="s">
        <v>49</v>
      </c>
      <c r="AD13580" s="10" t="s">
        <v>49</v>
      </c>
      <c r="AE13580" s="10" t="s">
        <v>49</v>
      </c>
      <c r="AF13580" s="10" t="s">
        <v>49</v>
      </c>
      <c r="AG13580" s="10" t="s">
        <v>49</v>
      </c>
      <c r="AH13580" s="10" t="s">
        <v>49</v>
      </c>
      <c r="AI13580" s="10" t="s">
        <v>49</v>
      </c>
      <c r="AJ13580" s="16">
        <v>40.746099999999998</v>
      </c>
      <c r="AK13580" s="16">
        <v>-112.0339</v>
      </c>
    </row>
    <row r="13581" spans="1:37" x14ac:dyDescent="0.3">
      <c r="A13581" s="10">
        <v>57249</v>
      </c>
      <c r="B13581" s="11" t="s">
        <v>7539</v>
      </c>
      <c r="C13581" s="10">
        <v>56554</v>
      </c>
      <c r="D13581" s="11" t="s">
        <v>9881</v>
      </c>
      <c r="E13581" s="12" t="s">
        <v>41</v>
      </c>
      <c r="F13581" s="12" t="s">
        <v>41</v>
      </c>
      <c r="G13581" s="13" t="s">
        <v>410</v>
      </c>
      <c r="H13581" s="13" t="s">
        <v>3550</v>
      </c>
      <c r="I13581" s="13" t="s">
        <v>412</v>
      </c>
      <c r="J13581" s="11" t="s">
        <v>143</v>
      </c>
      <c r="K13581" s="14" t="s">
        <v>9447</v>
      </c>
      <c r="L13581" s="14" t="s">
        <v>1</v>
      </c>
      <c r="M13581" s="15">
        <v>0.8</v>
      </c>
      <c r="N13581" s="15">
        <v>0.8</v>
      </c>
      <c r="O13581" s="15">
        <v>0.8</v>
      </c>
      <c r="P13581" s="11" t="s">
        <v>2429</v>
      </c>
      <c r="Q13581" s="13" t="s">
        <v>2430</v>
      </c>
      <c r="R13581" s="13" t="s">
        <v>48</v>
      </c>
      <c r="S13581" s="13">
        <v>6</v>
      </c>
      <c r="T13581" s="13">
        <v>2006</v>
      </c>
      <c r="U13581" s="10" t="s">
        <v>49</v>
      </c>
      <c r="V13581" s="10" t="s">
        <v>49</v>
      </c>
      <c r="W13581" s="13" t="s">
        <v>52</v>
      </c>
      <c r="X13581" s="15" t="s">
        <v>49</v>
      </c>
      <c r="Y13581" s="15" t="s">
        <v>49</v>
      </c>
      <c r="Z13581" s="10" t="s">
        <v>49</v>
      </c>
      <c r="AA13581" s="10" t="s">
        <v>49</v>
      </c>
      <c r="AB13581" s="10" t="s">
        <v>49</v>
      </c>
      <c r="AC13581" s="10" t="s">
        <v>49</v>
      </c>
      <c r="AD13581" s="10" t="s">
        <v>49</v>
      </c>
      <c r="AE13581" s="10" t="s">
        <v>49</v>
      </c>
      <c r="AF13581" s="10" t="s">
        <v>49</v>
      </c>
      <c r="AG13581" s="10" t="s">
        <v>49</v>
      </c>
      <c r="AH13581" s="10" t="s">
        <v>49</v>
      </c>
      <c r="AI13581" s="10" t="s">
        <v>49</v>
      </c>
      <c r="AJ13581" s="16">
        <v>40.746099999999998</v>
      </c>
      <c r="AK13581" s="16">
        <v>-112.0339</v>
      </c>
    </row>
    <row r="13582" spans="1:37" x14ac:dyDescent="0.3">
      <c r="A13582" s="10">
        <v>57249</v>
      </c>
      <c r="B13582" s="11" t="s">
        <v>7539</v>
      </c>
      <c r="C13582" s="10">
        <v>56554</v>
      </c>
      <c r="D13582" s="11" t="s">
        <v>9881</v>
      </c>
      <c r="E13582" s="12" t="s">
        <v>41</v>
      </c>
      <c r="F13582" s="12" t="s">
        <v>41</v>
      </c>
      <c r="G13582" s="13" t="s">
        <v>410</v>
      </c>
      <c r="H13582" s="13" t="s">
        <v>3550</v>
      </c>
      <c r="I13582" s="13" t="s">
        <v>412</v>
      </c>
      <c r="J13582" s="11" t="s">
        <v>143</v>
      </c>
      <c r="K13582" s="14" t="s">
        <v>9669</v>
      </c>
      <c r="L13582" s="14" t="s">
        <v>1</v>
      </c>
      <c r="M13582" s="15">
        <v>1.6</v>
      </c>
      <c r="N13582" s="15">
        <v>1.5</v>
      </c>
      <c r="O13582" s="15">
        <v>1.5</v>
      </c>
      <c r="P13582" s="11" t="s">
        <v>2429</v>
      </c>
      <c r="Q13582" s="13" t="s">
        <v>2430</v>
      </c>
      <c r="R13582" s="13" t="s">
        <v>48</v>
      </c>
      <c r="S13582" s="13">
        <v>6</v>
      </c>
      <c r="T13582" s="13">
        <v>2006</v>
      </c>
      <c r="U13582" s="10" t="s">
        <v>49</v>
      </c>
      <c r="V13582" s="10" t="s">
        <v>49</v>
      </c>
      <c r="W13582" s="13" t="s">
        <v>52</v>
      </c>
      <c r="X13582" s="15" t="s">
        <v>49</v>
      </c>
      <c r="Y13582" s="15" t="s">
        <v>49</v>
      </c>
      <c r="Z13582" s="10" t="s">
        <v>49</v>
      </c>
      <c r="AA13582" s="10" t="s">
        <v>49</v>
      </c>
      <c r="AB13582" s="10" t="s">
        <v>49</v>
      </c>
      <c r="AC13582" s="10" t="s">
        <v>49</v>
      </c>
      <c r="AD13582" s="10" t="s">
        <v>49</v>
      </c>
      <c r="AE13582" s="10" t="s">
        <v>49</v>
      </c>
      <c r="AF13582" s="10" t="s">
        <v>49</v>
      </c>
      <c r="AG13582" s="10" t="s">
        <v>49</v>
      </c>
      <c r="AH13582" s="10" t="s">
        <v>49</v>
      </c>
      <c r="AI13582" s="10" t="s">
        <v>49</v>
      </c>
      <c r="AJ13582" s="16">
        <v>40.746099999999998</v>
      </c>
      <c r="AK13582" s="16">
        <v>-112.0339</v>
      </c>
    </row>
    <row r="13583" spans="1:37" x14ac:dyDescent="0.3">
      <c r="A13583" s="10">
        <v>55737</v>
      </c>
      <c r="B13583" s="11" t="s">
        <v>9882</v>
      </c>
      <c r="C13583" s="10">
        <v>56555</v>
      </c>
      <c r="D13583" s="11" t="s">
        <v>9883</v>
      </c>
      <c r="E13583" s="12" t="s">
        <v>41</v>
      </c>
      <c r="F13583" s="12" t="s">
        <v>41</v>
      </c>
      <c r="G13583" s="13" t="s">
        <v>1098</v>
      </c>
      <c r="H13583" s="13" t="s">
        <v>5277</v>
      </c>
      <c r="I13583" s="13" t="s">
        <v>1474</v>
      </c>
      <c r="J13583" s="11" t="s">
        <v>143</v>
      </c>
      <c r="K13583" s="14" t="s">
        <v>45</v>
      </c>
      <c r="L13583" s="14" t="s">
        <v>1</v>
      </c>
      <c r="M13583" s="15">
        <v>56.7</v>
      </c>
      <c r="N13583" s="15">
        <v>56.7</v>
      </c>
      <c r="O13583" s="15">
        <v>56.7</v>
      </c>
      <c r="P13583" s="11" t="s">
        <v>56</v>
      </c>
      <c r="Q13583" s="13" t="s">
        <v>57</v>
      </c>
      <c r="R13583" s="13" t="s">
        <v>58</v>
      </c>
      <c r="S13583" s="13">
        <v>6</v>
      </c>
      <c r="T13583" s="13">
        <v>2007</v>
      </c>
      <c r="U13583" s="10" t="s">
        <v>49</v>
      </c>
      <c r="V13583" s="10" t="s">
        <v>49</v>
      </c>
      <c r="W13583" s="13" t="s">
        <v>52</v>
      </c>
      <c r="X13583" s="15" t="s">
        <v>49</v>
      </c>
      <c r="Y13583" s="15" t="s">
        <v>49</v>
      </c>
      <c r="Z13583" s="10" t="s">
        <v>49</v>
      </c>
      <c r="AA13583" s="10" t="s">
        <v>49</v>
      </c>
      <c r="AB13583" s="10" t="s">
        <v>49</v>
      </c>
      <c r="AC13583" s="10" t="s">
        <v>49</v>
      </c>
      <c r="AD13583" s="10" t="s">
        <v>49</v>
      </c>
      <c r="AE13583" s="10" t="s">
        <v>49</v>
      </c>
      <c r="AF13583" s="10" t="s">
        <v>49</v>
      </c>
      <c r="AG13583" s="10" t="s">
        <v>49</v>
      </c>
      <c r="AH13583" s="10" t="s">
        <v>49</v>
      </c>
      <c r="AI13583" s="10" t="s">
        <v>49</v>
      </c>
      <c r="AJ13583" s="16">
        <v>40.1006</v>
      </c>
      <c r="AK13583" s="16">
        <v>-94.486900000000006</v>
      </c>
    </row>
    <row r="13584" spans="1:37" x14ac:dyDescent="0.3">
      <c r="A13584" s="10">
        <v>55772</v>
      </c>
      <c r="B13584" s="11" t="s">
        <v>9884</v>
      </c>
      <c r="C13584" s="10">
        <v>56556</v>
      </c>
      <c r="D13584" s="11" t="s">
        <v>9885</v>
      </c>
      <c r="E13584" s="12" t="s">
        <v>41</v>
      </c>
      <c r="F13584" s="12" t="s">
        <v>41</v>
      </c>
      <c r="G13584" s="13" t="s">
        <v>170</v>
      </c>
      <c r="H13584" s="13" t="s">
        <v>1795</v>
      </c>
      <c r="I13584" s="13" t="s">
        <v>1764</v>
      </c>
      <c r="J13584" s="11" t="s">
        <v>44</v>
      </c>
      <c r="K13584" s="14" t="s">
        <v>45</v>
      </c>
      <c r="L13584" s="14" t="s">
        <v>1</v>
      </c>
      <c r="M13584" s="15">
        <v>60</v>
      </c>
      <c r="N13584" s="15">
        <v>55</v>
      </c>
      <c r="O13584" s="15">
        <v>62</v>
      </c>
      <c r="P13584" s="11" t="s">
        <v>99</v>
      </c>
      <c r="Q13584" s="13" t="s">
        <v>72</v>
      </c>
      <c r="R13584" s="13" t="s">
        <v>100</v>
      </c>
      <c r="S13584" s="13">
        <v>6</v>
      </c>
      <c r="T13584" s="13">
        <v>2010</v>
      </c>
      <c r="U13584" s="10" t="s">
        <v>49</v>
      </c>
      <c r="V13584" s="10" t="s">
        <v>49</v>
      </c>
      <c r="W13584" s="13" t="s">
        <v>52</v>
      </c>
      <c r="X13584" s="15" t="s">
        <v>49</v>
      </c>
      <c r="Y13584" s="15" t="s">
        <v>49</v>
      </c>
      <c r="Z13584" s="10" t="s">
        <v>49</v>
      </c>
      <c r="AA13584" s="10" t="s">
        <v>49</v>
      </c>
      <c r="AB13584" s="10" t="s">
        <v>49</v>
      </c>
      <c r="AC13584" s="10" t="s">
        <v>49</v>
      </c>
      <c r="AD13584" s="10" t="s">
        <v>49</v>
      </c>
      <c r="AE13584" s="10" t="s">
        <v>49</v>
      </c>
      <c r="AF13584" s="10" t="s">
        <v>49</v>
      </c>
      <c r="AG13584" s="10" t="s">
        <v>49</v>
      </c>
      <c r="AH13584" s="10" t="s">
        <v>49</v>
      </c>
      <c r="AI13584" s="10" t="s">
        <v>49</v>
      </c>
      <c r="AJ13584" s="16">
        <v>37.033850000000001</v>
      </c>
      <c r="AK13584" s="16">
        <v>-88.615859999999998</v>
      </c>
    </row>
    <row r="13585" spans="1:37" x14ac:dyDescent="0.3">
      <c r="A13585" s="10">
        <v>55772</v>
      </c>
      <c r="B13585" s="11" t="s">
        <v>9884</v>
      </c>
      <c r="C13585" s="10">
        <v>56556</v>
      </c>
      <c r="D13585" s="11" t="s">
        <v>9885</v>
      </c>
      <c r="E13585" s="12" t="s">
        <v>41</v>
      </c>
      <c r="F13585" s="12" t="s">
        <v>41</v>
      </c>
      <c r="G13585" s="13" t="s">
        <v>170</v>
      </c>
      <c r="H13585" s="13" t="s">
        <v>1795</v>
      </c>
      <c r="I13585" s="13" t="s">
        <v>1764</v>
      </c>
      <c r="J13585" s="11" t="s">
        <v>44</v>
      </c>
      <c r="K13585" s="14" t="s">
        <v>51</v>
      </c>
      <c r="L13585" s="14" t="s">
        <v>1</v>
      </c>
      <c r="M13585" s="15">
        <v>60</v>
      </c>
      <c r="N13585" s="15">
        <v>55</v>
      </c>
      <c r="O13585" s="15">
        <v>62</v>
      </c>
      <c r="P13585" s="11" t="s">
        <v>99</v>
      </c>
      <c r="Q13585" s="13" t="s">
        <v>72</v>
      </c>
      <c r="R13585" s="13" t="s">
        <v>100</v>
      </c>
      <c r="S13585" s="13">
        <v>6</v>
      </c>
      <c r="T13585" s="13">
        <v>2010</v>
      </c>
      <c r="U13585" s="10" t="s">
        <v>49</v>
      </c>
      <c r="V13585" s="10" t="s">
        <v>49</v>
      </c>
      <c r="W13585" s="13" t="s">
        <v>52</v>
      </c>
      <c r="X13585" s="15" t="s">
        <v>49</v>
      </c>
      <c r="Y13585" s="15" t="s">
        <v>49</v>
      </c>
      <c r="Z13585" s="10" t="s">
        <v>49</v>
      </c>
      <c r="AA13585" s="10" t="s">
        <v>49</v>
      </c>
      <c r="AB13585" s="10" t="s">
        <v>49</v>
      </c>
      <c r="AC13585" s="10" t="s">
        <v>49</v>
      </c>
      <c r="AD13585" s="10" t="s">
        <v>49</v>
      </c>
      <c r="AE13585" s="10" t="s">
        <v>49</v>
      </c>
      <c r="AF13585" s="10" t="s">
        <v>49</v>
      </c>
      <c r="AG13585" s="10" t="s">
        <v>49</v>
      </c>
      <c r="AH13585" s="10" t="s">
        <v>49</v>
      </c>
      <c r="AI13585" s="10" t="s">
        <v>49</v>
      </c>
      <c r="AJ13585" s="16">
        <v>37.033850000000001</v>
      </c>
      <c r="AK13585" s="16">
        <v>-88.615859999999998</v>
      </c>
    </row>
    <row r="13586" spans="1:37" x14ac:dyDescent="0.3">
      <c r="A13586" s="10">
        <v>65983</v>
      </c>
      <c r="B13586" s="11" t="s">
        <v>9886</v>
      </c>
      <c r="C13586" s="10">
        <v>56560</v>
      </c>
      <c r="D13586" s="11" t="s">
        <v>9887</v>
      </c>
      <c r="E13586" s="12" t="s">
        <v>41</v>
      </c>
      <c r="F13586" s="12" t="s">
        <v>41</v>
      </c>
      <c r="G13586" s="13" t="s">
        <v>96</v>
      </c>
      <c r="H13586" s="13" t="s">
        <v>9888</v>
      </c>
      <c r="I13586" s="13" t="s">
        <v>183</v>
      </c>
      <c r="J13586" s="11" t="s">
        <v>143</v>
      </c>
      <c r="K13586" s="14" t="s">
        <v>9889</v>
      </c>
      <c r="L13586" s="14" t="s">
        <v>1</v>
      </c>
      <c r="M13586" s="15">
        <v>79.8</v>
      </c>
      <c r="N13586" s="15">
        <v>79.8</v>
      </c>
      <c r="O13586" s="15">
        <v>79.8</v>
      </c>
      <c r="P13586" s="11" t="s">
        <v>56</v>
      </c>
      <c r="Q13586" s="13" t="s">
        <v>57</v>
      </c>
      <c r="R13586" s="13" t="s">
        <v>58</v>
      </c>
      <c r="S13586" s="13">
        <v>1</v>
      </c>
      <c r="T13586" s="13">
        <v>2008</v>
      </c>
      <c r="U13586" s="10" t="s">
        <v>49</v>
      </c>
      <c r="V13586" s="10" t="s">
        <v>49</v>
      </c>
      <c r="W13586" s="13" t="s">
        <v>52</v>
      </c>
      <c r="X13586" s="15" t="s">
        <v>49</v>
      </c>
      <c r="Y13586" s="15" t="s">
        <v>49</v>
      </c>
      <c r="Z13586" s="10" t="s">
        <v>49</v>
      </c>
      <c r="AA13586" s="10" t="s">
        <v>49</v>
      </c>
      <c r="AB13586" s="10" t="s">
        <v>49</v>
      </c>
      <c r="AC13586" s="10" t="s">
        <v>49</v>
      </c>
      <c r="AD13586" s="10" t="s">
        <v>49</v>
      </c>
      <c r="AE13586" s="10" t="s">
        <v>49</v>
      </c>
      <c r="AF13586" s="10" t="s">
        <v>49</v>
      </c>
      <c r="AG13586" s="10" t="s">
        <v>49</v>
      </c>
      <c r="AH13586" s="10" t="s">
        <v>49</v>
      </c>
      <c r="AI13586" s="10" t="s">
        <v>49</v>
      </c>
      <c r="AJ13586" s="16">
        <v>36.414400000000001</v>
      </c>
      <c r="AK13586" s="16">
        <v>-101.38639999999999</v>
      </c>
    </row>
    <row r="13587" spans="1:37" x14ac:dyDescent="0.3">
      <c r="A13587" s="10">
        <v>65983</v>
      </c>
      <c r="B13587" s="11" t="s">
        <v>9886</v>
      </c>
      <c r="C13587" s="10">
        <v>56561</v>
      </c>
      <c r="D13587" s="11" t="s">
        <v>9890</v>
      </c>
      <c r="E13587" s="12" t="s">
        <v>41</v>
      </c>
      <c r="F13587" s="12" t="s">
        <v>41</v>
      </c>
      <c r="G13587" s="13" t="s">
        <v>96</v>
      </c>
      <c r="H13587" s="13" t="s">
        <v>1677</v>
      </c>
      <c r="I13587" s="13" t="s">
        <v>183</v>
      </c>
      <c r="J13587" s="11" t="s">
        <v>143</v>
      </c>
      <c r="K13587" s="14" t="s">
        <v>9891</v>
      </c>
      <c r="L13587" s="14" t="s">
        <v>1</v>
      </c>
      <c r="M13587" s="15">
        <v>10</v>
      </c>
      <c r="N13587" s="15">
        <v>10</v>
      </c>
      <c r="O13587" s="15">
        <v>10</v>
      </c>
      <c r="P13587" s="11" t="s">
        <v>56</v>
      </c>
      <c r="Q13587" s="13" t="s">
        <v>57</v>
      </c>
      <c r="R13587" s="13" t="s">
        <v>58</v>
      </c>
      <c r="S13587" s="13">
        <v>11</v>
      </c>
      <c r="T13587" s="13">
        <v>2006</v>
      </c>
      <c r="U13587" s="10" t="s">
        <v>49</v>
      </c>
      <c r="V13587" s="10" t="s">
        <v>49</v>
      </c>
      <c r="W13587" s="13" t="s">
        <v>52</v>
      </c>
      <c r="X13587" s="15" t="s">
        <v>49</v>
      </c>
      <c r="Y13587" s="15" t="s">
        <v>49</v>
      </c>
      <c r="Z13587" s="10" t="s">
        <v>49</v>
      </c>
      <c r="AA13587" s="10" t="s">
        <v>49</v>
      </c>
      <c r="AB13587" s="10" t="s">
        <v>49</v>
      </c>
      <c r="AC13587" s="10" t="s">
        <v>49</v>
      </c>
      <c r="AD13587" s="10" t="s">
        <v>49</v>
      </c>
      <c r="AE13587" s="10" t="s">
        <v>49</v>
      </c>
      <c r="AF13587" s="10" t="s">
        <v>49</v>
      </c>
      <c r="AG13587" s="10" t="s">
        <v>49</v>
      </c>
      <c r="AH13587" s="10" t="s">
        <v>49</v>
      </c>
      <c r="AI13587" s="10" t="s">
        <v>49</v>
      </c>
      <c r="AJ13587" s="16">
        <v>36.445300000000003</v>
      </c>
      <c r="AK13587" s="16">
        <v>-101.87609999999999</v>
      </c>
    </row>
    <row r="13588" spans="1:37" x14ac:dyDescent="0.3">
      <c r="A13588" s="10">
        <v>65983</v>
      </c>
      <c r="B13588" s="11" t="s">
        <v>9886</v>
      </c>
      <c r="C13588" s="10">
        <v>56562</v>
      </c>
      <c r="D13588" s="11" t="s">
        <v>9892</v>
      </c>
      <c r="E13588" s="12" t="s">
        <v>41</v>
      </c>
      <c r="F13588" s="12" t="s">
        <v>41</v>
      </c>
      <c r="G13588" s="13" t="s">
        <v>96</v>
      </c>
      <c r="H13588" s="13" t="s">
        <v>1677</v>
      </c>
      <c r="I13588" s="13" t="s">
        <v>183</v>
      </c>
      <c r="J13588" s="11" t="s">
        <v>143</v>
      </c>
      <c r="K13588" s="14" t="s">
        <v>9893</v>
      </c>
      <c r="L13588" s="14" t="s">
        <v>1</v>
      </c>
      <c r="M13588" s="15">
        <v>10</v>
      </c>
      <c r="N13588" s="15">
        <v>10</v>
      </c>
      <c r="O13588" s="15">
        <v>10</v>
      </c>
      <c r="P13588" s="11" t="s">
        <v>56</v>
      </c>
      <c r="Q13588" s="13" t="s">
        <v>57</v>
      </c>
      <c r="R13588" s="13" t="s">
        <v>58</v>
      </c>
      <c r="S13588" s="13">
        <v>1</v>
      </c>
      <c r="T13588" s="13">
        <v>2007</v>
      </c>
      <c r="U13588" s="10" t="s">
        <v>49</v>
      </c>
      <c r="V13588" s="10" t="s">
        <v>49</v>
      </c>
      <c r="W13588" s="13" t="s">
        <v>52</v>
      </c>
      <c r="X13588" s="15" t="s">
        <v>49</v>
      </c>
      <c r="Y13588" s="15" t="s">
        <v>49</v>
      </c>
      <c r="Z13588" s="10" t="s">
        <v>49</v>
      </c>
      <c r="AA13588" s="10" t="s">
        <v>49</v>
      </c>
      <c r="AB13588" s="10" t="s">
        <v>49</v>
      </c>
      <c r="AC13588" s="10" t="s">
        <v>49</v>
      </c>
      <c r="AD13588" s="10" t="s">
        <v>49</v>
      </c>
      <c r="AE13588" s="10" t="s">
        <v>49</v>
      </c>
      <c r="AF13588" s="10" t="s">
        <v>49</v>
      </c>
      <c r="AG13588" s="10" t="s">
        <v>49</v>
      </c>
      <c r="AH13588" s="10" t="s">
        <v>49</v>
      </c>
      <c r="AI13588" s="10" t="s">
        <v>49</v>
      </c>
      <c r="AJ13588" s="16">
        <v>36.466900000000003</v>
      </c>
      <c r="AK13588" s="16">
        <v>-101.8222</v>
      </c>
    </row>
    <row r="13589" spans="1:37" x14ac:dyDescent="0.3">
      <c r="A13589" s="10">
        <v>55785</v>
      </c>
      <c r="B13589" s="11" t="s">
        <v>9894</v>
      </c>
      <c r="C13589" s="10">
        <v>56563</v>
      </c>
      <c r="D13589" s="11" t="s">
        <v>9895</v>
      </c>
      <c r="E13589" s="12" t="s">
        <v>41</v>
      </c>
      <c r="F13589" s="12" t="s">
        <v>41</v>
      </c>
      <c r="G13589" s="13" t="s">
        <v>757</v>
      </c>
      <c r="H13589" s="13" t="s">
        <v>8903</v>
      </c>
      <c r="I13589" s="13" t="s">
        <v>758</v>
      </c>
      <c r="J13589" s="11" t="s">
        <v>143</v>
      </c>
      <c r="K13589" s="14" t="s">
        <v>6082</v>
      </c>
      <c r="L13589" s="14" t="s">
        <v>1</v>
      </c>
      <c r="M13589" s="15">
        <v>199.5</v>
      </c>
      <c r="N13589" s="15">
        <v>199.5</v>
      </c>
      <c r="O13589" s="15">
        <v>199.5</v>
      </c>
      <c r="P13589" s="11" t="s">
        <v>56</v>
      </c>
      <c r="Q13589" s="13" t="s">
        <v>57</v>
      </c>
      <c r="R13589" s="13" t="s">
        <v>58</v>
      </c>
      <c r="S13589" s="13">
        <v>9</v>
      </c>
      <c r="T13589" s="13">
        <v>2007</v>
      </c>
      <c r="U13589" s="10" t="s">
        <v>49</v>
      </c>
      <c r="V13589" s="10" t="s">
        <v>49</v>
      </c>
      <c r="W13589" s="13" t="s">
        <v>52</v>
      </c>
      <c r="X13589" s="15" t="s">
        <v>49</v>
      </c>
      <c r="Y13589" s="15" t="s">
        <v>49</v>
      </c>
      <c r="Z13589" s="10" t="s">
        <v>49</v>
      </c>
      <c r="AA13589" s="10" t="s">
        <v>49</v>
      </c>
      <c r="AB13589" s="10" t="s">
        <v>49</v>
      </c>
      <c r="AC13589" s="10" t="s">
        <v>49</v>
      </c>
      <c r="AD13589" s="10" t="s">
        <v>49</v>
      </c>
      <c r="AE13589" s="10" t="s">
        <v>49</v>
      </c>
      <c r="AF13589" s="10" t="s">
        <v>49</v>
      </c>
      <c r="AG13589" s="10" t="s">
        <v>49</v>
      </c>
      <c r="AH13589" s="10" t="s">
        <v>49</v>
      </c>
      <c r="AI13589" s="10" t="s">
        <v>49</v>
      </c>
      <c r="AJ13589" s="16">
        <v>40.985999999999997</v>
      </c>
      <c r="AK13589" s="16">
        <v>-103.43600000000001</v>
      </c>
    </row>
    <row r="13590" spans="1:37" x14ac:dyDescent="0.3">
      <c r="A13590" s="10">
        <v>17698</v>
      </c>
      <c r="B13590" s="11" t="s">
        <v>1830</v>
      </c>
      <c r="C13590" s="10">
        <v>56564</v>
      </c>
      <c r="D13590" s="11" t="s">
        <v>9896</v>
      </c>
      <c r="E13590" s="12" t="s">
        <v>41</v>
      </c>
      <c r="F13590" s="12" t="s">
        <v>41</v>
      </c>
      <c r="G13590" s="13" t="s">
        <v>429</v>
      </c>
      <c r="H13590" s="13" t="s">
        <v>4984</v>
      </c>
      <c r="I13590" s="13" t="s">
        <v>183</v>
      </c>
      <c r="J13590" s="11" t="s">
        <v>44</v>
      </c>
      <c r="K13590" s="14" t="s">
        <v>45</v>
      </c>
      <c r="L13590" s="14" t="s">
        <v>1</v>
      </c>
      <c r="M13590" s="15">
        <v>609</v>
      </c>
      <c r="N13590" s="15">
        <v>650</v>
      </c>
      <c r="O13590" s="15">
        <v>650</v>
      </c>
      <c r="P13590" s="11" t="s">
        <v>75</v>
      </c>
      <c r="Q13590" s="13" t="s">
        <v>184</v>
      </c>
      <c r="R13590" s="13" t="s">
        <v>73</v>
      </c>
      <c r="S13590" s="13">
        <v>12</v>
      </c>
      <c r="T13590" s="13">
        <v>2012</v>
      </c>
      <c r="U13590" s="10" t="s">
        <v>49</v>
      </c>
      <c r="V13590" s="10" t="s">
        <v>49</v>
      </c>
      <c r="W13590" s="13" t="s">
        <v>52</v>
      </c>
      <c r="X13590" s="15" t="s">
        <v>49</v>
      </c>
      <c r="Y13590" s="15" t="s">
        <v>49</v>
      </c>
      <c r="Z13590" s="10" t="s">
        <v>49</v>
      </c>
      <c r="AA13590" s="10" t="s">
        <v>49</v>
      </c>
      <c r="AB13590" s="10" t="s">
        <v>49</v>
      </c>
      <c r="AC13590" s="10" t="s">
        <v>49</v>
      </c>
      <c r="AD13590" s="10" t="s">
        <v>49</v>
      </c>
      <c r="AE13590" s="10" t="s">
        <v>49</v>
      </c>
      <c r="AF13590" s="10" t="s">
        <v>49</v>
      </c>
      <c r="AG13590" s="10" t="s">
        <v>49</v>
      </c>
      <c r="AH13590" s="10" t="s">
        <v>49</v>
      </c>
      <c r="AI13590" s="10" t="s">
        <v>49</v>
      </c>
      <c r="AJ13590" s="16">
        <v>33.649721999999997</v>
      </c>
      <c r="AK13590" s="16">
        <v>-93.811940000000007</v>
      </c>
    </row>
    <row r="13591" spans="1:37" x14ac:dyDescent="0.3">
      <c r="A13591" s="10">
        <v>17698</v>
      </c>
      <c r="B13591" s="11" t="s">
        <v>1830</v>
      </c>
      <c r="C13591" s="10">
        <v>56565</v>
      </c>
      <c r="D13591" s="11" t="s">
        <v>9897</v>
      </c>
      <c r="E13591" s="12" t="s">
        <v>41</v>
      </c>
      <c r="F13591" s="12" t="s">
        <v>41</v>
      </c>
      <c r="G13591" s="13" t="s">
        <v>1804</v>
      </c>
      <c r="H13591" s="13" t="s">
        <v>1832</v>
      </c>
      <c r="I13591" s="13" t="s">
        <v>183</v>
      </c>
      <c r="J13591" s="11" t="s">
        <v>44</v>
      </c>
      <c r="K13591" s="14" t="s">
        <v>208</v>
      </c>
      <c r="L13591" s="14" t="s">
        <v>307</v>
      </c>
      <c r="M13591" s="15">
        <v>184</v>
      </c>
      <c r="N13591" s="15">
        <v>159</v>
      </c>
      <c r="O13591" s="15">
        <v>169</v>
      </c>
      <c r="P13591" s="11" t="s">
        <v>80</v>
      </c>
      <c r="Q13591" s="13" t="s">
        <v>72</v>
      </c>
      <c r="R13591" s="13" t="s">
        <v>81</v>
      </c>
      <c r="S13591" s="13">
        <v>6</v>
      </c>
      <c r="T13591" s="13">
        <v>2010</v>
      </c>
      <c r="U13591" s="10" t="s">
        <v>49</v>
      </c>
      <c r="V13591" s="10" t="s">
        <v>49</v>
      </c>
      <c r="W13591" s="13" t="s">
        <v>52</v>
      </c>
      <c r="X13591" s="15" t="s">
        <v>49</v>
      </c>
      <c r="Y13591" s="15" t="s">
        <v>49</v>
      </c>
      <c r="Z13591" s="10" t="s">
        <v>49</v>
      </c>
      <c r="AA13591" s="10" t="s">
        <v>49</v>
      </c>
      <c r="AB13591" s="10" t="s">
        <v>49</v>
      </c>
      <c r="AC13591" s="10" t="s">
        <v>49</v>
      </c>
      <c r="AD13591" s="10" t="s">
        <v>49</v>
      </c>
      <c r="AE13591" s="10" t="s">
        <v>49</v>
      </c>
      <c r="AF13591" s="10" t="s">
        <v>49</v>
      </c>
      <c r="AG13591" s="10" t="s">
        <v>49</v>
      </c>
      <c r="AH13591" s="10" t="s">
        <v>49</v>
      </c>
      <c r="AI13591" s="10" t="s">
        <v>49</v>
      </c>
      <c r="AJ13591" s="16">
        <v>32.519469999999998</v>
      </c>
      <c r="AK13591" s="16">
        <v>-93.760130000000004</v>
      </c>
    </row>
    <row r="13592" spans="1:37" x14ac:dyDescent="0.3">
      <c r="A13592" s="10">
        <v>17698</v>
      </c>
      <c r="B13592" s="11" t="s">
        <v>1830</v>
      </c>
      <c r="C13592" s="10">
        <v>56565</v>
      </c>
      <c r="D13592" s="11" t="s">
        <v>9897</v>
      </c>
      <c r="E13592" s="12" t="s">
        <v>41</v>
      </c>
      <c r="F13592" s="12" t="s">
        <v>41</v>
      </c>
      <c r="G13592" s="13" t="s">
        <v>1804</v>
      </c>
      <c r="H13592" s="13" t="s">
        <v>1832</v>
      </c>
      <c r="I13592" s="13" t="s">
        <v>183</v>
      </c>
      <c r="J13592" s="11" t="s">
        <v>44</v>
      </c>
      <c r="K13592" s="14" t="s">
        <v>960</v>
      </c>
      <c r="L13592" s="14" t="s">
        <v>307</v>
      </c>
      <c r="M13592" s="15">
        <v>184</v>
      </c>
      <c r="N13592" s="15">
        <v>163</v>
      </c>
      <c r="O13592" s="15">
        <v>172</v>
      </c>
      <c r="P13592" s="11" t="s">
        <v>80</v>
      </c>
      <c r="Q13592" s="13" t="s">
        <v>72</v>
      </c>
      <c r="R13592" s="13" t="s">
        <v>81</v>
      </c>
      <c r="S13592" s="13">
        <v>6</v>
      </c>
      <c r="T13592" s="13">
        <v>2010</v>
      </c>
      <c r="U13592" s="10" t="s">
        <v>49</v>
      </c>
      <c r="V13592" s="10" t="s">
        <v>49</v>
      </c>
      <c r="W13592" s="13" t="s">
        <v>52</v>
      </c>
      <c r="X13592" s="15" t="s">
        <v>49</v>
      </c>
      <c r="Y13592" s="15" t="s">
        <v>49</v>
      </c>
      <c r="Z13592" s="10" t="s">
        <v>49</v>
      </c>
      <c r="AA13592" s="10" t="s">
        <v>49</v>
      </c>
      <c r="AB13592" s="10" t="s">
        <v>49</v>
      </c>
      <c r="AC13592" s="10" t="s">
        <v>49</v>
      </c>
      <c r="AD13592" s="10" t="s">
        <v>49</v>
      </c>
      <c r="AE13592" s="10" t="s">
        <v>49</v>
      </c>
      <c r="AF13592" s="10" t="s">
        <v>49</v>
      </c>
      <c r="AG13592" s="10" t="s">
        <v>49</v>
      </c>
      <c r="AH13592" s="10" t="s">
        <v>49</v>
      </c>
      <c r="AI13592" s="10" t="s">
        <v>49</v>
      </c>
      <c r="AJ13592" s="16">
        <v>32.519469999999998</v>
      </c>
      <c r="AK13592" s="16">
        <v>-93.760130000000004</v>
      </c>
    </row>
    <row r="13593" spans="1:37" x14ac:dyDescent="0.3">
      <c r="A13593" s="10">
        <v>17698</v>
      </c>
      <c r="B13593" s="11" t="s">
        <v>1830</v>
      </c>
      <c r="C13593" s="10">
        <v>56565</v>
      </c>
      <c r="D13593" s="11" t="s">
        <v>9897</v>
      </c>
      <c r="E13593" s="12" t="s">
        <v>41</v>
      </c>
      <c r="F13593" s="12" t="s">
        <v>41</v>
      </c>
      <c r="G13593" s="13" t="s">
        <v>1804</v>
      </c>
      <c r="H13593" s="13" t="s">
        <v>1832</v>
      </c>
      <c r="I13593" s="13" t="s">
        <v>183</v>
      </c>
      <c r="J13593" s="11" t="s">
        <v>44</v>
      </c>
      <c r="K13593" s="14" t="s">
        <v>9898</v>
      </c>
      <c r="L13593" s="14" t="s">
        <v>307</v>
      </c>
      <c r="M13593" s="15">
        <v>256</v>
      </c>
      <c r="N13593" s="15">
        <v>189</v>
      </c>
      <c r="O13593" s="15">
        <v>193</v>
      </c>
      <c r="P13593" s="11" t="s">
        <v>80</v>
      </c>
      <c r="Q13593" s="13" t="s">
        <v>72</v>
      </c>
      <c r="R13593" s="13" t="s">
        <v>84</v>
      </c>
      <c r="S13593" s="13">
        <v>6</v>
      </c>
      <c r="T13593" s="13">
        <v>2010</v>
      </c>
      <c r="U13593" s="10" t="s">
        <v>49</v>
      </c>
      <c r="V13593" s="10" t="s">
        <v>49</v>
      </c>
      <c r="W13593" s="13" t="s">
        <v>52</v>
      </c>
      <c r="X13593" s="15" t="s">
        <v>49</v>
      </c>
      <c r="Y13593" s="15" t="s">
        <v>49</v>
      </c>
      <c r="Z13593" s="10" t="s">
        <v>49</v>
      </c>
      <c r="AA13593" s="10" t="s">
        <v>49</v>
      </c>
      <c r="AB13593" s="10" t="s">
        <v>49</v>
      </c>
      <c r="AC13593" s="10" t="s">
        <v>49</v>
      </c>
      <c r="AD13593" s="10" t="s">
        <v>49</v>
      </c>
      <c r="AE13593" s="10" t="s">
        <v>49</v>
      </c>
      <c r="AF13593" s="10" t="s">
        <v>49</v>
      </c>
      <c r="AG13593" s="10" t="s">
        <v>49</v>
      </c>
      <c r="AH13593" s="10" t="s">
        <v>49</v>
      </c>
      <c r="AI13593" s="10" t="s">
        <v>49</v>
      </c>
      <c r="AJ13593" s="16">
        <v>32.519469999999998</v>
      </c>
      <c r="AK13593" s="16">
        <v>-93.760130000000004</v>
      </c>
    </row>
    <row r="13594" spans="1:37" x14ac:dyDescent="0.3">
      <c r="A13594" s="10">
        <v>56203</v>
      </c>
      <c r="B13594" s="11" t="s">
        <v>9899</v>
      </c>
      <c r="C13594" s="10">
        <v>56568</v>
      </c>
      <c r="D13594" s="11" t="s">
        <v>9900</v>
      </c>
      <c r="E13594" s="12" t="s">
        <v>41</v>
      </c>
      <c r="F13594" s="12" t="s">
        <v>41</v>
      </c>
      <c r="G13594" s="13" t="s">
        <v>400</v>
      </c>
      <c r="H13594" s="13" t="s">
        <v>171</v>
      </c>
      <c r="I13594" s="13" t="s">
        <v>2669</v>
      </c>
      <c r="J13594" s="11" t="s">
        <v>218</v>
      </c>
      <c r="K13594" s="14" t="s">
        <v>9901</v>
      </c>
      <c r="L13594" s="14" t="s">
        <v>1</v>
      </c>
      <c r="M13594" s="15">
        <v>4.5999999999999996</v>
      </c>
      <c r="N13594" s="15">
        <v>4.5999999999999996</v>
      </c>
      <c r="O13594" s="15">
        <v>4.5999999999999996</v>
      </c>
      <c r="P13594" s="11" t="s">
        <v>363</v>
      </c>
      <c r="Q13594" s="13" t="s">
        <v>364</v>
      </c>
      <c r="R13594" s="13" t="s">
        <v>365</v>
      </c>
      <c r="S13594" s="13">
        <v>10</v>
      </c>
      <c r="T13594" s="13">
        <v>2007</v>
      </c>
      <c r="U13594" s="10" t="s">
        <v>49</v>
      </c>
      <c r="V13594" s="10" t="s">
        <v>49</v>
      </c>
      <c r="W13594" s="13" t="s">
        <v>52</v>
      </c>
      <c r="X13594" s="15" t="s">
        <v>49</v>
      </c>
      <c r="Y13594" s="15">
        <v>4.9000000000000004</v>
      </c>
      <c r="Z13594" s="10" t="s">
        <v>49</v>
      </c>
      <c r="AA13594" s="10" t="s">
        <v>49</v>
      </c>
      <c r="AB13594" s="10" t="s">
        <v>49</v>
      </c>
      <c r="AC13594" s="10" t="s">
        <v>49</v>
      </c>
      <c r="AD13594" s="10" t="s">
        <v>49</v>
      </c>
      <c r="AE13594" s="10" t="s">
        <v>49</v>
      </c>
      <c r="AF13594" s="10" t="s">
        <v>49</v>
      </c>
      <c r="AG13594" s="10" t="s">
        <v>49</v>
      </c>
      <c r="AH13594" s="10" t="s">
        <v>49</v>
      </c>
      <c r="AI13594" s="10" t="s">
        <v>49</v>
      </c>
      <c r="AJ13594" s="16">
        <v>36.260278</v>
      </c>
      <c r="AK13594" s="16">
        <v>-115.0544</v>
      </c>
    </row>
    <row r="13595" spans="1:37" x14ac:dyDescent="0.3">
      <c r="A13595" s="10">
        <v>56203</v>
      </c>
      <c r="B13595" s="11" t="s">
        <v>9899</v>
      </c>
      <c r="C13595" s="10">
        <v>56568</v>
      </c>
      <c r="D13595" s="11" t="s">
        <v>9900</v>
      </c>
      <c r="E13595" s="12" t="s">
        <v>41</v>
      </c>
      <c r="F13595" s="12" t="s">
        <v>41</v>
      </c>
      <c r="G13595" s="13" t="s">
        <v>400</v>
      </c>
      <c r="H13595" s="13" t="s">
        <v>171</v>
      </c>
      <c r="I13595" s="13" t="s">
        <v>2669</v>
      </c>
      <c r="J13595" s="11" t="s">
        <v>218</v>
      </c>
      <c r="K13595" s="14" t="s">
        <v>9902</v>
      </c>
      <c r="L13595" s="14" t="s">
        <v>1</v>
      </c>
      <c r="M13595" s="15">
        <v>4.9000000000000004</v>
      </c>
      <c r="N13595" s="15">
        <v>4.9000000000000004</v>
      </c>
      <c r="O13595" s="15">
        <v>4.9000000000000004</v>
      </c>
      <c r="P13595" s="11" t="s">
        <v>363</v>
      </c>
      <c r="Q13595" s="13" t="s">
        <v>364</v>
      </c>
      <c r="R13595" s="13" t="s">
        <v>365</v>
      </c>
      <c r="S13595" s="13">
        <v>11</v>
      </c>
      <c r="T13595" s="13">
        <v>2007</v>
      </c>
      <c r="U13595" s="10" t="s">
        <v>49</v>
      </c>
      <c r="V13595" s="10" t="s">
        <v>49</v>
      </c>
      <c r="W13595" s="13" t="s">
        <v>52</v>
      </c>
      <c r="X13595" s="15" t="s">
        <v>49</v>
      </c>
      <c r="Y13595" s="15">
        <v>5.2</v>
      </c>
      <c r="Z13595" s="10" t="s">
        <v>49</v>
      </c>
      <c r="AA13595" s="10" t="s">
        <v>49</v>
      </c>
      <c r="AB13595" s="10" t="s">
        <v>49</v>
      </c>
      <c r="AC13595" s="10" t="s">
        <v>49</v>
      </c>
      <c r="AD13595" s="10" t="s">
        <v>49</v>
      </c>
      <c r="AE13595" s="10" t="s">
        <v>49</v>
      </c>
      <c r="AF13595" s="10" t="s">
        <v>49</v>
      </c>
      <c r="AG13595" s="10" t="s">
        <v>49</v>
      </c>
      <c r="AH13595" s="10" t="s">
        <v>49</v>
      </c>
      <c r="AI13595" s="10" t="s">
        <v>49</v>
      </c>
      <c r="AJ13595" s="16">
        <v>36.260278</v>
      </c>
      <c r="AK13595" s="16">
        <v>-115.0544</v>
      </c>
    </row>
    <row r="13596" spans="1:37" x14ac:dyDescent="0.3">
      <c r="A13596" s="10">
        <v>56203</v>
      </c>
      <c r="B13596" s="11" t="s">
        <v>9899</v>
      </c>
      <c r="C13596" s="10">
        <v>56568</v>
      </c>
      <c r="D13596" s="11" t="s">
        <v>9900</v>
      </c>
      <c r="E13596" s="12" t="s">
        <v>41</v>
      </c>
      <c r="F13596" s="12" t="s">
        <v>41</v>
      </c>
      <c r="G13596" s="13" t="s">
        <v>400</v>
      </c>
      <c r="H13596" s="13" t="s">
        <v>171</v>
      </c>
      <c r="I13596" s="13" t="s">
        <v>2669</v>
      </c>
      <c r="J13596" s="11" t="s">
        <v>218</v>
      </c>
      <c r="K13596" s="14" t="s">
        <v>9903</v>
      </c>
      <c r="L13596" s="14" t="s">
        <v>1</v>
      </c>
      <c r="M13596" s="15">
        <v>3.7</v>
      </c>
      <c r="N13596" s="15">
        <v>3.7</v>
      </c>
      <c r="O13596" s="15">
        <v>3.7</v>
      </c>
      <c r="P13596" s="11" t="s">
        <v>363</v>
      </c>
      <c r="Q13596" s="13" t="s">
        <v>364</v>
      </c>
      <c r="R13596" s="13" t="s">
        <v>365</v>
      </c>
      <c r="S13596" s="13">
        <v>12</v>
      </c>
      <c r="T13596" s="13">
        <v>2007</v>
      </c>
      <c r="U13596" s="10" t="s">
        <v>49</v>
      </c>
      <c r="V13596" s="10" t="s">
        <v>49</v>
      </c>
      <c r="W13596" s="13" t="s">
        <v>52</v>
      </c>
      <c r="X13596" s="15" t="s">
        <v>49</v>
      </c>
      <c r="Y13596" s="15">
        <v>3.9</v>
      </c>
      <c r="Z13596" s="10" t="s">
        <v>49</v>
      </c>
      <c r="AA13596" s="10" t="s">
        <v>49</v>
      </c>
      <c r="AB13596" s="10" t="s">
        <v>49</v>
      </c>
      <c r="AC13596" s="10" t="s">
        <v>49</v>
      </c>
      <c r="AD13596" s="10" t="s">
        <v>49</v>
      </c>
      <c r="AE13596" s="10" t="s">
        <v>49</v>
      </c>
      <c r="AF13596" s="10" t="s">
        <v>49</v>
      </c>
      <c r="AG13596" s="10" t="s">
        <v>49</v>
      </c>
      <c r="AH13596" s="10" t="s">
        <v>49</v>
      </c>
      <c r="AI13596" s="10" t="s">
        <v>49</v>
      </c>
      <c r="AJ13596" s="16">
        <v>36.260278</v>
      </c>
      <c r="AK13596" s="16">
        <v>-115.0544</v>
      </c>
    </row>
    <row r="13597" spans="1:37" x14ac:dyDescent="0.3">
      <c r="A13597" s="10">
        <v>9216</v>
      </c>
      <c r="B13597" s="11" t="s">
        <v>590</v>
      </c>
      <c r="C13597" s="10">
        <v>56569</v>
      </c>
      <c r="D13597" s="11" t="s">
        <v>9904</v>
      </c>
      <c r="E13597" s="12" t="s">
        <v>41</v>
      </c>
      <c r="F13597" s="12" t="s">
        <v>41</v>
      </c>
      <c r="G13597" s="13" t="s">
        <v>84</v>
      </c>
      <c r="H13597" s="13" t="s">
        <v>592</v>
      </c>
      <c r="I13597" s="13" t="s">
        <v>593</v>
      </c>
      <c r="J13597" s="11" t="s">
        <v>44</v>
      </c>
      <c r="K13597" s="14" t="s">
        <v>45</v>
      </c>
      <c r="L13597" s="14" t="s">
        <v>1</v>
      </c>
      <c r="M13597" s="15">
        <v>60.5</v>
      </c>
      <c r="N13597" s="15">
        <v>43.8</v>
      </c>
      <c r="O13597" s="15">
        <v>45.1</v>
      </c>
      <c r="P13597" s="11" t="s">
        <v>99</v>
      </c>
      <c r="Q13597" s="13" t="s">
        <v>72</v>
      </c>
      <c r="R13597" s="13" t="s">
        <v>100</v>
      </c>
      <c r="S13597" s="13">
        <v>6</v>
      </c>
      <c r="T13597" s="13">
        <v>2008</v>
      </c>
      <c r="U13597" s="10" t="s">
        <v>49</v>
      </c>
      <c r="V13597" s="10" t="s">
        <v>49</v>
      </c>
      <c r="W13597" s="13" t="s">
        <v>52</v>
      </c>
      <c r="X13597" s="15" t="s">
        <v>49</v>
      </c>
      <c r="Y13597" s="15" t="s">
        <v>49</v>
      </c>
      <c r="Z13597" s="10" t="s">
        <v>49</v>
      </c>
      <c r="AA13597" s="10" t="s">
        <v>49</v>
      </c>
      <c r="AB13597" s="10" t="s">
        <v>49</v>
      </c>
      <c r="AC13597" s="10" t="s">
        <v>49</v>
      </c>
      <c r="AD13597" s="10" t="s">
        <v>49</v>
      </c>
      <c r="AE13597" s="10" t="s">
        <v>49</v>
      </c>
      <c r="AF13597" s="10" t="s">
        <v>49</v>
      </c>
      <c r="AG13597" s="10" t="s">
        <v>49</v>
      </c>
      <c r="AH13597" s="10" t="s">
        <v>49</v>
      </c>
      <c r="AI13597" s="10" t="s">
        <v>49</v>
      </c>
      <c r="AJ13597" s="16">
        <v>33.238841999999998</v>
      </c>
      <c r="AK13597" s="16">
        <v>-115.50449999999999</v>
      </c>
    </row>
    <row r="13598" spans="1:37" x14ac:dyDescent="0.3">
      <c r="A13598" s="10">
        <v>9216</v>
      </c>
      <c r="B13598" s="11" t="s">
        <v>590</v>
      </c>
      <c r="C13598" s="10">
        <v>56569</v>
      </c>
      <c r="D13598" s="11" t="s">
        <v>9904</v>
      </c>
      <c r="E13598" s="12" t="s">
        <v>41</v>
      </c>
      <c r="F13598" s="12" t="s">
        <v>41</v>
      </c>
      <c r="G13598" s="13" t="s">
        <v>84</v>
      </c>
      <c r="H13598" s="13" t="s">
        <v>592</v>
      </c>
      <c r="I13598" s="13" t="s">
        <v>593</v>
      </c>
      <c r="J13598" s="11" t="s">
        <v>44</v>
      </c>
      <c r="K13598" s="14" t="s">
        <v>51</v>
      </c>
      <c r="L13598" s="14" t="s">
        <v>1</v>
      </c>
      <c r="M13598" s="15">
        <v>60.5</v>
      </c>
      <c r="N13598" s="15">
        <v>42.6</v>
      </c>
      <c r="O13598" s="15">
        <v>45.8</v>
      </c>
      <c r="P13598" s="11" t="s">
        <v>99</v>
      </c>
      <c r="Q13598" s="13" t="s">
        <v>72</v>
      </c>
      <c r="R13598" s="13" t="s">
        <v>100</v>
      </c>
      <c r="S13598" s="13">
        <v>6</v>
      </c>
      <c r="T13598" s="13">
        <v>2008</v>
      </c>
      <c r="U13598" s="10" t="s">
        <v>49</v>
      </c>
      <c r="V13598" s="10" t="s">
        <v>49</v>
      </c>
      <c r="W13598" s="13" t="s">
        <v>52</v>
      </c>
      <c r="X13598" s="15" t="s">
        <v>49</v>
      </c>
      <c r="Y13598" s="15" t="s">
        <v>49</v>
      </c>
      <c r="Z13598" s="10" t="s">
        <v>49</v>
      </c>
      <c r="AA13598" s="10" t="s">
        <v>49</v>
      </c>
      <c r="AB13598" s="10" t="s">
        <v>49</v>
      </c>
      <c r="AC13598" s="10" t="s">
        <v>49</v>
      </c>
      <c r="AD13598" s="10" t="s">
        <v>49</v>
      </c>
      <c r="AE13598" s="10" t="s">
        <v>49</v>
      </c>
      <c r="AF13598" s="10" t="s">
        <v>49</v>
      </c>
      <c r="AG13598" s="10" t="s">
        <v>49</v>
      </c>
      <c r="AH13598" s="10" t="s">
        <v>49</v>
      </c>
      <c r="AI13598" s="10" t="s">
        <v>49</v>
      </c>
      <c r="AJ13598" s="16">
        <v>33.238841999999998</v>
      </c>
      <c r="AK13598" s="16">
        <v>-115.50449999999999</v>
      </c>
    </row>
    <row r="13599" spans="1:37" x14ac:dyDescent="0.3">
      <c r="A13599" s="10">
        <v>2770</v>
      </c>
      <c r="B13599" s="11" t="s">
        <v>5836</v>
      </c>
      <c r="C13599" s="10">
        <v>56570</v>
      </c>
      <c r="D13599" s="11" t="s">
        <v>9905</v>
      </c>
      <c r="E13599" s="12" t="s">
        <v>41</v>
      </c>
      <c r="F13599" s="12" t="s">
        <v>41</v>
      </c>
      <c r="G13599" s="13" t="s">
        <v>84</v>
      </c>
      <c r="H13599" s="13" t="s">
        <v>617</v>
      </c>
      <c r="I13599" s="13" t="s">
        <v>142</v>
      </c>
      <c r="J13599" s="11" t="s">
        <v>143</v>
      </c>
      <c r="K13599" s="14" t="s">
        <v>6645</v>
      </c>
      <c r="L13599" s="14" t="s">
        <v>1</v>
      </c>
      <c r="M13599" s="15">
        <v>7.4</v>
      </c>
      <c r="N13599" s="15">
        <v>7.4</v>
      </c>
      <c r="O13599" s="15">
        <v>7.4</v>
      </c>
      <c r="P13599" s="11" t="s">
        <v>56</v>
      </c>
      <c r="Q13599" s="13" t="s">
        <v>57</v>
      </c>
      <c r="R13599" s="13" t="s">
        <v>58</v>
      </c>
      <c r="S13599" s="13">
        <v>1</v>
      </c>
      <c r="T13599" s="13">
        <v>1984</v>
      </c>
      <c r="U13599" s="10" t="s">
        <v>49</v>
      </c>
      <c r="V13599" s="10" t="s">
        <v>49</v>
      </c>
      <c r="W13599" s="13" t="s">
        <v>52</v>
      </c>
      <c r="X13599" s="15" t="s">
        <v>49</v>
      </c>
      <c r="Y13599" s="15" t="s">
        <v>49</v>
      </c>
      <c r="Z13599" s="10" t="s">
        <v>49</v>
      </c>
      <c r="AA13599" s="10" t="s">
        <v>49</v>
      </c>
      <c r="AB13599" s="10" t="s">
        <v>49</v>
      </c>
      <c r="AC13599" s="10" t="s">
        <v>49</v>
      </c>
      <c r="AD13599" s="10" t="s">
        <v>49</v>
      </c>
      <c r="AE13599" s="10" t="s">
        <v>49</v>
      </c>
      <c r="AF13599" s="10" t="s">
        <v>49</v>
      </c>
      <c r="AG13599" s="10" t="s">
        <v>49</v>
      </c>
      <c r="AH13599" s="10" t="s">
        <v>49</v>
      </c>
      <c r="AI13599" s="10" t="s">
        <v>49</v>
      </c>
      <c r="AJ13599" s="16">
        <v>35.116100000000003</v>
      </c>
      <c r="AK13599" s="16">
        <v>-118.3789</v>
      </c>
    </row>
    <row r="13600" spans="1:37" x14ac:dyDescent="0.3">
      <c r="A13600" s="10">
        <v>57249</v>
      </c>
      <c r="B13600" s="11" t="s">
        <v>7539</v>
      </c>
      <c r="C13600" s="10">
        <v>56571</v>
      </c>
      <c r="D13600" s="11" t="s">
        <v>9906</v>
      </c>
      <c r="E13600" s="12" t="s">
        <v>41</v>
      </c>
      <c r="F13600" s="12" t="s">
        <v>41</v>
      </c>
      <c r="G13600" s="13" t="s">
        <v>939</v>
      </c>
      <c r="H13600" s="13" t="s">
        <v>9907</v>
      </c>
      <c r="I13600" s="13" t="s">
        <v>172</v>
      </c>
      <c r="J13600" s="11" t="s">
        <v>143</v>
      </c>
      <c r="K13600" s="14" t="s">
        <v>45</v>
      </c>
      <c r="L13600" s="14" t="s">
        <v>1</v>
      </c>
      <c r="M13600" s="15">
        <v>1</v>
      </c>
      <c r="N13600" s="15">
        <v>1.3</v>
      </c>
      <c r="O13600" s="15">
        <v>1.3</v>
      </c>
      <c r="P13600" s="11" t="s">
        <v>2429</v>
      </c>
      <c r="Q13600" s="13" t="s">
        <v>2430</v>
      </c>
      <c r="R13600" s="13" t="s">
        <v>48</v>
      </c>
      <c r="S13600" s="13">
        <v>10</v>
      </c>
      <c r="T13600" s="13">
        <v>2006</v>
      </c>
      <c r="U13600" s="10" t="s">
        <v>49</v>
      </c>
      <c r="V13600" s="10" t="s">
        <v>49</v>
      </c>
      <c r="W13600" s="13" t="s">
        <v>52</v>
      </c>
      <c r="X13600" s="15" t="s">
        <v>49</v>
      </c>
      <c r="Y13600" s="15" t="s">
        <v>49</v>
      </c>
      <c r="Z13600" s="10" t="s">
        <v>49</v>
      </c>
      <c r="AA13600" s="10" t="s">
        <v>49</v>
      </c>
      <c r="AB13600" s="10" t="s">
        <v>49</v>
      </c>
      <c r="AC13600" s="10" t="s">
        <v>49</v>
      </c>
      <c r="AD13600" s="10" t="s">
        <v>49</v>
      </c>
      <c r="AE13600" s="10" t="s">
        <v>49</v>
      </c>
      <c r="AF13600" s="10" t="s">
        <v>49</v>
      </c>
      <c r="AG13600" s="10" t="s">
        <v>49</v>
      </c>
      <c r="AH13600" s="10" t="s">
        <v>49</v>
      </c>
      <c r="AI13600" s="10" t="s">
        <v>49</v>
      </c>
      <c r="AJ13600" s="16">
        <v>39.389727999999998</v>
      </c>
      <c r="AK13600" s="16">
        <v>-76.392009999999999</v>
      </c>
    </row>
    <row r="13601" spans="1:37" x14ac:dyDescent="0.3">
      <c r="A13601" s="10">
        <v>57249</v>
      </c>
      <c r="B13601" s="11" t="s">
        <v>7539</v>
      </c>
      <c r="C13601" s="10">
        <v>56571</v>
      </c>
      <c r="D13601" s="11" t="s">
        <v>9906</v>
      </c>
      <c r="E13601" s="12" t="s">
        <v>41</v>
      </c>
      <c r="F13601" s="12" t="s">
        <v>41</v>
      </c>
      <c r="G13601" s="13" t="s">
        <v>939</v>
      </c>
      <c r="H13601" s="13" t="s">
        <v>9907</v>
      </c>
      <c r="I13601" s="13" t="s">
        <v>172</v>
      </c>
      <c r="J13601" s="11" t="s">
        <v>143</v>
      </c>
      <c r="K13601" s="14" t="s">
        <v>51</v>
      </c>
      <c r="L13601" s="14" t="s">
        <v>1</v>
      </c>
      <c r="M13601" s="15">
        <v>1</v>
      </c>
      <c r="N13601" s="15">
        <v>1.3</v>
      </c>
      <c r="O13601" s="15">
        <v>1.3</v>
      </c>
      <c r="P13601" s="11" t="s">
        <v>2429</v>
      </c>
      <c r="Q13601" s="13" t="s">
        <v>2430</v>
      </c>
      <c r="R13601" s="13" t="s">
        <v>48</v>
      </c>
      <c r="S13601" s="13">
        <v>10</v>
      </c>
      <c r="T13601" s="13">
        <v>2006</v>
      </c>
      <c r="U13601" s="10" t="s">
        <v>49</v>
      </c>
      <c r="V13601" s="10" t="s">
        <v>49</v>
      </c>
      <c r="W13601" s="13" t="s">
        <v>52</v>
      </c>
      <c r="X13601" s="15" t="s">
        <v>49</v>
      </c>
      <c r="Y13601" s="15" t="s">
        <v>49</v>
      </c>
      <c r="Z13601" s="10" t="s">
        <v>49</v>
      </c>
      <c r="AA13601" s="10" t="s">
        <v>49</v>
      </c>
      <c r="AB13601" s="10" t="s">
        <v>49</v>
      </c>
      <c r="AC13601" s="10" t="s">
        <v>49</v>
      </c>
      <c r="AD13601" s="10" t="s">
        <v>49</v>
      </c>
      <c r="AE13601" s="10" t="s">
        <v>49</v>
      </c>
      <c r="AF13601" s="10" t="s">
        <v>49</v>
      </c>
      <c r="AG13601" s="10" t="s">
        <v>49</v>
      </c>
      <c r="AH13601" s="10" t="s">
        <v>49</v>
      </c>
      <c r="AI13601" s="10" t="s">
        <v>49</v>
      </c>
      <c r="AJ13601" s="16">
        <v>39.389727999999998</v>
      </c>
      <c r="AK13601" s="16">
        <v>-76.392009999999999</v>
      </c>
    </row>
    <row r="13602" spans="1:37" x14ac:dyDescent="0.3">
      <c r="A13602" s="10">
        <v>57249</v>
      </c>
      <c r="B13602" s="11" t="s">
        <v>7539</v>
      </c>
      <c r="C13602" s="10">
        <v>56571</v>
      </c>
      <c r="D13602" s="11" t="s">
        <v>9906</v>
      </c>
      <c r="E13602" s="12" t="s">
        <v>41</v>
      </c>
      <c r="F13602" s="12" t="s">
        <v>41</v>
      </c>
      <c r="G13602" s="13" t="s">
        <v>939</v>
      </c>
      <c r="H13602" s="13" t="s">
        <v>9907</v>
      </c>
      <c r="I13602" s="13" t="s">
        <v>172</v>
      </c>
      <c r="J13602" s="11" t="s">
        <v>143</v>
      </c>
      <c r="K13602" s="14" t="s">
        <v>53</v>
      </c>
      <c r="L13602" s="14" t="s">
        <v>1</v>
      </c>
      <c r="M13602" s="15">
        <v>1</v>
      </c>
      <c r="N13602" s="15">
        <v>1.3</v>
      </c>
      <c r="O13602" s="15">
        <v>1.3</v>
      </c>
      <c r="P13602" s="11" t="s">
        <v>2429</v>
      </c>
      <c r="Q13602" s="13" t="s">
        <v>2430</v>
      </c>
      <c r="R13602" s="13" t="s">
        <v>48</v>
      </c>
      <c r="S13602" s="13">
        <v>10</v>
      </c>
      <c r="T13602" s="13">
        <v>2006</v>
      </c>
      <c r="U13602" s="10" t="s">
        <v>49</v>
      </c>
      <c r="V13602" s="10" t="s">
        <v>49</v>
      </c>
      <c r="W13602" s="13" t="s">
        <v>52</v>
      </c>
      <c r="X13602" s="15" t="s">
        <v>49</v>
      </c>
      <c r="Y13602" s="15" t="s">
        <v>49</v>
      </c>
      <c r="Z13602" s="10" t="s">
        <v>49</v>
      </c>
      <c r="AA13602" s="10" t="s">
        <v>49</v>
      </c>
      <c r="AB13602" s="10" t="s">
        <v>49</v>
      </c>
      <c r="AC13602" s="10" t="s">
        <v>49</v>
      </c>
      <c r="AD13602" s="10" t="s">
        <v>49</v>
      </c>
      <c r="AE13602" s="10" t="s">
        <v>49</v>
      </c>
      <c r="AF13602" s="10" t="s">
        <v>49</v>
      </c>
      <c r="AG13602" s="10" t="s">
        <v>49</v>
      </c>
      <c r="AH13602" s="10" t="s">
        <v>49</v>
      </c>
      <c r="AI13602" s="10" t="s">
        <v>49</v>
      </c>
      <c r="AJ13602" s="16">
        <v>39.389727999999998</v>
      </c>
      <c r="AK13602" s="16">
        <v>-76.392009999999999</v>
      </c>
    </row>
    <row r="13603" spans="1:37" x14ac:dyDescent="0.3">
      <c r="A13603" s="10">
        <v>57249</v>
      </c>
      <c r="B13603" s="11" t="s">
        <v>7539</v>
      </c>
      <c r="C13603" s="10">
        <v>56571</v>
      </c>
      <c r="D13603" s="11" t="s">
        <v>9906</v>
      </c>
      <c r="E13603" s="12" t="s">
        <v>41</v>
      </c>
      <c r="F13603" s="12" t="s">
        <v>41</v>
      </c>
      <c r="G13603" s="13" t="s">
        <v>939</v>
      </c>
      <c r="H13603" s="13" t="s">
        <v>9907</v>
      </c>
      <c r="I13603" s="13" t="s">
        <v>172</v>
      </c>
      <c r="J13603" s="11" t="s">
        <v>143</v>
      </c>
      <c r="K13603" s="14" t="s">
        <v>74</v>
      </c>
      <c r="L13603" s="14" t="s">
        <v>1</v>
      </c>
      <c r="M13603" s="15">
        <v>1</v>
      </c>
      <c r="N13603" s="15">
        <v>1.3</v>
      </c>
      <c r="O13603" s="15">
        <v>1.3</v>
      </c>
      <c r="P13603" s="11" t="s">
        <v>2429</v>
      </c>
      <c r="Q13603" s="13" t="s">
        <v>2430</v>
      </c>
      <c r="R13603" s="13" t="s">
        <v>48</v>
      </c>
      <c r="S13603" s="13">
        <v>6</v>
      </c>
      <c r="T13603" s="13">
        <v>2022</v>
      </c>
      <c r="U13603" s="10" t="s">
        <v>49</v>
      </c>
      <c r="V13603" s="10" t="s">
        <v>49</v>
      </c>
      <c r="W13603" s="13" t="s">
        <v>52</v>
      </c>
      <c r="X13603" s="15" t="s">
        <v>49</v>
      </c>
      <c r="Y13603" s="15" t="s">
        <v>49</v>
      </c>
      <c r="Z13603" s="10" t="s">
        <v>49</v>
      </c>
      <c r="AA13603" s="10" t="s">
        <v>49</v>
      </c>
      <c r="AB13603" s="10" t="s">
        <v>49</v>
      </c>
      <c r="AC13603" s="10" t="s">
        <v>49</v>
      </c>
      <c r="AD13603" s="10" t="s">
        <v>49</v>
      </c>
      <c r="AE13603" s="10" t="s">
        <v>49</v>
      </c>
      <c r="AF13603" s="10" t="s">
        <v>49</v>
      </c>
      <c r="AG13603" s="10" t="s">
        <v>49</v>
      </c>
      <c r="AH13603" s="10" t="s">
        <v>49</v>
      </c>
      <c r="AI13603" s="10" t="s">
        <v>49</v>
      </c>
      <c r="AJ13603" s="16">
        <v>39.389727999999998</v>
      </c>
      <c r="AK13603" s="16">
        <v>-76.392009999999999</v>
      </c>
    </row>
    <row r="13604" spans="1:37" x14ac:dyDescent="0.3">
      <c r="A13604" s="10">
        <v>54799</v>
      </c>
      <c r="B13604" s="11" t="s">
        <v>9908</v>
      </c>
      <c r="C13604" s="10">
        <v>56573</v>
      </c>
      <c r="D13604" s="11" t="s">
        <v>9909</v>
      </c>
      <c r="E13604" s="12" t="s">
        <v>41</v>
      </c>
      <c r="F13604" s="12" t="s">
        <v>41</v>
      </c>
      <c r="G13604" s="13" t="s">
        <v>3032</v>
      </c>
      <c r="H13604" s="13" t="s">
        <v>2060</v>
      </c>
      <c r="I13604" s="13" t="s">
        <v>138</v>
      </c>
      <c r="J13604" s="11" t="s">
        <v>143</v>
      </c>
      <c r="K13604" s="14" t="s">
        <v>51</v>
      </c>
      <c r="L13604" s="14" t="s">
        <v>1</v>
      </c>
      <c r="M13604" s="15">
        <v>48</v>
      </c>
      <c r="N13604" s="15">
        <v>48</v>
      </c>
      <c r="O13604" s="15">
        <v>48</v>
      </c>
      <c r="P13604" s="11" t="s">
        <v>56</v>
      </c>
      <c r="Q13604" s="13" t="s">
        <v>57</v>
      </c>
      <c r="R13604" s="13" t="s">
        <v>58</v>
      </c>
      <c r="S13604" s="13">
        <v>12</v>
      </c>
      <c r="T13604" s="13">
        <v>2007</v>
      </c>
      <c r="U13604" s="10" t="s">
        <v>49</v>
      </c>
      <c r="V13604" s="10" t="s">
        <v>49</v>
      </c>
      <c r="W13604" s="13" t="s">
        <v>52</v>
      </c>
      <c r="X13604" s="15" t="s">
        <v>49</v>
      </c>
      <c r="Y13604" s="15" t="s">
        <v>49</v>
      </c>
      <c r="Z13604" s="10" t="s">
        <v>49</v>
      </c>
      <c r="AA13604" s="10" t="s">
        <v>49</v>
      </c>
      <c r="AB13604" s="10" t="s">
        <v>49</v>
      </c>
      <c r="AC13604" s="10" t="s">
        <v>49</v>
      </c>
      <c r="AD13604" s="10" t="s">
        <v>49</v>
      </c>
      <c r="AE13604" s="10" t="s">
        <v>49</v>
      </c>
      <c r="AF13604" s="10" t="s">
        <v>49</v>
      </c>
      <c r="AG13604" s="10" t="s">
        <v>49</v>
      </c>
      <c r="AH13604" s="10" t="s">
        <v>49</v>
      </c>
      <c r="AI13604" s="10" t="s">
        <v>49</v>
      </c>
      <c r="AJ13604" s="16">
        <v>47.152847000000001</v>
      </c>
      <c r="AK13604" s="16">
        <v>-101.1977</v>
      </c>
    </row>
    <row r="13605" spans="1:37" x14ac:dyDescent="0.3">
      <c r="A13605" s="10">
        <v>59155</v>
      </c>
      <c r="B13605" s="11" t="s">
        <v>9701</v>
      </c>
      <c r="C13605" s="10">
        <v>56575</v>
      </c>
      <c r="D13605" s="11" t="s">
        <v>9910</v>
      </c>
      <c r="E13605" s="12" t="s">
        <v>41</v>
      </c>
      <c r="F13605" s="12" t="s">
        <v>41</v>
      </c>
      <c r="G13605" s="13" t="s">
        <v>242</v>
      </c>
      <c r="H13605" s="13" t="s">
        <v>1668</v>
      </c>
      <c r="I13605" s="13" t="s">
        <v>244</v>
      </c>
      <c r="J13605" s="11" t="s">
        <v>143</v>
      </c>
      <c r="K13605" s="14" t="s">
        <v>45</v>
      </c>
      <c r="L13605" s="14" t="s">
        <v>1</v>
      </c>
      <c r="M13605" s="15">
        <v>20</v>
      </c>
      <c r="N13605" s="15">
        <v>20</v>
      </c>
      <c r="O13605" s="15">
        <v>20</v>
      </c>
      <c r="P13605" s="11" t="s">
        <v>56</v>
      </c>
      <c r="Q13605" s="13" t="s">
        <v>57</v>
      </c>
      <c r="R13605" s="13" t="s">
        <v>58</v>
      </c>
      <c r="S13605" s="13">
        <v>6</v>
      </c>
      <c r="T13605" s="13">
        <v>2007</v>
      </c>
      <c r="U13605" s="10" t="s">
        <v>49</v>
      </c>
      <c r="V13605" s="10" t="s">
        <v>49</v>
      </c>
      <c r="W13605" s="13" t="s">
        <v>52</v>
      </c>
      <c r="X13605" s="15" t="s">
        <v>49</v>
      </c>
      <c r="Y13605" s="15" t="s">
        <v>49</v>
      </c>
      <c r="Z13605" s="10" t="s">
        <v>49</v>
      </c>
      <c r="AA13605" s="10" t="s">
        <v>49</v>
      </c>
      <c r="AB13605" s="10" t="s">
        <v>49</v>
      </c>
      <c r="AC13605" s="10" t="s">
        <v>49</v>
      </c>
      <c r="AD13605" s="10" t="s">
        <v>49</v>
      </c>
      <c r="AE13605" s="10" t="s">
        <v>49</v>
      </c>
      <c r="AF13605" s="10" t="s">
        <v>49</v>
      </c>
      <c r="AG13605" s="10" t="s">
        <v>49</v>
      </c>
      <c r="AH13605" s="10" t="s">
        <v>49</v>
      </c>
      <c r="AI13605" s="10" t="s">
        <v>49</v>
      </c>
      <c r="AJ13605" s="16">
        <v>42.816699999999997</v>
      </c>
      <c r="AK13605" s="16">
        <v>-78.867500000000007</v>
      </c>
    </row>
    <row r="13606" spans="1:37" x14ac:dyDescent="0.3">
      <c r="A13606" s="10">
        <v>55832</v>
      </c>
      <c r="B13606" s="11" t="s">
        <v>9911</v>
      </c>
      <c r="C13606" s="10">
        <v>56577</v>
      </c>
      <c r="D13606" s="11" t="s">
        <v>9912</v>
      </c>
      <c r="E13606" s="12" t="s">
        <v>41</v>
      </c>
      <c r="F13606" s="12" t="s">
        <v>41</v>
      </c>
      <c r="G13606" s="13" t="s">
        <v>136</v>
      </c>
      <c r="H13606" s="13" t="s">
        <v>8505</v>
      </c>
      <c r="I13606" s="13" t="s">
        <v>138</v>
      </c>
      <c r="J13606" s="11" t="s">
        <v>143</v>
      </c>
      <c r="K13606" s="14" t="s">
        <v>45</v>
      </c>
      <c r="L13606" s="14" t="s">
        <v>1</v>
      </c>
      <c r="M13606" s="15">
        <v>1.3</v>
      </c>
      <c r="N13606" s="15">
        <v>1.3</v>
      </c>
      <c r="O13606" s="15">
        <v>1.3</v>
      </c>
      <c r="P13606" s="11" t="s">
        <v>56</v>
      </c>
      <c r="Q13606" s="13" t="s">
        <v>57</v>
      </c>
      <c r="R13606" s="13" t="s">
        <v>58</v>
      </c>
      <c r="S13606" s="13">
        <v>7</v>
      </c>
      <c r="T13606" s="13">
        <v>2006</v>
      </c>
      <c r="U13606" s="10" t="s">
        <v>49</v>
      </c>
      <c r="V13606" s="10" t="s">
        <v>49</v>
      </c>
      <c r="W13606" s="13" t="s">
        <v>52</v>
      </c>
      <c r="X13606" s="15" t="s">
        <v>49</v>
      </c>
      <c r="Y13606" s="15" t="s">
        <v>49</v>
      </c>
      <c r="Z13606" s="10" t="s">
        <v>49</v>
      </c>
      <c r="AA13606" s="10" t="s">
        <v>49</v>
      </c>
      <c r="AB13606" s="10" t="s">
        <v>49</v>
      </c>
      <c r="AC13606" s="10" t="s">
        <v>49</v>
      </c>
      <c r="AD13606" s="10" t="s">
        <v>49</v>
      </c>
      <c r="AE13606" s="10" t="s">
        <v>49</v>
      </c>
      <c r="AF13606" s="10" t="s">
        <v>49</v>
      </c>
      <c r="AG13606" s="10" t="s">
        <v>49</v>
      </c>
      <c r="AH13606" s="10" t="s">
        <v>49</v>
      </c>
      <c r="AI13606" s="10" t="s">
        <v>49</v>
      </c>
      <c r="AJ13606" s="16">
        <v>44.150799999999997</v>
      </c>
      <c r="AK13606" s="16">
        <v>-96.136099999999999</v>
      </c>
    </row>
    <row r="13607" spans="1:37" x14ac:dyDescent="0.3">
      <c r="A13607" s="10">
        <v>60661</v>
      </c>
      <c r="B13607" s="11" t="s">
        <v>9864</v>
      </c>
      <c r="C13607" s="10">
        <v>56580</v>
      </c>
      <c r="D13607" s="11" t="s">
        <v>9913</v>
      </c>
      <c r="E13607" s="12" t="s">
        <v>41</v>
      </c>
      <c r="F13607" s="12" t="s">
        <v>41</v>
      </c>
      <c r="G13607" s="13" t="s">
        <v>136</v>
      </c>
      <c r="H13607" s="13" t="s">
        <v>2259</v>
      </c>
      <c r="I13607" s="13" t="s">
        <v>138</v>
      </c>
      <c r="J13607" s="11" t="s">
        <v>143</v>
      </c>
      <c r="K13607" s="14" t="s">
        <v>45</v>
      </c>
      <c r="L13607" s="14" t="s">
        <v>1</v>
      </c>
      <c r="M13607" s="15">
        <v>1.3</v>
      </c>
      <c r="N13607" s="15">
        <v>1.3</v>
      </c>
      <c r="O13607" s="15">
        <v>1.3</v>
      </c>
      <c r="P13607" s="11" t="s">
        <v>56</v>
      </c>
      <c r="Q13607" s="13" t="s">
        <v>57</v>
      </c>
      <c r="R13607" s="13" t="s">
        <v>58</v>
      </c>
      <c r="S13607" s="13">
        <v>5</v>
      </c>
      <c r="T13607" s="13">
        <v>2006</v>
      </c>
      <c r="U13607" s="10" t="s">
        <v>49</v>
      </c>
      <c r="V13607" s="10" t="s">
        <v>49</v>
      </c>
      <c r="W13607" s="13" t="s">
        <v>52</v>
      </c>
      <c r="X13607" s="15" t="s">
        <v>49</v>
      </c>
      <c r="Y13607" s="15" t="s">
        <v>49</v>
      </c>
      <c r="Z13607" s="10" t="s">
        <v>49</v>
      </c>
      <c r="AA13607" s="10" t="s">
        <v>49</v>
      </c>
      <c r="AB13607" s="10" t="s">
        <v>49</v>
      </c>
      <c r="AC13607" s="10" t="s">
        <v>49</v>
      </c>
      <c r="AD13607" s="10" t="s">
        <v>49</v>
      </c>
      <c r="AE13607" s="10" t="s">
        <v>49</v>
      </c>
      <c r="AF13607" s="10" t="s">
        <v>49</v>
      </c>
      <c r="AG13607" s="10" t="s">
        <v>49</v>
      </c>
      <c r="AH13607" s="10" t="s">
        <v>49</v>
      </c>
      <c r="AI13607" s="10" t="s">
        <v>49</v>
      </c>
      <c r="AJ13607" s="16">
        <v>43.655799999999999</v>
      </c>
      <c r="AK13607" s="16">
        <v>-94.153599999999997</v>
      </c>
    </row>
    <row r="13608" spans="1:37" x14ac:dyDescent="0.3">
      <c r="A13608" s="10">
        <v>60661</v>
      </c>
      <c r="B13608" s="11" t="s">
        <v>9864</v>
      </c>
      <c r="C13608" s="10">
        <v>56581</v>
      </c>
      <c r="D13608" s="11" t="s">
        <v>9914</v>
      </c>
      <c r="E13608" s="12" t="s">
        <v>41</v>
      </c>
      <c r="F13608" s="12" t="s">
        <v>41</v>
      </c>
      <c r="G13608" s="13" t="s">
        <v>136</v>
      </c>
      <c r="H13608" s="13" t="s">
        <v>2259</v>
      </c>
      <c r="I13608" s="13" t="s">
        <v>138</v>
      </c>
      <c r="J13608" s="11" t="s">
        <v>143</v>
      </c>
      <c r="K13608" s="14" t="s">
        <v>45</v>
      </c>
      <c r="L13608" s="14" t="s">
        <v>1</v>
      </c>
      <c r="M13608" s="15">
        <v>1.3</v>
      </c>
      <c r="N13608" s="15">
        <v>1.3</v>
      </c>
      <c r="O13608" s="15">
        <v>1.3</v>
      </c>
      <c r="P13608" s="11" t="s">
        <v>56</v>
      </c>
      <c r="Q13608" s="13" t="s">
        <v>57</v>
      </c>
      <c r="R13608" s="13" t="s">
        <v>58</v>
      </c>
      <c r="S13608" s="13">
        <v>5</v>
      </c>
      <c r="T13608" s="13">
        <v>2006</v>
      </c>
      <c r="U13608" s="10" t="s">
        <v>49</v>
      </c>
      <c r="V13608" s="10" t="s">
        <v>49</v>
      </c>
      <c r="W13608" s="13" t="s">
        <v>52</v>
      </c>
      <c r="X13608" s="15" t="s">
        <v>49</v>
      </c>
      <c r="Y13608" s="15" t="s">
        <v>49</v>
      </c>
      <c r="Z13608" s="10" t="s">
        <v>49</v>
      </c>
      <c r="AA13608" s="10" t="s">
        <v>49</v>
      </c>
      <c r="AB13608" s="10" t="s">
        <v>49</v>
      </c>
      <c r="AC13608" s="10" t="s">
        <v>49</v>
      </c>
      <c r="AD13608" s="10" t="s">
        <v>49</v>
      </c>
      <c r="AE13608" s="10" t="s">
        <v>49</v>
      </c>
      <c r="AF13608" s="10" t="s">
        <v>49</v>
      </c>
      <c r="AG13608" s="10" t="s">
        <v>49</v>
      </c>
      <c r="AH13608" s="10" t="s">
        <v>49</v>
      </c>
      <c r="AI13608" s="10" t="s">
        <v>49</v>
      </c>
      <c r="AJ13608" s="16">
        <v>43.655799999999999</v>
      </c>
      <c r="AK13608" s="16">
        <v>-94.156400000000005</v>
      </c>
    </row>
    <row r="13609" spans="1:37" x14ac:dyDescent="0.3">
      <c r="A13609" s="10">
        <v>60661</v>
      </c>
      <c r="B13609" s="11" t="s">
        <v>9864</v>
      </c>
      <c r="C13609" s="10">
        <v>56586</v>
      </c>
      <c r="D13609" s="11" t="s">
        <v>9915</v>
      </c>
      <c r="E13609" s="12" t="s">
        <v>41</v>
      </c>
      <c r="F13609" s="12" t="s">
        <v>41</v>
      </c>
      <c r="G13609" s="13" t="s">
        <v>136</v>
      </c>
      <c r="H13609" s="13" t="s">
        <v>2249</v>
      </c>
      <c r="I13609" s="13" t="s">
        <v>138</v>
      </c>
      <c r="J13609" s="11" t="s">
        <v>143</v>
      </c>
      <c r="K13609" s="14" t="s">
        <v>45</v>
      </c>
      <c r="L13609" s="14" t="s">
        <v>1</v>
      </c>
      <c r="M13609" s="15">
        <v>1.3</v>
      </c>
      <c r="N13609" s="15">
        <v>1.3</v>
      </c>
      <c r="O13609" s="15">
        <v>1.3</v>
      </c>
      <c r="P13609" s="11" t="s">
        <v>56</v>
      </c>
      <c r="Q13609" s="13" t="s">
        <v>57</v>
      </c>
      <c r="R13609" s="13" t="s">
        <v>58</v>
      </c>
      <c r="S13609" s="13">
        <v>5</v>
      </c>
      <c r="T13609" s="13">
        <v>2006</v>
      </c>
      <c r="U13609" s="10" t="s">
        <v>49</v>
      </c>
      <c r="V13609" s="10" t="s">
        <v>49</v>
      </c>
      <c r="W13609" s="13" t="s">
        <v>52</v>
      </c>
      <c r="X13609" s="15" t="s">
        <v>49</v>
      </c>
      <c r="Y13609" s="15" t="s">
        <v>49</v>
      </c>
      <c r="Z13609" s="10" t="s">
        <v>49</v>
      </c>
      <c r="AA13609" s="10" t="s">
        <v>49</v>
      </c>
      <c r="AB13609" s="10" t="s">
        <v>49</v>
      </c>
      <c r="AC13609" s="10" t="s">
        <v>49</v>
      </c>
      <c r="AD13609" s="10" t="s">
        <v>49</v>
      </c>
      <c r="AE13609" s="10" t="s">
        <v>49</v>
      </c>
      <c r="AF13609" s="10" t="s">
        <v>49</v>
      </c>
      <c r="AG13609" s="10" t="s">
        <v>49</v>
      </c>
      <c r="AH13609" s="10" t="s">
        <v>49</v>
      </c>
      <c r="AI13609" s="10" t="s">
        <v>49</v>
      </c>
      <c r="AJ13609" s="16">
        <v>43.581099999999999</v>
      </c>
      <c r="AK13609" s="16">
        <v>-95.78</v>
      </c>
    </row>
    <row r="13610" spans="1:37" x14ac:dyDescent="0.3">
      <c r="A13610" s="10">
        <v>60661</v>
      </c>
      <c r="B13610" s="11" t="s">
        <v>9864</v>
      </c>
      <c r="C13610" s="10">
        <v>56587</v>
      </c>
      <c r="D13610" s="11" t="s">
        <v>9916</v>
      </c>
      <c r="E13610" s="12" t="s">
        <v>41</v>
      </c>
      <c r="F13610" s="12" t="s">
        <v>41</v>
      </c>
      <c r="G13610" s="13" t="s">
        <v>136</v>
      </c>
      <c r="H13610" s="13" t="s">
        <v>2249</v>
      </c>
      <c r="I13610" s="13" t="s">
        <v>138</v>
      </c>
      <c r="J13610" s="11" t="s">
        <v>143</v>
      </c>
      <c r="K13610" s="14" t="s">
        <v>45</v>
      </c>
      <c r="L13610" s="14" t="s">
        <v>1</v>
      </c>
      <c r="M13610" s="15">
        <v>1.3</v>
      </c>
      <c r="N13610" s="15">
        <v>1.3</v>
      </c>
      <c r="O13610" s="15">
        <v>1.3</v>
      </c>
      <c r="P13610" s="11" t="s">
        <v>56</v>
      </c>
      <c r="Q13610" s="13" t="s">
        <v>57</v>
      </c>
      <c r="R13610" s="13" t="s">
        <v>58</v>
      </c>
      <c r="S13610" s="13">
        <v>5</v>
      </c>
      <c r="T13610" s="13">
        <v>2006</v>
      </c>
      <c r="U13610" s="10" t="s">
        <v>49</v>
      </c>
      <c r="V13610" s="10" t="s">
        <v>49</v>
      </c>
      <c r="W13610" s="13" t="s">
        <v>52</v>
      </c>
      <c r="X13610" s="15" t="s">
        <v>49</v>
      </c>
      <c r="Y13610" s="15" t="s">
        <v>49</v>
      </c>
      <c r="Z13610" s="10" t="s">
        <v>49</v>
      </c>
      <c r="AA13610" s="10" t="s">
        <v>49</v>
      </c>
      <c r="AB13610" s="10" t="s">
        <v>49</v>
      </c>
      <c r="AC13610" s="10" t="s">
        <v>49</v>
      </c>
      <c r="AD13610" s="10" t="s">
        <v>49</v>
      </c>
      <c r="AE13610" s="10" t="s">
        <v>49</v>
      </c>
      <c r="AF13610" s="10" t="s">
        <v>49</v>
      </c>
      <c r="AG13610" s="10" t="s">
        <v>49</v>
      </c>
      <c r="AH13610" s="10" t="s">
        <v>49</v>
      </c>
      <c r="AI13610" s="10" t="s">
        <v>49</v>
      </c>
      <c r="AJ13610" s="16">
        <v>43.583300000000001</v>
      </c>
      <c r="AK13610" s="16">
        <v>-95.778099999999995</v>
      </c>
    </row>
    <row r="13611" spans="1:37" x14ac:dyDescent="0.3">
      <c r="A13611" s="10">
        <v>60661</v>
      </c>
      <c r="B13611" s="11" t="s">
        <v>9864</v>
      </c>
      <c r="C13611" s="10">
        <v>56588</v>
      </c>
      <c r="D13611" s="11" t="s">
        <v>9917</v>
      </c>
      <c r="E13611" s="12" t="s">
        <v>41</v>
      </c>
      <c r="F13611" s="12" t="s">
        <v>41</v>
      </c>
      <c r="G13611" s="13" t="s">
        <v>136</v>
      </c>
      <c r="H13611" s="13" t="s">
        <v>2249</v>
      </c>
      <c r="I13611" s="13" t="s">
        <v>138</v>
      </c>
      <c r="J13611" s="11" t="s">
        <v>143</v>
      </c>
      <c r="K13611" s="14" t="s">
        <v>45</v>
      </c>
      <c r="L13611" s="14" t="s">
        <v>1</v>
      </c>
      <c r="M13611" s="15">
        <v>1.3</v>
      </c>
      <c r="N13611" s="15">
        <v>1.3</v>
      </c>
      <c r="O13611" s="15">
        <v>1.3</v>
      </c>
      <c r="P13611" s="11" t="s">
        <v>56</v>
      </c>
      <c r="Q13611" s="13" t="s">
        <v>57</v>
      </c>
      <c r="R13611" s="13" t="s">
        <v>58</v>
      </c>
      <c r="S13611" s="13">
        <v>5</v>
      </c>
      <c r="T13611" s="13">
        <v>2006</v>
      </c>
      <c r="U13611" s="10" t="s">
        <v>49</v>
      </c>
      <c r="V13611" s="10" t="s">
        <v>49</v>
      </c>
      <c r="W13611" s="13" t="s">
        <v>52</v>
      </c>
      <c r="X13611" s="15" t="s">
        <v>49</v>
      </c>
      <c r="Y13611" s="15" t="s">
        <v>49</v>
      </c>
      <c r="Z13611" s="10" t="s">
        <v>49</v>
      </c>
      <c r="AA13611" s="10" t="s">
        <v>49</v>
      </c>
      <c r="AB13611" s="10" t="s">
        <v>49</v>
      </c>
      <c r="AC13611" s="10" t="s">
        <v>49</v>
      </c>
      <c r="AD13611" s="10" t="s">
        <v>49</v>
      </c>
      <c r="AE13611" s="10" t="s">
        <v>49</v>
      </c>
      <c r="AF13611" s="10" t="s">
        <v>49</v>
      </c>
      <c r="AG13611" s="10" t="s">
        <v>49</v>
      </c>
      <c r="AH13611" s="10" t="s">
        <v>49</v>
      </c>
      <c r="AI13611" s="10" t="s">
        <v>49</v>
      </c>
      <c r="AJ13611" s="16">
        <v>43.586111000000002</v>
      </c>
      <c r="AK13611" s="16">
        <v>-95.776110000000003</v>
      </c>
    </row>
    <row r="13612" spans="1:37" x14ac:dyDescent="0.3">
      <c r="A13612" s="10">
        <v>60661</v>
      </c>
      <c r="B13612" s="11" t="s">
        <v>9864</v>
      </c>
      <c r="C13612" s="10">
        <v>56589</v>
      </c>
      <c r="D13612" s="11" t="s">
        <v>9918</v>
      </c>
      <c r="E13612" s="12" t="s">
        <v>41</v>
      </c>
      <c r="F13612" s="12" t="s">
        <v>41</v>
      </c>
      <c r="G13612" s="13" t="s">
        <v>136</v>
      </c>
      <c r="H13612" s="13" t="s">
        <v>2249</v>
      </c>
      <c r="I13612" s="13" t="s">
        <v>138</v>
      </c>
      <c r="J13612" s="11" t="s">
        <v>143</v>
      </c>
      <c r="K13612" s="14" t="s">
        <v>45</v>
      </c>
      <c r="L13612" s="14" t="s">
        <v>1</v>
      </c>
      <c r="M13612" s="15">
        <v>1.3</v>
      </c>
      <c r="N13612" s="15">
        <v>1.3</v>
      </c>
      <c r="O13612" s="15">
        <v>1.3</v>
      </c>
      <c r="P13612" s="11" t="s">
        <v>56</v>
      </c>
      <c r="Q13612" s="13" t="s">
        <v>57</v>
      </c>
      <c r="R13612" s="13" t="s">
        <v>58</v>
      </c>
      <c r="S13612" s="13">
        <v>5</v>
      </c>
      <c r="T13612" s="13">
        <v>2006</v>
      </c>
      <c r="U13612" s="10" t="s">
        <v>49</v>
      </c>
      <c r="V13612" s="10" t="s">
        <v>49</v>
      </c>
      <c r="W13612" s="13" t="s">
        <v>52</v>
      </c>
      <c r="X13612" s="15" t="s">
        <v>49</v>
      </c>
      <c r="Y13612" s="15" t="s">
        <v>49</v>
      </c>
      <c r="Z13612" s="10" t="s">
        <v>49</v>
      </c>
      <c r="AA13612" s="10" t="s">
        <v>49</v>
      </c>
      <c r="AB13612" s="10" t="s">
        <v>49</v>
      </c>
      <c r="AC13612" s="10" t="s">
        <v>49</v>
      </c>
      <c r="AD13612" s="10" t="s">
        <v>49</v>
      </c>
      <c r="AE13612" s="10" t="s">
        <v>49</v>
      </c>
      <c r="AF13612" s="10" t="s">
        <v>49</v>
      </c>
      <c r="AG13612" s="10" t="s">
        <v>49</v>
      </c>
      <c r="AH13612" s="10" t="s">
        <v>49</v>
      </c>
      <c r="AI13612" s="10" t="s">
        <v>49</v>
      </c>
      <c r="AJ13612" s="16">
        <v>43.581111</v>
      </c>
      <c r="AK13612" s="16">
        <v>-95.775829999999999</v>
      </c>
    </row>
    <row r="13613" spans="1:37" x14ac:dyDescent="0.3">
      <c r="A13613" s="10">
        <v>60661</v>
      </c>
      <c r="B13613" s="11" t="s">
        <v>9864</v>
      </c>
      <c r="C13613" s="10">
        <v>56590</v>
      </c>
      <c r="D13613" s="11" t="s">
        <v>9919</v>
      </c>
      <c r="E13613" s="12" t="s">
        <v>41</v>
      </c>
      <c r="F13613" s="12" t="s">
        <v>41</v>
      </c>
      <c r="G13613" s="13" t="s">
        <v>136</v>
      </c>
      <c r="H13613" s="13" t="s">
        <v>2249</v>
      </c>
      <c r="I13613" s="13" t="s">
        <v>138</v>
      </c>
      <c r="J13613" s="11" t="s">
        <v>143</v>
      </c>
      <c r="K13613" s="14" t="s">
        <v>45</v>
      </c>
      <c r="L13613" s="14" t="s">
        <v>1</v>
      </c>
      <c r="M13613" s="15">
        <v>1.3</v>
      </c>
      <c r="N13613" s="15">
        <v>1.3</v>
      </c>
      <c r="O13613" s="15">
        <v>1.3</v>
      </c>
      <c r="P13613" s="11" t="s">
        <v>56</v>
      </c>
      <c r="Q13613" s="13" t="s">
        <v>57</v>
      </c>
      <c r="R13613" s="13" t="s">
        <v>58</v>
      </c>
      <c r="S13613" s="13">
        <v>5</v>
      </c>
      <c r="T13613" s="13">
        <v>2006</v>
      </c>
      <c r="U13613" s="10" t="s">
        <v>49</v>
      </c>
      <c r="V13613" s="10" t="s">
        <v>49</v>
      </c>
      <c r="W13613" s="13" t="s">
        <v>52</v>
      </c>
      <c r="X13613" s="15" t="s">
        <v>49</v>
      </c>
      <c r="Y13613" s="15" t="s">
        <v>49</v>
      </c>
      <c r="Z13613" s="10" t="s">
        <v>49</v>
      </c>
      <c r="AA13613" s="10" t="s">
        <v>49</v>
      </c>
      <c r="AB13613" s="10" t="s">
        <v>49</v>
      </c>
      <c r="AC13613" s="10" t="s">
        <v>49</v>
      </c>
      <c r="AD13613" s="10" t="s">
        <v>49</v>
      </c>
      <c r="AE13613" s="10" t="s">
        <v>49</v>
      </c>
      <c r="AF13613" s="10" t="s">
        <v>49</v>
      </c>
      <c r="AG13613" s="10" t="s">
        <v>49</v>
      </c>
      <c r="AH13613" s="10" t="s">
        <v>49</v>
      </c>
      <c r="AI13613" s="10" t="s">
        <v>49</v>
      </c>
      <c r="AJ13613" s="16">
        <v>43.586111000000002</v>
      </c>
      <c r="AK13613" s="16">
        <v>-95.780280000000005</v>
      </c>
    </row>
    <row r="13614" spans="1:37" x14ac:dyDescent="0.3">
      <c r="A13614" s="10">
        <v>61185</v>
      </c>
      <c r="B13614" s="11" t="s">
        <v>9920</v>
      </c>
      <c r="C13614" s="10">
        <v>56591</v>
      </c>
      <c r="D13614" s="11" t="s">
        <v>9921</v>
      </c>
      <c r="E13614" s="12" t="s">
        <v>41</v>
      </c>
      <c r="F13614" s="12" t="s">
        <v>41</v>
      </c>
      <c r="G13614" s="13" t="s">
        <v>2487</v>
      </c>
      <c r="H13614" s="13" t="s">
        <v>1479</v>
      </c>
      <c r="I13614" s="13" t="s">
        <v>2494</v>
      </c>
      <c r="J13614" s="11" t="s">
        <v>143</v>
      </c>
      <c r="K13614" s="14" t="s">
        <v>9922</v>
      </c>
      <c r="L13614" s="14" t="s">
        <v>1</v>
      </c>
      <c r="M13614" s="15">
        <v>9</v>
      </c>
      <c r="N13614" s="15">
        <v>9.6999999999999993</v>
      </c>
      <c r="O13614" s="15">
        <v>9.6999999999999993</v>
      </c>
      <c r="P13614" s="11" t="s">
        <v>56</v>
      </c>
      <c r="Q13614" s="13" t="s">
        <v>57</v>
      </c>
      <c r="R13614" s="13" t="s">
        <v>58</v>
      </c>
      <c r="S13614" s="13">
        <v>2</v>
      </c>
      <c r="T13614" s="13">
        <v>2006</v>
      </c>
      <c r="U13614" s="10" t="s">
        <v>49</v>
      </c>
      <c r="V13614" s="10" t="s">
        <v>49</v>
      </c>
      <c r="W13614" s="13" t="s">
        <v>52</v>
      </c>
      <c r="X13614" s="15" t="s">
        <v>49</v>
      </c>
      <c r="Y13614" s="15" t="s">
        <v>49</v>
      </c>
      <c r="Z13614" s="10" t="s">
        <v>49</v>
      </c>
      <c r="AA13614" s="10" t="s">
        <v>49</v>
      </c>
      <c r="AB13614" s="10" t="s">
        <v>49</v>
      </c>
      <c r="AC13614" s="10" t="s">
        <v>49</v>
      </c>
      <c r="AD13614" s="10" t="s">
        <v>49</v>
      </c>
      <c r="AE13614" s="10" t="s">
        <v>49</v>
      </c>
      <c r="AF13614" s="10" t="s">
        <v>49</v>
      </c>
      <c r="AG13614" s="10" t="s">
        <v>49</v>
      </c>
      <c r="AH13614" s="10" t="s">
        <v>49</v>
      </c>
      <c r="AI13614" s="10" t="s">
        <v>49</v>
      </c>
      <c r="AJ13614" s="16">
        <v>47.4983</v>
      </c>
      <c r="AK13614" s="16">
        <v>-111.4392</v>
      </c>
    </row>
    <row r="13615" spans="1:37" x14ac:dyDescent="0.3">
      <c r="A13615" s="10">
        <v>56215</v>
      </c>
      <c r="B13615" s="11" t="s">
        <v>9612</v>
      </c>
      <c r="C13615" s="10">
        <v>56592</v>
      </c>
      <c r="D13615" s="11" t="s">
        <v>9923</v>
      </c>
      <c r="E13615" s="12" t="s">
        <v>41</v>
      </c>
      <c r="F13615" s="12" t="s">
        <v>41</v>
      </c>
      <c r="G13615" s="13" t="s">
        <v>96</v>
      </c>
      <c r="H13615" s="13" t="s">
        <v>9126</v>
      </c>
      <c r="I13615" s="13" t="s">
        <v>586</v>
      </c>
      <c r="J13615" s="11" t="s">
        <v>143</v>
      </c>
      <c r="K13615" s="14" t="s">
        <v>9924</v>
      </c>
      <c r="L13615" s="14" t="s">
        <v>1</v>
      </c>
      <c r="M13615" s="15">
        <v>126.5</v>
      </c>
      <c r="N13615" s="15">
        <v>126.5</v>
      </c>
      <c r="O13615" s="15">
        <v>126.5</v>
      </c>
      <c r="P13615" s="11" t="s">
        <v>56</v>
      </c>
      <c r="Q13615" s="13" t="s">
        <v>57</v>
      </c>
      <c r="R13615" s="13" t="s">
        <v>58</v>
      </c>
      <c r="S13615" s="13">
        <v>2</v>
      </c>
      <c r="T13615" s="13">
        <v>2008</v>
      </c>
      <c r="U13615" s="10" t="s">
        <v>49</v>
      </c>
      <c r="V13615" s="10" t="s">
        <v>49</v>
      </c>
      <c r="W13615" s="13" t="s">
        <v>52</v>
      </c>
      <c r="X13615" s="15" t="s">
        <v>49</v>
      </c>
      <c r="Y13615" s="15" t="s">
        <v>49</v>
      </c>
      <c r="Z13615" s="10" t="s">
        <v>49</v>
      </c>
      <c r="AA13615" s="10" t="s">
        <v>49</v>
      </c>
      <c r="AB13615" s="10" t="s">
        <v>49</v>
      </c>
      <c r="AC13615" s="10" t="s">
        <v>49</v>
      </c>
      <c r="AD13615" s="10" t="s">
        <v>49</v>
      </c>
      <c r="AE13615" s="10" t="s">
        <v>49</v>
      </c>
      <c r="AF13615" s="10">
        <v>2025</v>
      </c>
      <c r="AG13615" s="10">
        <v>3</v>
      </c>
      <c r="AH13615" s="10" t="s">
        <v>49</v>
      </c>
      <c r="AI13615" s="10" t="s">
        <v>49</v>
      </c>
      <c r="AJ13615" s="16">
        <v>32.398299999999999</v>
      </c>
      <c r="AK13615" s="16">
        <v>-100.6481</v>
      </c>
    </row>
    <row r="13616" spans="1:37" x14ac:dyDescent="0.3">
      <c r="A13616" s="10">
        <v>56215</v>
      </c>
      <c r="B13616" s="11" t="s">
        <v>9612</v>
      </c>
      <c r="C13616" s="10">
        <v>56593</v>
      </c>
      <c r="D13616" s="11" t="s">
        <v>9925</v>
      </c>
      <c r="E13616" s="12" t="s">
        <v>41</v>
      </c>
      <c r="F13616" s="12" t="s">
        <v>41</v>
      </c>
      <c r="G13616" s="13" t="s">
        <v>96</v>
      </c>
      <c r="H13616" s="13" t="s">
        <v>9126</v>
      </c>
      <c r="I13616" s="13" t="s">
        <v>586</v>
      </c>
      <c r="J13616" s="11" t="s">
        <v>143</v>
      </c>
      <c r="K13616" s="14" t="s">
        <v>6502</v>
      </c>
      <c r="L13616" s="14" t="s">
        <v>1</v>
      </c>
      <c r="M13616" s="15">
        <v>209</v>
      </c>
      <c r="N13616" s="15">
        <v>209</v>
      </c>
      <c r="O13616" s="15">
        <v>209</v>
      </c>
      <c r="P13616" s="11" t="s">
        <v>56</v>
      </c>
      <c r="Q13616" s="13" t="s">
        <v>57</v>
      </c>
      <c r="R13616" s="13" t="s">
        <v>58</v>
      </c>
      <c r="S13616" s="13">
        <v>2</v>
      </c>
      <c r="T13616" s="13">
        <v>2008</v>
      </c>
      <c r="U13616" s="10" t="s">
        <v>49</v>
      </c>
      <c r="V13616" s="10" t="s">
        <v>49</v>
      </c>
      <c r="W13616" s="13" t="s">
        <v>52</v>
      </c>
      <c r="X13616" s="15" t="s">
        <v>49</v>
      </c>
      <c r="Y13616" s="15" t="s">
        <v>49</v>
      </c>
      <c r="Z13616" s="10" t="s">
        <v>49</v>
      </c>
      <c r="AA13616" s="10" t="s">
        <v>49</v>
      </c>
      <c r="AB13616" s="10" t="s">
        <v>49</v>
      </c>
      <c r="AC13616" s="10" t="s">
        <v>49</v>
      </c>
      <c r="AD13616" s="10" t="s">
        <v>49</v>
      </c>
      <c r="AE13616" s="10" t="s">
        <v>49</v>
      </c>
      <c r="AF13616" s="10" t="s">
        <v>49</v>
      </c>
      <c r="AG13616" s="10" t="s">
        <v>49</v>
      </c>
      <c r="AH13616" s="10" t="s">
        <v>49</v>
      </c>
      <c r="AI13616" s="10" t="s">
        <v>49</v>
      </c>
      <c r="AJ13616" s="16">
        <v>32.4694</v>
      </c>
      <c r="AK13616" s="16">
        <v>-100.6664</v>
      </c>
    </row>
    <row r="13617" spans="1:37" x14ac:dyDescent="0.3">
      <c r="A13617" s="10">
        <v>56215</v>
      </c>
      <c r="B13617" s="11" t="s">
        <v>9612</v>
      </c>
      <c r="C13617" s="10">
        <v>56594</v>
      </c>
      <c r="D13617" s="11" t="s">
        <v>9926</v>
      </c>
      <c r="E13617" s="12" t="s">
        <v>41</v>
      </c>
      <c r="F13617" s="12" t="s">
        <v>41</v>
      </c>
      <c r="G13617" s="13" t="s">
        <v>242</v>
      </c>
      <c r="H13617" s="13" t="s">
        <v>1307</v>
      </c>
      <c r="I13617" s="13" t="s">
        <v>244</v>
      </c>
      <c r="J13617" s="11" t="s">
        <v>143</v>
      </c>
      <c r="K13617" s="14" t="s">
        <v>1062</v>
      </c>
      <c r="L13617" s="14" t="s">
        <v>1</v>
      </c>
      <c r="M13617" s="15">
        <v>34.5</v>
      </c>
      <c r="N13617" s="15">
        <v>34.5</v>
      </c>
      <c r="O13617" s="15">
        <v>34.5</v>
      </c>
      <c r="P13617" s="11" t="s">
        <v>56</v>
      </c>
      <c r="Q13617" s="13" t="s">
        <v>57</v>
      </c>
      <c r="R13617" s="13" t="s">
        <v>58</v>
      </c>
      <c r="S13617" s="13">
        <v>10</v>
      </c>
      <c r="T13617" s="13">
        <v>2007</v>
      </c>
      <c r="U13617" s="10" t="s">
        <v>49</v>
      </c>
      <c r="V13617" s="10" t="s">
        <v>49</v>
      </c>
      <c r="W13617" s="13" t="s">
        <v>52</v>
      </c>
      <c r="X13617" s="15" t="s">
        <v>49</v>
      </c>
      <c r="Y13617" s="15" t="s">
        <v>49</v>
      </c>
      <c r="Z13617" s="10" t="s">
        <v>49</v>
      </c>
      <c r="AA13617" s="10" t="s">
        <v>49</v>
      </c>
      <c r="AB13617" s="10" t="s">
        <v>49</v>
      </c>
      <c r="AC13617" s="10" t="s">
        <v>49</v>
      </c>
      <c r="AD13617" s="10" t="s">
        <v>49</v>
      </c>
      <c r="AE13617" s="10" t="s">
        <v>49</v>
      </c>
      <c r="AF13617" s="10" t="s">
        <v>49</v>
      </c>
      <c r="AG13617" s="10" t="s">
        <v>49</v>
      </c>
      <c r="AH13617" s="10" t="s">
        <v>49</v>
      </c>
      <c r="AI13617" s="10" t="s">
        <v>49</v>
      </c>
      <c r="AJ13617" s="16">
        <v>42.9086</v>
      </c>
      <c r="AK13617" s="16">
        <v>-75.569699999999997</v>
      </c>
    </row>
    <row r="13618" spans="1:37" x14ac:dyDescent="0.3">
      <c r="A13618" s="10">
        <v>19545</v>
      </c>
      <c r="B13618" s="11" t="s">
        <v>3350</v>
      </c>
      <c r="C13618" s="10">
        <v>56596</v>
      </c>
      <c r="D13618" s="11" t="s">
        <v>9927</v>
      </c>
      <c r="E13618" s="12" t="s">
        <v>41</v>
      </c>
      <c r="F13618" s="12" t="s">
        <v>41</v>
      </c>
      <c r="G13618" s="13" t="s">
        <v>808</v>
      </c>
      <c r="H13618" s="13" t="s">
        <v>3625</v>
      </c>
      <c r="I13618" s="13" t="s">
        <v>770</v>
      </c>
      <c r="J13618" s="11" t="s">
        <v>44</v>
      </c>
      <c r="K13618" s="14" t="s">
        <v>77</v>
      </c>
      <c r="L13618" s="14" t="s">
        <v>1</v>
      </c>
      <c r="M13618" s="15">
        <v>116</v>
      </c>
      <c r="N13618" s="15">
        <v>100</v>
      </c>
      <c r="O13618" s="15">
        <v>103</v>
      </c>
      <c r="P13618" s="11" t="s">
        <v>75</v>
      </c>
      <c r="Q13618" s="13" t="s">
        <v>184</v>
      </c>
      <c r="R13618" s="13" t="s">
        <v>73</v>
      </c>
      <c r="S13618" s="13">
        <v>4</v>
      </c>
      <c r="T13618" s="13">
        <v>2010</v>
      </c>
      <c r="U13618" s="10" t="s">
        <v>49</v>
      </c>
      <c r="V13618" s="10" t="s">
        <v>49</v>
      </c>
      <c r="W13618" s="13" t="s">
        <v>52</v>
      </c>
      <c r="X13618" s="15" t="s">
        <v>49</v>
      </c>
      <c r="Y13618" s="15" t="s">
        <v>49</v>
      </c>
      <c r="Z13618" s="10" t="s">
        <v>49</v>
      </c>
      <c r="AA13618" s="10" t="s">
        <v>49</v>
      </c>
      <c r="AB13618" s="10" t="s">
        <v>49</v>
      </c>
      <c r="AC13618" s="10" t="s">
        <v>49</v>
      </c>
      <c r="AD13618" s="10" t="s">
        <v>49</v>
      </c>
      <c r="AE13618" s="10" t="s">
        <v>49</v>
      </c>
      <c r="AF13618" s="10" t="s">
        <v>49</v>
      </c>
      <c r="AG13618" s="10" t="s">
        <v>49</v>
      </c>
      <c r="AH13618" s="10" t="s">
        <v>49</v>
      </c>
      <c r="AI13618" s="10" t="s">
        <v>49</v>
      </c>
      <c r="AJ13618" s="16">
        <v>44.291899999999998</v>
      </c>
      <c r="AK13618" s="16">
        <v>-105.3806</v>
      </c>
    </row>
    <row r="13619" spans="1:37" x14ac:dyDescent="0.3">
      <c r="A13619" s="10">
        <v>6205</v>
      </c>
      <c r="B13619" s="11" t="s">
        <v>9928</v>
      </c>
      <c r="C13619" s="10">
        <v>56597</v>
      </c>
      <c r="D13619" s="11" t="s">
        <v>9929</v>
      </c>
      <c r="E13619" s="12" t="s">
        <v>41</v>
      </c>
      <c r="F13619" s="12" t="s">
        <v>41</v>
      </c>
      <c r="G13619" s="13" t="s">
        <v>1098</v>
      </c>
      <c r="H13619" s="13" t="s">
        <v>9930</v>
      </c>
      <c r="I13619" s="13" t="s">
        <v>138</v>
      </c>
      <c r="J13619" s="11" t="s">
        <v>44</v>
      </c>
      <c r="K13619" s="14" t="s">
        <v>9931</v>
      </c>
      <c r="L13619" s="14" t="s">
        <v>1</v>
      </c>
      <c r="M13619" s="15">
        <v>2</v>
      </c>
      <c r="N13619" s="15">
        <v>1.3</v>
      </c>
      <c r="O13619" s="15">
        <v>1.5</v>
      </c>
      <c r="P13619" s="11" t="s">
        <v>46</v>
      </c>
      <c r="Q13619" s="13" t="s">
        <v>47</v>
      </c>
      <c r="R13619" s="13" t="s">
        <v>48</v>
      </c>
      <c r="S13619" s="13">
        <v>10</v>
      </c>
      <c r="T13619" s="13">
        <v>2002</v>
      </c>
      <c r="U13619" s="10" t="s">
        <v>49</v>
      </c>
      <c r="V13619" s="10" t="s">
        <v>49</v>
      </c>
      <c r="W13619" s="13" t="s">
        <v>50</v>
      </c>
      <c r="X13619" s="15" t="s">
        <v>49</v>
      </c>
      <c r="Y13619" s="15" t="s">
        <v>49</v>
      </c>
      <c r="Z13619" s="10" t="s">
        <v>49</v>
      </c>
      <c r="AA13619" s="10" t="s">
        <v>49</v>
      </c>
      <c r="AB13619" s="10" t="s">
        <v>49</v>
      </c>
      <c r="AC13619" s="10" t="s">
        <v>49</v>
      </c>
      <c r="AD13619" s="10" t="s">
        <v>49</v>
      </c>
      <c r="AE13619" s="10" t="s">
        <v>49</v>
      </c>
      <c r="AF13619" s="10" t="s">
        <v>49</v>
      </c>
      <c r="AG13619" s="10" t="s">
        <v>49</v>
      </c>
      <c r="AH13619" s="10" t="s">
        <v>49</v>
      </c>
      <c r="AI13619" s="10" t="s">
        <v>49</v>
      </c>
      <c r="AJ13619" s="16">
        <v>37.781399999999998</v>
      </c>
      <c r="AK13619" s="16">
        <v>-90.415599999999998</v>
      </c>
    </row>
    <row r="13620" spans="1:37" x14ac:dyDescent="0.3">
      <c r="A13620" s="10">
        <v>6205</v>
      </c>
      <c r="B13620" s="11" t="s">
        <v>9928</v>
      </c>
      <c r="C13620" s="10">
        <v>56597</v>
      </c>
      <c r="D13620" s="11" t="s">
        <v>9929</v>
      </c>
      <c r="E13620" s="12" t="s">
        <v>41</v>
      </c>
      <c r="F13620" s="12" t="s">
        <v>41</v>
      </c>
      <c r="G13620" s="13" t="s">
        <v>1098</v>
      </c>
      <c r="H13620" s="13" t="s">
        <v>9930</v>
      </c>
      <c r="I13620" s="13" t="s">
        <v>138</v>
      </c>
      <c r="J13620" s="11" t="s">
        <v>44</v>
      </c>
      <c r="K13620" s="14" t="s">
        <v>9932</v>
      </c>
      <c r="L13620" s="14" t="s">
        <v>1</v>
      </c>
      <c r="M13620" s="15">
        <v>2</v>
      </c>
      <c r="N13620" s="15">
        <v>1.3</v>
      </c>
      <c r="O13620" s="15">
        <v>1.5</v>
      </c>
      <c r="P13620" s="11" t="s">
        <v>46</v>
      </c>
      <c r="Q13620" s="13" t="s">
        <v>47</v>
      </c>
      <c r="R13620" s="13" t="s">
        <v>48</v>
      </c>
      <c r="S13620" s="13">
        <v>10</v>
      </c>
      <c r="T13620" s="13">
        <v>2002</v>
      </c>
      <c r="U13620" s="10" t="s">
        <v>49</v>
      </c>
      <c r="V13620" s="10" t="s">
        <v>49</v>
      </c>
      <c r="W13620" s="13" t="s">
        <v>50</v>
      </c>
      <c r="X13620" s="15" t="s">
        <v>49</v>
      </c>
      <c r="Y13620" s="15" t="s">
        <v>49</v>
      </c>
      <c r="Z13620" s="10" t="s">
        <v>49</v>
      </c>
      <c r="AA13620" s="10" t="s">
        <v>49</v>
      </c>
      <c r="AB13620" s="10" t="s">
        <v>49</v>
      </c>
      <c r="AC13620" s="10" t="s">
        <v>49</v>
      </c>
      <c r="AD13620" s="10" t="s">
        <v>49</v>
      </c>
      <c r="AE13620" s="10" t="s">
        <v>49</v>
      </c>
      <c r="AF13620" s="10" t="s">
        <v>49</v>
      </c>
      <c r="AG13620" s="10" t="s">
        <v>49</v>
      </c>
      <c r="AH13620" s="10" t="s">
        <v>49</v>
      </c>
      <c r="AI13620" s="10" t="s">
        <v>49</v>
      </c>
      <c r="AJ13620" s="16">
        <v>37.781399999999998</v>
      </c>
      <c r="AK13620" s="16">
        <v>-90.415599999999998</v>
      </c>
    </row>
    <row r="13621" spans="1:37" x14ac:dyDescent="0.3">
      <c r="A13621" s="10">
        <v>6205</v>
      </c>
      <c r="B13621" s="11" t="s">
        <v>9928</v>
      </c>
      <c r="C13621" s="10">
        <v>56597</v>
      </c>
      <c r="D13621" s="11" t="s">
        <v>9929</v>
      </c>
      <c r="E13621" s="12" t="s">
        <v>41</v>
      </c>
      <c r="F13621" s="12" t="s">
        <v>41</v>
      </c>
      <c r="G13621" s="13" t="s">
        <v>1098</v>
      </c>
      <c r="H13621" s="13" t="s">
        <v>9930</v>
      </c>
      <c r="I13621" s="13" t="s">
        <v>138</v>
      </c>
      <c r="J13621" s="11" t="s">
        <v>44</v>
      </c>
      <c r="K13621" s="14" t="s">
        <v>9933</v>
      </c>
      <c r="L13621" s="14" t="s">
        <v>1</v>
      </c>
      <c r="M13621" s="15">
        <v>2</v>
      </c>
      <c r="N13621" s="15">
        <v>1.3</v>
      </c>
      <c r="O13621" s="15">
        <v>1.5</v>
      </c>
      <c r="P13621" s="11" t="s">
        <v>46</v>
      </c>
      <c r="Q13621" s="13" t="s">
        <v>47</v>
      </c>
      <c r="R13621" s="13" t="s">
        <v>48</v>
      </c>
      <c r="S13621" s="13">
        <v>10</v>
      </c>
      <c r="T13621" s="13">
        <v>2002</v>
      </c>
      <c r="U13621" s="10" t="s">
        <v>49</v>
      </c>
      <c r="V13621" s="10" t="s">
        <v>49</v>
      </c>
      <c r="W13621" s="13" t="s">
        <v>50</v>
      </c>
      <c r="X13621" s="15" t="s">
        <v>49</v>
      </c>
      <c r="Y13621" s="15" t="s">
        <v>49</v>
      </c>
      <c r="Z13621" s="10" t="s">
        <v>49</v>
      </c>
      <c r="AA13621" s="10" t="s">
        <v>49</v>
      </c>
      <c r="AB13621" s="10" t="s">
        <v>49</v>
      </c>
      <c r="AC13621" s="10" t="s">
        <v>49</v>
      </c>
      <c r="AD13621" s="10" t="s">
        <v>49</v>
      </c>
      <c r="AE13621" s="10" t="s">
        <v>49</v>
      </c>
      <c r="AF13621" s="10" t="s">
        <v>49</v>
      </c>
      <c r="AG13621" s="10" t="s">
        <v>49</v>
      </c>
      <c r="AH13621" s="10" t="s">
        <v>49</v>
      </c>
      <c r="AI13621" s="10" t="s">
        <v>49</v>
      </c>
      <c r="AJ13621" s="16">
        <v>37.781399999999998</v>
      </c>
      <c r="AK13621" s="16">
        <v>-90.415599999999998</v>
      </c>
    </row>
    <row r="13622" spans="1:37" x14ac:dyDescent="0.3">
      <c r="A13622" s="10">
        <v>6205</v>
      </c>
      <c r="B13622" s="11" t="s">
        <v>9928</v>
      </c>
      <c r="C13622" s="10">
        <v>56598</v>
      </c>
      <c r="D13622" s="11" t="s">
        <v>9934</v>
      </c>
      <c r="E13622" s="12" t="s">
        <v>41</v>
      </c>
      <c r="F13622" s="12" t="s">
        <v>41</v>
      </c>
      <c r="G13622" s="13" t="s">
        <v>1098</v>
      </c>
      <c r="H13622" s="13" t="s">
        <v>9930</v>
      </c>
      <c r="I13622" s="13" t="s">
        <v>138</v>
      </c>
      <c r="J13622" s="11" t="s">
        <v>44</v>
      </c>
      <c r="K13622" s="14" t="s">
        <v>9935</v>
      </c>
      <c r="L13622" s="14" t="s">
        <v>1</v>
      </c>
      <c r="M13622" s="15">
        <v>2</v>
      </c>
      <c r="N13622" s="15">
        <v>1.3</v>
      </c>
      <c r="O13622" s="15">
        <v>1.5</v>
      </c>
      <c r="P13622" s="11" t="s">
        <v>46</v>
      </c>
      <c r="Q13622" s="13" t="s">
        <v>47</v>
      </c>
      <c r="R13622" s="13" t="s">
        <v>48</v>
      </c>
      <c r="S13622" s="13">
        <v>1</v>
      </c>
      <c r="T13622" s="13">
        <v>2003</v>
      </c>
      <c r="U13622" s="10" t="s">
        <v>49</v>
      </c>
      <c r="V13622" s="10" t="s">
        <v>49</v>
      </c>
      <c r="W13622" s="13" t="s">
        <v>50</v>
      </c>
      <c r="X13622" s="15" t="s">
        <v>49</v>
      </c>
      <c r="Y13622" s="15" t="s">
        <v>49</v>
      </c>
      <c r="Z13622" s="10" t="s">
        <v>49</v>
      </c>
      <c r="AA13622" s="10" t="s">
        <v>49</v>
      </c>
      <c r="AB13622" s="10" t="s">
        <v>49</v>
      </c>
      <c r="AC13622" s="10" t="s">
        <v>49</v>
      </c>
      <c r="AD13622" s="10" t="s">
        <v>49</v>
      </c>
      <c r="AE13622" s="10" t="s">
        <v>49</v>
      </c>
      <c r="AF13622" s="10" t="s">
        <v>49</v>
      </c>
      <c r="AG13622" s="10" t="s">
        <v>49</v>
      </c>
      <c r="AH13622" s="10" t="s">
        <v>49</v>
      </c>
      <c r="AI13622" s="10" t="s">
        <v>49</v>
      </c>
      <c r="AJ13622" s="16">
        <v>37.7881</v>
      </c>
      <c r="AK13622" s="16">
        <v>-90.433599999999998</v>
      </c>
    </row>
    <row r="13623" spans="1:37" x14ac:dyDescent="0.3">
      <c r="A13623" s="10">
        <v>6205</v>
      </c>
      <c r="B13623" s="11" t="s">
        <v>9928</v>
      </c>
      <c r="C13623" s="10">
        <v>56600</v>
      </c>
      <c r="D13623" s="11" t="s">
        <v>9936</v>
      </c>
      <c r="E13623" s="12" t="s">
        <v>41</v>
      </c>
      <c r="F13623" s="12" t="s">
        <v>41</v>
      </c>
      <c r="G13623" s="13" t="s">
        <v>1098</v>
      </c>
      <c r="H13623" s="13" t="s">
        <v>9930</v>
      </c>
      <c r="I13623" s="13" t="s">
        <v>138</v>
      </c>
      <c r="J13623" s="11" t="s">
        <v>44</v>
      </c>
      <c r="K13623" s="14" t="s">
        <v>9937</v>
      </c>
      <c r="L13623" s="14" t="s">
        <v>1</v>
      </c>
      <c r="M13623" s="15">
        <v>2</v>
      </c>
      <c r="N13623" s="15">
        <v>1.3</v>
      </c>
      <c r="O13623" s="15">
        <v>1.5</v>
      </c>
      <c r="P13623" s="11" t="s">
        <v>46</v>
      </c>
      <c r="Q13623" s="13" t="s">
        <v>47</v>
      </c>
      <c r="R13623" s="13" t="s">
        <v>48</v>
      </c>
      <c r="S13623" s="13">
        <v>3</v>
      </c>
      <c r="T13623" s="13">
        <v>2003</v>
      </c>
      <c r="U13623" s="10" t="s">
        <v>49</v>
      </c>
      <c r="V13623" s="10" t="s">
        <v>49</v>
      </c>
      <c r="W13623" s="13" t="s">
        <v>50</v>
      </c>
      <c r="X13623" s="15" t="s">
        <v>49</v>
      </c>
      <c r="Y13623" s="15" t="s">
        <v>49</v>
      </c>
      <c r="Z13623" s="10" t="s">
        <v>49</v>
      </c>
      <c r="AA13623" s="10" t="s">
        <v>49</v>
      </c>
      <c r="AB13623" s="10" t="s">
        <v>49</v>
      </c>
      <c r="AC13623" s="10" t="s">
        <v>49</v>
      </c>
      <c r="AD13623" s="10" t="s">
        <v>49</v>
      </c>
      <c r="AE13623" s="10" t="s">
        <v>49</v>
      </c>
      <c r="AF13623" s="10" t="s">
        <v>49</v>
      </c>
      <c r="AG13623" s="10" t="s">
        <v>49</v>
      </c>
      <c r="AH13623" s="10" t="s">
        <v>49</v>
      </c>
      <c r="AI13623" s="10" t="s">
        <v>49</v>
      </c>
      <c r="AJ13623" s="16">
        <v>37.760800000000003</v>
      </c>
      <c r="AK13623" s="16">
        <v>-90.452600000000004</v>
      </c>
    </row>
    <row r="13624" spans="1:37" x14ac:dyDescent="0.3">
      <c r="A13624" s="10">
        <v>6205</v>
      </c>
      <c r="B13624" s="11" t="s">
        <v>9928</v>
      </c>
      <c r="C13624" s="10">
        <v>56600</v>
      </c>
      <c r="D13624" s="11" t="s">
        <v>9936</v>
      </c>
      <c r="E13624" s="12" t="s">
        <v>41</v>
      </c>
      <c r="F13624" s="12" t="s">
        <v>41</v>
      </c>
      <c r="G13624" s="13" t="s">
        <v>1098</v>
      </c>
      <c r="H13624" s="13" t="s">
        <v>9930</v>
      </c>
      <c r="I13624" s="13" t="s">
        <v>138</v>
      </c>
      <c r="J13624" s="11" t="s">
        <v>44</v>
      </c>
      <c r="K13624" s="14" t="s">
        <v>9938</v>
      </c>
      <c r="L13624" s="14" t="s">
        <v>1</v>
      </c>
      <c r="M13624" s="15">
        <v>2</v>
      </c>
      <c r="N13624" s="15">
        <v>1.3</v>
      </c>
      <c r="O13624" s="15">
        <v>1.5</v>
      </c>
      <c r="P13624" s="11" t="s">
        <v>46</v>
      </c>
      <c r="Q13624" s="13" t="s">
        <v>47</v>
      </c>
      <c r="R13624" s="13" t="s">
        <v>48</v>
      </c>
      <c r="S13624" s="13">
        <v>3</v>
      </c>
      <c r="T13624" s="13">
        <v>2003</v>
      </c>
      <c r="U13624" s="10" t="s">
        <v>49</v>
      </c>
      <c r="V13624" s="10" t="s">
        <v>49</v>
      </c>
      <c r="W13624" s="13" t="s">
        <v>50</v>
      </c>
      <c r="X13624" s="15" t="s">
        <v>49</v>
      </c>
      <c r="Y13624" s="15" t="s">
        <v>49</v>
      </c>
      <c r="Z13624" s="10" t="s">
        <v>49</v>
      </c>
      <c r="AA13624" s="10" t="s">
        <v>49</v>
      </c>
      <c r="AB13624" s="10" t="s">
        <v>49</v>
      </c>
      <c r="AC13624" s="10" t="s">
        <v>49</v>
      </c>
      <c r="AD13624" s="10" t="s">
        <v>49</v>
      </c>
      <c r="AE13624" s="10" t="s">
        <v>49</v>
      </c>
      <c r="AF13624" s="10" t="s">
        <v>49</v>
      </c>
      <c r="AG13624" s="10" t="s">
        <v>49</v>
      </c>
      <c r="AH13624" s="10" t="s">
        <v>49</v>
      </c>
      <c r="AI13624" s="10" t="s">
        <v>49</v>
      </c>
      <c r="AJ13624" s="16">
        <v>37.760800000000003</v>
      </c>
      <c r="AK13624" s="16">
        <v>-90.452600000000004</v>
      </c>
    </row>
    <row r="13625" spans="1:37" x14ac:dyDescent="0.3">
      <c r="A13625" s="10">
        <v>6205</v>
      </c>
      <c r="B13625" s="11" t="s">
        <v>9928</v>
      </c>
      <c r="C13625" s="10">
        <v>56600</v>
      </c>
      <c r="D13625" s="11" t="s">
        <v>9936</v>
      </c>
      <c r="E13625" s="12" t="s">
        <v>41</v>
      </c>
      <c r="F13625" s="12" t="s">
        <v>41</v>
      </c>
      <c r="G13625" s="13" t="s">
        <v>1098</v>
      </c>
      <c r="H13625" s="13" t="s">
        <v>9930</v>
      </c>
      <c r="I13625" s="13" t="s">
        <v>138</v>
      </c>
      <c r="J13625" s="11" t="s">
        <v>44</v>
      </c>
      <c r="K13625" s="14" t="s">
        <v>9939</v>
      </c>
      <c r="L13625" s="14" t="s">
        <v>1</v>
      </c>
      <c r="M13625" s="15">
        <v>2</v>
      </c>
      <c r="N13625" s="15">
        <v>1.3</v>
      </c>
      <c r="O13625" s="15">
        <v>1.5</v>
      </c>
      <c r="P13625" s="11" t="s">
        <v>46</v>
      </c>
      <c r="Q13625" s="13" t="s">
        <v>47</v>
      </c>
      <c r="R13625" s="13" t="s">
        <v>48</v>
      </c>
      <c r="S13625" s="13">
        <v>3</v>
      </c>
      <c r="T13625" s="13">
        <v>2003</v>
      </c>
      <c r="U13625" s="10" t="s">
        <v>49</v>
      </c>
      <c r="V13625" s="10" t="s">
        <v>49</v>
      </c>
      <c r="W13625" s="13" t="s">
        <v>50</v>
      </c>
      <c r="X13625" s="15" t="s">
        <v>49</v>
      </c>
      <c r="Y13625" s="15" t="s">
        <v>49</v>
      </c>
      <c r="Z13625" s="10" t="s">
        <v>49</v>
      </c>
      <c r="AA13625" s="10" t="s">
        <v>49</v>
      </c>
      <c r="AB13625" s="10" t="s">
        <v>49</v>
      </c>
      <c r="AC13625" s="10" t="s">
        <v>49</v>
      </c>
      <c r="AD13625" s="10" t="s">
        <v>49</v>
      </c>
      <c r="AE13625" s="10" t="s">
        <v>49</v>
      </c>
      <c r="AF13625" s="10" t="s">
        <v>49</v>
      </c>
      <c r="AG13625" s="10" t="s">
        <v>49</v>
      </c>
      <c r="AH13625" s="10" t="s">
        <v>49</v>
      </c>
      <c r="AI13625" s="10" t="s">
        <v>49</v>
      </c>
      <c r="AJ13625" s="16">
        <v>37.760800000000003</v>
      </c>
      <c r="AK13625" s="16">
        <v>-90.452600000000004</v>
      </c>
    </row>
    <row r="13626" spans="1:37" x14ac:dyDescent="0.3">
      <c r="A13626" s="10">
        <v>6205</v>
      </c>
      <c r="B13626" s="11" t="s">
        <v>9928</v>
      </c>
      <c r="C13626" s="10">
        <v>56600</v>
      </c>
      <c r="D13626" s="11" t="s">
        <v>9936</v>
      </c>
      <c r="E13626" s="12" t="s">
        <v>41</v>
      </c>
      <c r="F13626" s="12" t="s">
        <v>41</v>
      </c>
      <c r="G13626" s="13" t="s">
        <v>1098</v>
      </c>
      <c r="H13626" s="13" t="s">
        <v>9930</v>
      </c>
      <c r="I13626" s="13" t="s">
        <v>138</v>
      </c>
      <c r="J13626" s="11" t="s">
        <v>44</v>
      </c>
      <c r="K13626" s="14" t="s">
        <v>9940</v>
      </c>
      <c r="L13626" s="14" t="s">
        <v>1</v>
      </c>
      <c r="M13626" s="15">
        <v>2</v>
      </c>
      <c r="N13626" s="15">
        <v>1.3</v>
      </c>
      <c r="O13626" s="15">
        <v>1.5</v>
      </c>
      <c r="P13626" s="11" t="s">
        <v>46</v>
      </c>
      <c r="Q13626" s="13" t="s">
        <v>47</v>
      </c>
      <c r="R13626" s="13" t="s">
        <v>48</v>
      </c>
      <c r="S13626" s="13">
        <v>3</v>
      </c>
      <c r="T13626" s="13">
        <v>2003</v>
      </c>
      <c r="U13626" s="10" t="s">
        <v>49</v>
      </c>
      <c r="V13626" s="10" t="s">
        <v>49</v>
      </c>
      <c r="W13626" s="13" t="s">
        <v>50</v>
      </c>
      <c r="X13626" s="15" t="s">
        <v>49</v>
      </c>
      <c r="Y13626" s="15" t="s">
        <v>49</v>
      </c>
      <c r="Z13626" s="10" t="s">
        <v>49</v>
      </c>
      <c r="AA13626" s="10" t="s">
        <v>49</v>
      </c>
      <c r="AB13626" s="10" t="s">
        <v>49</v>
      </c>
      <c r="AC13626" s="10" t="s">
        <v>49</v>
      </c>
      <c r="AD13626" s="10" t="s">
        <v>49</v>
      </c>
      <c r="AE13626" s="10" t="s">
        <v>49</v>
      </c>
      <c r="AF13626" s="10" t="s">
        <v>49</v>
      </c>
      <c r="AG13626" s="10" t="s">
        <v>49</v>
      </c>
      <c r="AH13626" s="10" t="s">
        <v>49</v>
      </c>
      <c r="AI13626" s="10" t="s">
        <v>49</v>
      </c>
      <c r="AJ13626" s="16">
        <v>37.760800000000003</v>
      </c>
      <c r="AK13626" s="16">
        <v>-90.452600000000004</v>
      </c>
    </row>
    <row r="13627" spans="1:37" x14ac:dyDescent="0.3">
      <c r="A13627" s="10">
        <v>39347</v>
      </c>
      <c r="B13627" s="11" t="s">
        <v>9941</v>
      </c>
      <c r="C13627" s="10">
        <v>56603</v>
      </c>
      <c r="D13627" s="11" t="s">
        <v>9942</v>
      </c>
      <c r="E13627" s="12" t="s">
        <v>41</v>
      </c>
      <c r="F13627" s="12" t="s">
        <v>41</v>
      </c>
      <c r="G13627" s="13" t="s">
        <v>96</v>
      </c>
      <c r="H13627" s="13" t="s">
        <v>9943</v>
      </c>
      <c r="I13627" s="13" t="s">
        <v>138</v>
      </c>
      <c r="J13627" s="11" t="s">
        <v>44</v>
      </c>
      <c r="K13627" s="14" t="s">
        <v>9944</v>
      </c>
      <c r="L13627" s="14" t="s">
        <v>1</v>
      </c>
      <c r="M13627" s="15">
        <v>85</v>
      </c>
      <c r="N13627" s="15">
        <v>73</v>
      </c>
      <c r="O13627" s="15">
        <v>85</v>
      </c>
      <c r="P13627" s="11" t="s">
        <v>99</v>
      </c>
      <c r="Q13627" s="13" t="s">
        <v>72</v>
      </c>
      <c r="R13627" s="13" t="s">
        <v>100</v>
      </c>
      <c r="S13627" s="13">
        <v>7</v>
      </c>
      <c r="T13627" s="13">
        <v>2001</v>
      </c>
      <c r="U13627" s="10" t="s">
        <v>49</v>
      </c>
      <c r="V13627" s="10" t="s">
        <v>49</v>
      </c>
      <c r="W13627" s="13" t="s">
        <v>52</v>
      </c>
      <c r="X13627" s="15" t="s">
        <v>49</v>
      </c>
      <c r="Y13627" s="15" t="s">
        <v>49</v>
      </c>
      <c r="Z13627" s="10" t="s">
        <v>49</v>
      </c>
      <c r="AA13627" s="10" t="s">
        <v>49</v>
      </c>
      <c r="AB13627" s="10" t="s">
        <v>49</v>
      </c>
      <c r="AC13627" s="10" t="s">
        <v>49</v>
      </c>
      <c r="AD13627" s="10" t="s">
        <v>49</v>
      </c>
      <c r="AE13627" s="10" t="s">
        <v>49</v>
      </c>
      <c r="AF13627" s="10" t="s">
        <v>49</v>
      </c>
      <c r="AG13627" s="10" t="s">
        <v>49</v>
      </c>
      <c r="AH13627" s="10" t="s">
        <v>49</v>
      </c>
      <c r="AI13627" s="10" t="s">
        <v>49</v>
      </c>
      <c r="AJ13627" s="16">
        <v>30.4193</v>
      </c>
      <c r="AK13627" s="16">
        <v>-95.011799999999994</v>
      </c>
    </row>
    <row r="13628" spans="1:37" x14ac:dyDescent="0.3">
      <c r="A13628" s="10">
        <v>39347</v>
      </c>
      <c r="B13628" s="11" t="s">
        <v>9941</v>
      </c>
      <c r="C13628" s="10">
        <v>56603</v>
      </c>
      <c r="D13628" s="11" t="s">
        <v>9942</v>
      </c>
      <c r="E13628" s="12" t="s">
        <v>41</v>
      </c>
      <c r="F13628" s="12" t="s">
        <v>41</v>
      </c>
      <c r="G13628" s="13" t="s">
        <v>96</v>
      </c>
      <c r="H13628" s="13" t="s">
        <v>9943</v>
      </c>
      <c r="I13628" s="13" t="s">
        <v>138</v>
      </c>
      <c r="J13628" s="11" t="s">
        <v>44</v>
      </c>
      <c r="K13628" s="14" t="s">
        <v>9945</v>
      </c>
      <c r="L13628" s="14" t="s">
        <v>1</v>
      </c>
      <c r="M13628" s="15">
        <v>85</v>
      </c>
      <c r="N13628" s="15">
        <v>73</v>
      </c>
      <c r="O13628" s="15">
        <v>85</v>
      </c>
      <c r="P13628" s="11" t="s">
        <v>99</v>
      </c>
      <c r="Q13628" s="13" t="s">
        <v>72</v>
      </c>
      <c r="R13628" s="13" t="s">
        <v>100</v>
      </c>
      <c r="S13628" s="13">
        <v>7</v>
      </c>
      <c r="T13628" s="13">
        <v>2001</v>
      </c>
      <c r="U13628" s="10" t="s">
        <v>49</v>
      </c>
      <c r="V13628" s="10" t="s">
        <v>49</v>
      </c>
      <c r="W13628" s="13" t="s">
        <v>52</v>
      </c>
      <c r="X13628" s="15" t="s">
        <v>49</v>
      </c>
      <c r="Y13628" s="15" t="s">
        <v>49</v>
      </c>
      <c r="Z13628" s="10" t="s">
        <v>49</v>
      </c>
      <c r="AA13628" s="10" t="s">
        <v>49</v>
      </c>
      <c r="AB13628" s="10" t="s">
        <v>49</v>
      </c>
      <c r="AC13628" s="10" t="s">
        <v>49</v>
      </c>
      <c r="AD13628" s="10" t="s">
        <v>49</v>
      </c>
      <c r="AE13628" s="10" t="s">
        <v>49</v>
      </c>
      <c r="AF13628" s="10" t="s">
        <v>49</v>
      </c>
      <c r="AG13628" s="10" t="s">
        <v>49</v>
      </c>
      <c r="AH13628" s="10" t="s">
        <v>49</v>
      </c>
      <c r="AI13628" s="10" t="s">
        <v>49</v>
      </c>
      <c r="AJ13628" s="16">
        <v>30.4193</v>
      </c>
      <c r="AK13628" s="16">
        <v>-95.011799999999994</v>
      </c>
    </row>
    <row r="13629" spans="1:37" x14ac:dyDescent="0.3">
      <c r="A13629" s="10">
        <v>55937</v>
      </c>
      <c r="B13629" s="11" t="s">
        <v>3447</v>
      </c>
      <c r="C13629" s="10">
        <v>56604</v>
      </c>
      <c r="D13629" s="11" t="s">
        <v>9946</v>
      </c>
      <c r="E13629" s="12" t="s">
        <v>41</v>
      </c>
      <c r="F13629" s="12" t="s">
        <v>41</v>
      </c>
      <c r="G13629" s="13" t="s">
        <v>96</v>
      </c>
      <c r="H13629" s="13" t="s">
        <v>3413</v>
      </c>
      <c r="I13629" s="13" t="s">
        <v>138</v>
      </c>
      <c r="J13629" s="11" t="s">
        <v>44</v>
      </c>
      <c r="K13629" s="14" t="s">
        <v>555</v>
      </c>
      <c r="L13629" s="14" t="s">
        <v>1</v>
      </c>
      <c r="M13629" s="15">
        <v>86.5</v>
      </c>
      <c r="N13629" s="15">
        <v>70.8</v>
      </c>
      <c r="O13629" s="15">
        <v>88.2</v>
      </c>
      <c r="P13629" s="11" t="s">
        <v>99</v>
      </c>
      <c r="Q13629" s="13" t="s">
        <v>72</v>
      </c>
      <c r="R13629" s="13" t="s">
        <v>100</v>
      </c>
      <c r="S13629" s="13">
        <v>7</v>
      </c>
      <c r="T13629" s="13">
        <v>2001</v>
      </c>
      <c r="U13629" s="10" t="s">
        <v>49</v>
      </c>
      <c r="V13629" s="10" t="s">
        <v>49</v>
      </c>
      <c r="W13629" s="13" t="s">
        <v>52</v>
      </c>
      <c r="X13629" s="15" t="s">
        <v>49</v>
      </c>
      <c r="Y13629" s="15" t="s">
        <v>49</v>
      </c>
      <c r="Z13629" s="10" t="s">
        <v>49</v>
      </c>
      <c r="AA13629" s="10" t="s">
        <v>49</v>
      </c>
      <c r="AB13629" s="10" t="s">
        <v>49</v>
      </c>
      <c r="AC13629" s="10" t="s">
        <v>49</v>
      </c>
      <c r="AD13629" s="10" t="s">
        <v>49</v>
      </c>
      <c r="AE13629" s="10" t="s">
        <v>49</v>
      </c>
      <c r="AF13629" s="10" t="s">
        <v>49</v>
      </c>
      <c r="AG13629" s="10" t="s">
        <v>49</v>
      </c>
      <c r="AH13629" s="10" t="s">
        <v>49</v>
      </c>
      <c r="AI13629" s="10" t="s">
        <v>49</v>
      </c>
      <c r="AJ13629" s="16">
        <v>30.303799999999999</v>
      </c>
      <c r="AK13629" s="16">
        <v>-94.252600000000001</v>
      </c>
    </row>
    <row r="13630" spans="1:37" x14ac:dyDescent="0.3">
      <c r="A13630" s="10">
        <v>55937</v>
      </c>
      <c r="B13630" s="11" t="s">
        <v>3447</v>
      </c>
      <c r="C13630" s="10">
        <v>56604</v>
      </c>
      <c r="D13630" s="11" t="s">
        <v>9946</v>
      </c>
      <c r="E13630" s="12" t="s">
        <v>41</v>
      </c>
      <c r="F13630" s="12" t="s">
        <v>41</v>
      </c>
      <c r="G13630" s="13" t="s">
        <v>96</v>
      </c>
      <c r="H13630" s="13" t="s">
        <v>3413</v>
      </c>
      <c r="I13630" s="13" t="s">
        <v>138</v>
      </c>
      <c r="J13630" s="11" t="s">
        <v>44</v>
      </c>
      <c r="K13630" s="14" t="s">
        <v>754</v>
      </c>
      <c r="L13630" s="14" t="s">
        <v>1</v>
      </c>
      <c r="M13630" s="15">
        <v>86.5</v>
      </c>
      <c r="N13630" s="15">
        <v>70.8</v>
      </c>
      <c r="O13630" s="15">
        <v>88.3</v>
      </c>
      <c r="P13630" s="11" t="s">
        <v>99</v>
      </c>
      <c r="Q13630" s="13" t="s">
        <v>72</v>
      </c>
      <c r="R13630" s="13" t="s">
        <v>100</v>
      </c>
      <c r="S13630" s="13">
        <v>7</v>
      </c>
      <c r="T13630" s="13">
        <v>2001</v>
      </c>
      <c r="U13630" s="10" t="s">
        <v>49</v>
      </c>
      <c r="V13630" s="10" t="s">
        <v>49</v>
      </c>
      <c r="W13630" s="13" t="s">
        <v>52</v>
      </c>
      <c r="X13630" s="15" t="s">
        <v>49</v>
      </c>
      <c r="Y13630" s="15" t="s">
        <v>49</v>
      </c>
      <c r="Z13630" s="10" t="s">
        <v>49</v>
      </c>
      <c r="AA13630" s="10" t="s">
        <v>49</v>
      </c>
      <c r="AB13630" s="10" t="s">
        <v>49</v>
      </c>
      <c r="AC13630" s="10" t="s">
        <v>49</v>
      </c>
      <c r="AD13630" s="10" t="s">
        <v>49</v>
      </c>
      <c r="AE13630" s="10" t="s">
        <v>49</v>
      </c>
      <c r="AF13630" s="10" t="s">
        <v>49</v>
      </c>
      <c r="AG13630" s="10" t="s">
        <v>49</v>
      </c>
      <c r="AH13630" s="10" t="s">
        <v>49</v>
      </c>
      <c r="AI13630" s="10" t="s">
        <v>49</v>
      </c>
      <c r="AJ13630" s="16">
        <v>30.303799999999999</v>
      </c>
      <c r="AK13630" s="16">
        <v>-94.252600000000001</v>
      </c>
    </row>
    <row r="13631" spans="1:37" x14ac:dyDescent="0.3">
      <c r="A13631" s="10">
        <v>55799</v>
      </c>
      <c r="B13631" s="11" t="s">
        <v>9947</v>
      </c>
      <c r="C13631" s="10">
        <v>56605</v>
      </c>
      <c r="D13631" s="11" t="s">
        <v>9948</v>
      </c>
      <c r="E13631" s="12" t="s">
        <v>41</v>
      </c>
      <c r="F13631" s="12" t="s">
        <v>41</v>
      </c>
      <c r="G13631" s="13" t="s">
        <v>3032</v>
      </c>
      <c r="H13631" s="13" t="s">
        <v>9949</v>
      </c>
      <c r="I13631" s="13" t="s">
        <v>138</v>
      </c>
      <c r="J13631" s="11" t="s">
        <v>143</v>
      </c>
      <c r="K13631" s="14" t="s">
        <v>7861</v>
      </c>
      <c r="L13631" s="14" t="s">
        <v>1</v>
      </c>
      <c r="M13631" s="15">
        <v>118.5</v>
      </c>
      <c r="N13631" s="15">
        <v>118.5</v>
      </c>
      <c r="O13631" s="15">
        <v>118.5</v>
      </c>
      <c r="P13631" s="11" t="s">
        <v>56</v>
      </c>
      <c r="Q13631" s="13" t="s">
        <v>57</v>
      </c>
      <c r="R13631" s="13" t="s">
        <v>58</v>
      </c>
      <c r="S13631" s="13">
        <v>12</v>
      </c>
      <c r="T13631" s="13">
        <v>2007</v>
      </c>
      <c r="U13631" s="10" t="s">
        <v>49</v>
      </c>
      <c r="V13631" s="10" t="s">
        <v>49</v>
      </c>
      <c r="W13631" s="13" t="s">
        <v>52</v>
      </c>
      <c r="X13631" s="15" t="s">
        <v>49</v>
      </c>
      <c r="Y13631" s="15" t="s">
        <v>49</v>
      </c>
      <c r="Z13631" s="10" t="s">
        <v>49</v>
      </c>
      <c r="AA13631" s="10" t="s">
        <v>49</v>
      </c>
      <c r="AB13631" s="10" t="s">
        <v>49</v>
      </c>
      <c r="AC13631" s="10" t="s">
        <v>49</v>
      </c>
      <c r="AD13631" s="10" t="s">
        <v>49</v>
      </c>
      <c r="AE13631" s="10" t="s">
        <v>49</v>
      </c>
      <c r="AF13631" s="10" t="s">
        <v>49</v>
      </c>
      <c r="AG13631" s="10" t="s">
        <v>49</v>
      </c>
      <c r="AH13631" s="10" t="s">
        <v>49</v>
      </c>
      <c r="AI13631" s="10" t="s">
        <v>49</v>
      </c>
      <c r="AJ13631" s="16">
        <v>48.63</v>
      </c>
      <c r="AK13631" s="16">
        <v>-98.314999999999998</v>
      </c>
    </row>
    <row r="13632" spans="1:37" x14ac:dyDescent="0.3">
      <c r="A13632" s="10">
        <v>1307</v>
      </c>
      <c r="B13632" s="11" t="s">
        <v>3040</v>
      </c>
      <c r="C13632" s="10">
        <v>56606</v>
      </c>
      <c r="D13632" s="11" t="s">
        <v>9950</v>
      </c>
      <c r="E13632" s="12" t="s">
        <v>41</v>
      </c>
      <c r="F13632" s="12" t="s">
        <v>41</v>
      </c>
      <c r="G13632" s="13" t="s">
        <v>2487</v>
      </c>
      <c r="H13632" s="13" t="s">
        <v>385</v>
      </c>
      <c r="I13632" s="13" t="s">
        <v>183</v>
      </c>
      <c r="J13632" s="11" t="s">
        <v>44</v>
      </c>
      <c r="K13632" s="14" t="s">
        <v>5262</v>
      </c>
      <c r="L13632" s="14" t="s">
        <v>1</v>
      </c>
      <c r="M13632" s="15">
        <v>108.2</v>
      </c>
      <c r="N13632" s="15">
        <v>85</v>
      </c>
      <c r="O13632" s="15">
        <v>95</v>
      </c>
      <c r="P13632" s="11" t="s">
        <v>99</v>
      </c>
      <c r="Q13632" s="13" t="s">
        <v>72</v>
      </c>
      <c r="R13632" s="13" t="s">
        <v>100</v>
      </c>
      <c r="S13632" s="13">
        <v>12</v>
      </c>
      <c r="T13632" s="13">
        <v>2010</v>
      </c>
      <c r="U13632" s="10" t="s">
        <v>49</v>
      </c>
      <c r="V13632" s="10" t="s">
        <v>49</v>
      </c>
      <c r="W13632" s="13" t="s">
        <v>52</v>
      </c>
      <c r="X13632" s="15" t="s">
        <v>49</v>
      </c>
      <c r="Y13632" s="15" t="s">
        <v>49</v>
      </c>
      <c r="Z13632" s="10" t="s">
        <v>49</v>
      </c>
      <c r="AA13632" s="10" t="s">
        <v>49</v>
      </c>
      <c r="AB13632" s="10" t="s">
        <v>49</v>
      </c>
      <c r="AC13632" s="10" t="s">
        <v>49</v>
      </c>
      <c r="AD13632" s="10" t="s">
        <v>49</v>
      </c>
      <c r="AE13632" s="10" t="s">
        <v>49</v>
      </c>
      <c r="AF13632" s="10" t="s">
        <v>49</v>
      </c>
      <c r="AG13632" s="10" t="s">
        <v>49</v>
      </c>
      <c r="AH13632" s="10" t="s">
        <v>49</v>
      </c>
      <c r="AI13632" s="10" t="s">
        <v>49</v>
      </c>
      <c r="AJ13632" s="16">
        <v>48.21</v>
      </c>
      <c r="AK13632" s="16">
        <v>-104.3917</v>
      </c>
    </row>
    <row r="13633" spans="1:37" x14ac:dyDescent="0.3">
      <c r="A13633" s="10">
        <v>1307</v>
      </c>
      <c r="B13633" s="11" t="s">
        <v>3040</v>
      </c>
      <c r="C13633" s="10">
        <v>56607</v>
      </c>
      <c r="D13633" s="11" t="s">
        <v>9951</v>
      </c>
      <c r="E13633" s="12" t="s">
        <v>41</v>
      </c>
      <c r="F13633" s="12" t="s">
        <v>41</v>
      </c>
      <c r="G13633" s="13" t="s">
        <v>3032</v>
      </c>
      <c r="H13633" s="13" t="s">
        <v>3478</v>
      </c>
      <c r="I13633" s="13" t="s">
        <v>183</v>
      </c>
      <c r="J13633" s="11" t="s">
        <v>44</v>
      </c>
      <c r="K13633" s="14" t="s">
        <v>9952</v>
      </c>
      <c r="L13633" s="14" t="s">
        <v>1</v>
      </c>
      <c r="M13633" s="15">
        <v>115.5</v>
      </c>
      <c r="N13633" s="15">
        <v>115.5</v>
      </c>
      <c r="O13633" s="15">
        <v>115.5</v>
      </c>
      <c r="P13633" s="11" t="s">
        <v>56</v>
      </c>
      <c r="Q13633" s="13" t="s">
        <v>57</v>
      </c>
      <c r="R13633" s="13" t="s">
        <v>58</v>
      </c>
      <c r="S13633" s="13">
        <v>12</v>
      </c>
      <c r="T13633" s="13">
        <v>2009</v>
      </c>
      <c r="U13633" s="10" t="s">
        <v>49</v>
      </c>
      <c r="V13633" s="10" t="s">
        <v>49</v>
      </c>
      <c r="W13633" s="13" t="s">
        <v>52</v>
      </c>
      <c r="X13633" s="15" t="s">
        <v>49</v>
      </c>
      <c r="Y13633" s="15" t="s">
        <v>49</v>
      </c>
      <c r="Z13633" s="10" t="s">
        <v>49</v>
      </c>
      <c r="AA13633" s="10" t="s">
        <v>49</v>
      </c>
      <c r="AB13633" s="10" t="s">
        <v>49</v>
      </c>
      <c r="AC13633" s="10" t="s">
        <v>49</v>
      </c>
      <c r="AD13633" s="10" t="s">
        <v>49</v>
      </c>
      <c r="AE13633" s="10" t="s">
        <v>49</v>
      </c>
      <c r="AF13633" s="10" t="s">
        <v>49</v>
      </c>
      <c r="AG13633" s="10" t="s">
        <v>49</v>
      </c>
      <c r="AH13633" s="10" t="s">
        <v>49</v>
      </c>
      <c r="AI13633" s="10" t="s">
        <v>49</v>
      </c>
      <c r="AJ13633" s="16">
        <v>47.933621000000002</v>
      </c>
      <c r="AK13633" s="16">
        <v>-101.2692</v>
      </c>
    </row>
    <row r="13634" spans="1:37" x14ac:dyDescent="0.3">
      <c r="A13634" s="10">
        <v>1307</v>
      </c>
      <c r="B13634" s="11" t="s">
        <v>3040</v>
      </c>
      <c r="C13634" s="10">
        <v>56608</v>
      </c>
      <c r="D13634" s="11" t="s">
        <v>9953</v>
      </c>
      <c r="E13634" s="12" t="s">
        <v>41</v>
      </c>
      <c r="F13634" s="12" t="s">
        <v>41</v>
      </c>
      <c r="G13634" s="13" t="s">
        <v>3352</v>
      </c>
      <c r="H13634" s="13" t="s">
        <v>9954</v>
      </c>
      <c r="I13634" s="13" t="s">
        <v>183</v>
      </c>
      <c r="J13634" s="11" t="s">
        <v>44</v>
      </c>
      <c r="K13634" s="14" t="s">
        <v>7530</v>
      </c>
      <c r="L13634" s="14" t="s">
        <v>1</v>
      </c>
      <c r="M13634" s="15">
        <v>150</v>
      </c>
      <c r="N13634" s="15">
        <v>159.30000000000001</v>
      </c>
      <c r="O13634" s="15">
        <v>159.30000000000001</v>
      </c>
      <c r="P13634" s="11" t="s">
        <v>56</v>
      </c>
      <c r="Q13634" s="13" t="s">
        <v>57</v>
      </c>
      <c r="R13634" s="13" t="s">
        <v>58</v>
      </c>
      <c r="S13634" s="13">
        <v>2</v>
      </c>
      <c r="T13634" s="13">
        <v>2011</v>
      </c>
      <c r="U13634" s="10" t="s">
        <v>49</v>
      </c>
      <c r="V13634" s="10" t="s">
        <v>49</v>
      </c>
      <c r="W13634" s="13" t="s">
        <v>52</v>
      </c>
      <c r="X13634" s="15" t="s">
        <v>49</v>
      </c>
      <c r="Y13634" s="15" t="s">
        <v>49</v>
      </c>
      <c r="Z13634" s="10" t="s">
        <v>49</v>
      </c>
      <c r="AA13634" s="10" t="s">
        <v>49</v>
      </c>
      <c r="AB13634" s="10" t="s">
        <v>49</v>
      </c>
      <c r="AC13634" s="10" t="s">
        <v>49</v>
      </c>
      <c r="AD13634" s="10" t="s">
        <v>49</v>
      </c>
      <c r="AE13634" s="10" t="s">
        <v>49</v>
      </c>
      <c r="AF13634" s="10" t="s">
        <v>49</v>
      </c>
      <c r="AG13634" s="10" t="s">
        <v>49</v>
      </c>
      <c r="AH13634" s="10" t="s">
        <v>49</v>
      </c>
      <c r="AI13634" s="10" t="s">
        <v>49</v>
      </c>
      <c r="AJ13634" s="16">
        <v>43.886389000000001</v>
      </c>
      <c r="AK13634" s="16">
        <v>-98.787499999999994</v>
      </c>
    </row>
    <row r="13635" spans="1:37" x14ac:dyDescent="0.3">
      <c r="A13635" s="10">
        <v>1307</v>
      </c>
      <c r="B13635" s="11" t="s">
        <v>3040</v>
      </c>
      <c r="C13635" s="10">
        <v>56608</v>
      </c>
      <c r="D13635" s="11" t="s">
        <v>9953</v>
      </c>
      <c r="E13635" s="12" t="s">
        <v>41</v>
      </c>
      <c r="F13635" s="12" t="s">
        <v>41</v>
      </c>
      <c r="G13635" s="13" t="s">
        <v>3352</v>
      </c>
      <c r="H13635" s="13" t="s">
        <v>9954</v>
      </c>
      <c r="I13635" s="13" t="s">
        <v>183</v>
      </c>
      <c r="J13635" s="11" t="s">
        <v>44</v>
      </c>
      <c r="K13635" s="14" t="s">
        <v>7531</v>
      </c>
      <c r="L13635" s="14" t="s">
        <v>1</v>
      </c>
      <c r="M13635" s="15">
        <v>10.5</v>
      </c>
      <c r="N13635" s="15">
        <v>11.1</v>
      </c>
      <c r="O13635" s="15">
        <v>11.1</v>
      </c>
      <c r="P13635" s="11" t="s">
        <v>56</v>
      </c>
      <c r="Q13635" s="13" t="s">
        <v>57</v>
      </c>
      <c r="R13635" s="13" t="s">
        <v>58</v>
      </c>
      <c r="S13635" s="13">
        <v>2</v>
      </c>
      <c r="T13635" s="13">
        <v>2011</v>
      </c>
      <c r="U13635" s="10" t="s">
        <v>49</v>
      </c>
      <c r="V13635" s="10" t="s">
        <v>49</v>
      </c>
      <c r="W13635" s="13" t="s">
        <v>52</v>
      </c>
      <c r="X13635" s="15" t="s">
        <v>49</v>
      </c>
      <c r="Y13635" s="15" t="s">
        <v>49</v>
      </c>
      <c r="Z13635" s="10" t="s">
        <v>49</v>
      </c>
      <c r="AA13635" s="10" t="s">
        <v>49</v>
      </c>
      <c r="AB13635" s="10" t="s">
        <v>49</v>
      </c>
      <c r="AC13635" s="10" t="s">
        <v>49</v>
      </c>
      <c r="AD13635" s="10" t="s">
        <v>49</v>
      </c>
      <c r="AE13635" s="10" t="s">
        <v>49</v>
      </c>
      <c r="AF13635" s="10" t="s">
        <v>49</v>
      </c>
      <c r="AG13635" s="10" t="s">
        <v>49</v>
      </c>
      <c r="AH13635" s="10" t="s">
        <v>49</v>
      </c>
      <c r="AI13635" s="10" t="s">
        <v>49</v>
      </c>
      <c r="AJ13635" s="16">
        <v>43.886389000000001</v>
      </c>
      <c r="AK13635" s="16">
        <v>-98.787499999999994</v>
      </c>
    </row>
    <row r="13636" spans="1:37" x14ac:dyDescent="0.3">
      <c r="A13636" s="10">
        <v>1307</v>
      </c>
      <c r="B13636" s="11" t="s">
        <v>3040</v>
      </c>
      <c r="C13636" s="10">
        <v>56608</v>
      </c>
      <c r="D13636" s="11" t="s">
        <v>9953</v>
      </c>
      <c r="E13636" s="12" t="s">
        <v>41</v>
      </c>
      <c r="F13636" s="12" t="s">
        <v>41</v>
      </c>
      <c r="G13636" s="13" t="s">
        <v>3352</v>
      </c>
      <c r="H13636" s="13" t="s">
        <v>9954</v>
      </c>
      <c r="I13636" s="13" t="s">
        <v>183</v>
      </c>
      <c r="J13636" s="11" t="s">
        <v>44</v>
      </c>
      <c r="K13636" s="14" t="s">
        <v>9955</v>
      </c>
      <c r="L13636" s="14" t="s">
        <v>1</v>
      </c>
      <c r="M13636" s="15">
        <v>1.5</v>
      </c>
      <c r="N13636" s="15">
        <v>1.6</v>
      </c>
      <c r="O13636" s="15">
        <v>1.6</v>
      </c>
      <c r="P13636" s="11" t="s">
        <v>56</v>
      </c>
      <c r="Q13636" s="13" t="s">
        <v>57</v>
      </c>
      <c r="R13636" s="13" t="s">
        <v>58</v>
      </c>
      <c r="S13636" s="13">
        <v>2</v>
      </c>
      <c r="T13636" s="13">
        <v>2011</v>
      </c>
      <c r="U13636" s="10" t="s">
        <v>49</v>
      </c>
      <c r="V13636" s="10" t="s">
        <v>49</v>
      </c>
      <c r="W13636" s="13" t="s">
        <v>52</v>
      </c>
      <c r="X13636" s="15" t="s">
        <v>49</v>
      </c>
      <c r="Y13636" s="15" t="s">
        <v>49</v>
      </c>
      <c r="Z13636" s="10" t="s">
        <v>49</v>
      </c>
      <c r="AA13636" s="10" t="s">
        <v>49</v>
      </c>
      <c r="AB13636" s="10" t="s">
        <v>49</v>
      </c>
      <c r="AC13636" s="10" t="s">
        <v>49</v>
      </c>
      <c r="AD13636" s="10" t="s">
        <v>49</v>
      </c>
      <c r="AE13636" s="10" t="s">
        <v>49</v>
      </c>
      <c r="AF13636" s="10" t="s">
        <v>49</v>
      </c>
      <c r="AG13636" s="10" t="s">
        <v>49</v>
      </c>
      <c r="AH13636" s="10" t="s">
        <v>49</v>
      </c>
      <c r="AI13636" s="10" t="s">
        <v>49</v>
      </c>
      <c r="AJ13636" s="16">
        <v>43.886389000000001</v>
      </c>
      <c r="AK13636" s="16">
        <v>-98.787499999999994</v>
      </c>
    </row>
    <row r="13637" spans="1:37" x14ac:dyDescent="0.3">
      <c r="A13637" s="10">
        <v>1307</v>
      </c>
      <c r="B13637" s="11" t="s">
        <v>3040</v>
      </c>
      <c r="C13637" s="10">
        <v>56609</v>
      </c>
      <c r="D13637" s="11" t="s">
        <v>9956</v>
      </c>
      <c r="E13637" s="12" t="s">
        <v>41</v>
      </c>
      <c r="F13637" s="12" t="s">
        <v>41</v>
      </c>
      <c r="G13637" s="13" t="s">
        <v>808</v>
      </c>
      <c r="H13637" s="13" t="s">
        <v>3625</v>
      </c>
      <c r="I13637" s="13" t="s">
        <v>770</v>
      </c>
      <c r="J13637" s="11" t="s">
        <v>44</v>
      </c>
      <c r="K13637" s="14" t="s">
        <v>5262</v>
      </c>
      <c r="L13637" s="14" t="s">
        <v>1</v>
      </c>
      <c r="M13637" s="15">
        <v>483.7</v>
      </c>
      <c r="N13637" s="15">
        <v>390</v>
      </c>
      <c r="O13637" s="15">
        <v>405</v>
      </c>
      <c r="P13637" s="11" t="s">
        <v>75</v>
      </c>
      <c r="Q13637" s="13" t="s">
        <v>184</v>
      </c>
      <c r="R13637" s="13" t="s">
        <v>73</v>
      </c>
      <c r="S13637" s="13">
        <v>11</v>
      </c>
      <c r="T13637" s="13">
        <v>2011</v>
      </c>
      <c r="U13637" s="10" t="s">
        <v>49</v>
      </c>
      <c r="V13637" s="10" t="s">
        <v>49</v>
      </c>
      <c r="W13637" s="13" t="s">
        <v>52</v>
      </c>
      <c r="X13637" s="15" t="s">
        <v>49</v>
      </c>
      <c r="Y13637" s="15" t="s">
        <v>49</v>
      </c>
      <c r="Z13637" s="10" t="s">
        <v>49</v>
      </c>
      <c r="AA13637" s="10" t="s">
        <v>49</v>
      </c>
      <c r="AB13637" s="10" t="s">
        <v>49</v>
      </c>
      <c r="AC13637" s="10" t="s">
        <v>49</v>
      </c>
      <c r="AD13637" s="10" t="s">
        <v>49</v>
      </c>
      <c r="AE13637" s="10" t="s">
        <v>49</v>
      </c>
      <c r="AF13637" s="10" t="s">
        <v>49</v>
      </c>
      <c r="AG13637" s="10" t="s">
        <v>49</v>
      </c>
      <c r="AH13637" s="10" t="s">
        <v>49</v>
      </c>
      <c r="AI13637" s="10" t="s">
        <v>49</v>
      </c>
      <c r="AJ13637" s="16">
        <v>44.388888999999999</v>
      </c>
      <c r="AK13637" s="16">
        <v>-105.46080000000001</v>
      </c>
    </row>
    <row r="13638" spans="1:37" x14ac:dyDescent="0.3">
      <c r="A13638" s="10">
        <v>1307</v>
      </c>
      <c r="B13638" s="11" t="s">
        <v>3040</v>
      </c>
      <c r="C13638" s="10">
        <v>56610</v>
      </c>
      <c r="D13638" s="11" t="s">
        <v>9957</v>
      </c>
      <c r="E13638" s="12" t="s">
        <v>41</v>
      </c>
      <c r="F13638" s="12" t="s">
        <v>41</v>
      </c>
      <c r="G13638" s="13" t="s">
        <v>3352</v>
      </c>
      <c r="H13638" s="13" t="s">
        <v>9958</v>
      </c>
      <c r="I13638" s="13" t="s">
        <v>183</v>
      </c>
      <c r="J13638" s="11" t="s">
        <v>44</v>
      </c>
      <c r="K13638" s="14" t="s">
        <v>5262</v>
      </c>
      <c r="L13638" s="14" t="s">
        <v>4713</v>
      </c>
      <c r="M13638" s="15">
        <v>154</v>
      </c>
      <c r="N13638" s="15">
        <v>150</v>
      </c>
      <c r="O13638" s="15">
        <v>150</v>
      </c>
      <c r="P13638" s="11" t="s">
        <v>80</v>
      </c>
      <c r="Q13638" s="13" t="s">
        <v>72</v>
      </c>
      <c r="R13638" s="13" t="s">
        <v>84</v>
      </c>
      <c r="S13638" s="13">
        <v>8</v>
      </c>
      <c r="T13638" s="13">
        <v>2012</v>
      </c>
      <c r="U13638" s="10" t="s">
        <v>49</v>
      </c>
      <c r="V13638" s="10" t="s">
        <v>49</v>
      </c>
      <c r="W13638" s="13" t="s">
        <v>52</v>
      </c>
      <c r="X13638" s="15" t="s">
        <v>49</v>
      </c>
      <c r="Y13638" s="15" t="s">
        <v>49</v>
      </c>
      <c r="Z13638" s="10" t="s">
        <v>49</v>
      </c>
      <c r="AA13638" s="10" t="s">
        <v>49</v>
      </c>
      <c r="AB13638" s="10" t="s">
        <v>49</v>
      </c>
      <c r="AC13638" s="10" t="s">
        <v>49</v>
      </c>
      <c r="AD13638" s="10" t="s">
        <v>49</v>
      </c>
      <c r="AE13638" s="10" t="s">
        <v>49</v>
      </c>
      <c r="AF13638" s="10" t="s">
        <v>49</v>
      </c>
      <c r="AG13638" s="10" t="s">
        <v>49</v>
      </c>
      <c r="AH13638" s="10" t="s">
        <v>49</v>
      </c>
      <c r="AI13638" s="10" t="s">
        <v>49</v>
      </c>
      <c r="AJ13638" s="16">
        <v>44.396239999999999</v>
      </c>
      <c r="AK13638" s="16">
        <v>-96.533320000000003</v>
      </c>
    </row>
    <row r="13639" spans="1:37" x14ac:dyDescent="0.3">
      <c r="A13639" s="10">
        <v>1307</v>
      </c>
      <c r="B13639" s="11" t="s">
        <v>3040</v>
      </c>
      <c r="C13639" s="10">
        <v>56610</v>
      </c>
      <c r="D13639" s="11" t="s">
        <v>9957</v>
      </c>
      <c r="E13639" s="12" t="s">
        <v>41</v>
      </c>
      <c r="F13639" s="12" t="s">
        <v>41</v>
      </c>
      <c r="G13639" s="13" t="s">
        <v>3352</v>
      </c>
      <c r="H13639" s="13" t="s">
        <v>9958</v>
      </c>
      <c r="I13639" s="13" t="s">
        <v>183</v>
      </c>
      <c r="J13639" s="11" t="s">
        <v>44</v>
      </c>
      <c r="K13639" s="14" t="s">
        <v>4566</v>
      </c>
      <c r="L13639" s="14" t="s">
        <v>4713</v>
      </c>
      <c r="M13639" s="15">
        <v>170</v>
      </c>
      <c r="N13639" s="15">
        <v>145</v>
      </c>
      <c r="O13639" s="15">
        <v>150</v>
      </c>
      <c r="P13639" s="11" t="s">
        <v>80</v>
      </c>
      <c r="Q13639" s="13" t="s">
        <v>72</v>
      </c>
      <c r="R13639" s="13" t="s">
        <v>81</v>
      </c>
      <c r="S13639" s="13">
        <v>8</v>
      </c>
      <c r="T13639" s="13">
        <v>2012</v>
      </c>
      <c r="U13639" s="10" t="s">
        <v>49</v>
      </c>
      <c r="V13639" s="10" t="s">
        <v>49</v>
      </c>
      <c r="W13639" s="13" t="s">
        <v>52</v>
      </c>
      <c r="X13639" s="15" t="s">
        <v>49</v>
      </c>
      <c r="Y13639" s="15" t="s">
        <v>49</v>
      </c>
      <c r="Z13639" s="10" t="s">
        <v>49</v>
      </c>
      <c r="AA13639" s="10" t="s">
        <v>49</v>
      </c>
      <c r="AB13639" s="10" t="s">
        <v>49</v>
      </c>
      <c r="AC13639" s="10" t="s">
        <v>49</v>
      </c>
      <c r="AD13639" s="10" t="s">
        <v>49</v>
      </c>
      <c r="AE13639" s="10" t="s">
        <v>49</v>
      </c>
      <c r="AF13639" s="10" t="s">
        <v>49</v>
      </c>
      <c r="AG13639" s="10" t="s">
        <v>49</v>
      </c>
      <c r="AH13639" s="10" t="s">
        <v>49</v>
      </c>
      <c r="AI13639" s="10" t="s">
        <v>49</v>
      </c>
      <c r="AJ13639" s="16">
        <v>44.396239999999999</v>
      </c>
      <c r="AK13639" s="16">
        <v>-96.533320000000003</v>
      </c>
    </row>
    <row r="13640" spans="1:37" x14ac:dyDescent="0.3">
      <c r="A13640" s="10">
        <v>55861</v>
      </c>
      <c r="B13640" s="11" t="s">
        <v>9959</v>
      </c>
      <c r="C13640" s="10">
        <v>56611</v>
      </c>
      <c r="D13640" s="11" t="s">
        <v>9960</v>
      </c>
      <c r="E13640" s="12" t="s">
        <v>41</v>
      </c>
      <c r="F13640" s="12" t="s">
        <v>41</v>
      </c>
      <c r="G13640" s="13" t="s">
        <v>96</v>
      </c>
      <c r="H13640" s="13" t="s">
        <v>9961</v>
      </c>
      <c r="I13640" s="13" t="s">
        <v>586</v>
      </c>
      <c r="J13640" s="11" t="s">
        <v>143</v>
      </c>
      <c r="K13640" s="14" t="s">
        <v>9962</v>
      </c>
      <c r="L13640" s="14" t="s">
        <v>1</v>
      </c>
      <c r="M13640" s="15">
        <v>1008</v>
      </c>
      <c r="N13640" s="15">
        <v>932.6</v>
      </c>
      <c r="O13640" s="15">
        <v>932.6</v>
      </c>
      <c r="P13640" s="11" t="s">
        <v>75</v>
      </c>
      <c r="Q13640" s="13" t="s">
        <v>184</v>
      </c>
      <c r="R13640" s="13" t="s">
        <v>73</v>
      </c>
      <c r="S13640" s="13">
        <v>5</v>
      </c>
      <c r="T13640" s="13">
        <v>2013</v>
      </c>
      <c r="U13640" s="10" t="s">
        <v>49</v>
      </c>
      <c r="V13640" s="10" t="s">
        <v>49</v>
      </c>
      <c r="W13640" s="13" t="s">
        <v>52</v>
      </c>
      <c r="X13640" s="15" t="s">
        <v>49</v>
      </c>
      <c r="Y13640" s="15" t="s">
        <v>49</v>
      </c>
      <c r="Z13640" s="10" t="s">
        <v>49</v>
      </c>
      <c r="AA13640" s="10" t="s">
        <v>49</v>
      </c>
      <c r="AB13640" s="10" t="s">
        <v>49</v>
      </c>
      <c r="AC13640" s="10" t="s">
        <v>49</v>
      </c>
      <c r="AD13640" s="10" t="s">
        <v>49</v>
      </c>
      <c r="AE13640" s="10" t="s">
        <v>49</v>
      </c>
      <c r="AF13640" s="10" t="s">
        <v>49</v>
      </c>
      <c r="AG13640" s="10" t="s">
        <v>49</v>
      </c>
      <c r="AH13640" s="10" t="s">
        <v>49</v>
      </c>
      <c r="AI13640" s="10" t="s">
        <v>49</v>
      </c>
      <c r="AJ13640" s="16">
        <v>31.474378000000002</v>
      </c>
      <c r="AK13640" s="16">
        <v>-96.957149999999999</v>
      </c>
    </row>
    <row r="13641" spans="1:37" x14ac:dyDescent="0.3">
      <c r="A13641" s="10">
        <v>55862</v>
      </c>
      <c r="B13641" s="11" t="s">
        <v>9963</v>
      </c>
      <c r="C13641" s="10">
        <v>56613</v>
      </c>
      <c r="D13641" s="11" t="s">
        <v>9964</v>
      </c>
      <c r="E13641" s="12" t="s">
        <v>41</v>
      </c>
      <c r="F13641" s="12" t="s">
        <v>41</v>
      </c>
      <c r="G13641" s="13" t="s">
        <v>757</v>
      </c>
      <c r="H13641" s="13" t="s">
        <v>8903</v>
      </c>
      <c r="I13641" s="13" t="s">
        <v>758</v>
      </c>
      <c r="J13641" s="11" t="s">
        <v>143</v>
      </c>
      <c r="K13641" s="14" t="s">
        <v>45</v>
      </c>
      <c r="L13641" s="14" t="s">
        <v>1</v>
      </c>
      <c r="M13641" s="15">
        <v>201</v>
      </c>
      <c r="N13641" s="15">
        <v>201</v>
      </c>
      <c r="O13641" s="15">
        <v>201</v>
      </c>
      <c r="P13641" s="11" t="s">
        <v>56</v>
      </c>
      <c r="Q13641" s="13" t="s">
        <v>57</v>
      </c>
      <c r="R13641" s="13" t="s">
        <v>58</v>
      </c>
      <c r="S13641" s="13">
        <v>10</v>
      </c>
      <c r="T13641" s="13">
        <v>2007</v>
      </c>
      <c r="U13641" s="10" t="s">
        <v>49</v>
      </c>
      <c r="V13641" s="10" t="s">
        <v>49</v>
      </c>
      <c r="W13641" s="13" t="s">
        <v>52</v>
      </c>
      <c r="X13641" s="15" t="s">
        <v>49</v>
      </c>
      <c r="Y13641" s="15" t="s">
        <v>49</v>
      </c>
      <c r="Z13641" s="10" t="s">
        <v>49</v>
      </c>
      <c r="AA13641" s="10" t="s">
        <v>49</v>
      </c>
      <c r="AB13641" s="10" t="s">
        <v>49</v>
      </c>
      <c r="AC13641" s="10" t="s">
        <v>49</v>
      </c>
      <c r="AD13641" s="10" t="s">
        <v>49</v>
      </c>
      <c r="AE13641" s="10" t="s">
        <v>49</v>
      </c>
      <c r="AF13641" s="10" t="s">
        <v>49</v>
      </c>
      <c r="AG13641" s="10" t="s">
        <v>49</v>
      </c>
      <c r="AH13641" s="10" t="s">
        <v>49</v>
      </c>
      <c r="AI13641" s="10" t="s">
        <v>49</v>
      </c>
      <c r="AJ13641" s="16">
        <v>40.941000000000003</v>
      </c>
      <c r="AK13641" s="16">
        <v>-103.259</v>
      </c>
    </row>
    <row r="13642" spans="1:37" x14ac:dyDescent="0.3">
      <c r="A13642" s="10">
        <v>55866</v>
      </c>
      <c r="B13642" s="11" t="s">
        <v>9965</v>
      </c>
      <c r="C13642" s="10">
        <v>56614</v>
      </c>
      <c r="D13642" s="11" t="s">
        <v>9966</v>
      </c>
      <c r="E13642" s="12" t="s">
        <v>41</v>
      </c>
      <c r="F13642" s="12" t="s">
        <v>41</v>
      </c>
      <c r="G13642" s="13" t="s">
        <v>469</v>
      </c>
      <c r="H13642" s="13" t="s">
        <v>3974</v>
      </c>
      <c r="I13642" s="13" t="s">
        <v>172</v>
      </c>
      <c r="J13642" s="11" t="s">
        <v>143</v>
      </c>
      <c r="K13642" s="14" t="s">
        <v>51</v>
      </c>
      <c r="L13642" s="14" t="s">
        <v>1</v>
      </c>
      <c r="M13642" s="15">
        <v>213.8</v>
      </c>
      <c r="N13642" s="15">
        <v>213.8</v>
      </c>
      <c r="O13642" s="15">
        <v>213.8</v>
      </c>
      <c r="P13642" s="11" t="s">
        <v>56</v>
      </c>
      <c r="Q13642" s="13" t="s">
        <v>57</v>
      </c>
      <c r="R13642" s="13" t="s">
        <v>58</v>
      </c>
      <c r="S13642" s="13">
        <v>12</v>
      </c>
      <c r="T13642" s="13">
        <v>2007</v>
      </c>
      <c r="U13642" s="10" t="s">
        <v>49</v>
      </c>
      <c r="V13642" s="10" t="s">
        <v>49</v>
      </c>
      <c r="W13642" s="13" t="s">
        <v>52</v>
      </c>
      <c r="X13642" s="15" t="s">
        <v>49</v>
      </c>
      <c r="Y13642" s="15" t="s">
        <v>49</v>
      </c>
      <c r="Z13642" s="10" t="s">
        <v>49</v>
      </c>
      <c r="AA13642" s="10" t="s">
        <v>49</v>
      </c>
      <c r="AB13642" s="10" t="s">
        <v>49</v>
      </c>
      <c r="AC13642" s="10" t="s">
        <v>49</v>
      </c>
      <c r="AD13642" s="10" t="s">
        <v>49</v>
      </c>
      <c r="AE13642" s="10" t="s">
        <v>49</v>
      </c>
      <c r="AF13642" s="10" t="s">
        <v>49</v>
      </c>
      <c r="AG13642" s="10" t="s">
        <v>49</v>
      </c>
      <c r="AH13642" s="10" t="s">
        <v>49</v>
      </c>
      <c r="AI13642" s="10" t="s">
        <v>49</v>
      </c>
      <c r="AJ13642" s="16">
        <v>40.479199999999999</v>
      </c>
      <c r="AK13642" s="16">
        <v>-88.798900000000003</v>
      </c>
    </row>
    <row r="13643" spans="1:37" x14ac:dyDescent="0.3">
      <c r="A13643" s="10">
        <v>55925</v>
      </c>
      <c r="B13643" s="11" t="s">
        <v>9967</v>
      </c>
      <c r="C13643" s="10">
        <v>56616</v>
      </c>
      <c r="D13643" s="11" t="s">
        <v>9968</v>
      </c>
      <c r="E13643" s="12" t="s">
        <v>41</v>
      </c>
      <c r="F13643" s="12" t="s">
        <v>41</v>
      </c>
      <c r="G13643" s="13" t="s">
        <v>280</v>
      </c>
      <c r="H13643" s="13" t="s">
        <v>9969</v>
      </c>
      <c r="I13643" s="13" t="s">
        <v>299</v>
      </c>
      <c r="J13643" s="11" t="s">
        <v>143</v>
      </c>
      <c r="K13643" s="14" t="s">
        <v>1587</v>
      </c>
      <c r="L13643" s="14" t="s">
        <v>1</v>
      </c>
      <c r="M13643" s="15">
        <v>27.2</v>
      </c>
      <c r="N13643" s="15">
        <v>22.2</v>
      </c>
      <c r="O13643" s="15">
        <v>22.2</v>
      </c>
      <c r="P13643" s="11" t="s">
        <v>878</v>
      </c>
      <c r="Q13643" s="13" t="s">
        <v>879</v>
      </c>
      <c r="R13643" s="13" t="s">
        <v>73</v>
      </c>
      <c r="S13643" s="13">
        <v>6</v>
      </c>
      <c r="T13643" s="13">
        <v>2008</v>
      </c>
      <c r="U13643" s="10" t="s">
        <v>49</v>
      </c>
      <c r="V13643" s="10" t="s">
        <v>49</v>
      </c>
      <c r="W13643" s="13" t="s">
        <v>52</v>
      </c>
      <c r="X13643" s="15" t="s">
        <v>49</v>
      </c>
      <c r="Y13643" s="15" t="s">
        <v>49</v>
      </c>
      <c r="Z13643" s="10" t="s">
        <v>49</v>
      </c>
      <c r="AA13643" s="10" t="s">
        <v>49</v>
      </c>
      <c r="AB13643" s="10" t="s">
        <v>49</v>
      </c>
      <c r="AC13643" s="10" t="s">
        <v>49</v>
      </c>
      <c r="AD13643" s="10" t="s">
        <v>49</v>
      </c>
      <c r="AE13643" s="10" t="s">
        <v>49</v>
      </c>
      <c r="AF13643" s="10" t="s">
        <v>49</v>
      </c>
      <c r="AG13643" s="10" t="s">
        <v>49</v>
      </c>
      <c r="AH13643" s="10" t="s">
        <v>49</v>
      </c>
      <c r="AI13643" s="10" t="s">
        <v>49</v>
      </c>
      <c r="AJ13643" s="16">
        <v>34.503157999999999</v>
      </c>
      <c r="AK13643" s="16">
        <v>-110.33499999999999</v>
      </c>
    </row>
    <row r="13644" spans="1:37" x14ac:dyDescent="0.3">
      <c r="A13644" s="10">
        <v>57170</v>
      </c>
      <c r="B13644" s="11" t="s">
        <v>7490</v>
      </c>
      <c r="C13644" s="10">
        <v>56617</v>
      </c>
      <c r="D13644" s="11" t="s">
        <v>9970</v>
      </c>
      <c r="E13644" s="12" t="s">
        <v>41</v>
      </c>
      <c r="F13644" s="12" t="s">
        <v>41</v>
      </c>
      <c r="G13644" s="13" t="s">
        <v>136</v>
      </c>
      <c r="H13644" s="13" t="s">
        <v>4071</v>
      </c>
      <c r="I13644" s="13" t="s">
        <v>138</v>
      </c>
      <c r="J13644" s="11" t="s">
        <v>143</v>
      </c>
      <c r="K13644" s="14" t="s">
        <v>45</v>
      </c>
      <c r="L13644" s="14" t="s">
        <v>1</v>
      </c>
      <c r="M13644" s="15">
        <v>205.5</v>
      </c>
      <c r="N13644" s="15">
        <v>205.5</v>
      </c>
      <c r="O13644" s="15">
        <v>205.5</v>
      </c>
      <c r="P13644" s="11" t="s">
        <v>56</v>
      </c>
      <c r="Q13644" s="13" t="s">
        <v>57</v>
      </c>
      <c r="R13644" s="13" t="s">
        <v>58</v>
      </c>
      <c r="S13644" s="13">
        <v>9</v>
      </c>
      <c r="T13644" s="13">
        <v>2007</v>
      </c>
      <c r="U13644" s="10" t="s">
        <v>49</v>
      </c>
      <c r="V13644" s="10" t="s">
        <v>49</v>
      </c>
      <c r="W13644" s="13" t="s">
        <v>52</v>
      </c>
      <c r="X13644" s="15" t="s">
        <v>49</v>
      </c>
      <c r="Y13644" s="15" t="s">
        <v>49</v>
      </c>
      <c r="Z13644" s="10" t="s">
        <v>49</v>
      </c>
      <c r="AA13644" s="10" t="s">
        <v>49</v>
      </c>
      <c r="AB13644" s="10" t="s">
        <v>49</v>
      </c>
      <c r="AC13644" s="10" t="s">
        <v>49</v>
      </c>
      <c r="AD13644" s="10" t="s">
        <v>49</v>
      </c>
      <c r="AE13644" s="10" t="s">
        <v>49</v>
      </c>
      <c r="AF13644" s="10" t="s">
        <v>49</v>
      </c>
      <c r="AG13644" s="10" t="s">
        <v>49</v>
      </c>
      <c r="AH13644" s="10" t="s">
        <v>49</v>
      </c>
      <c r="AI13644" s="10" t="s">
        <v>49</v>
      </c>
      <c r="AJ13644" s="16">
        <v>43.852778000000001</v>
      </c>
      <c r="AK13644" s="16">
        <v>-96.018330000000006</v>
      </c>
    </row>
    <row r="13645" spans="1:37" x14ac:dyDescent="0.3">
      <c r="A13645" s="10">
        <v>63858</v>
      </c>
      <c r="B13645" s="11" t="s">
        <v>9971</v>
      </c>
      <c r="C13645" s="10">
        <v>56618</v>
      </c>
      <c r="D13645" s="11" t="s">
        <v>1317</v>
      </c>
      <c r="E13645" s="12" t="s">
        <v>41</v>
      </c>
      <c r="F13645" s="12" t="s">
        <v>41</v>
      </c>
      <c r="G13645" s="13" t="s">
        <v>242</v>
      </c>
      <c r="H13645" s="13" t="s">
        <v>1317</v>
      </c>
      <c r="I13645" s="13" t="s">
        <v>244</v>
      </c>
      <c r="J13645" s="11" t="s">
        <v>143</v>
      </c>
      <c r="K13645" s="14" t="s">
        <v>45</v>
      </c>
      <c r="L13645" s="14" t="s">
        <v>1</v>
      </c>
      <c r="M13645" s="15">
        <v>100.5</v>
      </c>
      <c r="N13645" s="15">
        <v>100.5</v>
      </c>
      <c r="O13645" s="15">
        <v>100.5</v>
      </c>
      <c r="P13645" s="11" t="s">
        <v>56</v>
      </c>
      <c r="Q13645" s="13" t="s">
        <v>57</v>
      </c>
      <c r="R13645" s="13" t="s">
        <v>58</v>
      </c>
      <c r="S13645" s="13">
        <v>5</v>
      </c>
      <c r="T13645" s="13">
        <v>2008</v>
      </c>
      <c r="U13645" s="10" t="s">
        <v>49</v>
      </c>
      <c r="V13645" s="10" t="s">
        <v>49</v>
      </c>
      <c r="W13645" s="13" t="s">
        <v>52</v>
      </c>
      <c r="X13645" s="15" t="s">
        <v>49</v>
      </c>
      <c r="Y13645" s="15" t="s">
        <v>49</v>
      </c>
      <c r="Z13645" s="10" t="s">
        <v>49</v>
      </c>
      <c r="AA13645" s="10" t="s">
        <v>49</v>
      </c>
      <c r="AB13645" s="10" t="s">
        <v>49</v>
      </c>
      <c r="AC13645" s="10" t="s">
        <v>49</v>
      </c>
      <c r="AD13645" s="10" t="s">
        <v>49</v>
      </c>
      <c r="AE13645" s="10" t="s">
        <v>49</v>
      </c>
      <c r="AF13645" s="10">
        <v>2028</v>
      </c>
      <c r="AG13645" s="10">
        <v>12</v>
      </c>
      <c r="AH13645" s="10" t="s">
        <v>49</v>
      </c>
      <c r="AI13645" s="10" t="s">
        <v>49</v>
      </c>
      <c r="AJ13645" s="16">
        <v>44.891399999999997</v>
      </c>
      <c r="AK13645" s="16">
        <v>-74.006100000000004</v>
      </c>
    </row>
    <row r="13646" spans="1:37" x14ac:dyDescent="0.3">
      <c r="A13646" s="10">
        <v>63858</v>
      </c>
      <c r="B13646" s="11" t="s">
        <v>9971</v>
      </c>
      <c r="C13646" s="10">
        <v>56619</v>
      </c>
      <c r="D13646" s="11" t="s">
        <v>9972</v>
      </c>
      <c r="E13646" s="12" t="s">
        <v>41</v>
      </c>
      <c r="F13646" s="12" t="s">
        <v>41</v>
      </c>
      <c r="G13646" s="13" t="s">
        <v>242</v>
      </c>
      <c r="H13646" s="13" t="s">
        <v>1317</v>
      </c>
      <c r="I13646" s="13" t="s">
        <v>244</v>
      </c>
      <c r="J13646" s="11" t="s">
        <v>143</v>
      </c>
      <c r="K13646" s="14" t="s">
        <v>45</v>
      </c>
      <c r="L13646" s="14" t="s">
        <v>1</v>
      </c>
      <c r="M13646" s="15">
        <v>81</v>
      </c>
      <c r="N13646" s="15">
        <v>81</v>
      </c>
      <c r="O13646" s="15">
        <v>81</v>
      </c>
      <c r="P13646" s="11" t="s">
        <v>56</v>
      </c>
      <c r="Q13646" s="13" t="s">
        <v>57</v>
      </c>
      <c r="R13646" s="13" t="s">
        <v>58</v>
      </c>
      <c r="S13646" s="13">
        <v>5</v>
      </c>
      <c r="T13646" s="13">
        <v>2008</v>
      </c>
      <c r="U13646" s="10" t="s">
        <v>49</v>
      </c>
      <c r="V13646" s="10" t="s">
        <v>49</v>
      </c>
      <c r="W13646" s="13" t="s">
        <v>52</v>
      </c>
      <c r="X13646" s="15" t="s">
        <v>49</v>
      </c>
      <c r="Y13646" s="15" t="s">
        <v>49</v>
      </c>
      <c r="Z13646" s="10" t="s">
        <v>49</v>
      </c>
      <c r="AA13646" s="10" t="s">
        <v>49</v>
      </c>
      <c r="AB13646" s="10" t="s">
        <v>49</v>
      </c>
      <c r="AC13646" s="10" t="s">
        <v>49</v>
      </c>
      <c r="AD13646" s="10" t="s">
        <v>49</v>
      </c>
      <c r="AE13646" s="10" t="s">
        <v>49</v>
      </c>
      <c r="AF13646" s="10">
        <v>2028</v>
      </c>
      <c r="AG13646" s="10">
        <v>12</v>
      </c>
      <c r="AH13646" s="10" t="s">
        <v>49</v>
      </c>
      <c r="AI13646" s="10" t="s">
        <v>49</v>
      </c>
      <c r="AJ13646" s="16">
        <v>44.891399999999997</v>
      </c>
      <c r="AK13646" s="16">
        <v>-74.006100000000004</v>
      </c>
    </row>
    <row r="13647" spans="1:37" x14ac:dyDescent="0.3">
      <c r="A13647" s="10">
        <v>63858</v>
      </c>
      <c r="B13647" s="11" t="s">
        <v>9971</v>
      </c>
      <c r="C13647" s="10">
        <v>56620</v>
      </c>
      <c r="D13647" s="11" t="s">
        <v>9973</v>
      </c>
      <c r="E13647" s="12" t="s">
        <v>41</v>
      </c>
      <c r="F13647" s="12" t="s">
        <v>41</v>
      </c>
      <c r="G13647" s="13" t="s">
        <v>242</v>
      </c>
      <c r="H13647" s="13" t="s">
        <v>6561</v>
      </c>
      <c r="I13647" s="13" t="s">
        <v>244</v>
      </c>
      <c r="J13647" s="11" t="s">
        <v>143</v>
      </c>
      <c r="K13647" s="14" t="s">
        <v>45</v>
      </c>
      <c r="L13647" s="14" t="s">
        <v>1</v>
      </c>
      <c r="M13647" s="15">
        <v>100.5</v>
      </c>
      <c r="N13647" s="15">
        <v>100.5</v>
      </c>
      <c r="O13647" s="15">
        <v>100.5</v>
      </c>
      <c r="P13647" s="11" t="s">
        <v>56</v>
      </c>
      <c r="Q13647" s="13" t="s">
        <v>57</v>
      </c>
      <c r="R13647" s="13" t="s">
        <v>58</v>
      </c>
      <c r="S13647" s="13">
        <v>5</v>
      </c>
      <c r="T13647" s="13">
        <v>2008</v>
      </c>
      <c r="U13647" s="10" t="s">
        <v>49</v>
      </c>
      <c r="V13647" s="10" t="s">
        <v>49</v>
      </c>
      <c r="W13647" s="13" t="s">
        <v>52</v>
      </c>
      <c r="X13647" s="15" t="s">
        <v>49</v>
      </c>
      <c r="Y13647" s="15" t="s">
        <v>49</v>
      </c>
      <c r="Z13647" s="10" t="s">
        <v>49</v>
      </c>
      <c r="AA13647" s="10" t="s">
        <v>49</v>
      </c>
      <c r="AB13647" s="10" t="s">
        <v>49</v>
      </c>
      <c r="AC13647" s="10" t="s">
        <v>49</v>
      </c>
      <c r="AD13647" s="10" t="s">
        <v>49</v>
      </c>
      <c r="AE13647" s="10" t="s">
        <v>49</v>
      </c>
      <c r="AF13647" s="10">
        <v>2028</v>
      </c>
      <c r="AG13647" s="10">
        <v>12</v>
      </c>
      <c r="AH13647" s="10" t="s">
        <v>49</v>
      </c>
      <c r="AI13647" s="10" t="s">
        <v>49</v>
      </c>
      <c r="AJ13647" s="16">
        <v>42.536700000000003</v>
      </c>
      <c r="AK13647" s="16">
        <v>-78.304699999999997</v>
      </c>
    </row>
    <row r="13648" spans="1:37" x14ac:dyDescent="0.3">
      <c r="A13648" s="10">
        <v>59883</v>
      </c>
      <c r="B13648" s="11" t="s">
        <v>9495</v>
      </c>
      <c r="C13648" s="10">
        <v>56621</v>
      </c>
      <c r="D13648" s="11" t="s">
        <v>9974</v>
      </c>
      <c r="E13648" s="12" t="s">
        <v>41</v>
      </c>
      <c r="F13648" s="12" t="s">
        <v>41</v>
      </c>
      <c r="G13648" s="13" t="s">
        <v>422</v>
      </c>
      <c r="H13648" s="13" t="s">
        <v>1638</v>
      </c>
      <c r="I13648" s="13" t="s">
        <v>183</v>
      </c>
      <c r="J13648" s="11" t="s">
        <v>143</v>
      </c>
      <c r="K13648" s="14" t="s">
        <v>45</v>
      </c>
      <c r="L13648" s="14" t="s">
        <v>1</v>
      </c>
      <c r="M13648" s="15">
        <v>94.5</v>
      </c>
      <c r="N13648" s="15">
        <v>94.5</v>
      </c>
      <c r="O13648" s="15">
        <v>94.5</v>
      </c>
      <c r="P13648" s="11" t="s">
        <v>56</v>
      </c>
      <c r="Q13648" s="13" t="s">
        <v>57</v>
      </c>
      <c r="R13648" s="13" t="s">
        <v>58</v>
      </c>
      <c r="S13648" s="13">
        <v>10</v>
      </c>
      <c r="T13648" s="13">
        <v>2007</v>
      </c>
      <c r="U13648" s="10" t="s">
        <v>49</v>
      </c>
      <c r="V13648" s="10" t="s">
        <v>49</v>
      </c>
      <c r="W13648" s="13" t="s">
        <v>52</v>
      </c>
      <c r="X13648" s="15" t="s">
        <v>49</v>
      </c>
      <c r="Y13648" s="15" t="s">
        <v>49</v>
      </c>
      <c r="Z13648" s="10" t="s">
        <v>49</v>
      </c>
      <c r="AA13648" s="10" t="s">
        <v>49</v>
      </c>
      <c r="AB13648" s="10" t="s">
        <v>49</v>
      </c>
      <c r="AC13648" s="10" t="s">
        <v>49</v>
      </c>
      <c r="AD13648" s="10" t="s">
        <v>49</v>
      </c>
      <c r="AE13648" s="10" t="s">
        <v>49</v>
      </c>
      <c r="AF13648" s="10" t="s">
        <v>49</v>
      </c>
      <c r="AG13648" s="10" t="s">
        <v>49</v>
      </c>
      <c r="AH13648" s="10" t="s">
        <v>49</v>
      </c>
      <c r="AI13648" s="10" t="s">
        <v>49</v>
      </c>
      <c r="AJ13648" s="16">
        <v>36.640278000000002</v>
      </c>
      <c r="AK13648" s="16">
        <v>-99.500559999999993</v>
      </c>
    </row>
    <row r="13649" spans="1:37" x14ac:dyDescent="0.3">
      <c r="A13649" s="10">
        <v>15399</v>
      </c>
      <c r="B13649" s="11" t="s">
        <v>8621</v>
      </c>
      <c r="C13649" s="10">
        <v>56622</v>
      </c>
      <c r="D13649" s="11" t="s">
        <v>9975</v>
      </c>
      <c r="E13649" s="12" t="s">
        <v>41</v>
      </c>
      <c r="F13649" s="12" t="s">
        <v>41</v>
      </c>
      <c r="G13649" s="13" t="s">
        <v>469</v>
      </c>
      <c r="H13649" s="13" t="s">
        <v>1346</v>
      </c>
      <c r="I13649" s="13" t="s">
        <v>172</v>
      </c>
      <c r="J13649" s="11" t="s">
        <v>143</v>
      </c>
      <c r="K13649" s="14" t="s">
        <v>45</v>
      </c>
      <c r="L13649" s="14" t="s">
        <v>1</v>
      </c>
      <c r="M13649" s="15">
        <v>72</v>
      </c>
      <c r="N13649" s="15">
        <v>72</v>
      </c>
      <c r="O13649" s="15">
        <v>72</v>
      </c>
      <c r="P13649" s="11" t="s">
        <v>56</v>
      </c>
      <c r="Q13649" s="13" t="s">
        <v>57</v>
      </c>
      <c r="R13649" s="13" t="s">
        <v>58</v>
      </c>
      <c r="S13649" s="13">
        <v>8</v>
      </c>
      <c r="T13649" s="13">
        <v>2008</v>
      </c>
      <c r="U13649" s="10" t="s">
        <v>49</v>
      </c>
      <c r="V13649" s="10" t="s">
        <v>49</v>
      </c>
      <c r="W13649" s="13" t="s">
        <v>52</v>
      </c>
      <c r="X13649" s="15" t="s">
        <v>49</v>
      </c>
      <c r="Y13649" s="15" t="s">
        <v>49</v>
      </c>
      <c r="Z13649" s="10" t="s">
        <v>49</v>
      </c>
      <c r="AA13649" s="10" t="s">
        <v>49</v>
      </c>
      <c r="AB13649" s="10" t="s">
        <v>49</v>
      </c>
      <c r="AC13649" s="10" t="s">
        <v>49</v>
      </c>
      <c r="AD13649" s="10" t="s">
        <v>49</v>
      </c>
      <c r="AE13649" s="10" t="s">
        <v>49</v>
      </c>
      <c r="AF13649" s="10" t="s">
        <v>49</v>
      </c>
      <c r="AG13649" s="10" t="s">
        <v>49</v>
      </c>
      <c r="AH13649" s="10" t="s">
        <v>49</v>
      </c>
      <c r="AI13649" s="10" t="s">
        <v>49</v>
      </c>
      <c r="AJ13649" s="16">
        <v>41.229399999999998</v>
      </c>
      <c r="AK13649" s="16">
        <v>-89.557199999999995</v>
      </c>
    </row>
    <row r="13650" spans="1:37" x14ac:dyDescent="0.3">
      <c r="A13650" s="10">
        <v>55880</v>
      </c>
      <c r="B13650" s="11" t="s">
        <v>9976</v>
      </c>
      <c r="C13650" s="10">
        <v>56623</v>
      </c>
      <c r="D13650" s="11" t="s">
        <v>9977</v>
      </c>
      <c r="E13650" s="12" t="s">
        <v>41</v>
      </c>
      <c r="F13650" s="12" t="s">
        <v>41</v>
      </c>
      <c r="G13650" s="13" t="s">
        <v>3146</v>
      </c>
      <c r="H13650" s="13" t="s">
        <v>1159</v>
      </c>
      <c r="I13650" s="13" t="s">
        <v>1229</v>
      </c>
      <c r="J13650" s="11" t="s">
        <v>143</v>
      </c>
      <c r="K13650" s="14" t="s">
        <v>9978</v>
      </c>
      <c r="L13650" s="14" t="s">
        <v>1</v>
      </c>
      <c r="M13650" s="15">
        <v>100.7</v>
      </c>
      <c r="N13650" s="15">
        <v>100.7</v>
      </c>
      <c r="O13650" s="15">
        <v>100.7</v>
      </c>
      <c r="P13650" s="11" t="s">
        <v>56</v>
      </c>
      <c r="Q13650" s="13" t="s">
        <v>57</v>
      </c>
      <c r="R13650" s="13" t="s">
        <v>58</v>
      </c>
      <c r="S13650" s="13">
        <v>12</v>
      </c>
      <c r="T13650" s="13">
        <v>2007</v>
      </c>
      <c r="U13650" s="10" t="s">
        <v>49</v>
      </c>
      <c r="V13650" s="10" t="s">
        <v>49</v>
      </c>
      <c r="W13650" s="13" t="s">
        <v>52</v>
      </c>
      <c r="X13650" s="15" t="s">
        <v>49</v>
      </c>
      <c r="Y13650" s="15" t="s">
        <v>49</v>
      </c>
      <c r="Z13650" s="10" t="s">
        <v>49</v>
      </c>
      <c r="AA13650" s="10" t="s">
        <v>49</v>
      </c>
      <c r="AB13650" s="10" t="s">
        <v>49</v>
      </c>
      <c r="AC13650" s="10" t="s">
        <v>49</v>
      </c>
      <c r="AD13650" s="10" t="s">
        <v>49</v>
      </c>
      <c r="AE13650" s="10" t="s">
        <v>49</v>
      </c>
      <c r="AF13650" s="10" t="s">
        <v>49</v>
      </c>
      <c r="AG13650" s="10" t="s">
        <v>49</v>
      </c>
      <c r="AH13650" s="10" t="s">
        <v>49</v>
      </c>
      <c r="AI13650" s="10" t="s">
        <v>49</v>
      </c>
      <c r="AJ13650" s="16">
        <v>45.085220999999997</v>
      </c>
      <c r="AK13650" s="16">
        <v>-117.8163</v>
      </c>
    </row>
    <row r="13651" spans="1:37" x14ac:dyDescent="0.3">
      <c r="A13651" s="10">
        <v>57158</v>
      </c>
      <c r="B13651" s="11" t="s">
        <v>9979</v>
      </c>
      <c r="C13651" s="10">
        <v>56626</v>
      </c>
      <c r="D13651" s="11" t="s">
        <v>9979</v>
      </c>
      <c r="E13651" s="12" t="s">
        <v>41</v>
      </c>
      <c r="F13651" s="12" t="s">
        <v>41</v>
      </c>
      <c r="G13651" s="13" t="s">
        <v>136</v>
      </c>
      <c r="H13651" s="13" t="s">
        <v>1436</v>
      </c>
      <c r="I13651" s="13" t="s">
        <v>138</v>
      </c>
      <c r="J13651" s="11" t="s">
        <v>143</v>
      </c>
      <c r="K13651" s="14" t="s">
        <v>45</v>
      </c>
      <c r="L13651" s="14" t="s">
        <v>1</v>
      </c>
      <c r="M13651" s="15">
        <v>22.5</v>
      </c>
      <c r="N13651" s="15">
        <v>20</v>
      </c>
      <c r="O13651" s="15">
        <v>20</v>
      </c>
      <c r="P13651" s="11" t="s">
        <v>56</v>
      </c>
      <c r="Q13651" s="13" t="s">
        <v>57</v>
      </c>
      <c r="R13651" s="13" t="s">
        <v>58</v>
      </c>
      <c r="S13651" s="13">
        <v>1</v>
      </c>
      <c r="T13651" s="13">
        <v>2008</v>
      </c>
      <c r="U13651" s="10" t="s">
        <v>49</v>
      </c>
      <c r="V13651" s="10" t="s">
        <v>49</v>
      </c>
      <c r="W13651" s="13" t="s">
        <v>52</v>
      </c>
      <c r="X13651" s="15" t="s">
        <v>49</v>
      </c>
      <c r="Y13651" s="15" t="s">
        <v>49</v>
      </c>
      <c r="Z13651" s="10" t="s">
        <v>49</v>
      </c>
      <c r="AA13651" s="10" t="s">
        <v>49</v>
      </c>
      <c r="AB13651" s="10" t="s">
        <v>49</v>
      </c>
      <c r="AC13651" s="10" t="s">
        <v>49</v>
      </c>
      <c r="AD13651" s="10" t="s">
        <v>49</v>
      </c>
      <c r="AE13651" s="10" t="s">
        <v>49</v>
      </c>
      <c r="AF13651" s="10" t="s">
        <v>49</v>
      </c>
      <c r="AG13651" s="10" t="s">
        <v>49</v>
      </c>
      <c r="AH13651" s="10" t="s">
        <v>49</v>
      </c>
      <c r="AI13651" s="10" t="s">
        <v>49</v>
      </c>
      <c r="AJ13651" s="16">
        <v>43.618099999999998</v>
      </c>
      <c r="AK13651" s="16">
        <v>-95.417199999999994</v>
      </c>
    </row>
    <row r="13652" spans="1:37" x14ac:dyDescent="0.3">
      <c r="A13652" s="10">
        <v>56201</v>
      </c>
      <c r="B13652" s="11" t="s">
        <v>9980</v>
      </c>
      <c r="C13652" s="10">
        <v>56629</v>
      </c>
      <c r="D13652" s="11" t="s">
        <v>9981</v>
      </c>
      <c r="E13652" s="12" t="s">
        <v>41</v>
      </c>
      <c r="F13652" s="12" t="s">
        <v>41</v>
      </c>
      <c r="G13652" s="13" t="s">
        <v>81</v>
      </c>
      <c r="H13652" s="13" t="s">
        <v>855</v>
      </c>
      <c r="I13652" s="13" t="s">
        <v>852</v>
      </c>
      <c r="J13652" s="11" t="s">
        <v>143</v>
      </c>
      <c r="K13652" s="14" t="s">
        <v>161</v>
      </c>
      <c r="L13652" s="14" t="s">
        <v>1</v>
      </c>
      <c r="M13652" s="15">
        <v>96</v>
      </c>
      <c r="N13652" s="15">
        <v>96</v>
      </c>
      <c r="O13652" s="15">
        <v>100</v>
      </c>
      <c r="P13652" s="11" t="s">
        <v>99</v>
      </c>
      <c r="Q13652" s="13" t="s">
        <v>72</v>
      </c>
      <c r="R13652" s="13" t="s">
        <v>100</v>
      </c>
      <c r="S13652" s="13">
        <v>6</v>
      </c>
      <c r="T13652" s="13">
        <v>2009</v>
      </c>
      <c r="U13652" s="10" t="s">
        <v>49</v>
      </c>
      <c r="V13652" s="10" t="s">
        <v>49</v>
      </c>
      <c r="W13652" s="13" t="s">
        <v>52</v>
      </c>
      <c r="X13652" s="15" t="s">
        <v>49</v>
      </c>
      <c r="Y13652" s="15" t="s">
        <v>49</v>
      </c>
      <c r="Z13652" s="10" t="s">
        <v>49</v>
      </c>
      <c r="AA13652" s="10" t="s">
        <v>49</v>
      </c>
      <c r="AB13652" s="10" t="s">
        <v>49</v>
      </c>
      <c r="AC13652" s="10" t="s">
        <v>49</v>
      </c>
      <c r="AD13652" s="10" t="s">
        <v>49</v>
      </c>
      <c r="AE13652" s="10" t="s">
        <v>49</v>
      </c>
      <c r="AF13652" s="10" t="s">
        <v>49</v>
      </c>
      <c r="AG13652" s="10" t="s">
        <v>49</v>
      </c>
      <c r="AH13652" s="10" t="s">
        <v>49</v>
      </c>
      <c r="AI13652" s="10" t="s">
        <v>49</v>
      </c>
      <c r="AJ13652" s="16">
        <v>41.544400000000003</v>
      </c>
      <c r="AK13652" s="16">
        <v>-73.041700000000006</v>
      </c>
    </row>
    <row r="13653" spans="1:37" x14ac:dyDescent="0.3">
      <c r="A13653" s="10">
        <v>12647</v>
      </c>
      <c r="B13653" s="11" t="s">
        <v>649</v>
      </c>
      <c r="C13653" s="10">
        <v>56630</v>
      </c>
      <c r="D13653" s="11" t="s">
        <v>9982</v>
      </c>
      <c r="E13653" s="12" t="s">
        <v>41</v>
      </c>
      <c r="F13653" s="12" t="s">
        <v>41</v>
      </c>
      <c r="G13653" s="13" t="s">
        <v>136</v>
      </c>
      <c r="H13653" s="13" t="s">
        <v>2172</v>
      </c>
      <c r="I13653" s="13" t="s">
        <v>138</v>
      </c>
      <c r="J13653" s="11" t="s">
        <v>44</v>
      </c>
      <c r="K13653" s="14" t="s">
        <v>45</v>
      </c>
      <c r="L13653" s="14" t="s">
        <v>1</v>
      </c>
      <c r="M13653" s="15">
        <v>25</v>
      </c>
      <c r="N13653" s="15">
        <v>25</v>
      </c>
      <c r="O13653" s="15">
        <v>25</v>
      </c>
      <c r="P13653" s="11" t="s">
        <v>56</v>
      </c>
      <c r="Q13653" s="13" t="s">
        <v>57</v>
      </c>
      <c r="R13653" s="13" t="s">
        <v>58</v>
      </c>
      <c r="S13653" s="13">
        <v>5</v>
      </c>
      <c r="T13653" s="13">
        <v>2008</v>
      </c>
      <c r="U13653" s="10" t="s">
        <v>49</v>
      </c>
      <c r="V13653" s="10" t="s">
        <v>49</v>
      </c>
      <c r="W13653" s="13" t="s">
        <v>52</v>
      </c>
      <c r="X13653" s="15" t="s">
        <v>49</v>
      </c>
      <c r="Y13653" s="15" t="s">
        <v>49</v>
      </c>
      <c r="Z13653" s="10" t="s">
        <v>49</v>
      </c>
      <c r="AA13653" s="10" t="s">
        <v>49</v>
      </c>
      <c r="AB13653" s="10" t="s">
        <v>49</v>
      </c>
      <c r="AC13653" s="10" t="s">
        <v>49</v>
      </c>
      <c r="AD13653" s="10" t="s">
        <v>49</v>
      </c>
      <c r="AE13653" s="10" t="s">
        <v>49</v>
      </c>
      <c r="AF13653" s="10" t="s">
        <v>49</v>
      </c>
      <c r="AG13653" s="10" t="s">
        <v>49</v>
      </c>
      <c r="AH13653" s="10" t="s">
        <v>49</v>
      </c>
      <c r="AI13653" s="10" t="s">
        <v>49</v>
      </c>
      <c r="AJ13653" s="16">
        <v>47.5747</v>
      </c>
      <c r="AK13653" s="16">
        <v>-92.591700000000003</v>
      </c>
    </row>
    <row r="13654" spans="1:37" x14ac:dyDescent="0.3">
      <c r="A13654" s="10">
        <v>59155</v>
      </c>
      <c r="B13654" s="11" t="s">
        <v>9701</v>
      </c>
      <c r="C13654" s="10">
        <v>56633</v>
      </c>
      <c r="D13654" s="11" t="s">
        <v>9983</v>
      </c>
      <c r="E13654" s="12" t="s">
        <v>41</v>
      </c>
      <c r="F13654" s="12" t="s">
        <v>41</v>
      </c>
      <c r="G13654" s="13" t="s">
        <v>242</v>
      </c>
      <c r="H13654" s="13" t="s">
        <v>9984</v>
      </c>
      <c r="I13654" s="13" t="s">
        <v>244</v>
      </c>
      <c r="J13654" s="11" t="s">
        <v>143</v>
      </c>
      <c r="K13654" s="14" t="s">
        <v>45</v>
      </c>
      <c r="L13654" s="14" t="s">
        <v>1</v>
      </c>
      <c r="M13654" s="15">
        <v>37.5</v>
      </c>
      <c r="N13654" s="15">
        <v>37.5</v>
      </c>
      <c r="O13654" s="15">
        <v>37.5</v>
      </c>
      <c r="P13654" s="11" t="s">
        <v>56</v>
      </c>
      <c r="Q13654" s="13" t="s">
        <v>57</v>
      </c>
      <c r="R13654" s="13" t="s">
        <v>58</v>
      </c>
      <c r="S13654" s="13">
        <v>1</v>
      </c>
      <c r="T13654" s="13">
        <v>2009</v>
      </c>
      <c r="U13654" s="10" t="s">
        <v>49</v>
      </c>
      <c r="V13654" s="10" t="s">
        <v>49</v>
      </c>
      <c r="W13654" s="13" t="s">
        <v>52</v>
      </c>
      <c r="X13654" s="15" t="s">
        <v>49</v>
      </c>
      <c r="Y13654" s="15" t="s">
        <v>49</v>
      </c>
      <c r="Z13654" s="10" t="s">
        <v>49</v>
      </c>
      <c r="AA13654" s="10" t="s">
        <v>49</v>
      </c>
      <c r="AB13654" s="10" t="s">
        <v>49</v>
      </c>
      <c r="AC13654" s="10" t="s">
        <v>49</v>
      </c>
      <c r="AD13654" s="10" t="s">
        <v>49</v>
      </c>
      <c r="AE13654" s="10" t="s">
        <v>49</v>
      </c>
      <c r="AF13654" s="10" t="s">
        <v>49</v>
      </c>
      <c r="AG13654" s="10" t="s">
        <v>49</v>
      </c>
      <c r="AH13654" s="10" t="s">
        <v>49</v>
      </c>
      <c r="AI13654" s="10" t="s">
        <v>49</v>
      </c>
      <c r="AJ13654" s="16">
        <v>42.5456</v>
      </c>
      <c r="AK13654" s="16">
        <v>-77.496700000000004</v>
      </c>
    </row>
    <row r="13655" spans="1:37" x14ac:dyDescent="0.3">
      <c r="A13655" s="10">
        <v>59155</v>
      </c>
      <c r="B13655" s="11" t="s">
        <v>9701</v>
      </c>
      <c r="C13655" s="10">
        <v>56634</v>
      </c>
      <c r="D13655" s="11" t="s">
        <v>9985</v>
      </c>
      <c r="E13655" s="12" t="s">
        <v>41</v>
      </c>
      <c r="F13655" s="12" t="s">
        <v>41</v>
      </c>
      <c r="G13655" s="13" t="s">
        <v>242</v>
      </c>
      <c r="H13655" s="13" t="s">
        <v>9984</v>
      </c>
      <c r="I13655" s="13" t="s">
        <v>244</v>
      </c>
      <c r="J13655" s="11" t="s">
        <v>143</v>
      </c>
      <c r="K13655" s="14" t="s">
        <v>45</v>
      </c>
      <c r="L13655" s="14" t="s">
        <v>1</v>
      </c>
      <c r="M13655" s="15">
        <v>87.5</v>
      </c>
      <c r="N13655" s="15">
        <v>87.5</v>
      </c>
      <c r="O13655" s="15">
        <v>87.5</v>
      </c>
      <c r="P13655" s="11" t="s">
        <v>56</v>
      </c>
      <c r="Q13655" s="13" t="s">
        <v>57</v>
      </c>
      <c r="R13655" s="13" t="s">
        <v>58</v>
      </c>
      <c r="S13655" s="13">
        <v>1</v>
      </c>
      <c r="T13655" s="13">
        <v>2009</v>
      </c>
      <c r="U13655" s="10" t="s">
        <v>49</v>
      </c>
      <c r="V13655" s="10" t="s">
        <v>49</v>
      </c>
      <c r="W13655" s="13" t="s">
        <v>52</v>
      </c>
      <c r="X13655" s="15" t="s">
        <v>49</v>
      </c>
      <c r="Y13655" s="15" t="s">
        <v>49</v>
      </c>
      <c r="Z13655" s="10" t="s">
        <v>49</v>
      </c>
      <c r="AA13655" s="10" t="s">
        <v>49</v>
      </c>
      <c r="AB13655" s="10" t="s">
        <v>49</v>
      </c>
      <c r="AC13655" s="10" t="s">
        <v>49</v>
      </c>
      <c r="AD13655" s="10" t="s">
        <v>49</v>
      </c>
      <c r="AE13655" s="10" t="s">
        <v>49</v>
      </c>
      <c r="AF13655" s="10" t="s">
        <v>49</v>
      </c>
      <c r="AG13655" s="10" t="s">
        <v>49</v>
      </c>
      <c r="AH13655" s="10" t="s">
        <v>49</v>
      </c>
      <c r="AI13655" s="10" t="s">
        <v>49</v>
      </c>
      <c r="AJ13655" s="16">
        <v>42.45</v>
      </c>
      <c r="AK13655" s="16">
        <v>-77.52</v>
      </c>
    </row>
    <row r="13656" spans="1:37" x14ac:dyDescent="0.3">
      <c r="A13656" s="10">
        <v>55873</v>
      </c>
      <c r="B13656" s="11" t="s">
        <v>9986</v>
      </c>
      <c r="C13656" s="10">
        <v>56635</v>
      </c>
      <c r="D13656" s="11" t="s">
        <v>9987</v>
      </c>
      <c r="E13656" s="12" t="s">
        <v>41</v>
      </c>
      <c r="F13656" s="12" t="s">
        <v>41</v>
      </c>
      <c r="G13656" s="13" t="s">
        <v>2021</v>
      </c>
      <c r="H13656" s="13" t="s">
        <v>2061</v>
      </c>
      <c r="I13656" s="13" t="s">
        <v>138</v>
      </c>
      <c r="J13656" s="11" t="s">
        <v>143</v>
      </c>
      <c r="K13656" s="14" t="s">
        <v>45</v>
      </c>
      <c r="L13656" s="14" t="s">
        <v>1</v>
      </c>
      <c r="M13656" s="15">
        <v>52.8</v>
      </c>
      <c r="N13656" s="15">
        <v>51.2</v>
      </c>
      <c r="O13656" s="15">
        <v>51.2</v>
      </c>
      <c r="P13656" s="11" t="s">
        <v>56</v>
      </c>
      <c r="Q13656" s="13" t="s">
        <v>57</v>
      </c>
      <c r="R13656" s="13" t="s">
        <v>58</v>
      </c>
      <c r="S13656" s="13">
        <v>1</v>
      </c>
      <c r="T13656" s="13">
        <v>2008</v>
      </c>
      <c r="U13656" s="10" t="s">
        <v>49</v>
      </c>
      <c r="V13656" s="10" t="s">
        <v>49</v>
      </c>
      <c r="W13656" s="13" t="s">
        <v>52</v>
      </c>
      <c r="X13656" s="15" t="s">
        <v>49</v>
      </c>
      <c r="Y13656" s="15" t="s">
        <v>49</v>
      </c>
      <c r="Z13656" s="10" t="s">
        <v>49</v>
      </c>
      <c r="AA13656" s="10" t="s">
        <v>49</v>
      </c>
      <c r="AB13656" s="10" t="s">
        <v>49</v>
      </c>
      <c r="AC13656" s="10" t="s">
        <v>49</v>
      </c>
      <c r="AD13656" s="10" t="s">
        <v>49</v>
      </c>
      <c r="AE13656" s="10" t="s">
        <v>49</v>
      </c>
      <c r="AF13656" s="10" t="s">
        <v>49</v>
      </c>
      <c r="AG13656" s="10" t="s">
        <v>49</v>
      </c>
      <c r="AH13656" s="10" t="s">
        <v>49</v>
      </c>
      <c r="AI13656" s="10" t="s">
        <v>49</v>
      </c>
      <c r="AJ13656" s="16">
        <v>43.83</v>
      </c>
      <c r="AK13656" s="16">
        <v>-83.206400000000002</v>
      </c>
    </row>
    <row r="13657" spans="1:37" x14ac:dyDescent="0.3">
      <c r="A13657" s="10">
        <v>55891</v>
      </c>
      <c r="B13657" s="11" t="s">
        <v>9988</v>
      </c>
      <c r="C13657" s="10">
        <v>56636</v>
      </c>
      <c r="D13657" s="11" t="s">
        <v>9989</v>
      </c>
      <c r="E13657" s="12" t="s">
        <v>41</v>
      </c>
      <c r="F13657" s="12" t="s">
        <v>41</v>
      </c>
      <c r="G13657" s="13" t="s">
        <v>1201</v>
      </c>
      <c r="H13657" s="13" t="s">
        <v>93</v>
      </c>
      <c r="I13657" s="13" t="s">
        <v>1229</v>
      </c>
      <c r="J13657" s="11" t="s">
        <v>143</v>
      </c>
      <c r="K13657" s="14" t="s">
        <v>45</v>
      </c>
      <c r="L13657" s="14" t="s">
        <v>1</v>
      </c>
      <c r="M13657" s="15">
        <v>21</v>
      </c>
      <c r="N13657" s="15">
        <v>21</v>
      </c>
      <c r="O13657" s="15">
        <v>21</v>
      </c>
      <c r="P13657" s="11" t="s">
        <v>56</v>
      </c>
      <c r="Q13657" s="13" t="s">
        <v>57</v>
      </c>
      <c r="R13657" s="13" t="s">
        <v>58</v>
      </c>
      <c r="S13657" s="13">
        <v>5</v>
      </c>
      <c r="T13657" s="13">
        <v>2008</v>
      </c>
      <c r="U13657" s="10" t="s">
        <v>49</v>
      </c>
      <c r="V13657" s="10" t="s">
        <v>49</v>
      </c>
      <c r="W13657" s="13" t="s">
        <v>52</v>
      </c>
      <c r="X13657" s="15" t="s">
        <v>49</v>
      </c>
      <c r="Y13657" s="15" t="s">
        <v>49</v>
      </c>
      <c r="Z13657" s="10" t="s">
        <v>49</v>
      </c>
      <c r="AA13657" s="10" t="s">
        <v>49</v>
      </c>
      <c r="AB13657" s="10" t="s">
        <v>49</v>
      </c>
      <c r="AC13657" s="10" t="s">
        <v>49</v>
      </c>
      <c r="AD13657" s="10" t="s">
        <v>49</v>
      </c>
      <c r="AE13657" s="10" t="s">
        <v>49</v>
      </c>
      <c r="AF13657" s="10" t="s">
        <v>49</v>
      </c>
      <c r="AG13657" s="10" t="s">
        <v>49</v>
      </c>
      <c r="AH13657" s="10" t="s">
        <v>49</v>
      </c>
      <c r="AI13657" s="10" t="s">
        <v>49</v>
      </c>
      <c r="AJ13657" s="16">
        <v>43.027200000000001</v>
      </c>
      <c r="AK13657" s="16">
        <v>-115.46559999999999</v>
      </c>
    </row>
    <row r="13658" spans="1:37" x14ac:dyDescent="0.3">
      <c r="A13658" s="10">
        <v>55890</v>
      </c>
      <c r="B13658" s="11" t="s">
        <v>9990</v>
      </c>
      <c r="C13658" s="10">
        <v>56637</v>
      </c>
      <c r="D13658" s="11" t="s">
        <v>9991</v>
      </c>
      <c r="E13658" s="12" t="s">
        <v>41</v>
      </c>
      <c r="F13658" s="12" t="s">
        <v>41</v>
      </c>
      <c r="G13658" s="13" t="s">
        <v>1201</v>
      </c>
      <c r="H13658" s="13" t="s">
        <v>93</v>
      </c>
      <c r="I13658" s="13" t="s">
        <v>1229</v>
      </c>
      <c r="J13658" s="11" t="s">
        <v>143</v>
      </c>
      <c r="K13658" s="14" t="s">
        <v>45</v>
      </c>
      <c r="L13658" s="14" t="s">
        <v>1</v>
      </c>
      <c r="M13658" s="15">
        <v>21</v>
      </c>
      <c r="N13658" s="15">
        <v>21</v>
      </c>
      <c r="O13658" s="15">
        <v>21</v>
      </c>
      <c r="P13658" s="11" t="s">
        <v>56</v>
      </c>
      <c r="Q13658" s="13" t="s">
        <v>57</v>
      </c>
      <c r="R13658" s="13" t="s">
        <v>58</v>
      </c>
      <c r="S13658" s="13">
        <v>7</v>
      </c>
      <c r="T13658" s="13">
        <v>2008</v>
      </c>
      <c r="U13658" s="10" t="s">
        <v>49</v>
      </c>
      <c r="V13658" s="10" t="s">
        <v>49</v>
      </c>
      <c r="W13658" s="13" t="s">
        <v>52</v>
      </c>
      <c r="X13658" s="15" t="s">
        <v>49</v>
      </c>
      <c r="Y13658" s="15" t="s">
        <v>49</v>
      </c>
      <c r="Z13658" s="10" t="s">
        <v>49</v>
      </c>
      <c r="AA13658" s="10" t="s">
        <v>49</v>
      </c>
      <c r="AB13658" s="10" t="s">
        <v>49</v>
      </c>
      <c r="AC13658" s="10" t="s">
        <v>49</v>
      </c>
      <c r="AD13658" s="10" t="s">
        <v>49</v>
      </c>
      <c r="AE13658" s="10" t="s">
        <v>49</v>
      </c>
      <c r="AF13658" s="10" t="s">
        <v>49</v>
      </c>
      <c r="AG13658" s="10" t="s">
        <v>49</v>
      </c>
      <c r="AH13658" s="10" t="s">
        <v>49</v>
      </c>
      <c r="AI13658" s="10" t="s">
        <v>49</v>
      </c>
      <c r="AJ13658" s="16">
        <v>43.053600000000003</v>
      </c>
      <c r="AK13658" s="16">
        <v>-115.4803</v>
      </c>
    </row>
    <row r="13659" spans="1:37" x14ac:dyDescent="0.3">
      <c r="A13659" s="10">
        <v>61012</v>
      </c>
      <c r="B13659" s="11" t="s">
        <v>8944</v>
      </c>
      <c r="C13659" s="10">
        <v>56638</v>
      </c>
      <c r="D13659" s="11" t="s">
        <v>9992</v>
      </c>
      <c r="E13659" s="12" t="s">
        <v>41</v>
      </c>
      <c r="F13659" s="12" t="s">
        <v>41</v>
      </c>
      <c r="G13659" s="13" t="s">
        <v>96</v>
      </c>
      <c r="H13659" s="13" t="s">
        <v>9126</v>
      </c>
      <c r="I13659" s="13" t="s">
        <v>586</v>
      </c>
      <c r="J13659" s="11" t="s">
        <v>143</v>
      </c>
      <c r="K13659" s="14" t="s">
        <v>1989</v>
      </c>
      <c r="L13659" s="14" t="s">
        <v>1</v>
      </c>
      <c r="M13659" s="15">
        <v>170.2</v>
      </c>
      <c r="N13659" s="15">
        <v>170.2</v>
      </c>
      <c r="O13659" s="15">
        <v>170.2</v>
      </c>
      <c r="P13659" s="11" t="s">
        <v>56</v>
      </c>
      <c r="Q13659" s="13" t="s">
        <v>57</v>
      </c>
      <c r="R13659" s="13" t="s">
        <v>58</v>
      </c>
      <c r="S13659" s="13">
        <v>8</v>
      </c>
      <c r="T13659" s="13">
        <v>2008</v>
      </c>
      <c r="U13659" s="10" t="s">
        <v>49</v>
      </c>
      <c r="V13659" s="10" t="s">
        <v>49</v>
      </c>
      <c r="W13659" s="13" t="s">
        <v>52</v>
      </c>
      <c r="X13659" s="15" t="s">
        <v>49</v>
      </c>
      <c r="Y13659" s="15" t="s">
        <v>49</v>
      </c>
      <c r="Z13659" s="10" t="s">
        <v>49</v>
      </c>
      <c r="AA13659" s="10" t="s">
        <v>49</v>
      </c>
      <c r="AB13659" s="10" t="s">
        <v>49</v>
      </c>
      <c r="AC13659" s="10" t="s">
        <v>49</v>
      </c>
      <c r="AD13659" s="10" t="s">
        <v>49</v>
      </c>
      <c r="AE13659" s="10" t="s">
        <v>49</v>
      </c>
      <c r="AF13659" s="10" t="s">
        <v>49</v>
      </c>
      <c r="AG13659" s="10" t="s">
        <v>49</v>
      </c>
      <c r="AH13659" s="10" t="s">
        <v>49</v>
      </c>
      <c r="AI13659" s="10" t="s">
        <v>49</v>
      </c>
      <c r="AJ13659" s="16">
        <v>32.287799999999997</v>
      </c>
      <c r="AK13659" s="16">
        <v>-100.1</v>
      </c>
    </row>
    <row r="13660" spans="1:37" x14ac:dyDescent="0.3">
      <c r="A13660" s="10">
        <v>59527</v>
      </c>
      <c r="B13660" s="11" t="s">
        <v>8778</v>
      </c>
      <c r="C13660" s="10">
        <v>56639</v>
      </c>
      <c r="D13660" s="11" t="s">
        <v>9993</v>
      </c>
      <c r="E13660" s="12" t="s">
        <v>41</v>
      </c>
      <c r="F13660" s="12" t="s">
        <v>41</v>
      </c>
      <c r="G13660" s="13" t="s">
        <v>84</v>
      </c>
      <c r="H13660" s="13" t="s">
        <v>286</v>
      </c>
      <c r="I13660" s="13" t="s">
        <v>142</v>
      </c>
      <c r="J13660" s="11" t="s">
        <v>143</v>
      </c>
      <c r="K13660" s="14" t="s">
        <v>45</v>
      </c>
      <c r="L13660" s="14" t="s">
        <v>1</v>
      </c>
      <c r="M13660" s="15">
        <v>69.900000000000006</v>
      </c>
      <c r="N13660" s="15">
        <v>55.6</v>
      </c>
      <c r="O13660" s="15">
        <v>60</v>
      </c>
      <c r="P13660" s="11" t="s">
        <v>99</v>
      </c>
      <c r="Q13660" s="13" t="s">
        <v>72</v>
      </c>
      <c r="R13660" s="13" t="s">
        <v>100</v>
      </c>
      <c r="S13660" s="13">
        <v>5</v>
      </c>
      <c r="T13660" s="13">
        <v>2009</v>
      </c>
      <c r="U13660" s="10" t="s">
        <v>49</v>
      </c>
      <c r="V13660" s="10" t="s">
        <v>49</v>
      </c>
      <c r="W13660" s="13" t="s">
        <v>52</v>
      </c>
      <c r="X13660" s="15" t="s">
        <v>49</v>
      </c>
      <c r="Y13660" s="15" t="s">
        <v>49</v>
      </c>
      <c r="Z13660" s="10" t="s">
        <v>49</v>
      </c>
      <c r="AA13660" s="10" t="s">
        <v>49</v>
      </c>
      <c r="AB13660" s="10" t="s">
        <v>49</v>
      </c>
      <c r="AC13660" s="10" t="s">
        <v>49</v>
      </c>
      <c r="AD13660" s="10" t="s">
        <v>49</v>
      </c>
      <c r="AE13660" s="10" t="s">
        <v>49</v>
      </c>
      <c r="AF13660" s="10" t="s">
        <v>49</v>
      </c>
      <c r="AG13660" s="10" t="s">
        <v>49</v>
      </c>
      <c r="AH13660" s="10" t="s">
        <v>49</v>
      </c>
      <c r="AI13660" s="10" t="s">
        <v>49</v>
      </c>
      <c r="AJ13660" s="16">
        <v>36.654114</v>
      </c>
      <c r="AK13660" s="16">
        <v>-120.5797</v>
      </c>
    </row>
    <row r="13661" spans="1:37" x14ac:dyDescent="0.3">
      <c r="A13661" s="10">
        <v>59527</v>
      </c>
      <c r="B13661" s="11" t="s">
        <v>8778</v>
      </c>
      <c r="C13661" s="10">
        <v>56639</v>
      </c>
      <c r="D13661" s="11" t="s">
        <v>9993</v>
      </c>
      <c r="E13661" s="12" t="s">
        <v>41</v>
      </c>
      <c r="F13661" s="12" t="s">
        <v>41</v>
      </c>
      <c r="G13661" s="13" t="s">
        <v>84</v>
      </c>
      <c r="H13661" s="13" t="s">
        <v>286</v>
      </c>
      <c r="I13661" s="13" t="s">
        <v>142</v>
      </c>
      <c r="J13661" s="11" t="s">
        <v>143</v>
      </c>
      <c r="K13661" s="14" t="s">
        <v>51</v>
      </c>
      <c r="L13661" s="14" t="s">
        <v>1</v>
      </c>
      <c r="M13661" s="15">
        <v>69.900000000000006</v>
      </c>
      <c r="N13661" s="15">
        <v>55.6</v>
      </c>
      <c r="O13661" s="15">
        <v>60</v>
      </c>
      <c r="P13661" s="11" t="s">
        <v>99</v>
      </c>
      <c r="Q13661" s="13" t="s">
        <v>72</v>
      </c>
      <c r="R13661" s="13" t="s">
        <v>100</v>
      </c>
      <c r="S13661" s="13">
        <v>5</v>
      </c>
      <c r="T13661" s="13">
        <v>2009</v>
      </c>
      <c r="U13661" s="10" t="s">
        <v>49</v>
      </c>
      <c r="V13661" s="10" t="s">
        <v>49</v>
      </c>
      <c r="W13661" s="13" t="s">
        <v>52</v>
      </c>
      <c r="X13661" s="15" t="s">
        <v>49</v>
      </c>
      <c r="Y13661" s="15" t="s">
        <v>49</v>
      </c>
      <c r="Z13661" s="10" t="s">
        <v>49</v>
      </c>
      <c r="AA13661" s="10" t="s">
        <v>49</v>
      </c>
      <c r="AB13661" s="10" t="s">
        <v>49</v>
      </c>
      <c r="AC13661" s="10" t="s">
        <v>49</v>
      </c>
      <c r="AD13661" s="10" t="s">
        <v>49</v>
      </c>
      <c r="AE13661" s="10" t="s">
        <v>49</v>
      </c>
      <c r="AF13661" s="10" t="s">
        <v>49</v>
      </c>
      <c r="AG13661" s="10" t="s">
        <v>49</v>
      </c>
      <c r="AH13661" s="10" t="s">
        <v>49</v>
      </c>
      <c r="AI13661" s="10" t="s">
        <v>49</v>
      </c>
      <c r="AJ13661" s="16">
        <v>36.654114</v>
      </c>
      <c r="AK13661" s="16">
        <v>-120.5797</v>
      </c>
    </row>
    <row r="13662" spans="1:37" x14ac:dyDescent="0.3">
      <c r="A13662" s="10">
        <v>55931</v>
      </c>
      <c r="B13662" s="11" t="s">
        <v>9994</v>
      </c>
      <c r="C13662" s="10">
        <v>56640</v>
      </c>
      <c r="D13662" s="11" t="s">
        <v>9995</v>
      </c>
      <c r="E13662" s="12" t="s">
        <v>41</v>
      </c>
      <c r="F13662" s="12" t="s">
        <v>41</v>
      </c>
      <c r="G13662" s="13" t="s">
        <v>469</v>
      </c>
      <c r="H13662" s="13" t="s">
        <v>9996</v>
      </c>
      <c r="I13662" s="13" t="s">
        <v>172</v>
      </c>
      <c r="J13662" s="11" t="s">
        <v>143</v>
      </c>
      <c r="K13662" s="14" t="s">
        <v>45</v>
      </c>
      <c r="L13662" s="14" t="s">
        <v>1</v>
      </c>
      <c r="M13662" s="15">
        <v>150</v>
      </c>
      <c r="N13662" s="15">
        <v>150</v>
      </c>
      <c r="O13662" s="15">
        <v>150</v>
      </c>
      <c r="P13662" s="11" t="s">
        <v>56</v>
      </c>
      <c r="Q13662" s="13" t="s">
        <v>57</v>
      </c>
      <c r="R13662" s="13" t="s">
        <v>58</v>
      </c>
      <c r="S13662" s="13">
        <v>12</v>
      </c>
      <c r="T13662" s="13">
        <v>2007</v>
      </c>
      <c r="U13662" s="10" t="s">
        <v>49</v>
      </c>
      <c r="V13662" s="10" t="s">
        <v>49</v>
      </c>
      <c r="W13662" s="13" t="s">
        <v>52</v>
      </c>
      <c r="X13662" s="15" t="s">
        <v>49</v>
      </c>
      <c r="Y13662" s="15" t="s">
        <v>49</v>
      </c>
      <c r="Z13662" s="10" t="s">
        <v>49</v>
      </c>
      <c r="AA13662" s="10" t="s">
        <v>49</v>
      </c>
      <c r="AB13662" s="10" t="s">
        <v>49</v>
      </c>
      <c r="AC13662" s="10" t="s">
        <v>49</v>
      </c>
      <c r="AD13662" s="10" t="s">
        <v>49</v>
      </c>
      <c r="AE13662" s="10" t="s">
        <v>49</v>
      </c>
      <c r="AF13662" s="10" t="s">
        <v>49</v>
      </c>
      <c r="AG13662" s="10" t="s">
        <v>49</v>
      </c>
      <c r="AH13662" s="10" t="s">
        <v>49</v>
      </c>
      <c r="AI13662" s="10" t="s">
        <v>49</v>
      </c>
      <c r="AJ13662" s="16">
        <v>41.090583000000002</v>
      </c>
      <c r="AK13662" s="16">
        <v>-89.639809999999997</v>
      </c>
    </row>
    <row r="13663" spans="1:37" x14ac:dyDescent="0.3">
      <c r="A13663" s="10">
        <v>55893</v>
      </c>
      <c r="B13663" s="11" t="s">
        <v>9997</v>
      </c>
      <c r="C13663" s="10">
        <v>56643</v>
      </c>
      <c r="D13663" s="11" t="s">
        <v>9998</v>
      </c>
      <c r="E13663" s="12" t="s">
        <v>41</v>
      </c>
      <c r="F13663" s="12" t="s">
        <v>41</v>
      </c>
      <c r="G13663" s="13" t="s">
        <v>136</v>
      </c>
      <c r="H13663" s="13" t="s">
        <v>2226</v>
      </c>
      <c r="I13663" s="13" t="s">
        <v>138</v>
      </c>
      <c r="J13663" s="11" t="s">
        <v>236</v>
      </c>
      <c r="K13663" s="14" t="s">
        <v>45</v>
      </c>
      <c r="L13663" s="14" t="s">
        <v>1</v>
      </c>
      <c r="M13663" s="15">
        <v>37</v>
      </c>
      <c r="N13663" s="15">
        <v>33</v>
      </c>
      <c r="O13663" s="15">
        <v>25</v>
      </c>
      <c r="P13663" s="11" t="s">
        <v>878</v>
      </c>
      <c r="Q13663" s="13" t="s">
        <v>879</v>
      </c>
      <c r="R13663" s="13" t="s">
        <v>73</v>
      </c>
      <c r="S13663" s="13">
        <v>4</v>
      </c>
      <c r="T13663" s="13">
        <v>2003</v>
      </c>
      <c r="U13663" s="10" t="s">
        <v>49</v>
      </c>
      <c r="V13663" s="10" t="s">
        <v>49</v>
      </c>
      <c r="W13663" s="13" t="s">
        <v>52</v>
      </c>
      <c r="X13663" s="15" t="s">
        <v>49</v>
      </c>
      <c r="Y13663" s="15" t="s">
        <v>49</v>
      </c>
      <c r="Z13663" s="10" t="s">
        <v>49</v>
      </c>
      <c r="AA13663" s="10" t="s">
        <v>49</v>
      </c>
      <c r="AB13663" s="10" t="s">
        <v>49</v>
      </c>
      <c r="AC13663" s="10" t="s">
        <v>49</v>
      </c>
      <c r="AD13663" s="10" t="s">
        <v>49</v>
      </c>
      <c r="AE13663" s="10" t="s">
        <v>49</v>
      </c>
      <c r="AF13663" s="10" t="s">
        <v>49</v>
      </c>
      <c r="AG13663" s="10" t="s">
        <v>49</v>
      </c>
      <c r="AH13663" s="10" t="s">
        <v>49</v>
      </c>
      <c r="AI13663" s="10" t="s">
        <v>49</v>
      </c>
      <c r="AJ13663" s="16">
        <v>44.942889000000001</v>
      </c>
      <c r="AK13663" s="16">
        <v>-93.096559999999997</v>
      </c>
    </row>
    <row r="13664" spans="1:37" x14ac:dyDescent="0.3">
      <c r="A13664" s="10">
        <v>49893</v>
      </c>
      <c r="B13664" s="11" t="s">
        <v>5182</v>
      </c>
      <c r="C13664" s="10">
        <v>56644</v>
      </c>
      <c r="D13664" s="11" t="s">
        <v>9999</v>
      </c>
      <c r="E13664" s="12" t="s">
        <v>41</v>
      </c>
      <c r="F13664" s="12" t="s">
        <v>41</v>
      </c>
      <c r="G13664" s="13" t="s">
        <v>96</v>
      </c>
      <c r="H13664" s="13" t="s">
        <v>2270</v>
      </c>
      <c r="I13664" s="13" t="s">
        <v>586</v>
      </c>
      <c r="J13664" s="11" t="s">
        <v>143</v>
      </c>
      <c r="K13664" s="14" t="s">
        <v>45</v>
      </c>
      <c r="L13664" s="14" t="s">
        <v>1</v>
      </c>
      <c r="M13664" s="15">
        <v>120</v>
      </c>
      <c r="N13664" s="15">
        <v>120</v>
      </c>
      <c r="O13664" s="15">
        <v>120</v>
      </c>
      <c r="P13664" s="11" t="s">
        <v>56</v>
      </c>
      <c r="Q13664" s="13" t="s">
        <v>57</v>
      </c>
      <c r="R13664" s="13" t="s">
        <v>58</v>
      </c>
      <c r="S13664" s="13">
        <v>2</v>
      </c>
      <c r="T13664" s="13">
        <v>2008</v>
      </c>
      <c r="U13664" s="10" t="s">
        <v>49</v>
      </c>
      <c r="V13664" s="10" t="s">
        <v>49</v>
      </c>
      <c r="W13664" s="13" t="s">
        <v>52</v>
      </c>
      <c r="X13664" s="15" t="s">
        <v>49</v>
      </c>
      <c r="Y13664" s="15" t="s">
        <v>49</v>
      </c>
      <c r="Z13664" s="10" t="s">
        <v>49</v>
      </c>
      <c r="AA13664" s="10" t="s">
        <v>49</v>
      </c>
      <c r="AB13664" s="10" t="s">
        <v>49</v>
      </c>
      <c r="AC13664" s="10" t="s">
        <v>49</v>
      </c>
      <c r="AD13664" s="10" t="s">
        <v>49</v>
      </c>
      <c r="AE13664" s="10" t="s">
        <v>49</v>
      </c>
      <c r="AF13664" s="10" t="s">
        <v>49</v>
      </c>
      <c r="AG13664" s="10" t="s">
        <v>49</v>
      </c>
      <c r="AH13664" s="10" t="s">
        <v>49</v>
      </c>
      <c r="AI13664" s="10" t="s">
        <v>49</v>
      </c>
      <c r="AJ13664" s="16">
        <v>32.235300000000002</v>
      </c>
      <c r="AK13664" s="16">
        <v>-101.83669999999999</v>
      </c>
    </row>
    <row r="13665" spans="1:37" x14ac:dyDescent="0.3">
      <c r="A13665" s="10">
        <v>55901</v>
      </c>
      <c r="B13665" s="11" t="s">
        <v>10000</v>
      </c>
      <c r="C13665" s="10">
        <v>56645</v>
      </c>
      <c r="D13665" s="11" t="s">
        <v>10000</v>
      </c>
      <c r="E13665" s="12" t="s">
        <v>41</v>
      </c>
      <c r="F13665" s="12" t="s">
        <v>41</v>
      </c>
      <c r="G13665" s="13" t="s">
        <v>1435</v>
      </c>
      <c r="H13665" s="13" t="s">
        <v>1573</v>
      </c>
      <c r="I13665" s="13" t="s">
        <v>183</v>
      </c>
      <c r="J13665" s="11" t="s">
        <v>143</v>
      </c>
      <c r="K13665" s="14" t="s">
        <v>10001</v>
      </c>
      <c r="L13665" s="14" t="s">
        <v>1</v>
      </c>
      <c r="M13665" s="15">
        <v>98.2</v>
      </c>
      <c r="N13665" s="15">
        <v>98.2</v>
      </c>
      <c r="O13665" s="15">
        <v>98.2</v>
      </c>
      <c r="P13665" s="11" t="s">
        <v>56</v>
      </c>
      <c r="Q13665" s="13" t="s">
        <v>57</v>
      </c>
      <c r="R13665" s="13" t="s">
        <v>58</v>
      </c>
      <c r="S13665" s="13">
        <v>7</v>
      </c>
      <c r="T13665" s="13">
        <v>2008</v>
      </c>
      <c r="U13665" s="10" t="s">
        <v>49</v>
      </c>
      <c r="V13665" s="10" t="s">
        <v>49</v>
      </c>
      <c r="W13665" s="13" t="s">
        <v>52</v>
      </c>
      <c r="X13665" s="15" t="s">
        <v>49</v>
      </c>
      <c r="Y13665" s="15" t="s">
        <v>49</v>
      </c>
      <c r="Z13665" s="10" t="s">
        <v>49</v>
      </c>
      <c r="AA13665" s="10" t="s">
        <v>49</v>
      </c>
      <c r="AB13665" s="10" t="s">
        <v>49</v>
      </c>
      <c r="AC13665" s="10" t="s">
        <v>49</v>
      </c>
      <c r="AD13665" s="10" t="s">
        <v>49</v>
      </c>
      <c r="AE13665" s="10" t="s">
        <v>49</v>
      </c>
      <c r="AF13665" s="10" t="s">
        <v>49</v>
      </c>
      <c r="AG13665" s="10" t="s">
        <v>49</v>
      </c>
      <c r="AH13665" s="10" t="s">
        <v>49</v>
      </c>
      <c r="AI13665" s="10" t="s">
        <v>49</v>
      </c>
      <c r="AJ13665" s="16">
        <v>43.430300000000003</v>
      </c>
      <c r="AK13665" s="16">
        <v>-95.416700000000006</v>
      </c>
    </row>
    <row r="13666" spans="1:37" x14ac:dyDescent="0.3">
      <c r="A13666" s="10">
        <v>56484</v>
      </c>
      <c r="B13666" s="11" t="s">
        <v>10002</v>
      </c>
      <c r="C13666" s="10">
        <v>56647</v>
      </c>
      <c r="D13666" s="11" t="s">
        <v>10003</v>
      </c>
      <c r="E13666" s="12" t="s">
        <v>41</v>
      </c>
      <c r="F13666" s="12" t="s">
        <v>41</v>
      </c>
      <c r="G13666" s="13" t="s">
        <v>2129</v>
      </c>
      <c r="H13666" s="13" t="s">
        <v>2596</v>
      </c>
      <c r="I13666" s="13" t="s">
        <v>138</v>
      </c>
      <c r="J13666" s="11" t="s">
        <v>143</v>
      </c>
      <c r="K13666" s="14" t="s">
        <v>45</v>
      </c>
      <c r="L13666" s="14" t="s">
        <v>1</v>
      </c>
      <c r="M13666" s="15">
        <v>54</v>
      </c>
      <c r="N13666" s="15">
        <v>54</v>
      </c>
      <c r="O13666" s="15">
        <v>54</v>
      </c>
      <c r="P13666" s="11" t="s">
        <v>56</v>
      </c>
      <c r="Q13666" s="13" t="s">
        <v>57</v>
      </c>
      <c r="R13666" s="13" t="s">
        <v>58</v>
      </c>
      <c r="S13666" s="13">
        <v>2</v>
      </c>
      <c r="T13666" s="13">
        <v>2009</v>
      </c>
      <c r="U13666" s="10" t="s">
        <v>49</v>
      </c>
      <c r="V13666" s="10" t="s">
        <v>49</v>
      </c>
      <c r="W13666" s="13" t="s">
        <v>52</v>
      </c>
      <c r="X13666" s="15" t="s">
        <v>49</v>
      </c>
      <c r="Y13666" s="15" t="s">
        <v>49</v>
      </c>
      <c r="Z13666" s="10" t="s">
        <v>49</v>
      </c>
      <c r="AA13666" s="10" t="s">
        <v>49</v>
      </c>
      <c r="AB13666" s="10" t="s">
        <v>49</v>
      </c>
      <c r="AC13666" s="10" t="s">
        <v>49</v>
      </c>
      <c r="AD13666" s="10" t="s">
        <v>49</v>
      </c>
      <c r="AE13666" s="10" t="s">
        <v>49</v>
      </c>
      <c r="AF13666" s="10" t="s">
        <v>49</v>
      </c>
      <c r="AG13666" s="10" t="s">
        <v>49</v>
      </c>
      <c r="AH13666" s="10" t="s">
        <v>49</v>
      </c>
      <c r="AI13666" s="10" t="s">
        <v>49</v>
      </c>
      <c r="AJ13666" s="16">
        <v>43.400278</v>
      </c>
      <c r="AK13666" s="16">
        <v>-88.481110000000001</v>
      </c>
    </row>
    <row r="13667" spans="1:37" x14ac:dyDescent="0.3">
      <c r="A13667" s="10">
        <v>58353</v>
      </c>
      <c r="B13667" s="11" t="s">
        <v>10004</v>
      </c>
      <c r="C13667" s="10">
        <v>56648</v>
      </c>
      <c r="D13667" s="11" t="s">
        <v>10005</v>
      </c>
      <c r="E13667" s="12" t="s">
        <v>41</v>
      </c>
      <c r="F13667" s="12" t="s">
        <v>41</v>
      </c>
      <c r="G13667" s="13" t="s">
        <v>96</v>
      </c>
      <c r="H13667" s="13" t="s">
        <v>8873</v>
      </c>
      <c r="I13667" s="13" t="s">
        <v>183</v>
      </c>
      <c r="J13667" s="11" t="s">
        <v>143</v>
      </c>
      <c r="K13667" s="14" t="s">
        <v>45</v>
      </c>
      <c r="L13667" s="14" t="s">
        <v>1</v>
      </c>
      <c r="M13667" s="15">
        <v>79.5</v>
      </c>
      <c r="N13667" s="15">
        <v>79.5</v>
      </c>
      <c r="O13667" s="15">
        <v>79.5</v>
      </c>
      <c r="P13667" s="11" t="s">
        <v>56</v>
      </c>
      <c r="Q13667" s="13" t="s">
        <v>57</v>
      </c>
      <c r="R13667" s="13" t="s">
        <v>58</v>
      </c>
      <c r="S13667" s="13">
        <v>1</v>
      </c>
      <c r="T13667" s="13">
        <v>2009</v>
      </c>
      <c r="U13667" s="10" t="s">
        <v>49</v>
      </c>
      <c r="V13667" s="10" t="s">
        <v>49</v>
      </c>
      <c r="W13667" s="13" t="s">
        <v>52</v>
      </c>
      <c r="X13667" s="15" t="s">
        <v>49</v>
      </c>
      <c r="Y13667" s="15" t="s">
        <v>49</v>
      </c>
      <c r="Z13667" s="10" t="s">
        <v>49</v>
      </c>
      <c r="AA13667" s="10" t="s">
        <v>49</v>
      </c>
      <c r="AB13667" s="10" t="s">
        <v>49</v>
      </c>
      <c r="AC13667" s="10" t="s">
        <v>49</v>
      </c>
      <c r="AD13667" s="10" t="s">
        <v>49</v>
      </c>
      <c r="AE13667" s="10" t="s">
        <v>49</v>
      </c>
      <c r="AF13667" s="10" t="s">
        <v>49</v>
      </c>
      <c r="AG13667" s="10" t="s">
        <v>49</v>
      </c>
      <c r="AH13667" s="10" t="s">
        <v>49</v>
      </c>
      <c r="AI13667" s="10" t="s">
        <v>49</v>
      </c>
      <c r="AJ13667" s="16">
        <v>35.3919</v>
      </c>
      <c r="AK13667" s="16">
        <v>-101.53</v>
      </c>
    </row>
    <row r="13668" spans="1:37" x14ac:dyDescent="0.3">
      <c r="A13668" s="10">
        <v>55397</v>
      </c>
      <c r="B13668" s="11" t="s">
        <v>10006</v>
      </c>
      <c r="C13668" s="10">
        <v>56649</v>
      </c>
      <c r="D13668" s="11" t="s">
        <v>10007</v>
      </c>
      <c r="E13668" s="12" t="s">
        <v>41</v>
      </c>
      <c r="F13668" s="12" t="s">
        <v>41</v>
      </c>
      <c r="G13668" s="13" t="s">
        <v>96</v>
      </c>
      <c r="H13668" s="13" t="s">
        <v>9126</v>
      </c>
      <c r="I13668" s="13" t="s">
        <v>586</v>
      </c>
      <c r="J13668" s="11" t="s">
        <v>143</v>
      </c>
      <c r="K13668" s="14" t="s">
        <v>45</v>
      </c>
      <c r="L13668" s="14" t="s">
        <v>1</v>
      </c>
      <c r="M13668" s="15">
        <v>101.2</v>
      </c>
      <c r="N13668" s="15">
        <v>101.2</v>
      </c>
      <c r="O13668" s="15">
        <v>101.2</v>
      </c>
      <c r="P13668" s="11" t="s">
        <v>56</v>
      </c>
      <c r="Q13668" s="13" t="s">
        <v>57</v>
      </c>
      <c r="R13668" s="13" t="s">
        <v>58</v>
      </c>
      <c r="S13668" s="13">
        <v>1</v>
      </c>
      <c r="T13668" s="13">
        <v>2009</v>
      </c>
      <c r="U13668" s="10" t="s">
        <v>49</v>
      </c>
      <c r="V13668" s="10" t="s">
        <v>49</v>
      </c>
      <c r="W13668" s="13" t="s">
        <v>52</v>
      </c>
      <c r="X13668" s="15" t="s">
        <v>49</v>
      </c>
      <c r="Y13668" s="15" t="s">
        <v>49</v>
      </c>
      <c r="Z13668" s="10" t="s">
        <v>49</v>
      </c>
      <c r="AA13668" s="10" t="s">
        <v>49</v>
      </c>
      <c r="AB13668" s="10" t="s">
        <v>49</v>
      </c>
      <c r="AC13668" s="10" t="s">
        <v>49</v>
      </c>
      <c r="AD13668" s="10" t="s">
        <v>49</v>
      </c>
      <c r="AE13668" s="10" t="s">
        <v>49</v>
      </c>
      <c r="AF13668" s="10" t="s">
        <v>49</v>
      </c>
      <c r="AG13668" s="10" t="s">
        <v>49</v>
      </c>
      <c r="AH13668" s="10" t="s">
        <v>49</v>
      </c>
      <c r="AI13668" s="10" t="s">
        <v>49</v>
      </c>
      <c r="AJ13668" s="16">
        <v>32.408099999999997</v>
      </c>
      <c r="AK13668" s="16">
        <v>-100.12860000000001</v>
      </c>
    </row>
    <row r="13669" spans="1:37" x14ac:dyDescent="0.3">
      <c r="A13669" s="10">
        <v>59102</v>
      </c>
      <c r="B13669" s="11" t="s">
        <v>10008</v>
      </c>
      <c r="C13669" s="10">
        <v>56650</v>
      </c>
      <c r="D13669" s="11" t="s">
        <v>10009</v>
      </c>
      <c r="E13669" s="12" t="s">
        <v>41</v>
      </c>
      <c r="F13669" s="12" t="s">
        <v>41</v>
      </c>
      <c r="G13669" s="13" t="s">
        <v>3352</v>
      </c>
      <c r="H13669" s="13" t="s">
        <v>9954</v>
      </c>
      <c r="I13669" s="13" t="s">
        <v>183</v>
      </c>
      <c r="J13669" s="11" t="s">
        <v>143</v>
      </c>
      <c r="K13669" s="14" t="s">
        <v>45</v>
      </c>
      <c r="L13669" s="14" t="s">
        <v>1</v>
      </c>
      <c r="M13669" s="15">
        <v>51</v>
      </c>
      <c r="N13669" s="15">
        <v>51</v>
      </c>
      <c r="O13669" s="15">
        <v>51</v>
      </c>
      <c r="P13669" s="11" t="s">
        <v>56</v>
      </c>
      <c r="Q13669" s="13" t="s">
        <v>57</v>
      </c>
      <c r="R13669" s="13" t="s">
        <v>58</v>
      </c>
      <c r="S13669" s="13">
        <v>2</v>
      </c>
      <c r="T13669" s="13">
        <v>2009</v>
      </c>
      <c r="U13669" s="10" t="s">
        <v>49</v>
      </c>
      <c r="V13669" s="10" t="s">
        <v>49</v>
      </c>
      <c r="W13669" s="13" t="s">
        <v>52</v>
      </c>
      <c r="X13669" s="15" t="s">
        <v>49</v>
      </c>
      <c r="Y13669" s="15" t="s">
        <v>49</v>
      </c>
      <c r="Z13669" s="10" t="s">
        <v>49</v>
      </c>
      <c r="AA13669" s="10" t="s">
        <v>49</v>
      </c>
      <c r="AB13669" s="10" t="s">
        <v>49</v>
      </c>
      <c r="AC13669" s="10" t="s">
        <v>49</v>
      </c>
      <c r="AD13669" s="10" t="s">
        <v>49</v>
      </c>
      <c r="AE13669" s="10" t="s">
        <v>49</v>
      </c>
      <c r="AF13669" s="10" t="s">
        <v>49</v>
      </c>
      <c r="AG13669" s="10" t="s">
        <v>49</v>
      </c>
      <c r="AH13669" s="10" t="s">
        <v>49</v>
      </c>
      <c r="AI13669" s="10" t="s">
        <v>49</v>
      </c>
      <c r="AJ13669" s="16">
        <v>44.002499999999998</v>
      </c>
      <c r="AK13669" s="16">
        <v>-98.590829999999997</v>
      </c>
    </row>
    <row r="13670" spans="1:37" x14ac:dyDescent="0.3">
      <c r="A13670" s="10">
        <v>65411</v>
      </c>
      <c r="B13670" s="11" t="s">
        <v>10010</v>
      </c>
      <c r="C13670" s="10">
        <v>56651</v>
      </c>
      <c r="D13670" s="11" t="s">
        <v>10011</v>
      </c>
      <c r="E13670" s="12" t="s">
        <v>41</v>
      </c>
      <c r="F13670" s="12" t="s">
        <v>41</v>
      </c>
      <c r="G13670" s="13" t="s">
        <v>3192</v>
      </c>
      <c r="H13670" s="13" t="s">
        <v>5618</v>
      </c>
      <c r="I13670" s="13" t="s">
        <v>172</v>
      </c>
      <c r="J13670" s="11" t="s">
        <v>143</v>
      </c>
      <c r="K13670" s="14" t="s">
        <v>45</v>
      </c>
      <c r="L13670" s="14" t="s">
        <v>1</v>
      </c>
      <c r="M13670" s="15">
        <v>75</v>
      </c>
      <c r="N13670" s="15">
        <v>75</v>
      </c>
      <c r="O13670" s="15">
        <v>75</v>
      </c>
      <c r="P13670" s="11" t="s">
        <v>56</v>
      </c>
      <c r="Q13670" s="13" t="s">
        <v>57</v>
      </c>
      <c r="R13670" s="13" t="s">
        <v>58</v>
      </c>
      <c r="S13670" s="13">
        <v>9</v>
      </c>
      <c r="T13670" s="13">
        <v>2009</v>
      </c>
      <c r="U13670" s="10" t="s">
        <v>49</v>
      </c>
      <c r="V13670" s="10" t="s">
        <v>49</v>
      </c>
      <c r="W13670" s="13" t="s">
        <v>52</v>
      </c>
      <c r="X13670" s="15" t="s">
        <v>49</v>
      </c>
      <c r="Y13670" s="15" t="s">
        <v>49</v>
      </c>
      <c r="Z13670" s="10" t="s">
        <v>49</v>
      </c>
      <c r="AA13670" s="10" t="s">
        <v>49</v>
      </c>
      <c r="AB13670" s="10" t="s">
        <v>49</v>
      </c>
      <c r="AC13670" s="10" t="s">
        <v>49</v>
      </c>
      <c r="AD13670" s="10" t="s">
        <v>49</v>
      </c>
      <c r="AE13670" s="10" t="s">
        <v>49</v>
      </c>
      <c r="AF13670" s="10" t="s">
        <v>49</v>
      </c>
      <c r="AG13670" s="10" t="s">
        <v>49</v>
      </c>
      <c r="AH13670" s="10" t="s">
        <v>49</v>
      </c>
      <c r="AI13670" s="10" t="s">
        <v>49</v>
      </c>
      <c r="AJ13670" s="16">
        <v>40.438099999999999</v>
      </c>
      <c r="AK13670" s="16">
        <v>-78.543599999999998</v>
      </c>
    </row>
    <row r="13671" spans="1:37" x14ac:dyDescent="0.3">
      <c r="A13671" s="10">
        <v>56545</v>
      </c>
      <c r="B13671" s="11" t="s">
        <v>10012</v>
      </c>
      <c r="C13671" s="10">
        <v>56654</v>
      </c>
      <c r="D13671" s="11" t="s">
        <v>10013</v>
      </c>
      <c r="E13671" s="12" t="s">
        <v>41</v>
      </c>
      <c r="F13671" s="12" t="s">
        <v>41</v>
      </c>
      <c r="G13671" s="13" t="s">
        <v>84</v>
      </c>
      <c r="H13671" s="13" t="s">
        <v>439</v>
      </c>
      <c r="I13671" s="13" t="s">
        <v>142</v>
      </c>
      <c r="J13671" s="11" t="s">
        <v>143</v>
      </c>
      <c r="K13671" s="14" t="s">
        <v>45</v>
      </c>
      <c r="L13671" s="14" t="s">
        <v>1</v>
      </c>
      <c r="M13671" s="15">
        <v>101.2</v>
      </c>
      <c r="N13671" s="15">
        <v>101.2</v>
      </c>
      <c r="O13671" s="15">
        <v>101.2</v>
      </c>
      <c r="P13671" s="11" t="s">
        <v>56</v>
      </c>
      <c r="Q13671" s="13" t="s">
        <v>57</v>
      </c>
      <c r="R13671" s="13" t="s">
        <v>58</v>
      </c>
      <c r="S13671" s="13">
        <v>12</v>
      </c>
      <c r="T13671" s="13">
        <v>2010</v>
      </c>
      <c r="U13671" s="10" t="s">
        <v>49</v>
      </c>
      <c r="V13671" s="10" t="s">
        <v>49</v>
      </c>
      <c r="W13671" s="13" t="s">
        <v>52</v>
      </c>
      <c r="X13671" s="15" t="s">
        <v>49</v>
      </c>
      <c r="Y13671" s="15" t="s">
        <v>49</v>
      </c>
      <c r="Z13671" s="10" t="s">
        <v>49</v>
      </c>
      <c r="AA13671" s="10" t="s">
        <v>49</v>
      </c>
      <c r="AB13671" s="10" t="s">
        <v>49</v>
      </c>
      <c r="AC13671" s="10" t="s">
        <v>49</v>
      </c>
      <c r="AD13671" s="10" t="s">
        <v>49</v>
      </c>
      <c r="AE13671" s="10" t="s">
        <v>49</v>
      </c>
      <c r="AF13671" s="10" t="s">
        <v>49</v>
      </c>
      <c r="AG13671" s="10" t="s">
        <v>49</v>
      </c>
      <c r="AH13671" s="10" t="s">
        <v>49</v>
      </c>
      <c r="AI13671" s="10" t="s">
        <v>49</v>
      </c>
      <c r="AJ13671" s="16">
        <v>40.898099999999999</v>
      </c>
      <c r="AK13671" s="16">
        <v>-121.8036</v>
      </c>
    </row>
    <row r="13672" spans="1:37" x14ac:dyDescent="0.3">
      <c r="A13672" s="10">
        <v>56951</v>
      </c>
      <c r="B13672" s="11" t="s">
        <v>10014</v>
      </c>
      <c r="C13672" s="10">
        <v>56659</v>
      </c>
      <c r="D13672" s="11" t="s">
        <v>10015</v>
      </c>
      <c r="E13672" s="12" t="s">
        <v>41</v>
      </c>
      <c r="F13672" s="12" t="s">
        <v>41</v>
      </c>
      <c r="G13672" s="13" t="s">
        <v>2021</v>
      </c>
      <c r="H13672" s="13" t="s">
        <v>4840</v>
      </c>
      <c r="I13672" s="13" t="s">
        <v>138</v>
      </c>
      <c r="J13672" s="11" t="s">
        <v>143</v>
      </c>
      <c r="K13672" s="14" t="s">
        <v>45</v>
      </c>
      <c r="L13672" s="14" t="s">
        <v>1</v>
      </c>
      <c r="M13672" s="15">
        <v>90</v>
      </c>
      <c r="N13672" s="15">
        <v>90</v>
      </c>
      <c r="O13672" s="15">
        <v>90</v>
      </c>
      <c r="P13672" s="11" t="s">
        <v>56</v>
      </c>
      <c r="Q13672" s="13" t="s">
        <v>57</v>
      </c>
      <c r="R13672" s="13" t="s">
        <v>58</v>
      </c>
      <c r="S13672" s="13">
        <v>12</v>
      </c>
      <c r="T13672" s="13">
        <v>2011</v>
      </c>
      <c r="U13672" s="10" t="s">
        <v>49</v>
      </c>
      <c r="V13672" s="10" t="s">
        <v>49</v>
      </c>
      <c r="W13672" s="13" t="s">
        <v>52</v>
      </c>
      <c r="X13672" s="15" t="s">
        <v>49</v>
      </c>
      <c r="Y13672" s="15" t="s">
        <v>49</v>
      </c>
      <c r="Z13672" s="10" t="s">
        <v>49</v>
      </c>
      <c r="AA13672" s="10" t="s">
        <v>49</v>
      </c>
      <c r="AB13672" s="10" t="s">
        <v>49</v>
      </c>
      <c r="AC13672" s="10" t="s">
        <v>49</v>
      </c>
      <c r="AD13672" s="10" t="s">
        <v>49</v>
      </c>
      <c r="AE13672" s="10" t="s">
        <v>49</v>
      </c>
      <c r="AF13672" s="10" t="s">
        <v>49</v>
      </c>
      <c r="AG13672" s="10" t="s">
        <v>49</v>
      </c>
      <c r="AH13672" s="10" t="s">
        <v>49</v>
      </c>
      <c r="AI13672" s="10" t="s">
        <v>49</v>
      </c>
      <c r="AJ13672" s="16">
        <v>43.663055999999997</v>
      </c>
      <c r="AK13672" s="16">
        <v>-82.746939999999995</v>
      </c>
    </row>
    <row r="13673" spans="1:37" x14ac:dyDescent="0.3">
      <c r="A13673" s="10">
        <v>56545</v>
      </c>
      <c r="B13673" s="11" t="s">
        <v>10012</v>
      </c>
      <c r="C13673" s="10">
        <v>56661</v>
      </c>
      <c r="D13673" s="11" t="s">
        <v>10016</v>
      </c>
      <c r="E13673" s="12" t="s">
        <v>41</v>
      </c>
      <c r="F13673" s="12" t="s">
        <v>41</v>
      </c>
      <c r="G13673" s="13" t="s">
        <v>96</v>
      </c>
      <c r="H13673" s="13" t="s">
        <v>10017</v>
      </c>
      <c r="I13673" s="13" t="s">
        <v>586</v>
      </c>
      <c r="J13673" s="11" t="s">
        <v>143</v>
      </c>
      <c r="K13673" s="14" t="s">
        <v>45</v>
      </c>
      <c r="L13673" s="14" t="s">
        <v>1</v>
      </c>
      <c r="M13673" s="15">
        <v>283.2</v>
      </c>
      <c r="N13673" s="15">
        <v>283.2</v>
      </c>
      <c r="O13673" s="15">
        <v>283.2</v>
      </c>
      <c r="P13673" s="11" t="s">
        <v>56</v>
      </c>
      <c r="Q13673" s="13" t="s">
        <v>57</v>
      </c>
      <c r="R13673" s="13" t="s">
        <v>58</v>
      </c>
      <c r="S13673" s="13">
        <v>12</v>
      </c>
      <c r="T13673" s="13">
        <v>2008</v>
      </c>
      <c r="U13673" s="10" t="s">
        <v>49</v>
      </c>
      <c r="V13673" s="10" t="s">
        <v>49</v>
      </c>
      <c r="W13673" s="13" t="s">
        <v>52</v>
      </c>
      <c r="X13673" s="15" t="s">
        <v>49</v>
      </c>
      <c r="Y13673" s="15" t="s">
        <v>49</v>
      </c>
      <c r="Z13673" s="10" t="s">
        <v>49</v>
      </c>
      <c r="AA13673" s="10" t="s">
        <v>49</v>
      </c>
      <c r="AB13673" s="10" t="s">
        <v>49</v>
      </c>
      <c r="AC13673" s="10" t="s">
        <v>49</v>
      </c>
      <c r="AD13673" s="10" t="s">
        <v>49</v>
      </c>
      <c r="AE13673" s="10" t="s">
        <v>49</v>
      </c>
      <c r="AF13673" s="10" t="s">
        <v>49</v>
      </c>
      <c r="AG13673" s="10" t="s">
        <v>49</v>
      </c>
      <c r="AH13673" s="10" t="s">
        <v>49</v>
      </c>
      <c r="AI13673" s="10" t="s">
        <v>49</v>
      </c>
      <c r="AJ13673" s="16">
        <v>27.001100000000001</v>
      </c>
      <c r="AK13673" s="16">
        <v>-97.599400000000003</v>
      </c>
    </row>
    <row r="13674" spans="1:37" x14ac:dyDescent="0.3">
      <c r="A13674" s="10">
        <v>55918</v>
      </c>
      <c r="B13674" s="11" t="s">
        <v>10018</v>
      </c>
      <c r="C13674" s="10">
        <v>56665</v>
      </c>
      <c r="D13674" s="11" t="s">
        <v>10019</v>
      </c>
      <c r="E13674" s="12" t="s">
        <v>41</v>
      </c>
      <c r="F13674" s="12" t="s">
        <v>41</v>
      </c>
      <c r="G13674" s="13" t="s">
        <v>422</v>
      </c>
      <c r="H13674" s="13" t="s">
        <v>10020</v>
      </c>
      <c r="I13674" s="13" t="s">
        <v>183</v>
      </c>
      <c r="J13674" s="11" t="s">
        <v>143</v>
      </c>
      <c r="K13674" s="14" t="s">
        <v>10021</v>
      </c>
      <c r="L13674" s="14" t="s">
        <v>1</v>
      </c>
      <c r="M13674" s="15">
        <v>132</v>
      </c>
      <c r="N13674" s="15">
        <v>132</v>
      </c>
      <c r="O13674" s="15">
        <v>132</v>
      </c>
      <c r="P13674" s="11" t="s">
        <v>56</v>
      </c>
      <c r="Q13674" s="13" t="s">
        <v>57</v>
      </c>
      <c r="R13674" s="13" t="s">
        <v>58</v>
      </c>
      <c r="S13674" s="13">
        <v>5</v>
      </c>
      <c r="T13674" s="13">
        <v>2012</v>
      </c>
      <c r="U13674" s="10" t="s">
        <v>49</v>
      </c>
      <c r="V13674" s="10" t="s">
        <v>49</v>
      </c>
      <c r="W13674" s="13" t="s">
        <v>52</v>
      </c>
      <c r="X13674" s="15" t="s">
        <v>49</v>
      </c>
      <c r="Y13674" s="15" t="s">
        <v>49</v>
      </c>
      <c r="Z13674" s="10" t="s">
        <v>49</v>
      </c>
      <c r="AA13674" s="10" t="s">
        <v>49</v>
      </c>
      <c r="AB13674" s="10" t="s">
        <v>49</v>
      </c>
      <c r="AC13674" s="10" t="s">
        <v>49</v>
      </c>
      <c r="AD13674" s="10" t="s">
        <v>49</v>
      </c>
      <c r="AE13674" s="10" t="s">
        <v>49</v>
      </c>
      <c r="AF13674" s="10" t="s">
        <v>49</v>
      </c>
      <c r="AG13674" s="10" t="s">
        <v>49</v>
      </c>
      <c r="AH13674" s="10" t="s">
        <v>49</v>
      </c>
      <c r="AI13674" s="10" t="s">
        <v>49</v>
      </c>
      <c r="AJ13674" s="16">
        <v>35.529778</v>
      </c>
      <c r="AK13674" s="16">
        <v>-99.814459999999997</v>
      </c>
    </row>
    <row r="13675" spans="1:37" x14ac:dyDescent="0.3">
      <c r="A13675" s="10">
        <v>14354</v>
      </c>
      <c r="B13675" s="11" t="s">
        <v>581</v>
      </c>
      <c r="C13675" s="10">
        <v>56666</v>
      </c>
      <c r="D13675" s="11" t="s">
        <v>10022</v>
      </c>
      <c r="E13675" s="12" t="s">
        <v>41</v>
      </c>
      <c r="F13675" s="12" t="s">
        <v>41</v>
      </c>
      <c r="G13675" s="13" t="s">
        <v>275</v>
      </c>
      <c r="H13675" s="13" t="s">
        <v>8771</v>
      </c>
      <c r="I13675" s="13" t="s">
        <v>644</v>
      </c>
      <c r="J13675" s="11" t="s">
        <v>44</v>
      </c>
      <c r="K13675" s="14" t="s">
        <v>45</v>
      </c>
      <c r="L13675" s="14" t="s">
        <v>1</v>
      </c>
      <c r="M13675" s="15">
        <v>103.4</v>
      </c>
      <c r="N13675" s="15">
        <v>94</v>
      </c>
      <c r="O13675" s="15">
        <v>94</v>
      </c>
      <c r="P13675" s="11" t="s">
        <v>56</v>
      </c>
      <c r="Q13675" s="13" t="s">
        <v>57</v>
      </c>
      <c r="R13675" s="13" t="s">
        <v>58</v>
      </c>
      <c r="S13675" s="13">
        <v>6</v>
      </c>
      <c r="T13675" s="13">
        <v>2008</v>
      </c>
      <c r="U13675" s="10" t="s">
        <v>49</v>
      </c>
      <c r="V13675" s="10" t="s">
        <v>49</v>
      </c>
      <c r="W13675" s="13" t="s">
        <v>52</v>
      </c>
      <c r="X13675" s="15" t="s">
        <v>49</v>
      </c>
      <c r="Y13675" s="15" t="s">
        <v>49</v>
      </c>
      <c r="Z13675" s="10" t="s">
        <v>49</v>
      </c>
      <c r="AA13675" s="10" t="s">
        <v>49</v>
      </c>
      <c r="AB13675" s="10" t="s">
        <v>49</v>
      </c>
      <c r="AC13675" s="10" t="s">
        <v>49</v>
      </c>
      <c r="AD13675" s="10" t="s">
        <v>49</v>
      </c>
      <c r="AE13675" s="10" t="s">
        <v>49</v>
      </c>
      <c r="AF13675" s="10" t="s">
        <v>49</v>
      </c>
      <c r="AG13675" s="10" t="s">
        <v>49</v>
      </c>
      <c r="AH13675" s="10" t="s">
        <v>49</v>
      </c>
      <c r="AI13675" s="10" t="s">
        <v>49</v>
      </c>
      <c r="AJ13675" s="16">
        <v>45.781824999999998</v>
      </c>
      <c r="AK13675" s="16">
        <v>-120.52119999999999</v>
      </c>
    </row>
    <row r="13676" spans="1:37" x14ac:dyDescent="0.3">
      <c r="A13676" s="10">
        <v>55910</v>
      </c>
      <c r="B13676" s="11" t="s">
        <v>10023</v>
      </c>
      <c r="C13676" s="10">
        <v>56667</v>
      </c>
      <c r="D13676" s="11" t="s">
        <v>10024</v>
      </c>
      <c r="E13676" s="12" t="s">
        <v>41</v>
      </c>
      <c r="F13676" s="12" t="s">
        <v>41</v>
      </c>
      <c r="G13676" s="13" t="s">
        <v>1166</v>
      </c>
      <c r="H13676" s="13" t="s">
        <v>1208</v>
      </c>
      <c r="I13676" s="13" t="s">
        <v>1</v>
      </c>
      <c r="J13676" s="11" t="s">
        <v>143</v>
      </c>
      <c r="K13676" s="14" t="s">
        <v>716</v>
      </c>
      <c r="L13676" s="14" t="s">
        <v>1</v>
      </c>
      <c r="M13676" s="15">
        <v>0.1</v>
      </c>
      <c r="N13676" s="15">
        <v>0.1</v>
      </c>
      <c r="O13676" s="15">
        <v>0.1</v>
      </c>
      <c r="P13676" s="11" t="s">
        <v>363</v>
      </c>
      <c r="Q13676" s="13" t="s">
        <v>364</v>
      </c>
      <c r="R13676" s="13" t="s">
        <v>365</v>
      </c>
      <c r="S13676" s="13">
        <v>12</v>
      </c>
      <c r="T13676" s="13">
        <v>2008</v>
      </c>
      <c r="U13676" s="10" t="s">
        <v>49</v>
      </c>
      <c r="V13676" s="10" t="s">
        <v>49</v>
      </c>
      <c r="W13676" s="13" t="s">
        <v>52</v>
      </c>
      <c r="X13676" s="15" t="s">
        <v>49</v>
      </c>
      <c r="Y13676" s="15">
        <v>1.2</v>
      </c>
      <c r="Z13676" s="10" t="s">
        <v>49</v>
      </c>
      <c r="AA13676" s="10" t="s">
        <v>49</v>
      </c>
      <c r="AB13676" s="10" t="s">
        <v>49</v>
      </c>
      <c r="AC13676" s="10" t="s">
        <v>49</v>
      </c>
      <c r="AD13676" s="10" t="s">
        <v>49</v>
      </c>
      <c r="AE13676" s="10" t="s">
        <v>49</v>
      </c>
      <c r="AF13676" s="10" t="s">
        <v>49</v>
      </c>
      <c r="AG13676" s="10" t="s">
        <v>49</v>
      </c>
      <c r="AH13676" s="10" t="s">
        <v>49</v>
      </c>
      <c r="AI13676" s="10" t="s">
        <v>49</v>
      </c>
      <c r="AJ13676" s="16">
        <v>20.7667</v>
      </c>
      <c r="AK13676" s="16">
        <v>-156.92330000000001</v>
      </c>
    </row>
    <row r="13677" spans="1:37" x14ac:dyDescent="0.3">
      <c r="A13677" s="10">
        <v>55910</v>
      </c>
      <c r="B13677" s="11" t="s">
        <v>10023</v>
      </c>
      <c r="C13677" s="10">
        <v>56667</v>
      </c>
      <c r="D13677" s="11" t="s">
        <v>10024</v>
      </c>
      <c r="E13677" s="12" t="s">
        <v>41</v>
      </c>
      <c r="F13677" s="12" t="s">
        <v>41</v>
      </c>
      <c r="G13677" s="13" t="s">
        <v>1166</v>
      </c>
      <c r="H13677" s="13" t="s">
        <v>1208</v>
      </c>
      <c r="I13677" s="13" t="s">
        <v>1</v>
      </c>
      <c r="J13677" s="11" t="s">
        <v>143</v>
      </c>
      <c r="K13677" s="14" t="s">
        <v>6387</v>
      </c>
      <c r="L13677" s="14" t="s">
        <v>1</v>
      </c>
      <c r="M13677" s="15">
        <v>0.1</v>
      </c>
      <c r="N13677" s="15">
        <v>0.1</v>
      </c>
      <c r="O13677" s="15">
        <v>0.1</v>
      </c>
      <c r="P13677" s="11" t="s">
        <v>363</v>
      </c>
      <c r="Q13677" s="13" t="s">
        <v>364</v>
      </c>
      <c r="R13677" s="13" t="s">
        <v>365</v>
      </c>
      <c r="S13677" s="13">
        <v>12</v>
      </c>
      <c r="T13677" s="13">
        <v>2008</v>
      </c>
      <c r="U13677" s="10" t="s">
        <v>49</v>
      </c>
      <c r="V13677" s="10" t="s">
        <v>49</v>
      </c>
      <c r="W13677" s="13" t="s">
        <v>52</v>
      </c>
      <c r="X13677" s="15" t="s">
        <v>49</v>
      </c>
      <c r="Y13677" s="15">
        <v>1.2</v>
      </c>
      <c r="Z13677" s="10" t="s">
        <v>49</v>
      </c>
      <c r="AA13677" s="10" t="s">
        <v>49</v>
      </c>
      <c r="AB13677" s="10" t="s">
        <v>49</v>
      </c>
      <c r="AC13677" s="10" t="s">
        <v>49</v>
      </c>
      <c r="AD13677" s="10" t="s">
        <v>49</v>
      </c>
      <c r="AE13677" s="10" t="s">
        <v>49</v>
      </c>
      <c r="AF13677" s="10" t="s">
        <v>49</v>
      </c>
      <c r="AG13677" s="10" t="s">
        <v>49</v>
      </c>
      <c r="AH13677" s="10" t="s">
        <v>49</v>
      </c>
      <c r="AI13677" s="10" t="s">
        <v>49</v>
      </c>
      <c r="AJ13677" s="16">
        <v>20.7667</v>
      </c>
      <c r="AK13677" s="16">
        <v>-156.92330000000001</v>
      </c>
    </row>
    <row r="13678" spans="1:37" x14ac:dyDescent="0.3">
      <c r="A13678" s="10">
        <v>55910</v>
      </c>
      <c r="B13678" s="11" t="s">
        <v>10023</v>
      </c>
      <c r="C13678" s="10">
        <v>56667</v>
      </c>
      <c r="D13678" s="11" t="s">
        <v>10024</v>
      </c>
      <c r="E13678" s="12" t="s">
        <v>41</v>
      </c>
      <c r="F13678" s="12" t="s">
        <v>41</v>
      </c>
      <c r="G13678" s="13" t="s">
        <v>1166</v>
      </c>
      <c r="H13678" s="13" t="s">
        <v>1208</v>
      </c>
      <c r="I13678" s="13" t="s">
        <v>1</v>
      </c>
      <c r="J13678" s="11" t="s">
        <v>143</v>
      </c>
      <c r="K13678" s="14" t="s">
        <v>4014</v>
      </c>
      <c r="L13678" s="14" t="s">
        <v>1</v>
      </c>
      <c r="M13678" s="15">
        <v>0.1</v>
      </c>
      <c r="N13678" s="15">
        <v>0.1</v>
      </c>
      <c r="O13678" s="15">
        <v>0.1</v>
      </c>
      <c r="P13678" s="11" t="s">
        <v>363</v>
      </c>
      <c r="Q13678" s="13" t="s">
        <v>364</v>
      </c>
      <c r="R13678" s="13" t="s">
        <v>365</v>
      </c>
      <c r="S13678" s="13">
        <v>12</v>
      </c>
      <c r="T13678" s="13">
        <v>2008</v>
      </c>
      <c r="U13678" s="10" t="s">
        <v>49</v>
      </c>
      <c r="V13678" s="10" t="s">
        <v>49</v>
      </c>
      <c r="W13678" s="13" t="s">
        <v>52</v>
      </c>
      <c r="X13678" s="15" t="s">
        <v>49</v>
      </c>
      <c r="Y13678" s="15">
        <v>1.2</v>
      </c>
      <c r="Z13678" s="10" t="s">
        <v>49</v>
      </c>
      <c r="AA13678" s="10" t="s">
        <v>49</v>
      </c>
      <c r="AB13678" s="10" t="s">
        <v>49</v>
      </c>
      <c r="AC13678" s="10" t="s">
        <v>49</v>
      </c>
      <c r="AD13678" s="10" t="s">
        <v>49</v>
      </c>
      <c r="AE13678" s="10" t="s">
        <v>49</v>
      </c>
      <c r="AF13678" s="10" t="s">
        <v>49</v>
      </c>
      <c r="AG13678" s="10" t="s">
        <v>49</v>
      </c>
      <c r="AH13678" s="10" t="s">
        <v>49</v>
      </c>
      <c r="AI13678" s="10" t="s">
        <v>49</v>
      </c>
      <c r="AJ13678" s="16">
        <v>20.7667</v>
      </c>
      <c r="AK13678" s="16">
        <v>-156.92330000000001</v>
      </c>
    </row>
    <row r="13679" spans="1:37" x14ac:dyDescent="0.3">
      <c r="A13679" s="10">
        <v>55910</v>
      </c>
      <c r="B13679" s="11" t="s">
        <v>10023</v>
      </c>
      <c r="C13679" s="10">
        <v>56667</v>
      </c>
      <c r="D13679" s="11" t="s">
        <v>10024</v>
      </c>
      <c r="E13679" s="12" t="s">
        <v>41</v>
      </c>
      <c r="F13679" s="12" t="s">
        <v>41</v>
      </c>
      <c r="G13679" s="13" t="s">
        <v>1166</v>
      </c>
      <c r="H13679" s="13" t="s">
        <v>1208</v>
      </c>
      <c r="I13679" s="13" t="s">
        <v>1</v>
      </c>
      <c r="J13679" s="11" t="s">
        <v>143</v>
      </c>
      <c r="K13679" s="14" t="s">
        <v>4015</v>
      </c>
      <c r="L13679" s="14" t="s">
        <v>1</v>
      </c>
      <c r="M13679" s="15">
        <v>0.1</v>
      </c>
      <c r="N13679" s="15">
        <v>0.1</v>
      </c>
      <c r="O13679" s="15">
        <v>0.1</v>
      </c>
      <c r="P13679" s="11" t="s">
        <v>363</v>
      </c>
      <c r="Q13679" s="13" t="s">
        <v>364</v>
      </c>
      <c r="R13679" s="13" t="s">
        <v>365</v>
      </c>
      <c r="S13679" s="13">
        <v>12</v>
      </c>
      <c r="T13679" s="13">
        <v>2008</v>
      </c>
      <c r="U13679" s="10" t="s">
        <v>49</v>
      </c>
      <c r="V13679" s="10" t="s">
        <v>49</v>
      </c>
      <c r="W13679" s="13" t="s">
        <v>52</v>
      </c>
      <c r="X13679" s="15" t="s">
        <v>49</v>
      </c>
      <c r="Y13679" s="15">
        <v>1.2</v>
      </c>
      <c r="Z13679" s="10" t="s">
        <v>49</v>
      </c>
      <c r="AA13679" s="10" t="s">
        <v>49</v>
      </c>
      <c r="AB13679" s="10" t="s">
        <v>49</v>
      </c>
      <c r="AC13679" s="10" t="s">
        <v>49</v>
      </c>
      <c r="AD13679" s="10" t="s">
        <v>49</v>
      </c>
      <c r="AE13679" s="10" t="s">
        <v>49</v>
      </c>
      <c r="AF13679" s="10" t="s">
        <v>49</v>
      </c>
      <c r="AG13679" s="10" t="s">
        <v>49</v>
      </c>
      <c r="AH13679" s="10" t="s">
        <v>49</v>
      </c>
      <c r="AI13679" s="10" t="s">
        <v>49</v>
      </c>
      <c r="AJ13679" s="16">
        <v>20.7667</v>
      </c>
      <c r="AK13679" s="16">
        <v>-156.92330000000001</v>
      </c>
    </row>
    <row r="13680" spans="1:37" x14ac:dyDescent="0.3">
      <c r="A13680" s="10">
        <v>55910</v>
      </c>
      <c r="B13680" s="11" t="s">
        <v>10023</v>
      </c>
      <c r="C13680" s="10">
        <v>56667</v>
      </c>
      <c r="D13680" s="11" t="s">
        <v>10024</v>
      </c>
      <c r="E13680" s="12" t="s">
        <v>41</v>
      </c>
      <c r="F13680" s="12" t="s">
        <v>41</v>
      </c>
      <c r="G13680" s="13" t="s">
        <v>1166</v>
      </c>
      <c r="H13680" s="13" t="s">
        <v>1208</v>
      </c>
      <c r="I13680" s="13" t="s">
        <v>1</v>
      </c>
      <c r="J13680" s="11" t="s">
        <v>143</v>
      </c>
      <c r="K13680" s="14" t="s">
        <v>7508</v>
      </c>
      <c r="L13680" s="14" t="s">
        <v>1</v>
      </c>
      <c r="M13680" s="15">
        <v>0.1</v>
      </c>
      <c r="N13680" s="15">
        <v>0.1</v>
      </c>
      <c r="O13680" s="15">
        <v>0.1</v>
      </c>
      <c r="P13680" s="11" t="s">
        <v>363</v>
      </c>
      <c r="Q13680" s="13" t="s">
        <v>364</v>
      </c>
      <c r="R13680" s="13" t="s">
        <v>365</v>
      </c>
      <c r="S13680" s="13">
        <v>12</v>
      </c>
      <c r="T13680" s="13">
        <v>2008</v>
      </c>
      <c r="U13680" s="10" t="s">
        <v>49</v>
      </c>
      <c r="V13680" s="10" t="s">
        <v>49</v>
      </c>
      <c r="W13680" s="13" t="s">
        <v>52</v>
      </c>
      <c r="X13680" s="15" t="s">
        <v>49</v>
      </c>
      <c r="Y13680" s="15">
        <v>1.2</v>
      </c>
      <c r="Z13680" s="10" t="s">
        <v>49</v>
      </c>
      <c r="AA13680" s="10" t="s">
        <v>49</v>
      </c>
      <c r="AB13680" s="10" t="s">
        <v>49</v>
      </c>
      <c r="AC13680" s="10" t="s">
        <v>49</v>
      </c>
      <c r="AD13680" s="10" t="s">
        <v>49</v>
      </c>
      <c r="AE13680" s="10" t="s">
        <v>49</v>
      </c>
      <c r="AF13680" s="10" t="s">
        <v>49</v>
      </c>
      <c r="AG13680" s="10" t="s">
        <v>49</v>
      </c>
      <c r="AH13680" s="10" t="s">
        <v>49</v>
      </c>
      <c r="AI13680" s="10" t="s">
        <v>49</v>
      </c>
      <c r="AJ13680" s="16">
        <v>20.7667</v>
      </c>
      <c r="AK13680" s="16">
        <v>-156.92330000000001</v>
      </c>
    </row>
    <row r="13681" spans="1:37" x14ac:dyDescent="0.3">
      <c r="A13681" s="10">
        <v>55910</v>
      </c>
      <c r="B13681" s="11" t="s">
        <v>10023</v>
      </c>
      <c r="C13681" s="10">
        <v>56667</v>
      </c>
      <c r="D13681" s="11" t="s">
        <v>10024</v>
      </c>
      <c r="E13681" s="12" t="s">
        <v>41</v>
      </c>
      <c r="F13681" s="12" t="s">
        <v>41</v>
      </c>
      <c r="G13681" s="13" t="s">
        <v>1166</v>
      </c>
      <c r="H13681" s="13" t="s">
        <v>1208</v>
      </c>
      <c r="I13681" s="13" t="s">
        <v>1</v>
      </c>
      <c r="J13681" s="11" t="s">
        <v>143</v>
      </c>
      <c r="K13681" s="14" t="s">
        <v>9662</v>
      </c>
      <c r="L13681" s="14" t="s">
        <v>1</v>
      </c>
      <c r="M13681" s="15">
        <v>0.1</v>
      </c>
      <c r="N13681" s="15">
        <v>0.1</v>
      </c>
      <c r="O13681" s="15">
        <v>0.1</v>
      </c>
      <c r="P13681" s="11" t="s">
        <v>363</v>
      </c>
      <c r="Q13681" s="13" t="s">
        <v>364</v>
      </c>
      <c r="R13681" s="13" t="s">
        <v>365</v>
      </c>
      <c r="S13681" s="13">
        <v>12</v>
      </c>
      <c r="T13681" s="13">
        <v>2008</v>
      </c>
      <c r="U13681" s="10" t="s">
        <v>49</v>
      </c>
      <c r="V13681" s="10" t="s">
        <v>49</v>
      </c>
      <c r="W13681" s="13" t="s">
        <v>52</v>
      </c>
      <c r="X13681" s="15" t="s">
        <v>49</v>
      </c>
      <c r="Y13681" s="15">
        <v>1.2</v>
      </c>
      <c r="Z13681" s="10" t="s">
        <v>49</v>
      </c>
      <c r="AA13681" s="10" t="s">
        <v>49</v>
      </c>
      <c r="AB13681" s="10" t="s">
        <v>49</v>
      </c>
      <c r="AC13681" s="10" t="s">
        <v>49</v>
      </c>
      <c r="AD13681" s="10" t="s">
        <v>49</v>
      </c>
      <c r="AE13681" s="10" t="s">
        <v>49</v>
      </c>
      <c r="AF13681" s="10" t="s">
        <v>49</v>
      </c>
      <c r="AG13681" s="10" t="s">
        <v>49</v>
      </c>
      <c r="AH13681" s="10" t="s">
        <v>49</v>
      </c>
      <c r="AI13681" s="10" t="s">
        <v>49</v>
      </c>
      <c r="AJ13681" s="16">
        <v>20.7667</v>
      </c>
      <c r="AK13681" s="16">
        <v>-156.92330000000001</v>
      </c>
    </row>
    <row r="13682" spans="1:37" x14ac:dyDescent="0.3">
      <c r="A13682" s="10">
        <v>55910</v>
      </c>
      <c r="B13682" s="11" t="s">
        <v>10023</v>
      </c>
      <c r="C13682" s="10">
        <v>56667</v>
      </c>
      <c r="D13682" s="11" t="s">
        <v>10024</v>
      </c>
      <c r="E13682" s="12" t="s">
        <v>41</v>
      </c>
      <c r="F13682" s="12" t="s">
        <v>41</v>
      </c>
      <c r="G13682" s="13" t="s">
        <v>1166</v>
      </c>
      <c r="H13682" s="13" t="s">
        <v>1208</v>
      </c>
      <c r="I13682" s="13" t="s">
        <v>1</v>
      </c>
      <c r="J13682" s="11" t="s">
        <v>143</v>
      </c>
      <c r="K13682" s="14" t="s">
        <v>9664</v>
      </c>
      <c r="L13682" s="14" t="s">
        <v>1</v>
      </c>
      <c r="M13682" s="15">
        <v>0.1</v>
      </c>
      <c r="N13682" s="15">
        <v>0.1</v>
      </c>
      <c r="O13682" s="15">
        <v>0.1</v>
      </c>
      <c r="P13682" s="11" t="s">
        <v>363</v>
      </c>
      <c r="Q13682" s="13" t="s">
        <v>364</v>
      </c>
      <c r="R13682" s="13" t="s">
        <v>365</v>
      </c>
      <c r="S13682" s="13">
        <v>12</v>
      </c>
      <c r="T13682" s="13">
        <v>2008</v>
      </c>
      <c r="U13682" s="10" t="s">
        <v>49</v>
      </c>
      <c r="V13682" s="10" t="s">
        <v>49</v>
      </c>
      <c r="W13682" s="13" t="s">
        <v>52</v>
      </c>
      <c r="X13682" s="15" t="s">
        <v>49</v>
      </c>
      <c r="Y13682" s="15">
        <v>1.2</v>
      </c>
      <c r="Z13682" s="10" t="s">
        <v>49</v>
      </c>
      <c r="AA13682" s="10" t="s">
        <v>49</v>
      </c>
      <c r="AB13682" s="10" t="s">
        <v>49</v>
      </c>
      <c r="AC13682" s="10" t="s">
        <v>49</v>
      </c>
      <c r="AD13682" s="10" t="s">
        <v>49</v>
      </c>
      <c r="AE13682" s="10" t="s">
        <v>49</v>
      </c>
      <c r="AF13682" s="10" t="s">
        <v>49</v>
      </c>
      <c r="AG13682" s="10" t="s">
        <v>49</v>
      </c>
      <c r="AH13682" s="10" t="s">
        <v>49</v>
      </c>
      <c r="AI13682" s="10" t="s">
        <v>49</v>
      </c>
      <c r="AJ13682" s="16">
        <v>20.7667</v>
      </c>
      <c r="AK13682" s="16">
        <v>-156.92330000000001</v>
      </c>
    </row>
    <row r="13683" spans="1:37" x14ac:dyDescent="0.3">
      <c r="A13683" s="10">
        <v>55910</v>
      </c>
      <c r="B13683" s="11" t="s">
        <v>10023</v>
      </c>
      <c r="C13683" s="10">
        <v>56667</v>
      </c>
      <c r="D13683" s="11" t="s">
        <v>10024</v>
      </c>
      <c r="E13683" s="12" t="s">
        <v>41</v>
      </c>
      <c r="F13683" s="12" t="s">
        <v>41</v>
      </c>
      <c r="G13683" s="13" t="s">
        <v>1166</v>
      </c>
      <c r="H13683" s="13" t="s">
        <v>1208</v>
      </c>
      <c r="I13683" s="13" t="s">
        <v>1</v>
      </c>
      <c r="J13683" s="11" t="s">
        <v>143</v>
      </c>
      <c r="K13683" s="14" t="s">
        <v>10025</v>
      </c>
      <c r="L13683" s="14" t="s">
        <v>1</v>
      </c>
      <c r="M13683" s="15">
        <v>0.1</v>
      </c>
      <c r="N13683" s="15">
        <v>0.1</v>
      </c>
      <c r="O13683" s="15">
        <v>0.1</v>
      </c>
      <c r="P13683" s="11" t="s">
        <v>363</v>
      </c>
      <c r="Q13683" s="13" t="s">
        <v>364</v>
      </c>
      <c r="R13683" s="13" t="s">
        <v>365</v>
      </c>
      <c r="S13683" s="13">
        <v>12</v>
      </c>
      <c r="T13683" s="13">
        <v>2008</v>
      </c>
      <c r="U13683" s="10" t="s">
        <v>49</v>
      </c>
      <c r="V13683" s="10" t="s">
        <v>49</v>
      </c>
      <c r="W13683" s="13" t="s">
        <v>52</v>
      </c>
      <c r="X13683" s="15" t="s">
        <v>49</v>
      </c>
      <c r="Y13683" s="15">
        <v>1.2</v>
      </c>
      <c r="Z13683" s="10" t="s">
        <v>49</v>
      </c>
      <c r="AA13683" s="10" t="s">
        <v>49</v>
      </c>
      <c r="AB13683" s="10" t="s">
        <v>49</v>
      </c>
      <c r="AC13683" s="10" t="s">
        <v>49</v>
      </c>
      <c r="AD13683" s="10" t="s">
        <v>49</v>
      </c>
      <c r="AE13683" s="10" t="s">
        <v>49</v>
      </c>
      <c r="AF13683" s="10" t="s">
        <v>49</v>
      </c>
      <c r="AG13683" s="10" t="s">
        <v>49</v>
      </c>
      <c r="AH13683" s="10" t="s">
        <v>49</v>
      </c>
      <c r="AI13683" s="10" t="s">
        <v>49</v>
      </c>
      <c r="AJ13683" s="16">
        <v>20.7667</v>
      </c>
      <c r="AK13683" s="16">
        <v>-156.92330000000001</v>
      </c>
    </row>
    <row r="13684" spans="1:37" x14ac:dyDescent="0.3">
      <c r="A13684" s="10">
        <v>55910</v>
      </c>
      <c r="B13684" s="11" t="s">
        <v>10023</v>
      </c>
      <c r="C13684" s="10">
        <v>56667</v>
      </c>
      <c r="D13684" s="11" t="s">
        <v>10024</v>
      </c>
      <c r="E13684" s="12" t="s">
        <v>41</v>
      </c>
      <c r="F13684" s="12" t="s">
        <v>41</v>
      </c>
      <c r="G13684" s="13" t="s">
        <v>1166</v>
      </c>
      <c r="H13684" s="13" t="s">
        <v>1208</v>
      </c>
      <c r="I13684" s="13" t="s">
        <v>1</v>
      </c>
      <c r="J13684" s="11" t="s">
        <v>143</v>
      </c>
      <c r="K13684" s="14" t="s">
        <v>10026</v>
      </c>
      <c r="L13684" s="14" t="s">
        <v>1</v>
      </c>
      <c r="M13684" s="15">
        <v>0.1</v>
      </c>
      <c r="N13684" s="15">
        <v>0.1</v>
      </c>
      <c r="O13684" s="15">
        <v>0.1</v>
      </c>
      <c r="P13684" s="11" t="s">
        <v>363</v>
      </c>
      <c r="Q13684" s="13" t="s">
        <v>364</v>
      </c>
      <c r="R13684" s="13" t="s">
        <v>365</v>
      </c>
      <c r="S13684" s="13">
        <v>12</v>
      </c>
      <c r="T13684" s="13">
        <v>2008</v>
      </c>
      <c r="U13684" s="10" t="s">
        <v>49</v>
      </c>
      <c r="V13684" s="10" t="s">
        <v>49</v>
      </c>
      <c r="W13684" s="13" t="s">
        <v>52</v>
      </c>
      <c r="X13684" s="15" t="s">
        <v>49</v>
      </c>
      <c r="Y13684" s="15">
        <v>1.2</v>
      </c>
      <c r="Z13684" s="10" t="s">
        <v>49</v>
      </c>
      <c r="AA13684" s="10" t="s">
        <v>49</v>
      </c>
      <c r="AB13684" s="10" t="s">
        <v>49</v>
      </c>
      <c r="AC13684" s="10" t="s">
        <v>49</v>
      </c>
      <c r="AD13684" s="10" t="s">
        <v>49</v>
      </c>
      <c r="AE13684" s="10" t="s">
        <v>49</v>
      </c>
      <c r="AF13684" s="10" t="s">
        <v>49</v>
      </c>
      <c r="AG13684" s="10" t="s">
        <v>49</v>
      </c>
      <c r="AH13684" s="10" t="s">
        <v>49</v>
      </c>
      <c r="AI13684" s="10" t="s">
        <v>49</v>
      </c>
      <c r="AJ13684" s="16">
        <v>20.7667</v>
      </c>
      <c r="AK13684" s="16">
        <v>-156.92330000000001</v>
      </c>
    </row>
    <row r="13685" spans="1:37" x14ac:dyDescent="0.3">
      <c r="A13685" s="10">
        <v>55910</v>
      </c>
      <c r="B13685" s="11" t="s">
        <v>10023</v>
      </c>
      <c r="C13685" s="10">
        <v>56667</v>
      </c>
      <c r="D13685" s="11" t="s">
        <v>10024</v>
      </c>
      <c r="E13685" s="12" t="s">
        <v>41</v>
      </c>
      <c r="F13685" s="12" t="s">
        <v>41</v>
      </c>
      <c r="G13685" s="13" t="s">
        <v>1166</v>
      </c>
      <c r="H13685" s="13" t="s">
        <v>1208</v>
      </c>
      <c r="I13685" s="13" t="s">
        <v>1</v>
      </c>
      <c r="J13685" s="11" t="s">
        <v>143</v>
      </c>
      <c r="K13685" s="14" t="s">
        <v>10027</v>
      </c>
      <c r="L13685" s="14" t="s">
        <v>1</v>
      </c>
      <c r="M13685" s="15">
        <v>0.1</v>
      </c>
      <c r="N13685" s="15">
        <v>0.1</v>
      </c>
      <c r="O13685" s="15">
        <v>0.1</v>
      </c>
      <c r="P13685" s="11" t="s">
        <v>363</v>
      </c>
      <c r="Q13685" s="13" t="s">
        <v>364</v>
      </c>
      <c r="R13685" s="13" t="s">
        <v>365</v>
      </c>
      <c r="S13685" s="13">
        <v>12</v>
      </c>
      <c r="T13685" s="13">
        <v>2008</v>
      </c>
      <c r="U13685" s="10" t="s">
        <v>49</v>
      </c>
      <c r="V13685" s="10" t="s">
        <v>49</v>
      </c>
      <c r="W13685" s="13" t="s">
        <v>52</v>
      </c>
      <c r="X13685" s="15" t="s">
        <v>49</v>
      </c>
      <c r="Y13685" s="15">
        <v>1.2</v>
      </c>
      <c r="Z13685" s="10" t="s">
        <v>49</v>
      </c>
      <c r="AA13685" s="10" t="s">
        <v>49</v>
      </c>
      <c r="AB13685" s="10" t="s">
        <v>49</v>
      </c>
      <c r="AC13685" s="10" t="s">
        <v>49</v>
      </c>
      <c r="AD13685" s="10" t="s">
        <v>49</v>
      </c>
      <c r="AE13685" s="10" t="s">
        <v>49</v>
      </c>
      <c r="AF13685" s="10" t="s">
        <v>49</v>
      </c>
      <c r="AG13685" s="10" t="s">
        <v>49</v>
      </c>
      <c r="AH13685" s="10" t="s">
        <v>49</v>
      </c>
      <c r="AI13685" s="10" t="s">
        <v>49</v>
      </c>
      <c r="AJ13685" s="16">
        <v>20.7667</v>
      </c>
      <c r="AK13685" s="16">
        <v>-156.92330000000001</v>
      </c>
    </row>
    <row r="13686" spans="1:37" x14ac:dyDescent="0.3">
      <c r="A13686" s="10">
        <v>55910</v>
      </c>
      <c r="B13686" s="11" t="s">
        <v>10023</v>
      </c>
      <c r="C13686" s="10">
        <v>56667</v>
      </c>
      <c r="D13686" s="11" t="s">
        <v>10024</v>
      </c>
      <c r="E13686" s="12" t="s">
        <v>41</v>
      </c>
      <c r="F13686" s="12" t="s">
        <v>41</v>
      </c>
      <c r="G13686" s="13" t="s">
        <v>1166</v>
      </c>
      <c r="H13686" s="13" t="s">
        <v>1208</v>
      </c>
      <c r="I13686" s="13" t="s">
        <v>1</v>
      </c>
      <c r="J13686" s="11" t="s">
        <v>143</v>
      </c>
      <c r="K13686" s="14" t="s">
        <v>10028</v>
      </c>
      <c r="L13686" s="14" t="s">
        <v>1</v>
      </c>
      <c r="M13686" s="15">
        <v>0.1</v>
      </c>
      <c r="N13686" s="15">
        <v>0.1</v>
      </c>
      <c r="O13686" s="15">
        <v>0.1</v>
      </c>
      <c r="P13686" s="11" t="s">
        <v>363</v>
      </c>
      <c r="Q13686" s="13" t="s">
        <v>364</v>
      </c>
      <c r="R13686" s="13" t="s">
        <v>365</v>
      </c>
      <c r="S13686" s="13">
        <v>12</v>
      </c>
      <c r="T13686" s="13">
        <v>2008</v>
      </c>
      <c r="U13686" s="10" t="s">
        <v>49</v>
      </c>
      <c r="V13686" s="10" t="s">
        <v>49</v>
      </c>
      <c r="W13686" s="13" t="s">
        <v>52</v>
      </c>
      <c r="X13686" s="15" t="s">
        <v>49</v>
      </c>
      <c r="Y13686" s="15">
        <v>1.2</v>
      </c>
      <c r="Z13686" s="10" t="s">
        <v>49</v>
      </c>
      <c r="AA13686" s="10" t="s">
        <v>49</v>
      </c>
      <c r="AB13686" s="10" t="s">
        <v>49</v>
      </c>
      <c r="AC13686" s="10" t="s">
        <v>49</v>
      </c>
      <c r="AD13686" s="10" t="s">
        <v>49</v>
      </c>
      <c r="AE13686" s="10" t="s">
        <v>49</v>
      </c>
      <c r="AF13686" s="10" t="s">
        <v>49</v>
      </c>
      <c r="AG13686" s="10" t="s">
        <v>49</v>
      </c>
      <c r="AH13686" s="10" t="s">
        <v>49</v>
      </c>
      <c r="AI13686" s="10" t="s">
        <v>49</v>
      </c>
      <c r="AJ13686" s="16">
        <v>20.7667</v>
      </c>
      <c r="AK13686" s="16">
        <v>-156.92330000000001</v>
      </c>
    </row>
    <row r="13687" spans="1:37" x14ac:dyDescent="0.3">
      <c r="A13687" s="10">
        <v>55910</v>
      </c>
      <c r="B13687" s="11" t="s">
        <v>10023</v>
      </c>
      <c r="C13687" s="10">
        <v>56667</v>
      </c>
      <c r="D13687" s="11" t="s">
        <v>10024</v>
      </c>
      <c r="E13687" s="12" t="s">
        <v>41</v>
      </c>
      <c r="F13687" s="12" t="s">
        <v>41</v>
      </c>
      <c r="G13687" s="13" t="s">
        <v>1166</v>
      </c>
      <c r="H13687" s="13" t="s">
        <v>1208</v>
      </c>
      <c r="I13687" s="13" t="s">
        <v>1</v>
      </c>
      <c r="J13687" s="11" t="s">
        <v>143</v>
      </c>
      <c r="K13687" s="14" t="s">
        <v>10029</v>
      </c>
      <c r="L13687" s="14" t="s">
        <v>1</v>
      </c>
      <c r="M13687" s="15">
        <v>0.1</v>
      </c>
      <c r="N13687" s="15">
        <v>0.1</v>
      </c>
      <c r="O13687" s="15">
        <v>0.1</v>
      </c>
      <c r="P13687" s="11" t="s">
        <v>363</v>
      </c>
      <c r="Q13687" s="13" t="s">
        <v>364</v>
      </c>
      <c r="R13687" s="13" t="s">
        <v>365</v>
      </c>
      <c r="S13687" s="13">
        <v>12</v>
      </c>
      <c r="T13687" s="13">
        <v>2008</v>
      </c>
      <c r="U13687" s="10" t="s">
        <v>49</v>
      </c>
      <c r="V13687" s="10" t="s">
        <v>49</v>
      </c>
      <c r="W13687" s="13" t="s">
        <v>52</v>
      </c>
      <c r="X13687" s="15" t="s">
        <v>49</v>
      </c>
      <c r="Y13687" s="15">
        <v>1.2</v>
      </c>
      <c r="Z13687" s="10" t="s">
        <v>49</v>
      </c>
      <c r="AA13687" s="10" t="s">
        <v>49</v>
      </c>
      <c r="AB13687" s="10" t="s">
        <v>49</v>
      </c>
      <c r="AC13687" s="10" t="s">
        <v>49</v>
      </c>
      <c r="AD13687" s="10" t="s">
        <v>49</v>
      </c>
      <c r="AE13687" s="10" t="s">
        <v>49</v>
      </c>
      <c r="AF13687" s="10" t="s">
        <v>49</v>
      </c>
      <c r="AG13687" s="10" t="s">
        <v>49</v>
      </c>
      <c r="AH13687" s="10" t="s">
        <v>49</v>
      </c>
      <c r="AI13687" s="10" t="s">
        <v>49</v>
      </c>
      <c r="AJ13687" s="16">
        <v>20.7667</v>
      </c>
      <c r="AK13687" s="16">
        <v>-156.92330000000001</v>
      </c>
    </row>
    <row r="13688" spans="1:37" x14ac:dyDescent="0.3">
      <c r="A13688" s="10">
        <v>55917</v>
      </c>
      <c r="B13688" s="11" t="s">
        <v>10030</v>
      </c>
      <c r="C13688" s="10">
        <v>56668</v>
      </c>
      <c r="D13688" s="11" t="s">
        <v>10031</v>
      </c>
      <c r="E13688" s="12" t="s">
        <v>41</v>
      </c>
      <c r="F13688" s="12" t="s">
        <v>41</v>
      </c>
      <c r="G13688" s="13" t="s">
        <v>939</v>
      </c>
      <c r="H13688" s="13" t="s">
        <v>1593</v>
      </c>
      <c r="I13688" s="13" t="s">
        <v>172</v>
      </c>
      <c r="J13688" s="11" t="s">
        <v>218</v>
      </c>
      <c r="K13688" s="14" t="s">
        <v>10032</v>
      </c>
      <c r="L13688" s="14" t="s">
        <v>1</v>
      </c>
      <c r="M13688" s="15">
        <v>28</v>
      </c>
      <c r="N13688" s="15">
        <v>27.6</v>
      </c>
      <c r="O13688" s="15">
        <v>28.4</v>
      </c>
      <c r="P13688" s="11" t="s">
        <v>99</v>
      </c>
      <c r="Q13688" s="13" t="s">
        <v>72</v>
      </c>
      <c r="R13688" s="13" t="s">
        <v>100</v>
      </c>
      <c r="S13688" s="13">
        <v>11</v>
      </c>
      <c r="T13688" s="13">
        <v>2018</v>
      </c>
      <c r="U13688" s="10" t="s">
        <v>49</v>
      </c>
      <c r="V13688" s="10" t="s">
        <v>49</v>
      </c>
      <c r="W13688" s="13" t="s">
        <v>52</v>
      </c>
      <c r="X13688" s="15" t="s">
        <v>49</v>
      </c>
      <c r="Y13688" s="15" t="s">
        <v>49</v>
      </c>
      <c r="Z13688" s="10" t="s">
        <v>49</v>
      </c>
      <c r="AA13688" s="10" t="s">
        <v>49</v>
      </c>
      <c r="AB13688" s="10" t="s">
        <v>49</v>
      </c>
      <c r="AC13688" s="10" t="s">
        <v>49</v>
      </c>
      <c r="AD13688" s="10" t="s">
        <v>49</v>
      </c>
      <c r="AE13688" s="10" t="s">
        <v>49</v>
      </c>
      <c r="AF13688" s="10" t="s">
        <v>49</v>
      </c>
      <c r="AG13688" s="10" t="s">
        <v>49</v>
      </c>
      <c r="AH13688" s="10" t="s">
        <v>49</v>
      </c>
      <c r="AI13688" s="10" t="s">
        <v>49</v>
      </c>
      <c r="AJ13688" s="16">
        <v>39</v>
      </c>
      <c r="AK13688" s="16">
        <v>-77.093900000000005</v>
      </c>
    </row>
    <row r="13689" spans="1:37" x14ac:dyDescent="0.3">
      <c r="A13689" s="10">
        <v>55918</v>
      </c>
      <c r="B13689" s="11" t="s">
        <v>10018</v>
      </c>
      <c r="C13689" s="10">
        <v>56669</v>
      </c>
      <c r="D13689" s="11" t="s">
        <v>10033</v>
      </c>
      <c r="E13689" s="12" t="s">
        <v>41</v>
      </c>
      <c r="F13689" s="12" t="s">
        <v>41</v>
      </c>
      <c r="G13689" s="13" t="s">
        <v>3032</v>
      </c>
      <c r="H13689" s="13" t="s">
        <v>10034</v>
      </c>
      <c r="I13689" s="13" t="s">
        <v>138</v>
      </c>
      <c r="J13689" s="11" t="s">
        <v>143</v>
      </c>
      <c r="K13689" s="14" t="s">
        <v>10035</v>
      </c>
      <c r="L13689" s="14" t="s">
        <v>1</v>
      </c>
      <c r="M13689" s="15">
        <v>180</v>
      </c>
      <c r="N13689" s="15">
        <v>180</v>
      </c>
      <c r="O13689" s="15">
        <v>180</v>
      </c>
      <c r="P13689" s="11" t="s">
        <v>56</v>
      </c>
      <c r="Q13689" s="13" t="s">
        <v>57</v>
      </c>
      <c r="R13689" s="13" t="s">
        <v>58</v>
      </c>
      <c r="S13689" s="13">
        <v>1</v>
      </c>
      <c r="T13689" s="13">
        <v>2008</v>
      </c>
      <c r="U13689" s="10" t="s">
        <v>49</v>
      </c>
      <c r="V13689" s="10" t="s">
        <v>49</v>
      </c>
      <c r="W13689" s="13" t="s">
        <v>52</v>
      </c>
      <c r="X13689" s="15" t="s">
        <v>49</v>
      </c>
      <c r="Y13689" s="15" t="s">
        <v>49</v>
      </c>
      <c r="Z13689" s="10" t="s">
        <v>49</v>
      </c>
      <c r="AA13689" s="10" t="s">
        <v>49</v>
      </c>
      <c r="AB13689" s="10" t="s">
        <v>49</v>
      </c>
      <c r="AC13689" s="10" t="s">
        <v>49</v>
      </c>
      <c r="AD13689" s="10" t="s">
        <v>49</v>
      </c>
      <c r="AE13689" s="10" t="s">
        <v>49</v>
      </c>
      <c r="AF13689" s="10" t="s">
        <v>49</v>
      </c>
      <c r="AG13689" s="10" t="s">
        <v>49</v>
      </c>
      <c r="AH13689" s="10" t="s">
        <v>49</v>
      </c>
      <c r="AI13689" s="10" t="s">
        <v>49</v>
      </c>
      <c r="AJ13689" s="16">
        <v>45.959325</v>
      </c>
      <c r="AK13689" s="16">
        <v>-98.946330000000003</v>
      </c>
    </row>
    <row r="13690" spans="1:37" x14ac:dyDescent="0.3">
      <c r="A13690" s="10">
        <v>55918</v>
      </c>
      <c r="B13690" s="11" t="s">
        <v>10018</v>
      </c>
      <c r="C13690" s="10">
        <v>56670</v>
      </c>
      <c r="D13690" s="11" t="s">
        <v>10036</v>
      </c>
      <c r="E13690" s="12" t="s">
        <v>41</v>
      </c>
      <c r="F13690" s="12" t="s">
        <v>41</v>
      </c>
      <c r="G13690" s="13" t="s">
        <v>3032</v>
      </c>
      <c r="H13690" s="13" t="s">
        <v>7563</v>
      </c>
      <c r="I13690" s="13" t="s">
        <v>138</v>
      </c>
      <c r="J13690" s="11" t="s">
        <v>143</v>
      </c>
      <c r="K13690" s="14" t="s">
        <v>7810</v>
      </c>
      <c r="L13690" s="14" t="s">
        <v>1</v>
      </c>
      <c r="M13690" s="15">
        <v>11.9</v>
      </c>
      <c r="N13690" s="15">
        <v>11.9</v>
      </c>
      <c r="O13690" s="15">
        <v>11.9</v>
      </c>
      <c r="P13690" s="11" t="s">
        <v>56</v>
      </c>
      <c r="Q13690" s="13" t="s">
        <v>57</v>
      </c>
      <c r="R13690" s="13" t="s">
        <v>58</v>
      </c>
      <c r="S13690" s="13">
        <v>12</v>
      </c>
      <c r="T13690" s="13">
        <v>2005</v>
      </c>
      <c r="U13690" s="10" t="s">
        <v>49</v>
      </c>
      <c r="V13690" s="10" t="s">
        <v>49</v>
      </c>
      <c r="W13690" s="13" t="s">
        <v>52</v>
      </c>
      <c r="X13690" s="15" t="s">
        <v>49</v>
      </c>
      <c r="Y13690" s="15" t="s">
        <v>49</v>
      </c>
      <c r="Z13690" s="10" t="s">
        <v>49</v>
      </c>
      <c r="AA13690" s="10" t="s">
        <v>49</v>
      </c>
      <c r="AB13690" s="10" t="s">
        <v>49</v>
      </c>
      <c r="AC13690" s="10" t="s">
        <v>49</v>
      </c>
      <c r="AD13690" s="10" t="s">
        <v>49</v>
      </c>
      <c r="AE13690" s="10" t="s">
        <v>49</v>
      </c>
      <c r="AF13690" s="10" t="s">
        <v>49</v>
      </c>
      <c r="AG13690" s="10" t="s">
        <v>49</v>
      </c>
      <c r="AH13690" s="10" t="s">
        <v>49</v>
      </c>
      <c r="AI13690" s="10" t="s">
        <v>49</v>
      </c>
      <c r="AJ13690" s="16">
        <v>48.083624999999998</v>
      </c>
      <c r="AK13690" s="16">
        <v>-100.92149999999999</v>
      </c>
    </row>
    <row r="13691" spans="1:37" x14ac:dyDescent="0.3">
      <c r="A13691" s="10">
        <v>55924</v>
      </c>
      <c r="B13691" s="11" t="s">
        <v>10037</v>
      </c>
      <c r="C13691" s="10">
        <v>56671</v>
      </c>
      <c r="D13691" s="11" t="s">
        <v>10038</v>
      </c>
      <c r="E13691" s="12" t="s">
        <v>41</v>
      </c>
      <c r="F13691" s="12" t="s">
        <v>41</v>
      </c>
      <c r="G13691" s="13" t="s">
        <v>3752</v>
      </c>
      <c r="H13691" s="13" t="s">
        <v>3755</v>
      </c>
      <c r="I13691" s="13" t="s">
        <v>172</v>
      </c>
      <c r="J13691" s="11" t="s">
        <v>143</v>
      </c>
      <c r="K13691" s="14" t="s">
        <v>10039</v>
      </c>
      <c r="L13691" s="14" t="s">
        <v>1</v>
      </c>
      <c r="M13691" s="15">
        <v>807.5</v>
      </c>
      <c r="N13691" s="15">
        <v>710</v>
      </c>
      <c r="O13691" s="15">
        <v>710</v>
      </c>
      <c r="P13691" s="11" t="s">
        <v>75</v>
      </c>
      <c r="Q13691" s="13" t="s">
        <v>76</v>
      </c>
      <c r="R13691" s="13" t="s">
        <v>73</v>
      </c>
      <c r="S13691" s="13">
        <v>12</v>
      </c>
      <c r="T13691" s="13">
        <v>2011</v>
      </c>
      <c r="U13691" s="10" t="s">
        <v>49</v>
      </c>
      <c r="V13691" s="10" t="s">
        <v>49</v>
      </c>
      <c r="W13691" s="13" t="s">
        <v>52</v>
      </c>
      <c r="X13691" s="15" t="s">
        <v>49</v>
      </c>
      <c r="Y13691" s="15" t="s">
        <v>49</v>
      </c>
      <c r="Z13691" s="10" t="s">
        <v>49</v>
      </c>
      <c r="AA13691" s="10" t="s">
        <v>49</v>
      </c>
      <c r="AB13691" s="10" t="s">
        <v>49</v>
      </c>
      <c r="AC13691" s="10" t="s">
        <v>49</v>
      </c>
      <c r="AD13691" s="10" t="s">
        <v>49</v>
      </c>
      <c r="AE13691" s="10" t="s">
        <v>49</v>
      </c>
      <c r="AF13691" s="10" t="s">
        <v>49</v>
      </c>
      <c r="AG13691" s="10" t="s">
        <v>49</v>
      </c>
      <c r="AH13691" s="10" t="s">
        <v>49</v>
      </c>
      <c r="AI13691" s="10" t="s">
        <v>49</v>
      </c>
      <c r="AJ13691" s="16">
        <v>39.707892999999999</v>
      </c>
      <c r="AK13691" s="16">
        <v>-79.958969999999994</v>
      </c>
    </row>
    <row r="13692" spans="1:37" x14ac:dyDescent="0.3">
      <c r="A13692" s="10">
        <v>55922</v>
      </c>
      <c r="B13692" s="11" t="s">
        <v>10040</v>
      </c>
      <c r="C13692" s="10">
        <v>56673</v>
      </c>
      <c r="D13692" s="11" t="s">
        <v>10041</v>
      </c>
      <c r="E13692" s="12" t="s">
        <v>41</v>
      </c>
      <c r="F13692" s="12" t="s">
        <v>41</v>
      </c>
      <c r="G13692" s="13" t="s">
        <v>96</v>
      </c>
      <c r="H13692" s="13" t="s">
        <v>1449</v>
      </c>
      <c r="I13692" s="13" t="s">
        <v>586</v>
      </c>
      <c r="J13692" s="11" t="s">
        <v>143</v>
      </c>
      <c r="K13692" s="14" t="s">
        <v>9232</v>
      </c>
      <c r="L13692" s="14" t="s">
        <v>1</v>
      </c>
      <c r="M13692" s="15">
        <v>59.8</v>
      </c>
      <c r="N13692" s="15">
        <v>57</v>
      </c>
      <c r="O13692" s="15">
        <v>57</v>
      </c>
      <c r="P13692" s="11" t="s">
        <v>56</v>
      </c>
      <c r="Q13692" s="13" t="s">
        <v>57</v>
      </c>
      <c r="R13692" s="13" t="s">
        <v>58</v>
      </c>
      <c r="S13692" s="13">
        <v>12</v>
      </c>
      <c r="T13692" s="13">
        <v>2007</v>
      </c>
      <c r="U13692" s="10" t="s">
        <v>49</v>
      </c>
      <c r="V13692" s="10" t="s">
        <v>49</v>
      </c>
      <c r="W13692" s="13" t="s">
        <v>52</v>
      </c>
      <c r="X13692" s="15" t="s">
        <v>49</v>
      </c>
      <c r="Y13692" s="15" t="s">
        <v>49</v>
      </c>
      <c r="Z13692" s="10" t="s">
        <v>49</v>
      </c>
      <c r="AA13692" s="10" t="s">
        <v>49</v>
      </c>
      <c r="AB13692" s="10" t="s">
        <v>49</v>
      </c>
      <c r="AC13692" s="10" t="s">
        <v>49</v>
      </c>
      <c r="AD13692" s="10" t="s">
        <v>49</v>
      </c>
      <c r="AE13692" s="10" t="s">
        <v>49</v>
      </c>
      <c r="AF13692" s="10" t="s">
        <v>49</v>
      </c>
      <c r="AG13692" s="10" t="s">
        <v>49</v>
      </c>
      <c r="AH13692" s="10" t="s">
        <v>49</v>
      </c>
      <c r="AI13692" s="10" t="s">
        <v>49</v>
      </c>
      <c r="AJ13692" s="16">
        <v>34.104999999999997</v>
      </c>
      <c r="AK13692" s="16">
        <v>-101.0986</v>
      </c>
    </row>
    <row r="13693" spans="1:37" x14ac:dyDescent="0.3">
      <c r="A13693" s="10">
        <v>11269</v>
      </c>
      <c r="B13693" s="11" t="s">
        <v>3505</v>
      </c>
      <c r="C13693" s="10">
        <v>56674</v>
      </c>
      <c r="D13693" s="11" t="s">
        <v>10042</v>
      </c>
      <c r="E13693" s="12" t="s">
        <v>41</v>
      </c>
      <c r="F13693" s="12" t="s">
        <v>41</v>
      </c>
      <c r="G13693" s="13" t="s">
        <v>96</v>
      </c>
      <c r="H13693" s="13" t="s">
        <v>1769</v>
      </c>
      <c r="I13693" s="13" t="s">
        <v>586</v>
      </c>
      <c r="J13693" s="11" t="s">
        <v>44</v>
      </c>
      <c r="K13693" s="14" t="s">
        <v>3518</v>
      </c>
      <c r="L13693" s="14" t="s">
        <v>1</v>
      </c>
      <c r="M13693" s="15">
        <v>60.5</v>
      </c>
      <c r="N13693" s="15">
        <v>44</v>
      </c>
      <c r="O13693" s="15">
        <v>46</v>
      </c>
      <c r="P13693" s="11" t="s">
        <v>99</v>
      </c>
      <c r="Q13693" s="13" t="s">
        <v>72</v>
      </c>
      <c r="R13693" s="13" t="s">
        <v>100</v>
      </c>
      <c r="S13693" s="13">
        <v>5</v>
      </c>
      <c r="T13693" s="13">
        <v>2010</v>
      </c>
      <c r="U13693" s="10" t="s">
        <v>49</v>
      </c>
      <c r="V13693" s="10" t="s">
        <v>49</v>
      </c>
      <c r="W13693" s="13" t="s">
        <v>52</v>
      </c>
      <c r="X13693" s="15" t="s">
        <v>49</v>
      </c>
      <c r="Y13693" s="15" t="s">
        <v>49</v>
      </c>
      <c r="Z13693" s="10" t="s">
        <v>49</v>
      </c>
      <c r="AA13693" s="10" t="s">
        <v>49</v>
      </c>
      <c r="AB13693" s="10" t="s">
        <v>49</v>
      </c>
      <c r="AC13693" s="10" t="s">
        <v>49</v>
      </c>
      <c r="AD13693" s="10" t="s">
        <v>49</v>
      </c>
      <c r="AE13693" s="10" t="s">
        <v>49</v>
      </c>
      <c r="AF13693" s="10" t="s">
        <v>49</v>
      </c>
      <c r="AG13693" s="10" t="s">
        <v>49</v>
      </c>
      <c r="AH13693" s="10" t="s">
        <v>49</v>
      </c>
      <c r="AI13693" s="10" t="s">
        <v>49</v>
      </c>
      <c r="AJ13693" s="16">
        <v>30.025469999999999</v>
      </c>
      <c r="AK13693" s="16">
        <v>-96.994500000000002</v>
      </c>
    </row>
    <row r="13694" spans="1:37" x14ac:dyDescent="0.3">
      <c r="A13694" s="10">
        <v>11269</v>
      </c>
      <c r="B13694" s="11" t="s">
        <v>3505</v>
      </c>
      <c r="C13694" s="10">
        <v>56674</v>
      </c>
      <c r="D13694" s="11" t="s">
        <v>10042</v>
      </c>
      <c r="E13694" s="12" t="s">
        <v>41</v>
      </c>
      <c r="F13694" s="12" t="s">
        <v>41</v>
      </c>
      <c r="G13694" s="13" t="s">
        <v>96</v>
      </c>
      <c r="H13694" s="13" t="s">
        <v>1769</v>
      </c>
      <c r="I13694" s="13" t="s">
        <v>586</v>
      </c>
      <c r="J13694" s="11" t="s">
        <v>44</v>
      </c>
      <c r="K13694" s="14" t="s">
        <v>3519</v>
      </c>
      <c r="L13694" s="14" t="s">
        <v>1</v>
      </c>
      <c r="M13694" s="15">
        <v>60.5</v>
      </c>
      <c r="N13694" s="15">
        <v>44</v>
      </c>
      <c r="O13694" s="15">
        <v>46</v>
      </c>
      <c r="P13694" s="11" t="s">
        <v>99</v>
      </c>
      <c r="Q13694" s="13" t="s">
        <v>72</v>
      </c>
      <c r="R13694" s="13" t="s">
        <v>100</v>
      </c>
      <c r="S13694" s="13">
        <v>5</v>
      </c>
      <c r="T13694" s="13">
        <v>2010</v>
      </c>
      <c r="U13694" s="10" t="s">
        <v>49</v>
      </c>
      <c r="V13694" s="10" t="s">
        <v>49</v>
      </c>
      <c r="W13694" s="13" t="s">
        <v>52</v>
      </c>
      <c r="X13694" s="15" t="s">
        <v>49</v>
      </c>
      <c r="Y13694" s="15" t="s">
        <v>49</v>
      </c>
      <c r="Z13694" s="10" t="s">
        <v>49</v>
      </c>
      <c r="AA13694" s="10" t="s">
        <v>49</v>
      </c>
      <c r="AB13694" s="10" t="s">
        <v>49</v>
      </c>
      <c r="AC13694" s="10" t="s">
        <v>49</v>
      </c>
      <c r="AD13694" s="10" t="s">
        <v>49</v>
      </c>
      <c r="AE13694" s="10" t="s">
        <v>49</v>
      </c>
      <c r="AF13694" s="10" t="s">
        <v>49</v>
      </c>
      <c r="AG13694" s="10" t="s">
        <v>49</v>
      </c>
      <c r="AH13694" s="10" t="s">
        <v>49</v>
      </c>
      <c r="AI13694" s="10" t="s">
        <v>49</v>
      </c>
      <c r="AJ13694" s="16">
        <v>30.025469999999999</v>
      </c>
      <c r="AK13694" s="16">
        <v>-96.994500000000002</v>
      </c>
    </row>
    <row r="13695" spans="1:37" x14ac:dyDescent="0.3">
      <c r="A13695" s="10">
        <v>11269</v>
      </c>
      <c r="B13695" s="11" t="s">
        <v>3505</v>
      </c>
      <c r="C13695" s="10">
        <v>56674</v>
      </c>
      <c r="D13695" s="11" t="s">
        <v>10042</v>
      </c>
      <c r="E13695" s="12" t="s">
        <v>41</v>
      </c>
      <c r="F13695" s="12" t="s">
        <v>41</v>
      </c>
      <c r="G13695" s="13" t="s">
        <v>96</v>
      </c>
      <c r="H13695" s="13" t="s">
        <v>1769</v>
      </c>
      <c r="I13695" s="13" t="s">
        <v>586</v>
      </c>
      <c r="J13695" s="11" t="s">
        <v>44</v>
      </c>
      <c r="K13695" s="14" t="s">
        <v>3520</v>
      </c>
      <c r="L13695" s="14" t="s">
        <v>1</v>
      </c>
      <c r="M13695" s="15">
        <v>60.5</v>
      </c>
      <c r="N13695" s="15">
        <v>44</v>
      </c>
      <c r="O13695" s="15">
        <v>46</v>
      </c>
      <c r="P13695" s="11" t="s">
        <v>99</v>
      </c>
      <c r="Q13695" s="13" t="s">
        <v>72</v>
      </c>
      <c r="R13695" s="13" t="s">
        <v>100</v>
      </c>
      <c r="S13695" s="13">
        <v>5</v>
      </c>
      <c r="T13695" s="13">
        <v>2010</v>
      </c>
      <c r="U13695" s="10" t="s">
        <v>49</v>
      </c>
      <c r="V13695" s="10" t="s">
        <v>49</v>
      </c>
      <c r="W13695" s="13" t="s">
        <v>52</v>
      </c>
      <c r="X13695" s="15" t="s">
        <v>49</v>
      </c>
      <c r="Y13695" s="15" t="s">
        <v>49</v>
      </c>
      <c r="Z13695" s="10" t="s">
        <v>49</v>
      </c>
      <c r="AA13695" s="10" t="s">
        <v>49</v>
      </c>
      <c r="AB13695" s="10" t="s">
        <v>49</v>
      </c>
      <c r="AC13695" s="10" t="s">
        <v>49</v>
      </c>
      <c r="AD13695" s="10" t="s">
        <v>49</v>
      </c>
      <c r="AE13695" s="10" t="s">
        <v>49</v>
      </c>
      <c r="AF13695" s="10" t="s">
        <v>49</v>
      </c>
      <c r="AG13695" s="10" t="s">
        <v>49</v>
      </c>
      <c r="AH13695" s="10" t="s">
        <v>49</v>
      </c>
      <c r="AI13695" s="10" t="s">
        <v>49</v>
      </c>
      <c r="AJ13695" s="16">
        <v>30.025469999999999</v>
      </c>
      <c r="AK13695" s="16">
        <v>-96.994500000000002</v>
      </c>
    </row>
    <row r="13696" spans="1:37" x14ac:dyDescent="0.3">
      <c r="A13696" s="10">
        <v>11269</v>
      </c>
      <c r="B13696" s="11" t="s">
        <v>3505</v>
      </c>
      <c r="C13696" s="10">
        <v>56674</v>
      </c>
      <c r="D13696" s="11" t="s">
        <v>10042</v>
      </c>
      <c r="E13696" s="12" t="s">
        <v>41</v>
      </c>
      <c r="F13696" s="12" t="s">
        <v>41</v>
      </c>
      <c r="G13696" s="13" t="s">
        <v>96</v>
      </c>
      <c r="H13696" s="13" t="s">
        <v>1769</v>
      </c>
      <c r="I13696" s="13" t="s">
        <v>586</v>
      </c>
      <c r="J13696" s="11" t="s">
        <v>44</v>
      </c>
      <c r="K13696" s="14" t="s">
        <v>3521</v>
      </c>
      <c r="L13696" s="14" t="s">
        <v>1</v>
      </c>
      <c r="M13696" s="15">
        <v>60.5</v>
      </c>
      <c r="N13696" s="15">
        <v>44</v>
      </c>
      <c r="O13696" s="15">
        <v>46</v>
      </c>
      <c r="P13696" s="11" t="s">
        <v>99</v>
      </c>
      <c r="Q13696" s="13" t="s">
        <v>72</v>
      </c>
      <c r="R13696" s="13" t="s">
        <v>100</v>
      </c>
      <c r="S13696" s="13">
        <v>5</v>
      </c>
      <c r="T13696" s="13">
        <v>2010</v>
      </c>
      <c r="U13696" s="10" t="s">
        <v>49</v>
      </c>
      <c r="V13696" s="10" t="s">
        <v>49</v>
      </c>
      <c r="W13696" s="13" t="s">
        <v>52</v>
      </c>
      <c r="X13696" s="15" t="s">
        <v>49</v>
      </c>
      <c r="Y13696" s="15" t="s">
        <v>49</v>
      </c>
      <c r="Z13696" s="10" t="s">
        <v>49</v>
      </c>
      <c r="AA13696" s="10" t="s">
        <v>49</v>
      </c>
      <c r="AB13696" s="10" t="s">
        <v>49</v>
      </c>
      <c r="AC13696" s="10" t="s">
        <v>49</v>
      </c>
      <c r="AD13696" s="10" t="s">
        <v>49</v>
      </c>
      <c r="AE13696" s="10" t="s">
        <v>49</v>
      </c>
      <c r="AF13696" s="10" t="s">
        <v>49</v>
      </c>
      <c r="AG13696" s="10" t="s">
        <v>49</v>
      </c>
      <c r="AH13696" s="10" t="s">
        <v>49</v>
      </c>
      <c r="AI13696" s="10" t="s">
        <v>49</v>
      </c>
      <c r="AJ13696" s="16">
        <v>30.025469999999999</v>
      </c>
      <c r="AK13696" s="16">
        <v>-96.994500000000002</v>
      </c>
    </row>
    <row r="13697" spans="1:37" x14ac:dyDescent="0.3">
      <c r="A13697" s="10">
        <v>12341</v>
      </c>
      <c r="B13697" s="11" t="s">
        <v>1293</v>
      </c>
      <c r="C13697" s="10">
        <v>56677</v>
      </c>
      <c r="D13697" s="11" t="s">
        <v>10043</v>
      </c>
      <c r="E13697" s="12" t="s">
        <v>41</v>
      </c>
      <c r="F13697" s="12" t="s">
        <v>41</v>
      </c>
      <c r="G13697" s="13" t="s">
        <v>1435</v>
      </c>
      <c r="H13697" s="13" t="s">
        <v>1449</v>
      </c>
      <c r="I13697" s="13" t="s">
        <v>138</v>
      </c>
      <c r="J13697" s="11" t="s">
        <v>44</v>
      </c>
      <c r="K13697" s="14" t="s">
        <v>10044</v>
      </c>
      <c r="L13697" s="14" t="s">
        <v>1</v>
      </c>
      <c r="M13697" s="15">
        <v>80</v>
      </c>
      <c r="N13697" s="15">
        <v>75</v>
      </c>
      <c r="O13697" s="15">
        <v>75</v>
      </c>
      <c r="P13697" s="11" t="s">
        <v>56</v>
      </c>
      <c r="Q13697" s="13" t="s">
        <v>57</v>
      </c>
      <c r="R13697" s="13" t="s">
        <v>58</v>
      </c>
      <c r="S13697" s="13">
        <v>4</v>
      </c>
      <c r="T13697" s="13">
        <v>2008</v>
      </c>
      <c r="U13697" s="10" t="s">
        <v>49</v>
      </c>
      <c r="V13697" s="10" t="s">
        <v>49</v>
      </c>
      <c r="W13697" s="13" t="s">
        <v>52</v>
      </c>
      <c r="X13697" s="15" t="s">
        <v>49</v>
      </c>
      <c r="Y13697" s="15" t="s">
        <v>49</v>
      </c>
      <c r="Z13697" s="10" t="s">
        <v>49</v>
      </c>
      <c r="AA13697" s="10" t="s">
        <v>49</v>
      </c>
      <c r="AB13697" s="10" t="s">
        <v>49</v>
      </c>
      <c r="AC13697" s="10" t="s">
        <v>49</v>
      </c>
      <c r="AD13697" s="10" t="s">
        <v>49</v>
      </c>
      <c r="AE13697" s="10" t="s">
        <v>49</v>
      </c>
      <c r="AF13697" s="10" t="s">
        <v>49</v>
      </c>
      <c r="AG13697" s="10" t="s">
        <v>49</v>
      </c>
      <c r="AH13697" s="10" t="s">
        <v>49</v>
      </c>
      <c r="AI13697" s="10" t="s">
        <v>49</v>
      </c>
      <c r="AJ13697" s="16">
        <v>43.000300000000003</v>
      </c>
      <c r="AK13697" s="16">
        <v>-92.62</v>
      </c>
    </row>
    <row r="13698" spans="1:37" x14ac:dyDescent="0.3">
      <c r="A13698" s="10">
        <v>55931</v>
      </c>
      <c r="B13698" s="11" t="s">
        <v>9994</v>
      </c>
      <c r="C13698" s="10">
        <v>56679</v>
      </c>
      <c r="D13698" s="11" t="s">
        <v>10045</v>
      </c>
      <c r="E13698" s="12" t="s">
        <v>41</v>
      </c>
      <c r="F13698" s="12" t="s">
        <v>41</v>
      </c>
      <c r="G13698" s="13" t="s">
        <v>1376</v>
      </c>
      <c r="H13698" s="13" t="s">
        <v>643</v>
      </c>
      <c r="I13698" s="13" t="s">
        <v>138</v>
      </c>
      <c r="J13698" s="11" t="s">
        <v>143</v>
      </c>
      <c r="K13698" s="14" t="s">
        <v>45</v>
      </c>
      <c r="L13698" s="14" t="s">
        <v>1</v>
      </c>
      <c r="M13698" s="15">
        <v>130.5</v>
      </c>
      <c r="N13698" s="15">
        <v>130.5</v>
      </c>
      <c r="O13698" s="15">
        <v>130.5</v>
      </c>
      <c r="P13698" s="11" t="s">
        <v>56</v>
      </c>
      <c r="Q13698" s="13" t="s">
        <v>57</v>
      </c>
      <c r="R13698" s="13" t="s">
        <v>58</v>
      </c>
      <c r="S13698" s="13">
        <v>5</v>
      </c>
      <c r="T13698" s="13">
        <v>2008</v>
      </c>
      <c r="U13698" s="10" t="s">
        <v>49</v>
      </c>
      <c r="V13698" s="10" t="s">
        <v>49</v>
      </c>
      <c r="W13698" s="13" t="s">
        <v>52</v>
      </c>
      <c r="X13698" s="15" t="s">
        <v>49</v>
      </c>
      <c r="Y13698" s="15" t="s">
        <v>49</v>
      </c>
      <c r="Z13698" s="10" t="s">
        <v>49</v>
      </c>
      <c r="AA13698" s="10" t="s">
        <v>49</v>
      </c>
      <c r="AB13698" s="10" t="s">
        <v>49</v>
      </c>
      <c r="AC13698" s="10" t="s">
        <v>49</v>
      </c>
      <c r="AD13698" s="10" t="s">
        <v>49</v>
      </c>
      <c r="AE13698" s="10" t="s">
        <v>49</v>
      </c>
      <c r="AF13698" s="10" t="s">
        <v>49</v>
      </c>
      <c r="AG13698" s="10" t="s">
        <v>49</v>
      </c>
      <c r="AH13698" s="10" t="s">
        <v>49</v>
      </c>
      <c r="AI13698" s="10" t="s">
        <v>49</v>
      </c>
      <c r="AJ13698" s="16">
        <v>40.695</v>
      </c>
      <c r="AK13698" s="16">
        <v>-87.488600000000005</v>
      </c>
    </row>
    <row r="13699" spans="1:37" x14ac:dyDescent="0.3">
      <c r="A13699" s="10">
        <v>55938</v>
      </c>
      <c r="B13699" s="11" t="s">
        <v>10046</v>
      </c>
      <c r="C13699" s="10">
        <v>56680</v>
      </c>
      <c r="D13699" s="11" t="s">
        <v>10047</v>
      </c>
      <c r="E13699" s="12" t="s">
        <v>41</v>
      </c>
      <c r="F13699" s="12" t="s">
        <v>41</v>
      </c>
      <c r="G13699" s="13" t="s">
        <v>939</v>
      </c>
      <c r="H13699" s="13" t="s">
        <v>10047</v>
      </c>
      <c r="I13699" s="13" t="s">
        <v>172</v>
      </c>
      <c r="J13699" s="11" t="s">
        <v>143</v>
      </c>
      <c r="K13699" s="14" t="s">
        <v>45</v>
      </c>
      <c r="L13699" s="14" t="s">
        <v>1</v>
      </c>
      <c r="M13699" s="15">
        <v>0.3</v>
      </c>
      <c r="N13699" s="15">
        <v>0.3</v>
      </c>
      <c r="O13699" s="15">
        <v>0.3</v>
      </c>
      <c r="P13699" s="11" t="s">
        <v>2429</v>
      </c>
      <c r="Q13699" s="13" t="s">
        <v>2430</v>
      </c>
      <c r="R13699" s="13" t="s">
        <v>48</v>
      </c>
      <c r="S13699" s="13">
        <v>5</v>
      </c>
      <c r="T13699" s="13">
        <v>2007</v>
      </c>
      <c r="U13699" s="10" t="s">
        <v>49</v>
      </c>
      <c r="V13699" s="10" t="s">
        <v>49</v>
      </c>
      <c r="W13699" s="13" t="s">
        <v>52</v>
      </c>
      <c r="X13699" s="15" t="s">
        <v>49</v>
      </c>
      <c r="Y13699" s="15" t="s">
        <v>49</v>
      </c>
      <c r="Z13699" s="10" t="s">
        <v>49</v>
      </c>
      <c r="AA13699" s="10" t="s">
        <v>49</v>
      </c>
      <c r="AB13699" s="10" t="s">
        <v>49</v>
      </c>
      <c r="AC13699" s="10" t="s">
        <v>49</v>
      </c>
      <c r="AD13699" s="10" t="s">
        <v>49</v>
      </c>
      <c r="AE13699" s="10" t="s">
        <v>49</v>
      </c>
      <c r="AF13699" s="10" t="s">
        <v>49</v>
      </c>
      <c r="AG13699" s="10" t="s">
        <v>49</v>
      </c>
      <c r="AH13699" s="10" t="s">
        <v>49</v>
      </c>
      <c r="AI13699" s="10" t="s">
        <v>49</v>
      </c>
      <c r="AJ13699" s="16">
        <v>38.384700000000002</v>
      </c>
      <c r="AK13699" s="16">
        <v>-75.634399999999999</v>
      </c>
    </row>
    <row r="13700" spans="1:37" x14ac:dyDescent="0.3">
      <c r="A13700" s="10">
        <v>55938</v>
      </c>
      <c r="B13700" s="11" t="s">
        <v>10046</v>
      </c>
      <c r="C13700" s="10">
        <v>56680</v>
      </c>
      <c r="D13700" s="11" t="s">
        <v>10047</v>
      </c>
      <c r="E13700" s="12" t="s">
        <v>41</v>
      </c>
      <c r="F13700" s="12" t="s">
        <v>41</v>
      </c>
      <c r="G13700" s="13" t="s">
        <v>939</v>
      </c>
      <c r="H13700" s="13" t="s">
        <v>10047</v>
      </c>
      <c r="I13700" s="13" t="s">
        <v>172</v>
      </c>
      <c r="J13700" s="11" t="s">
        <v>143</v>
      </c>
      <c r="K13700" s="14" t="s">
        <v>161</v>
      </c>
      <c r="L13700" s="14" t="s">
        <v>1</v>
      </c>
      <c r="M13700" s="15">
        <v>0.3</v>
      </c>
      <c r="N13700" s="15">
        <v>0.3</v>
      </c>
      <c r="O13700" s="15">
        <v>0.3</v>
      </c>
      <c r="P13700" s="11" t="s">
        <v>2429</v>
      </c>
      <c r="Q13700" s="13" t="s">
        <v>2430</v>
      </c>
      <c r="R13700" s="13" t="s">
        <v>48</v>
      </c>
      <c r="S13700" s="13">
        <v>5</v>
      </c>
      <c r="T13700" s="13">
        <v>2007</v>
      </c>
      <c r="U13700" s="10" t="s">
        <v>49</v>
      </c>
      <c r="V13700" s="10" t="s">
        <v>49</v>
      </c>
      <c r="W13700" s="13" t="s">
        <v>52</v>
      </c>
      <c r="X13700" s="15" t="s">
        <v>49</v>
      </c>
      <c r="Y13700" s="15" t="s">
        <v>49</v>
      </c>
      <c r="Z13700" s="10" t="s">
        <v>49</v>
      </c>
      <c r="AA13700" s="10" t="s">
        <v>49</v>
      </c>
      <c r="AB13700" s="10" t="s">
        <v>49</v>
      </c>
      <c r="AC13700" s="10" t="s">
        <v>49</v>
      </c>
      <c r="AD13700" s="10" t="s">
        <v>49</v>
      </c>
      <c r="AE13700" s="10" t="s">
        <v>49</v>
      </c>
      <c r="AF13700" s="10" t="s">
        <v>49</v>
      </c>
      <c r="AG13700" s="10" t="s">
        <v>49</v>
      </c>
      <c r="AH13700" s="10" t="s">
        <v>49</v>
      </c>
      <c r="AI13700" s="10" t="s">
        <v>49</v>
      </c>
      <c r="AJ13700" s="16">
        <v>38.384700000000002</v>
      </c>
      <c r="AK13700" s="16">
        <v>-75.634399999999999</v>
      </c>
    </row>
    <row r="13701" spans="1:37" x14ac:dyDescent="0.3">
      <c r="A13701" s="10">
        <v>55938</v>
      </c>
      <c r="B13701" s="11" t="s">
        <v>10046</v>
      </c>
      <c r="C13701" s="10">
        <v>56680</v>
      </c>
      <c r="D13701" s="11" t="s">
        <v>10047</v>
      </c>
      <c r="E13701" s="12" t="s">
        <v>41</v>
      </c>
      <c r="F13701" s="12" t="s">
        <v>41</v>
      </c>
      <c r="G13701" s="13" t="s">
        <v>939</v>
      </c>
      <c r="H13701" s="13" t="s">
        <v>10047</v>
      </c>
      <c r="I13701" s="13" t="s">
        <v>172</v>
      </c>
      <c r="J13701" s="11" t="s">
        <v>143</v>
      </c>
      <c r="K13701" s="14" t="s">
        <v>162</v>
      </c>
      <c r="L13701" s="14" t="s">
        <v>1</v>
      </c>
      <c r="M13701" s="15">
        <v>0.3</v>
      </c>
      <c r="N13701" s="15">
        <v>0.3</v>
      </c>
      <c r="O13701" s="15">
        <v>0.3</v>
      </c>
      <c r="P13701" s="11" t="s">
        <v>2429</v>
      </c>
      <c r="Q13701" s="13" t="s">
        <v>2430</v>
      </c>
      <c r="R13701" s="13" t="s">
        <v>48</v>
      </c>
      <c r="S13701" s="13">
        <v>5</v>
      </c>
      <c r="T13701" s="13">
        <v>2007</v>
      </c>
      <c r="U13701" s="10" t="s">
        <v>49</v>
      </c>
      <c r="V13701" s="10" t="s">
        <v>49</v>
      </c>
      <c r="W13701" s="13" t="s">
        <v>52</v>
      </c>
      <c r="X13701" s="15" t="s">
        <v>49</v>
      </c>
      <c r="Y13701" s="15" t="s">
        <v>49</v>
      </c>
      <c r="Z13701" s="10" t="s">
        <v>49</v>
      </c>
      <c r="AA13701" s="10" t="s">
        <v>49</v>
      </c>
      <c r="AB13701" s="10" t="s">
        <v>49</v>
      </c>
      <c r="AC13701" s="10" t="s">
        <v>49</v>
      </c>
      <c r="AD13701" s="10" t="s">
        <v>49</v>
      </c>
      <c r="AE13701" s="10" t="s">
        <v>49</v>
      </c>
      <c r="AF13701" s="10" t="s">
        <v>49</v>
      </c>
      <c r="AG13701" s="10" t="s">
        <v>49</v>
      </c>
      <c r="AH13701" s="10" t="s">
        <v>49</v>
      </c>
      <c r="AI13701" s="10" t="s">
        <v>49</v>
      </c>
      <c r="AJ13701" s="16">
        <v>38.384700000000002</v>
      </c>
      <c r="AK13701" s="16">
        <v>-75.634399999999999</v>
      </c>
    </row>
    <row r="13702" spans="1:37" x14ac:dyDescent="0.3">
      <c r="A13702" s="10">
        <v>55938</v>
      </c>
      <c r="B13702" s="11" t="s">
        <v>10046</v>
      </c>
      <c r="C13702" s="10">
        <v>56680</v>
      </c>
      <c r="D13702" s="11" t="s">
        <v>10047</v>
      </c>
      <c r="E13702" s="12" t="s">
        <v>41</v>
      </c>
      <c r="F13702" s="12" t="s">
        <v>41</v>
      </c>
      <c r="G13702" s="13" t="s">
        <v>939</v>
      </c>
      <c r="H13702" s="13" t="s">
        <v>10047</v>
      </c>
      <c r="I13702" s="13" t="s">
        <v>172</v>
      </c>
      <c r="J13702" s="11" t="s">
        <v>143</v>
      </c>
      <c r="K13702" s="14" t="s">
        <v>212</v>
      </c>
      <c r="L13702" s="14" t="s">
        <v>1</v>
      </c>
      <c r="M13702" s="15">
        <v>0.3</v>
      </c>
      <c r="N13702" s="15">
        <v>0.3</v>
      </c>
      <c r="O13702" s="15">
        <v>0.3</v>
      </c>
      <c r="P13702" s="11" t="s">
        <v>2429</v>
      </c>
      <c r="Q13702" s="13" t="s">
        <v>2430</v>
      </c>
      <c r="R13702" s="13" t="s">
        <v>48</v>
      </c>
      <c r="S13702" s="13">
        <v>5</v>
      </c>
      <c r="T13702" s="13">
        <v>2007</v>
      </c>
      <c r="U13702" s="10" t="s">
        <v>49</v>
      </c>
      <c r="V13702" s="10" t="s">
        <v>49</v>
      </c>
      <c r="W13702" s="13" t="s">
        <v>52</v>
      </c>
      <c r="X13702" s="15" t="s">
        <v>49</v>
      </c>
      <c r="Y13702" s="15" t="s">
        <v>49</v>
      </c>
      <c r="Z13702" s="10" t="s">
        <v>49</v>
      </c>
      <c r="AA13702" s="10" t="s">
        <v>49</v>
      </c>
      <c r="AB13702" s="10" t="s">
        <v>49</v>
      </c>
      <c r="AC13702" s="10" t="s">
        <v>49</v>
      </c>
      <c r="AD13702" s="10" t="s">
        <v>49</v>
      </c>
      <c r="AE13702" s="10" t="s">
        <v>49</v>
      </c>
      <c r="AF13702" s="10" t="s">
        <v>49</v>
      </c>
      <c r="AG13702" s="10" t="s">
        <v>49</v>
      </c>
      <c r="AH13702" s="10" t="s">
        <v>49</v>
      </c>
      <c r="AI13702" s="10" t="s">
        <v>49</v>
      </c>
      <c r="AJ13702" s="16">
        <v>38.384700000000002</v>
      </c>
      <c r="AK13702" s="16">
        <v>-75.634399999999999</v>
      </c>
    </row>
    <row r="13703" spans="1:37" x14ac:dyDescent="0.3">
      <c r="A13703" s="10">
        <v>55938</v>
      </c>
      <c r="B13703" s="11" t="s">
        <v>10046</v>
      </c>
      <c r="C13703" s="10">
        <v>56680</v>
      </c>
      <c r="D13703" s="11" t="s">
        <v>10047</v>
      </c>
      <c r="E13703" s="12" t="s">
        <v>41</v>
      </c>
      <c r="F13703" s="12" t="s">
        <v>41</v>
      </c>
      <c r="G13703" s="13" t="s">
        <v>939</v>
      </c>
      <c r="H13703" s="13" t="s">
        <v>10047</v>
      </c>
      <c r="I13703" s="13" t="s">
        <v>172</v>
      </c>
      <c r="J13703" s="11" t="s">
        <v>143</v>
      </c>
      <c r="K13703" s="14" t="s">
        <v>270</v>
      </c>
      <c r="L13703" s="14" t="s">
        <v>1</v>
      </c>
      <c r="M13703" s="15">
        <v>0.3</v>
      </c>
      <c r="N13703" s="15">
        <v>0.3</v>
      </c>
      <c r="O13703" s="15">
        <v>0.3</v>
      </c>
      <c r="P13703" s="11" t="s">
        <v>2429</v>
      </c>
      <c r="Q13703" s="13" t="s">
        <v>2430</v>
      </c>
      <c r="R13703" s="13" t="s">
        <v>48</v>
      </c>
      <c r="S13703" s="13">
        <v>5</v>
      </c>
      <c r="T13703" s="13">
        <v>2007</v>
      </c>
      <c r="U13703" s="10" t="s">
        <v>49</v>
      </c>
      <c r="V13703" s="10" t="s">
        <v>49</v>
      </c>
      <c r="W13703" s="13" t="s">
        <v>52</v>
      </c>
      <c r="X13703" s="15" t="s">
        <v>49</v>
      </c>
      <c r="Y13703" s="15" t="s">
        <v>49</v>
      </c>
      <c r="Z13703" s="10" t="s">
        <v>49</v>
      </c>
      <c r="AA13703" s="10" t="s">
        <v>49</v>
      </c>
      <c r="AB13703" s="10" t="s">
        <v>49</v>
      </c>
      <c r="AC13703" s="10" t="s">
        <v>49</v>
      </c>
      <c r="AD13703" s="10" t="s">
        <v>49</v>
      </c>
      <c r="AE13703" s="10" t="s">
        <v>49</v>
      </c>
      <c r="AF13703" s="10" t="s">
        <v>49</v>
      </c>
      <c r="AG13703" s="10" t="s">
        <v>49</v>
      </c>
      <c r="AH13703" s="10" t="s">
        <v>49</v>
      </c>
      <c r="AI13703" s="10" t="s">
        <v>49</v>
      </c>
      <c r="AJ13703" s="16">
        <v>38.384700000000002</v>
      </c>
      <c r="AK13703" s="16">
        <v>-75.634399999999999</v>
      </c>
    </row>
    <row r="13704" spans="1:37" x14ac:dyDescent="0.3">
      <c r="A13704" s="10">
        <v>55938</v>
      </c>
      <c r="B13704" s="11" t="s">
        <v>10046</v>
      </c>
      <c r="C13704" s="10">
        <v>56680</v>
      </c>
      <c r="D13704" s="11" t="s">
        <v>10047</v>
      </c>
      <c r="E13704" s="12" t="s">
        <v>41</v>
      </c>
      <c r="F13704" s="12" t="s">
        <v>41</v>
      </c>
      <c r="G13704" s="13" t="s">
        <v>939</v>
      </c>
      <c r="H13704" s="13" t="s">
        <v>10047</v>
      </c>
      <c r="I13704" s="13" t="s">
        <v>172</v>
      </c>
      <c r="J13704" s="11" t="s">
        <v>143</v>
      </c>
      <c r="K13704" s="14" t="s">
        <v>248</v>
      </c>
      <c r="L13704" s="14" t="s">
        <v>1</v>
      </c>
      <c r="M13704" s="15">
        <v>0.3</v>
      </c>
      <c r="N13704" s="15">
        <v>0.3</v>
      </c>
      <c r="O13704" s="15">
        <v>0.3</v>
      </c>
      <c r="P13704" s="11" t="s">
        <v>2429</v>
      </c>
      <c r="Q13704" s="13" t="s">
        <v>2430</v>
      </c>
      <c r="R13704" s="13" t="s">
        <v>48</v>
      </c>
      <c r="S13704" s="13">
        <v>5</v>
      </c>
      <c r="T13704" s="13">
        <v>2007</v>
      </c>
      <c r="U13704" s="10" t="s">
        <v>49</v>
      </c>
      <c r="V13704" s="10" t="s">
        <v>49</v>
      </c>
      <c r="W13704" s="13" t="s">
        <v>52</v>
      </c>
      <c r="X13704" s="15" t="s">
        <v>49</v>
      </c>
      <c r="Y13704" s="15" t="s">
        <v>49</v>
      </c>
      <c r="Z13704" s="10" t="s">
        <v>49</v>
      </c>
      <c r="AA13704" s="10" t="s">
        <v>49</v>
      </c>
      <c r="AB13704" s="10" t="s">
        <v>49</v>
      </c>
      <c r="AC13704" s="10" t="s">
        <v>49</v>
      </c>
      <c r="AD13704" s="10" t="s">
        <v>49</v>
      </c>
      <c r="AE13704" s="10" t="s">
        <v>49</v>
      </c>
      <c r="AF13704" s="10" t="s">
        <v>49</v>
      </c>
      <c r="AG13704" s="10" t="s">
        <v>49</v>
      </c>
      <c r="AH13704" s="10" t="s">
        <v>49</v>
      </c>
      <c r="AI13704" s="10" t="s">
        <v>49</v>
      </c>
      <c r="AJ13704" s="16">
        <v>38.384700000000002</v>
      </c>
      <c r="AK13704" s="16">
        <v>-75.634399999999999</v>
      </c>
    </row>
    <row r="13705" spans="1:37" x14ac:dyDescent="0.3">
      <c r="A13705" s="10">
        <v>55938</v>
      </c>
      <c r="B13705" s="11" t="s">
        <v>10046</v>
      </c>
      <c r="C13705" s="10">
        <v>56680</v>
      </c>
      <c r="D13705" s="11" t="s">
        <v>10047</v>
      </c>
      <c r="E13705" s="12" t="s">
        <v>41</v>
      </c>
      <c r="F13705" s="12" t="s">
        <v>41</v>
      </c>
      <c r="G13705" s="13" t="s">
        <v>939</v>
      </c>
      <c r="H13705" s="13" t="s">
        <v>10047</v>
      </c>
      <c r="I13705" s="13" t="s">
        <v>172</v>
      </c>
      <c r="J13705" s="11" t="s">
        <v>143</v>
      </c>
      <c r="K13705" s="14" t="s">
        <v>249</v>
      </c>
      <c r="L13705" s="14" t="s">
        <v>1</v>
      </c>
      <c r="M13705" s="15">
        <v>0.3</v>
      </c>
      <c r="N13705" s="15">
        <v>0.3</v>
      </c>
      <c r="O13705" s="15">
        <v>0.3</v>
      </c>
      <c r="P13705" s="11" t="s">
        <v>2429</v>
      </c>
      <c r="Q13705" s="13" t="s">
        <v>2430</v>
      </c>
      <c r="R13705" s="13" t="s">
        <v>48</v>
      </c>
      <c r="S13705" s="13">
        <v>5</v>
      </c>
      <c r="T13705" s="13">
        <v>2007</v>
      </c>
      <c r="U13705" s="10" t="s">
        <v>49</v>
      </c>
      <c r="V13705" s="10" t="s">
        <v>49</v>
      </c>
      <c r="W13705" s="13" t="s">
        <v>52</v>
      </c>
      <c r="X13705" s="15" t="s">
        <v>49</v>
      </c>
      <c r="Y13705" s="15" t="s">
        <v>49</v>
      </c>
      <c r="Z13705" s="10" t="s">
        <v>49</v>
      </c>
      <c r="AA13705" s="10" t="s">
        <v>49</v>
      </c>
      <c r="AB13705" s="10" t="s">
        <v>49</v>
      </c>
      <c r="AC13705" s="10" t="s">
        <v>49</v>
      </c>
      <c r="AD13705" s="10" t="s">
        <v>49</v>
      </c>
      <c r="AE13705" s="10" t="s">
        <v>49</v>
      </c>
      <c r="AF13705" s="10" t="s">
        <v>49</v>
      </c>
      <c r="AG13705" s="10" t="s">
        <v>49</v>
      </c>
      <c r="AH13705" s="10" t="s">
        <v>49</v>
      </c>
      <c r="AI13705" s="10" t="s">
        <v>49</v>
      </c>
      <c r="AJ13705" s="16">
        <v>38.384700000000002</v>
      </c>
      <c r="AK13705" s="16">
        <v>-75.634399999999999</v>
      </c>
    </row>
    <row r="13706" spans="1:37" x14ac:dyDescent="0.3">
      <c r="A13706" s="10">
        <v>55938</v>
      </c>
      <c r="B13706" s="11" t="s">
        <v>10046</v>
      </c>
      <c r="C13706" s="10">
        <v>56680</v>
      </c>
      <c r="D13706" s="11" t="s">
        <v>10047</v>
      </c>
      <c r="E13706" s="12" t="s">
        <v>41</v>
      </c>
      <c r="F13706" s="12" t="s">
        <v>41</v>
      </c>
      <c r="G13706" s="13" t="s">
        <v>939</v>
      </c>
      <c r="H13706" s="13" t="s">
        <v>10047</v>
      </c>
      <c r="I13706" s="13" t="s">
        <v>172</v>
      </c>
      <c r="J13706" s="11" t="s">
        <v>143</v>
      </c>
      <c r="K13706" s="14" t="s">
        <v>250</v>
      </c>
      <c r="L13706" s="14" t="s">
        <v>1</v>
      </c>
      <c r="M13706" s="15">
        <v>0.3</v>
      </c>
      <c r="N13706" s="15">
        <v>0.3</v>
      </c>
      <c r="O13706" s="15">
        <v>0.3</v>
      </c>
      <c r="P13706" s="11" t="s">
        <v>2429</v>
      </c>
      <c r="Q13706" s="13" t="s">
        <v>2430</v>
      </c>
      <c r="R13706" s="13" t="s">
        <v>48</v>
      </c>
      <c r="S13706" s="13">
        <v>5</v>
      </c>
      <c r="T13706" s="13">
        <v>2007</v>
      </c>
      <c r="U13706" s="10" t="s">
        <v>49</v>
      </c>
      <c r="V13706" s="10" t="s">
        <v>49</v>
      </c>
      <c r="W13706" s="13" t="s">
        <v>52</v>
      </c>
      <c r="X13706" s="15" t="s">
        <v>49</v>
      </c>
      <c r="Y13706" s="15" t="s">
        <v>49</v>
      </c>
      <c r="Z13706" s="10" t="s">
        <v>49</v>
      </c>
      <c r="AA13706" s="10" t="s">
        <v>49</v>
      </c>
      <c r="AB13706" s="10" t="s">
        <v>49</v>
      </c>
      <c r="AC13706" s="10" t="s">
        <v>49</v>
      </c>
      <c r="AD13706" s="10" t="s">
        <v>49</v>
      </c>
      <c r="AE13706" s="10" t="s">
        <v>49</v>
      </c>
      <c r="AF13706" s="10" t="s">
        <v>49</v>
      </c>
      <c r="AG13706" s="10" t="s">
        <v>49</v>
      </c>
      <c r="AH13706" s="10" t="s">
        <v>49</v>
      </c>
      <c r="AI13706" s="10" t="s">
        <v>49</v>
      </c>
      <c r="AJ13706" s="16">
        <v>38.384700000000002</v>
      </c>
      <c r="AK13706" s="16">
        <v>-75.634399999999999</v>
      </c>
    </row>
    <row r="13707" spans="1:37" x14ac:dyDescent="0.3">
      <c r="A13707" s="10">
        <v>55938</v>
      </c>
      <c r="B13707" s="11" t="s">
        <v>10046</v>
      </c>
      <c r="C13707" s="10">
        <v>56680</v>
      </c>
      <c r="D13707" s="11" t="s">
        <v>10047</v>
      </c>
      <c r="E13707" s="12" t="s">
        <v>41</v>
      </c>
      <c r="F13707" s="12" t="s">
        <v>41</v>
      </c>
      <c r="G13707" s="13" t="s">
        <v>939</v>
      </c>
      <c r="H13707" s="13" t="s">
        <v>10047</v>
      </c>
      <c r="I13707" s="13" t="s">
        <v>172</v>
      </c>
      <c r="J13707" s="11" t="s">
        <v>143</v>
      </c>
      <c r="K13707" s="14" t="s">
        <v>295</v>
      </c>
      <c r="L13707" s="14" t="s">
        <v>1</v>
      </c>
      <c r="M13707" s="15">
        <v>0.3</v>
      </c>
      <c r="N13707" s="15">
        <v>0.3</v>
      </c>
      <c r="O13707" s="15">
        <v>0.3</v>
      </c>
      <c r="P13707" s="11" t="s">
        <v>2429</v>
      </c>
      <c r="Q13707" s="13" t="s">
        <v>2430</v>
      </c>
      <c r="R13707" s="13" t="s">
        <v>48</v>
      </c>
      <c r="S13707" s="13">
        <v>5</v>
      </c>
      <c r="T13707" s="13">
        <v>2007</v>
      </c>
      <c r="U13707" s="10" t="s">
        <v>49</v>
      </c>
      <c r="V13707" s="10" t="s">
        <v>49</v>
      </c>
      <c r="W13707" s="13" t="s">
        <v>52</v>
      </c>
      <c r="X13707" s="15" t="s">
        <v>49</v>
      </c>
      <c r="Y13707" s="15" t="s">
        <v>49</v>
      </c>
      <c r="Z13707" s="10" t="s">
        <v>49</v>
      </c>
      <c r="AA13707" s="10" t="s">
        <v>49</v>
      </c>
      <c r="AB13707" s="10" t="s">
        <v>49</v>
      </c>
      <c r="AC13707" s="10" t="s">
        <v>49</v>
      </c>
      <c r="AD13707" s="10" t="s">
        <v>49</v>
      </c>
      <c r="AE13707" s="10" t="s">
        <v>49</v>
      </c>
      <c r="AF13707" s="10" t="s">
        <v>49</v>
      </c>
      <c r="AG13707" s="10" t="s">
        <v>49</v>
      </c>
      <c r="AH13707" s="10" t="s">
        <v>49</v>
      </c>
      <c r="AI13707" s="10" t="s">
        <v>49</v>
      </c>
      <c r="AJ13707" s="16">
        <v>38.384700000000002</v>
      </c>
      <c r="AK13707" s="16">
        <v>-75.634399999999999</v>
      </c>
    </row>
    <row r="13708" spans="1:37" x14ac:dyDescent="0.3">
      <c r="A13708" s="10">
        <v>55938</v>
      </c>
      <c r="B13708" s="11" t="s">
        <v>10046</v>
      </c>
      <c r="C13708" s="10">
        <v>56680</v>
      </c>
      <c r="D13708" s="11" t="s">
        <v>10047</v>
      </c>
      <c r="E13708" s="12" t="s">
        <v>41</v>
      </c>
      <c r="F13708" s="12" t="s">
        <v>41</v>
      </c>
      <c r="G13708" s="13" t="s">
        <v>939</v>
      </c>
      <c r="H13708" s="13" t="s">
        <v>10047</v>
      </c>
      <c r="I13708" s="13" t="s">
        <v>172</v>
      </c>
      <c r="J13708" s="11" t="s">
        <v>143</v>
      </c>
      <c r="K13708" s="14" t="s">
        <v>251</v>
      </c>
      <c r="L13708" s="14" t="s">
        <v>1</v>
      </c>
      <c r="M13708" s="15">
        <v>0.3</v>
      </c>
      <c r="N13708" s="15">
        <v>0.3</v>
      </c>
      <c r="O13708" s="15">
        <v>0.3</v>
      </c>
      <c r="P13708" s="11" t="s">
        <v>2429</v>
      </c>
      <c r="Q13708" s="13" t="s">
        <v>2430</v>
      </c>
      <c r="R13708" s="13" t="s">
        <v>48</v>
      </c>
      <c r="S13708" s="13">
        <v>5</v>
      </c>
      <c r="T13708" s="13">
        <v>2007</v>
      </c>
      <c r="U13708" s="10" t="s">
        <v>49</v>
      </c>
      <c r="V13708" s="10" t="s">
        <v>49</v>
      </c>
      <c r="W13708" s="13" t="s">
        <v>52</v>
      </c>
      <c r="X13708" s="15" t="s">
        <v>49</v>
      </c>
      <c r="Y13708" s="15" t="s">
        <v>49</v>
      </c>
      <c r="Z13708" s="10" t="s">
        <v>49</v>
      </c>
      <c r="AA13708" s="10" t="s">
        <v>49</v>
      </c>
      <c r="AB13708" s="10" t="s">
        <v>49</v>
      </c>
      <c r="AC13708" s="10" t="s">
        <v>49</v>
      </c>
      <c r="AD13708" s="10" t="s">
        <v>49</v>
      </c>
      <c r="AE13708" s="10" t="s">
        <v>49</v>
      </c>
      <c r="AF13708" s="10" t="s">
        <v>49</v>
      </c>
      <c r="AG13708" s="10" t="s">
        <v>49</v>
      </c>
      <c r="AH13708" s="10" t="s">
        <v>49</v>
      </c>
      <c r="AI13708" s="10" t="s">
        <v>49</v>
      </c>
      <c r="AJ13708" s="16">
        <v>38.384700000000002</v>
      </c>
      <c r="AK13708" s="16">
        <v>-75.634399999999999</v>
      </c>
    </row>
    <row r="13709" spans="1:37" x14ac:dyDescent="0.3">
      <c r="A13709" s="10">
        <v>55938</v>
      </c>
      <c r="B13709" s="11" t="s">
        <v>10046</v>
      </c>
      <c r="C13709" s="10">
        <v>56680</v>
      </c>
      <c r="D13709" s="11" t="s">
        <v>10047</v>
      </c>
      <c r="E13709" s="12" t="s">
        <v>41</v>
      </c>
      <c r="F13709" s="12" t="s">
        <v>41</v>
      </c>
      <c r="G13709" s="13" t="s">
        <v>939</v>
      </c>
      <c r="H13709" s="13" t="s">
        <v>10047</v>
      </c>
      <c r="I13709" s="13" t="s">
        <v>172</v>
      </c>
      <c r="J13709" s="11" t="s">
        <v>143</v>
      </c>
      <c r="K13709" s="14" t="s">
        <v>51</v>
      </c>
      <c r="L13709" s="14" t="s">
        <v>1</v>
      </c>
      <c r="M13709" s="15">
        <v>0.3</v>
      </c>
      <c r="N13709" s="15">
        <v>0.3</v>
      </c>
      <c r="O13709" s="15">
        <v>0.3</v>
      </c>
      <c r="P13709" s="11" t="s">
        <v>2429</v>
      </c>
      <c r="Q13709" s="13" t="s">
        <v>2430</v>
      </c>
      <c r="R13709" s="13" t="s">
        <v>48</v>
      </c>
      <c r="S13709" s="13">
        <v>5</v>
      </c>
      <c r="T13709" s="13">
        <v>2007</v>
      </c>
      <c r="U13709" s="10" t="s">
        <v>49</v>
      </c>
      <c r="V13709" s="10" t="s">
        <v>49</v>
      </c>
      <c r="W13709" s="13" t="s">
        <v>52</v>
      </c>
      <c r="X13709" s="15" t="s">
        <v>49</v>
      </c>
      <c r="Y13709" s="15" t="s">
        <v>49</v>
      </c>
      <c r="Z13709" s="10" t="s">
        <v>49</v>
      </c>
      <c r="AA13709" s="10" t="s">
        <v>49</v>
      </c>
      <c r="AB13709" s="10" t="s">
        <v>49</v>
      </c>
      <c r="AC13709" s="10" t="s">
        <v>49</v>
      </c>
      <c r="AD13709" s="10" t="s">
        <v>49</v>
      </c>
      <c r="AE13709" s="10" t="s">
        <v>49</v>
      </c>
      <c r="AF13709" s="10" t="s">
        <v>49</v>
      </c>
      <c r="AG13709" s="10" t="s">
        <v>49</v>
      </c>
      <c r="AH13709" s="10" t="s">
        <v>49</v>
      </c>
      <c r="AI13709" s="10" t="s">
        <v>49</v>
      </c>
      <c r="AJ13709" s="16">
        <v>38.384700000000002</v>
      </c>
      <c r="AK13709" s="16">
        <v>-75.634399999999999</v>
      </c>
    </row>
    <row r="13710" spans="1:37" x14ac:dyDescent="0.3">
      <c r="A13710" s="10">
        <v>55938</v>
      </c>
      <c r="B13710" s="11" t="s">
        <v>10046</v>
      </c>
      <c r="C13710" s="10">
        <v>56680</v>
      </c>
      <c r="D13710" s="11" t="s">
        <v>10047</v>
      </c>
      <c r="E13710" s="12" t="s">
        <v>41</v>
      </c>
      <c r="F13710" s="12" t="s">
        <v>41</v>
      </c>
      <c r="G13710" s="13" t="s">
        <v>939</v>
      </c>
      <c r="H13710" s="13" t="s">
        <v>10047</v>
      </c>
      <c r="I13710" s="13" t="s">
        <v>172</v>
      </c>
      <c r="J13710" s="11" t="s">
        <v>143</v>
      </c>
      <c r="K13710" s="14" t="s">
        <v>53</v>
      </c>
      <c r="L13710" s="14" t="s">
        <v>1</v>
      </c>
      <c r="M13710" s="15">
        <v>0.3</v>
      </c>
      <c r="N13710" s="15">
        <v>0.3</v>
      </c>
      <c r="O13710" s="15">
        <v>0.3</v>
      </c>
      <c r="P13710" s="11" t="s">
        <v>2429</v>
      </c>
      <c r="Q13710" s="13" t="s">
        <v>2430</v>
      </c>
      <c r="R13710" s="13" t="s">
        <v>48</v>
      </c>
      <c r="S13710" s="13">
        <v>5</v>
      </c>
      <c r="T13710" s="13">
        <v>2007</v>
      </c>
      <c r="U13710" s="10" t="s">
        <v>49</v>
      </c>
      <c r="V13710" s="10" t="s">
        <v>49</v>
      </c>
      <c r="W13710" s="13" t="s">
        <v>52</v>
      </c>
      <c r="X13710" s="15" t="s">
        <v>49</v>
      </c>
      <c r="Y13710" s="15" t="s">
        <v>49</v>
      </c>
      <c r="Z13710" s="10" t="s">
        <v>49</v>
      </c>
      <c r="AA13710" s="10" t="s">
        <v>49</v>
      </c>
      <c r="AB13710" s="10" t="s">
        <v>49</v>
      </c>
      <c r="AC13710" s="10" t="s">
        <v>49</v>
      </c>
      <c r="AD13710" s="10" t="s">
        <v>49</v>
      </c>
      <c r="AE13710" s="10" t="s">
        <v>49</v>
      </c>
      <c r="AF13710" s="10" t="s">
        <v>49</v>
      </c>
      <c r="AG13710" s="10" t="s">
        <v>49</v>
      </c>
      <c r="AH13710" s="10" t="s">
        <v>49</v>
      </c>
      <c r="AI13710" s="10" t="s">
        <v>49</v>
      </c>
      <c r="AJ13710" s="16">
        <v>38.384700000000002</v>
      </c>
      <c r="AK13710" s="16">
        <v>-75.634399999999999</v>
      </c>
    </row>
    <row r="13711" spans="1:37" x14ac:dyDescent="0.3">
      <c r="A13711" s="10">
        <v>55938</v>
      </c>
      <c r="B13711" s="11" t="s">
        <v>10046</v>
      </c>
      <c r="C13711" s="10">
        <v>56680</v>
      </c>
      <c r="D13711" s="11" t="s">
        <v>10047</v>
      </c>
      <c r="E13711" s="12" t="s">
        <v>41</v>
      </c>
      <c r="F13711" s="12" t="s">
        <v>41</v>
      </c>
      <c r="G13711" s="13" t="s">
        <v>939</v>
      </c>
      <c r="H13711" s="13" t="s">
        <v>10047</v>
      </c>
      <c r="I13711" s="13" t="s">
        <v>172</v>
      </c>
      <c r="J13711" s="11" t="s">
        <v>143</v>
      </c>
      <c r="K13711" s="14" t="s">
        <v>74</v>
      </c>
      <c r="L13711" s="14" t="s">
        <v>1</v>
      </c>
      <c r="M13711" s="15">
        <v>0.3</v>
      </c>
      <c r="N13711" s="15">
        <v>0.3</v>
      </c>
      <c r="O13711" s="15">
        <v>0.3</v>
      </c>
      <c r="P13711" s="11" t="s">
        <v>2429</v>
      </c>
      <c r="Q13711" s="13" t="s">
        <v>2430</v>
      </c>
      <c r="R13711" s="13" t="s">
        <v>48</v>
      </c>
      <c r="S13711" s="13">
        <v>5</v>
      </c>
      <c r="T13711" s="13">
        <v>2007</v>
      </c>
      <c r="U13711" s="10" t="s">
        <v>49</v>
      </c>
      <c r="V13711" s="10" t="s">
        <v>49</v>
      </c>
      <c r="W13711" s="13" t="s">
        <v>52</v>
      </c>
      <c r="X13711" s="15" t="s">
        <v>49</v>
      </c>
      <c r="Y13711" s="15" t="s">
        <v>49</v>
      </c>
      <c r="Z13711" s="10" t="s">
        <v>49</v>
      </c>
      <c r="AA13711" s="10" t="s">
        <v>49</v>
      </c>
      <c r="AB13711" s="10" t="s">
        <v>49</v>
      </c>
      <c r="AC13711" s="10" t="s">
        <v>49</v>
      </c>
      <c r="AD13711" s="10" t="s">
        <v>49</v>
      </c>
      <c r="AE13711" s="10" t="s">
        <v>49</v>
      </c>
      <c r="AF13711" s="10" t="s">
        <v>49</v>
      </c>
      <c r="AG13711" s="10" t="s">
        <v>49</v>
      </c>
      <c r="AH13711" s="10" t="s">
        <v>49</v>
      </c>
      <c r="AI13711" s="10" t="s">
        <v>49</v>
      </c>
      <c r="AJ13711" s="16">
        <v>38.384700000000002</v>
      </c>
      <c r="AK13711" s="16">
        <v>-75.634399999999999</v>
      </c>
    </row>
    <row r="13712" spans="1:37" x14ac:dyDescent="0.3">
      <c r="A13712" s="10">
        <v>55938</v>
      </c>
      <c r="B13712" s="11" t="s">
        <v>10046</v>
      </c>
      <c r="C13712" s="10">
        <v>56680</v>
      </c>
      <c r="D13712" s="11" t="s">
        <v>10047</v>
      </c>
      <c r="E13712" s="12" t="s">
        <v>41</v>
      </c>
      <c r="F13712" s="12" t="s">
        <v>41</v>
      </c>
      <c r="G13712" s="13" t="s">
        <v>939</v>
      </c>
      <c r="H13712" s="13" t="s">
        <v>10047</v>
      </c>
      <c r="I13712" s="13" t="s">
        <v>172</v>
      </c>
      <c r="J13712" s="11" t="s">
        <v>143</v>
      </c>
      <c r="K13712" s="14" t="s">
        <v>77</v>
      </c>
      <c r="L13712" s="14" t="s">
        <v>1</v>
      </c>
      <c r="M13712" s="15">
        <v>0.3</v>
      </c>
      <c r="N13712" s="15">
        <v>0.3</v>
      </c>
      <c r="O13712" s="15">
        <v>0.3</v>
      </c>
      <c r="P13712" s="11" t="s">
        <v>2429</v>
      </c>
      <c r="Q13712" s="13" t="s">
        <v>2430</v>
      </c>
      <c r="R13712" s="13" t="s">
        <v>48</v>
      </c>
      <c r="S13712" s="13">
        <v>5</v>
      </c>
      <c r="T13712" s="13">
        <v>2007</v>
      </c>
      <c r="U13712" s="10" t="s">
        <v>49</v>
      </c>
      <c r="V13712" s="10" t="s">
        <v>49</v>
      </c>
      <c r="W13712" s="13" t="s">
        <v>52</v>
      </c>
      <c r="X13712" s="15" t="s">
        <v>49</v>
      </c>
      <c r="Y13712" s="15" t="s">
        <v>49</v>
      </c>
      <c r="Z13712" s="10" t="s">
        <v>49</v>
      </c>
      <c r="AA13712" s="10" t="s">
        <v>49</v>
      </c>
      <c r="AB13712" s="10" t="s">
        <v>49</v>
      </c>
      <c r="AC13712" s="10" t="s">
        <v>49</v>
      </c>
      <c r="AD13712" s="10" t="s">
        <v>49</v>
      </c>
      <c r="AE13712" s="10" t="s">
        <v>49</v>
      </c>
      <c r="AF13712" s="10" t="s">
        <v>49</v>
      </c>
      <c r="AG13712" s="10" t="s">
        <v>49</v>
      </c>
      <c r="AH13712" s="10" t="s">
        <v>49</v>
      </c>
      <c r="AI13712" s="10" t="s">
        <v>49</v>
      </c>
      <c r="AJ13712" s="16">
        <v>38.384700000000002</v>
      </c>
      <c r="AK13712" s="16">
        <v>-75.634399999999999</v>
      </c>
    </row>
    <row r="13713" spans="1:37" x14ac:dyDescent="0.3">
      <c r="A13713" s="10">
        <v>55938</v>
      </c>
      <c r="B13713" s="11" t="s">
        <v>10046</v>
      </c>
      <c r="C13713" s="10">
        <v>56680</v>
      </c>
      <c r="D13713" s="11" t="s">
        <v>10047</v>
      </c>
      <c r="E13713" s="12" t="s">
        <v>41</v>
      </c>
      <c r="F13713" s="12" t="s">
        <v>41</v>
      </c>
      <c r="G13713" s="13" t="s">
        <v>939</v>
      </c>
      <c r="H13713" s="13" t="s">
        <v>10047</v>
      </c>
      <c r="I13713" s="13" t="s">
        <v>172</v>
      </c>
      <c r="J13713" s="11" t="s">
        <v>143</v>
      </c>
      <c r="K13713" s="14" t="s">
        <v>120</v>
      </c>
      <c r="L13713" s="14" t="s">
        <v>1</v>
      </c>
      <c r="M13713" s="15">
        <v>0.3</v>
      </c>
      <c r="N13713" s="15">
        <v>0.3</v>
      </c>
      <c r="O13713" s="15">
        <v>0.3</v>
      </c>
      <c r="P13713" s="11" t="s">
        <v>2429</v>
      </c>
      <c r="Q13713" s="13" t="s">
        <v>2430</v>
      </c>
      <c r="R13713" s="13" t="s">
        <v>48</v>
      </c>
      <c r="S13713" s="13">
        <v>5</v>
      </c>
      <c r="T13713" s="13">
        <v>2007</v>
      </c>
      <c r="U13713" s="10" t="s">
        <v>49</v>
      </c>
      <c r="V13713" s="10" t="s">
        <v>49</v>
      </c>
      <c r="W13713" s="13" t="s">
        <v>52</v>
      </c>
      <c r="X13713" s="15" t="s">
        <v>49</v>
      </c>
      <c r="Y13713" s="15" t="s">
        <v>49</v>
      </c>
      <c r="Z13713" s="10" t="s">
        <v>49</v>
      </c>
      <c r="AA13713" s="10" t="s">
        <v>49</v>
      </c>
      <c r="AB13713" s="10" t="s">
        <v>49</v>
      </c>
      <c r="AC13713" s="10" t="s">
        <v>49</v>
      </c>
      <c r="AD13713" s="10" t="s">
        <v>49</v>
      </c>
      <c r="AE13713" s="10" t="s">
        <v>49</v>
      </c>
      <c r="AF13713" s="10" t="s">
        <v>49</v>
      </c>
      <c r="AG13713" s="10" t="s">
        <v>49</v>
      </c>
      <c r="AH13713" s="10" t="s">
        <v>49</v>
      </c>
      <c r="AI13713" s="10" t="s">
        <v>49</v>
      </c>
      <c r="AJ13713" s="16">
        <v>38.384700000000002</v>
      </c>
      <c r="AK13713" s="16">
        <v>-75.634399999999999</v>
      </c>
    </row>
    <row r="13714" spans="1:37" x14ac:dyDescent="0.3">
      <c r="A13714" s="10">
        <v>55938</v>
      </c>
      <c r="B13714" s="11" t="s">
        <v>10046</v>
      </c>
      <c r="C13714" s="10">
        <v>56680</v>
      </c>
      <c r="D13714" s="11" t="s">
        <v>10047</v>
      </c>
      <c r="E13714" s="12" t="s">
        <v>41</v>
      </c>
      <c r="F13714" s="12" t="s">
        <v>41</v>
      </c>
      <c r="G13714" s="13" t="s">
        <v>939</v>
      </c>
      <c r="H13714" s="13" t="s">
        <v>10047</v>
      </c>
      <c r="I13714" s="13" t="s">
        <v>172</v>
      </c>
      <c r="J13714" s="11" t="s">
        <v>143</v>
      </c>
      <c r="K13714" s="14" t="s">
        <v>124</v>
      </c>
      <c r="L13714" s="14" t="s">
        <v>1</v>
      </c>
      <c r="M13714" s="15">
        <v>0.3</v>
      </c>
      <c r="N13714" s="15">
        <v>0.3</v>
      </c>
      <c r="O13714" s="15">
        <v>0.3</v>
      </c>
      <c r="P13714" s="11" t="s">
        <v>2429</v>
      </c>
      <c r="Q13714" s="13" t="s">
        <v>2430</v>
      </c>
      <c r="R13714" s="13" t="s">
        <v>48</v>
      </c>
      <c r="S13714" s="13">
        <v>5</v>
      </c>
      <c r="T13714" s="13">
        <v>2007</v>
      </c>
      <c r="U13714" s="10" t="s">
        <v>49</v>
      </c>
      <c r="V13714" s="10" t="s">
        <v>49</v>
      </c>
      <c r="W13714" s="13" t="s">
        <v>52</v>
      </c>
      <c r="X13714" s="15" t="s">
        <v>49</v>
      </c>
      <c r="Y13714" s="15" t="s">
        <v>49</v>
      </c>
      <c r="Z13714" s="10" t="s">
        <v>49</v>
      </c>
      <c r="AA13714" s="10" t="s">
        <v>49</v>
      </c>
      <c r="AB13714" s="10" t="s">
        <v>49</v>
      </c>
      <c r="AC13714" s="10" t="s">
        <v>49</v>
      </c>
      <c r="AD13714" s="10" t="s">
        <v>49</v>
      </c>
      <c r="AE13714" s="10" t="s">
        <v>49</v>
      </c>
      <c r="AF13714" s="10" t="s">
        <v>49</v>
      </c>
      <c r="AG13714" s="10" t="s">
        <v>49</v>
      </c>
      <c r="AH13714" s="10" t="s">
        <v>49</v>
      </c>
      <c r="AI13714" s="10" t="s">
        <v>49</v>
      </c>
      <c r="AJ13714" s="16">
        <v>38.384700000000002</v>
      </c>
      <c r="AK13714" s="16">
        <v>-75.634399999999999</v>
      </c>
    </row>
    <row r="13715" spans="1:37" x14ac:dyDescent="0.3">
      <c r="A13715" s="10">
        <v>55938</v>
      </c>
      <c r="B13715" s="11" t="s">
        <v>10046</v>
      </c>
      <c r="C13715" s="10">
        <v>56680</v>
      </c>
      <c r="D13715" s="11" t="s">
        <v>10047</v>
      </c>
      <c r="E13715" s="12" t="s">
        <v>41</v>
      </c>
      <c r="F13715" s="12" t="s">
        <v>41</v>
      </c>
      <c r="G13715" s="13" t="s">
        <v>939</v>
      </c>
      <c r="H13715" s="13" t="s">
        <v>10047</v>
      </c>
      <c r="I13715" s="13" t="s">
        <v>172</v>
      </c>
      <c r="J13715" s="11" t="s">
        <v>143</v>
      </c>
      <c r="K13715" s="14" t="s">
        <v>163</v>
      </c>
      <c r="L13715" s="14" t="s">
        <v>1</v>
      </c>
      <c r="M13715" s="15">
        <v>0.3</v>
      </c>
      <c r="N13715" s="15">
        <v>0.3</v>
      </c>
      <c r="O13715" s="15">
        <v>0.3</v>
      </c>
      <c r="P13715" s="11" t="s">
        <v>2429</v>
      </c>
      <c r="Q13715" s="13" t="s">
        <v>2430</v>
      </c>
      <c r="R13715" s="13" t="s">
        <v>48</v>
      </c>
      <c r="S13715" s="13">
        <v>5</v>
      </c>
      <c r="T13715" s="13">
        <v>2007</v>
      </c>
      <c r="U13715" s="10" t="s">
        <v>49</v>
      </c>
      <c r="V13715" s="10" t="s">
        <v>49</v>
      </c>
      <c r="W13715" s="13" t="s">
        <v>52</v>
      </c>
      <c r="X13715" s="15" t="s">
        <v>49</v>
      </c>
      <c r="Y13715" s="15" t="s">
        <v>49</v>
      </c>
      <c r="Z13715" s="10" t="s">
        <v>49</v>
      </c>
      <c r="AA13715" s="10" t="s">
        <v>49</v>
      </c>
      <c r="AB13715" s="10" t="s">
        <v>49</v>
      </c>
      <c r="AC13715" s="10" t="s">
        <v>49</v>
      </c>
      <c r="AD13715" s="10" t="s">
        <v>49</v>
      </c>
      <c r="AE13715" s="10" t="s">
        <v>49</v>
      </c>
      <c r="AF13715" s="10" t="s">
        <v>49</v>
      </c>
      <c r="AG13715" s="10" t="s">
        <v>49</v>
      </c>
      <c r="AH13715" s="10" t="s">
        <v>49</v>
      </c>
      <c r="AI13715" s="10" t="s">
        <v>49</v>
      </c>
      <c r="AJ13715" s="16">
        <v>38.384700000000002</v>
      </c>
      <c r="AK13715" s="16">
        <v>-75.634399999999999</v>
      </c>
    </row>
    <row r="13716" spans="1:37" x14ac:dyDescent="0.3">
      <c r="A13716" s="10">
        <v>55938</v>
      </c>
      <c r="B13716" s="11" t="s">
        <v>10046</v>
      </c>
      <c r="C13716" s="10">
        <v>56680</v>
      </c>
      <c r="D13716" s="11" t="s">
        <v>10047</v>
      </c>
      <c r="E13716" s="12" t="s">
        <v>41</v>
      </c>
      <c r="F13716" s="12" t="s">
        <v>41</v>
      </c>
      <c r="G13716" s="13" t="s">
        <v>939</v>
      </c>
      <c r="H13716" s="13" t="s">
        <v>10047</v>
      </c>
      <c r="I13716" s="13" t="s">
        <v>172</v>
      </c>
      <c r="J13716" s="11" t="s">
        <v>143</v>
      </c>
      <c r="K13716" s="14" t="s">
        <v>164</v>
      </c>
      <c r="L13716" s="14" t="s">
        <v>1</v>
      </c>
      <c r="M13716" s="15">
        <v>0.3</v>
      </c>
      <c r="N13716" s="15">
        <v>0.3</v>
      </c>
      <c r="O13716" s="15">
        <v>0.3</v>
      </c>
      <c r="P13716" s="11" t="s">
        <v>2429</v>
      </c>
      <c r="Q13716" s="13" t="s">
        <v>2430</v>
      </c>
      <c r="R13716" s="13" t="s">
        <v>48</v>
      </c>
      <c r="S13716" s="13">
        <v>5</v>
      </c>
      <c r="T13716" s="13">
        <v>2007</v>
      </c>
      <c r="U13716" s="10" t="s">
        <v>49</v>
      </c>
      <c r="V13716" s="10" t="s">
        <v>49</v>
      </c>
      <c r="W13716" s="13" t="s">
        <v>52</v>
      </c>
      <c r="X13716" s="15" t="s">
        <v>49</v>
      </c>
      <c r="Y13716" s="15" t="s">
        <v>49</v>
      </c>
      <c r="Z13716" s="10" t="s">
        <v>49</v>
      </c>
      <c r="AA13716" s="10" t="s">
        <v>49</v>
      </c>
      <c r="AB13716" s="10" t="s">
        <v>49</v>
      </c>
      <c r="AC13716" s="10" t="s">
        <v>49</v>
      </c>
      <c r="AD13716" s="10" t="s">
        <v>49</v>
      </c>
      <c r="AE13716" s="10" t="s">
        <v>49</v>
      </c>
      <c r="AF13716" s="10" t="s">
        <v>49</v>
      </c>
      <c r="AG13716" s="10" t="s">
        <v>49</v>
      </c>
      <c r="AH13716" s="10" t="s">
        <v>49</v>
      </c>
      <c r="AI13716" s="10" t="s">
        <v>49</v>
      </c>
      <c r="AJ13716" s="16">
        <v>38.384700000000002</v>
      </c>
      <c r="AK13716" s="16">
        <v>-75.634399999999999</v>
      </c>
    </row>
    <row r="13717" spans="1:37" x14ac:dyDescent="0.3">
      <c r="A13717" s="10">
        <v>55938</v>
      </c>
      <c r="B13717" s="11" t="s">
        <v>10046</v>
      </c>
      <c r="C13717" s="10">
        <v>56681</v>
      </c>
      <c r="D13717" s="11" t="s">
        <v>5109</v>
      </c>
      <c r="E13717" s="12" t="s">
        <v>41</v>
      </c>
      <c r="F13717" s="12" t="s">
        <v>41</v>
      </c>
      <c r="G13717" s="13" t="s">
        <v>3617</v>
      </c>
      <c r="H13717" s="13" t="s">
        <v>5109</v>
      </c>
      <c r="I13717" s="13" t="s">
        <v>172</v>
      </c>
      <c r="J13717" s="11" t="s">
        <v>143</v>
      </c>
      <c r="K13717" s="14" t="s">
        <v>45</v>
      </c>
      <c r="L13717" s="14" t="s">
        <v>1</v>
      </c>
      <c r="M13717" s="15">
        <v>0.3</v>
      </c>
      <c r="N13717" s="15">
        <v>0.3</v>
      </c>
      <c r="O13717" s="15">
        <v>0.3</v>
      </c>
      <c r="P13717" s="11" t="s">
        <v>2429</v>
      </c>
      <c r="Q13717" s="13" t="s">
        <v>2430</v>
      </c>
      <c r="R13717" s="13" t="s">
        <v>48</v>
      </c>
      <c r="S13717" s="13">
        <v>8</v>
      </c>
      <c r="T13717" s="13">
        <v>2001</v>
      </c>
      <c r="U13717" s="10" t="s">
        <v>49</v>
      </c>
      <c r="V13717" s="10" t="s">
        <v>49</v>
      </c>
      <c r="W13717" s="13" t="s">
        <v>52</v>
      </c>
      <c r="X13717" s="15" t="s">
        <v>49</v>
      </c>
      <c r="Y13717" s="15" t="s">
        <v>49</v>
      </c>
      <c r="Z13717" s="10" t="s">
        <v>49</v>
      </c>
      <c r="AA13717" s="10" t="s">
        <v>49</v>
      </c>
      <c r="AB13717" s="10" t="s">
        <v>49</v>
      </c>
      <c r="AC13717" s="10" t="s">
        <v>49</v>
      </c>
      <c r="AD13717" s="10" t="s">
        <v>49</v>
      </c>
      <c r="AE13717" s="10" t="s">
        <v>49</v>
      </c>
      <c r="AF13717" s="10" t="s">
        <v>49</v>
      </c>
      <c r="AG13717" s="10" t="s">
        <v>49</v>
      </c>
      <c r="AH13717" s="10" t="s">
        <v>49</v>
      </c>
      <c r="AI13717" s="10" t="s">
        <v>49</v>
      </c>
      <c r="AJ13717" s="16">
        <v>37.309699999999999</v>
      </c>
      <c r="AK13717" s="16">
        <v>-78.058899999999994</v>
      </c>
    </row>
    <row r="13718" spans="1:37" x14ac:dyDescent="0.3">
      <c r="A13718" s="10">
        <v>55938</v>
      </c>
      <c r="B13718" s="11" t="s">
        <v>10046</v>
      </c>
      <c r="C13718" s="10">
        <v>56681</v>
      </c>
      <c r="D13718" s="11" t="s">
        <v>5109</v>
      </c>
      <c r="E13718" s="12" t="s">
        <v>41</v>
      </c>
      <c r="F13718" s="12" t="s">
        <v>41</v>
      </c>
      <c r="G13718" s="13" t="s">
        <v>3617</v>
      </c>
      <c r="H13718" s="13" t="s">
        <v>5109</v>
      </c>
      <c r="I13718" s="13" t="s">
        <v>172</v>
      </c>
      <c r="J13718" s="11" t="s">
        <v>143</v>
      </c>
      <c r="K13718" s="14" t="s">
        <v>161</v>
      </c>
      <c r="L13718" s="14" t="s">
        <v>1</v>
      </c>
      <c r="M13718" s="15">
        <v>0.3</v>
      </c>
      <c r="N13718" s="15">
        <v>0.3</v>
      </c>
      <c r="O13718" s="15">
        <v>0.3</v>
      </c>
      <c r="P13718" s="11" t="s">
        <v>2429</v>
      </c>
      <c r="Q13718" s="13" t="s">
        <v>2430</v>
      </c>
      <c r="R13718" s="13" t="s">
        <v>48</v>
      </c>
      <c r="S13718" s="13">
        <v>8</v>
      </c>
      <c r="T13718" s="13">
        <v>2001</v>
      </c>
      <c r="U13718" s="10" t="s">
        <v>49</v>
      </c>
      <c r="V13718" s="10" t="s">
        <v>49</v>
      </c>
      <c r="W13718" s="13" t="s">
        <v>52</v>
      </c>
      <c r="X13718" s="15" t="s">
        <v>49</v>
      </c>
      <c r="Y13718" s="15" t="s">
        <v>49</v>
      </c>
      <c r="Z13718" s="10" t="s">
        <v>49</v>
      </c>
      <c r="AA13718" s="10" t="s">
        <v>49</v>
      </c>
      <c r="AB13718" s="10" t="s">
        <v>49</v>
      </c>
      <c r="AC13718" s="10" t="s">
        <v>49</v>
      </c>
      <c r="AD13718" s="10" t="s">
        <v>49</v>
      </c>
      <c r="AE13718" s="10" t="s">
        <v>49</v>
      </c>
      <c r="AF13718" s="10" t="s">
        <v>49</v>
      </c>
      <c r="AG13718" s="10" t="s">
        <v>49</v>
      </c>
      <c r="AH13718" s="10" t="s">
        <v>49</v>
      </c>
      <c r="AI13718" s="10" t="s">
        <v>49</v>
      </c>
      <c r="AJ13718" s="16">
        <v>37.309699999999999</v>
      </c>
      <c r="AK13718" s="16">
        <v>-78.058899999999994</v>
      </c>
    </row>
    <row r="13719" spans="1:37" x14ac:dyDescent="0.3">
      <c r="A13719" s="10">
        <v>55938</v>
      </c>
      <c r="B13719" s="11" t="s">
        <v>10046</v>
      </c>
      <c r="C13719" s="10">
        <v>56681</v>
      </c>
      <c r="D13719" s="11" t="s">
        <v>5109</v>
      </c>
      <c r="E13719" s="12" t="s">
        <v>41</v>
      </c>
      <c r="F13719" s="12" t="s">
        <v>41</v>
      </c>
      <c r="G13719" s="13" t="s">
        <v>3617</v>
      </c>
      <c r="H13719" s="13" t="s">
        <v>5109</v>
      </c>
      <c r="I13719" s="13" t="s">
        <v>172</v>
      </c>
      <c r="J13719" s="11" t="s">
        <v>143</v>
      </c>
      <c r="K13719" s="14" t="s">
        <v>162</v>
      </c>
      <c r="L13719" s="14" t="s">
        <v>1</v>
      </c>
      <c r="M13719" s="15">
        <v>0.3</v>
      </c>
      <c r="N13719" s="15">
        <v>0.3</v>
      </c>
      <c r="O13719" s="15">
        <v>0.3</v>
      </c>
      <c r="P13719" s="11" t="s">
        <v>2429</v>
      </c>
      <c r="Q13719" s="13" t="s">
        <v>2430</v>
      </c>
      <c r="R13719" s="13" t="s">
        <v>48</v>
      </c>
      <c r="S13719" s="13">
        <v>8</v>
      </c>
      <c r="T13719" s="13">
        <v>2001</v>
      </c>
      <c r="U13719" s="10" t="s">
        <v>49</v>
      </c>
      <c r="V13719" s="10" t="s">
        <v>49</v>
      </c>
      <c r="W13719" s="13" t="s">
        <v>52</v>
      </c>
      <c r="X13719" s="15" t="s">
        <v>49</v>
      </c>
      <c r="Y13719" s="15" t="s">
        <v>49</v>
      </c>
      <c r="Z13719" s="10" t="s">
        <v>49</v>
      </c>
      <c r="AA13719" s="10" t="s">
        <v>49</v>
      </c>
      <c r="AB13719" s="10" t="s">
        <v>49</v>
      </c>
      <c r="AC13719" s="10" t="s">
        <v>49</v>
      </c>
      <c r="AD13719" s="10" t="s">
        <v>49</v>
      </c>
      <c r="AE13719" s="10" t="s">
        <v>49</v>
      </c>
      <c r="AF13719" s="10" t="s">
        <v>49</v>
      </c>
      <c r="AG13719" s="10" t="s">
        <v>49</v>
      </c>
      <c r="AH13719" s="10" t="s">
        <v>49</v>
      </c>
      <c r="AI13719" s="10" t="s">
        <v>49</v>
      </c>
      <c r="AJ13719" s="16">
        <v>37.309699999999999</v>
      </c>
      <c r="AK13719" s="16">
        <v>-78.058899999999994</v>
      </c>
    </row>
    <row r="13720" spans="1:37" x14ac:dyDescent="0.3">
      <c r="A13720" s="10">
        <v>55938</v>
      </c>
      <c r="B13720" s="11" t="s">
        <v>10046</v>
      </c>
      <c r="C13720" s="10">
        <v>56681</v>
      </c>
      <c r="D13720" s="11" t="s">
        <v>5109</v>
      </c>
      <c r="E13720" s="12" t="s">
        <v>41</v>
      </c>
      <c r="F13720" s="12" t="s">
        <v>41</v>
      </c>
      <c r="G13720" s="13" t="s">
        <v>3617</v>
      </c>
      <c r="H13720" s="13" t="s">
        <v>5109</v>
      </c>
      <c r="I13720" s="13" t="s">
        <v>172</v>
      </c>
      <c r="J13720" s="11" t="s">
        <v>143</v>
      </c>
      <c r="K13720" s="14" t="s">
        <v>212</v>
      </c>
      <c r="L13720" s="14" t="s">
        <v>1</v>
      </c>
      <c r="M13720" s="15">
        <v>0.3</v>
      </c>
      <c r="N13720" s="15">
        <v>0.3</v>
      </c>
      <c r="O13720" s="15">
        <v>0.3</v>
      </c>
      <c r="P13720" s="11" t="s">
        <v>2429</v>
      </c>
      <c r="Q13720" s="13" t="s">
        <v>2430</v>
      </c>
      <c r="R13720" s="13" t="s">
        <v>48</v>
      </c>
      <c r="S13720" s="13">
        <v>8</v>
      </c>
      <c r="T13720" s="13">
        <v>2001</v>
      </c>
      <c r="U13720" s="10" t="s">
        <v>49</v>
      </c>
      <c r="V13720" s="10" t="s">
        <v>49</v>
      </c>
      <c r="W13720" s="13" t="s">
        <v>52</v>
      </c>
      <c r="X13720" s="15" t="s">
        <v>49</v>
      </c>
      <c r="Y13720" s="15" t="s">
        <v>49</v>
      </c>
      <c r="Z13720" s="10" t="s">
        <v>49</v>
      </c>
      <c r="AA13720" s="10" t="s">
        <v>49</v>
      </c>
      <c r="AB13720" s="10" t="s">
        <v>49</v>
      </c>
      <c r="AC13720" s="10" t="s">
        <v>49</v>
      </c>
      <c r="AD13720" s="10" t="s">
        <v>49</v>
      </c>
      <c r="AE13720" s="10" t="s">
        <v>49</v>
      </c>
      <c r="AF13720" s="10" t="s">
        <v>49</v>
      </c>
      <c r="AG13720" s="10" t="s">
        <v>49</v>
      </c>
      <c r="AH13720" s="10" t="s">
        <v>49</v>
      </c>
      <c r="AI13720" s="10" t="s">
        <v>49</v>
      </c>
      <c r="AJ13720" s="16">
        <v>37.309699999999999</v>
      </c>
      <c r="AK13720" s="16">
        <v>-78.058899999999994</v>
      </c>
    </row>
    <row r="13721" spans="1:37" x14ac:dyDescent="0.3">
      <c r="A13721" s="10">
        <v>55938</v>
      </c>
      <c r="B13721" s="11" t="s">
        <v>10046</v>
      </c>
      <c r="C13721" s="10">
        <v>56681</v>
      </c>
      <c r="D13721" s="11" t="s">
        <v>5109</v>
      </c>
      <c r="E13721" s="12" t="s">
        <v>41</v>
      </c>
      <c r="F13721" s="12" t="s">
        <v>41</v>
      </c>
      <c r="G13721" s="13" t="s">
        <v>3617</v>
      </c>
      <c r="H13721" s="13" t="s">
        <v>5109</v>
      </c>
      <c r="I13721" s="13" t="s">
        <v>172</v>
      </c>
      <c r="J13721" s="11" t="s">
        <v>143</v>
      </c>
      <c r="K13721" s="14" t="s">
        <v>270</v>
      </c>
      <c r="L13721" s="14" t="s">
        <v>1</v>
      </c>
      <c r="M13721" s="15">
        <v>0.3</v>
      </c>
      <c r="N13721" s="15">
        <v>0.3</v>
      </c>
      <c r="O13721" s="15">
        <v>0.3</v>
      </c>
      <c r="P13721" s="11" t="s">
        <v>2429</v>
      </c>
      <c r="Q13721" s="13" t="s">
        <v>2430</v>
      </c>
      <c r="R13721" s="13" t="s">
        <v>48</v>
      </c>
      <c r="S13721" s="13">
        <v>8</v>
      </c>
      <c r="T13721" s="13">
        <v>2001</v>
      </c>
      <c r="U13721" s="10" t="s">
        <v>49</v>
      </c>
      <c r="V13721" s="10" t="s">
        <v>49</v>
      </c>
      <c r="W13721" s="13" t="s">
        <v>52</v>
      </c>
      <c r="X13721" s="15" t="s">
        <v>49</v>
      </c>
      <c r="Y13721" s="15" t="s">
        <v>49</v>
      </c>
      <c r="Z13721" s="10" t="s">
        <v>49</v>
      </c>
      <c r="AA13721" s="10" t="s">
        <v>49</v>
      </c>
      <c r="AB13721" s="10" t="s">
        <v>49</v>
      </c>
      <c r="AC13721" s="10" t="s">
        <v>49</v>
      </c>
      <c r="AD13721" s="10" t="s">
        <v>49</v>
      </c>
      <c r="AE13721" s="10" t="s">
        <v>49</v>
      </c>
      <c r="AF13721" s="10" t="s">
        <v>49</v>
      </c>
      <c r="AG13721" s="10" t="s">
        <v>49</v>
      </c>
      <c r="AH13721" s="10" t="s">
        <v>49</v>
      </c>
      <c r="AI13721" s="10" t="s">
        <v>49</v>
      </c>
      <c r="AJ13721" s="16">
        <v>37.309699999999999</v>
      </c>
      <c r="AK13721" s="16">
        <v>-78.058899999999994</v>
      </c>
    </row>
    <row r="13722" spans="1:37" x14ac:dyDescent="0.3">
      <c r="A13722" s="10">
        <v>55938</v>
      </c>
      <c r="B13722" s="11" t="s">
        <v>10046</v>
      </c>
      <c r="C13722" s="10">
        <v>56681</v>
      </c>
      <c r="D13722" s="11" t="s">
        <v>5109</v>
      </c>
      <c r="E13722" s="12" t="s">
        <v>41</v>
      </c>
      <c r="F13722" s="12" t="s">
        <v>41</v>
      </c>
      <c r="G13722" s="13" t="s">
        <v>3617</v>
      </c>
      <c r="H13722" s="13" t="s">
        <v>5109</v>
      </c>
      <c r="I13722" s="13" t="s">
        <v>172</v>
      </c>
      <c r="J13722" s="11" t="s">
        <v>143</v>
      </c>
      <c r="K13722" s="14" t="s">
        <v>248</v>
      </c>
      <c r="L13722" s="14" t="s">
        <v>1</v>
      </c>
      <c r="M13722" s="15">
        <v>0.3</v>
      </c>
      <c r="N13722" s="15">
        <v>0.3</v>
      </c>
      <c r="O13722" s="15">
        <v>0.3</v>
      </c>
      <c r="P13722" s="11" t="s">
        <v>2429</v>
      </c>
      <c r="Q13722" s="13" t="s">
        <v>2430</v>
      </c>
      <c r="R13722" s="13" t="s">
        <v>48</v>
      </c>
      <c r="S13722" s="13">
        <v>8</v>
      </c>
      <c r="T13722" s="13">
        <v>2001</v>
      </c>
      <c r="U13722" s="10" t="s">
        <v>49</v>
      </c>
      <c r="V13722" s="10" t="s">
        <v>49</v>
      </c>
      <c r="W13722" s="13" t="s">
        <v>52</v>
      </c>
      <c r="X13722" s="15" t="s">
        <v>49</v>
      </c>
      <c r="Y13722" s="15" t="s">
        <v>49</v>
      </c>
      <c r="Z13722" s="10" t="s">
        <v>49</v>
      </c>
      <c r="AA13722" s="10" t="s">
        <v>49</v>
      </c>
      <c r="AB13722" s="10" t="s">
        <v>49</v>
      </c>
      <c r="AC13722" s="10" t="s">
        <v>49</v>
      </c>
      <c r="AD13722" s="10" t="s">
        <v>49</v>
      </c>
      <c r="AE13722" s="10" t="s">
        <v>49</v>
      </c>
      <c r="AF13722" s="10" t="s">
        <v>49</v>
      </c>
      <c r="AG13722" s="10" t="s">
        <v>49</v>
      </c>
      <c r="AH13722" s="10" t="s">
        <v>49</v>
      </c>
      <c r="AI13722" s="10" t="s">
        <v>49</v>
      </c>
      <c r="AJ13722" s="16">
        <v>37.309699999999999</v>
      </c>
      <c r="AK13722" s="16">
        <v>-78.058899999999994</v>
      </c>
    </row>
    <row r="13723" spans="1:37" x14ac:dyDescent="0.3">
      <c r="A13723" s="10">
        <v>55938</v>
      </c>
      <c r="B13723" s="11" t="s">
        <v>10046</v>
      </c>
      <c r="C13723" s="10">
        <v>56681</v>
      </c>
      <c r="D13723" s="11" t="s">
        <v>5109</v>
      </c>
      <c r="E13723" s="12" t="s">
        <v>41</v>
      </c>
      <c r="F13723" s="12" t="s">
        <v>41</v>
      </c>
      <c r="G13723" s="13" t="s">
        <v>3617</v>
      </c>
      <c r="H13723" s="13" t="s">
        <v>5109</v>
      </c>
      <c r="I13723" s="13" t="s">
        <v>172</v>
      </c>
      <c r="J13723" s="11" t="s">
        <v>143</v>
      </c>
      <c r="K13723" s="14" t="s">
        <v>249</v>
      </c>
      <c r="L13723" s="14" t="s">
        <v>1</v>
      </c>
      <c r="M13723" s="15">
        <v>0.3</v>
      </c>
      <c r="N13723" s="15">
        <v>0.3</v>
      </c>
      <c r="O13723" s="15">
        <v>0.3</v>
      </c>
      <c r="P13723" s="11" t="s">
        <v>2429</v>
      </c>
      <c r="Q13723" s="13" t="s">
        <v>2430</v>
      </c>
      <c r="R13723" s="13" t="s">
        <v>48</v>
      </c>
      <c r="S13723" s="13">
        <v>8</v>
      </c>
      <c r="T13723" s="13">
        <v>2001</v>
      </c>
      <c r="U13723" s="10" t="s">
        <v>49</v>
      </c>
      <c r="V13723" s="10" t="s">
        <v>49</v>
      </c>
      <c r="W13723" s="13" t="s">
        <v>52</v>
      </c>
      <c r="X13723" s="15" t="s">
        <v>49</v>
      </c>
      <c r="Y13723" s="15" t="s">
        <v>49</v>
      </c>
      <c r="Z13723" s="10" t="s">
        <v>49</v>
      </c>
      <c r="AA13723" s="10" t="s">
        <v>49</v>
      </c>
      <c r="AB13723" s="10" t="s">
        <v>49</v>
      </c>
      <c r="AC13723" s="10" t="s">
        <v>49</v>
      </c>
      <c r="AD13723" s="10" t="s">
        <v>49</v>
      </c>
      <c r="AE13723" s="10" t="s">
        <v>49</v>
      </c>
      <c r="AF13723" s="10" t="s">
        <v>49</v>
      </c>
      <c r="AG13723" s="10" t="s">
        <v>49</v>
      </c>
      <c r="AH13723" s="10" t="s">
        <v>49</v>
      </c>
      <c r="AI13723" s="10" t="s">
        <v>49</v>
      </c>
      <c r="AJ13723" s="16">
        <v>37.309699999999999</v>
      </c>
      <c r="AK13723" s="16">
        <v>-78.058899999999994</v>
      </c>
    </row>
    <row r="13724" spans="1:37" x14ac:dyDescent="0.3">
      <c r="A13724" s="10">
        <v>55938</v>
      </c>
      <c r="B13724" s="11" t="s">
        <v>10046</v>
      </c>
      <c r="C13724" s="10">
        <v>56681</v>
      </c>
      <c r="D13724" s="11" t="s">
        <v>5109</v>
      </c>
      <c r="E13724" s="12" t="s">
        <v>41</v>
      </c>
      <c r="F13724" s="12" t="s">
        <v>41</v>
      </c>
      <c r="G13724" s="13" t="s">
        <v>3617</v>
      </c>
      <c r="H13724" s="13" t="s">
        <v>5109</v>
      </c>
      <c r="I13724" s="13" t="s">
        <v>172</v>
      </c>
      <c r="J13724" s="11" t="s">
        <v>143</v>
      </c>
      <c r="K13724" s="14" t="s">
        <v>250</v>
      </c>
      <c r="L13724" s="14" t="s">
        <v>1</v>
      </c>
      <c r="M13724" s="15">
        <v>0.3</v>
      </c>
      <c r="N13724" s="15">
        <v>0.3</v>
      </c>
      <c r="O13724" s="15">
        <v>0.3</v>
      </c>
      <c r="P13724" s="11" t="s">
        <v>2429</v>
      </c>
      <c r="Q13724" s="13" t="s">
        <v>2430</v>
      </c>
      <c r="R13724" s="13" t="s">
        <v>48</v>
      </c>
      <c r="S13724" s="13">
        <v>8</v>
      </c>
      <c r="T13724" s="13">
        <v>2001</v>
      </c>
      <c r="U13724" s="10" t="s">
        <v>49</v>
      </c>
      <c r="V13724" s="10" t="s">
        <v>49</v>
      </c>
      <c r="W13724" s="13" t="s">
        <v>52</v>
      </c>
      <c r="X13724" s="15" t="s">
        <v>49</v>
      </c>
      <c r="Y13724" s="15" t="s">
        <v>49</v>
      </c>
      <c r="Z13724" s="10" t="s">
        <v>49</v>
      </c>
      <c r="AA13724" s="10" t="s">
        <v>49</v>
      </c>
      <c r="AB13724" s="10" t="s">
        <v>49</v>
      </c>
      <c r="AC13724" s="10" t="s">
        <v>49</v>
      </c>
      <c r="AD13724" s="10" t="s">
        <v>49</v>
      </c>
      <c r="AE13724" s="10" t="s">
        <v>49</v>
      </c>
      <c r="AF13724" s="10" t="s">
        <v>49</v>
      </c>
      <c r="AG13724" s="10" t="s">
        <v>49</v>
      </c>
      <c r="AH13724" s="10" t="s">
        <v>49</v>
      </c>
      <c r="AI13724" s="10" t="s">
        <v>49</v>
      </c>
      <c r="AJ13724" s="16">
        <v>37.309699999999999</v>
      </c>
      <c r="AK13724" s="16">
        <v>-78.058899999999994</v>
      </c>
    </row>
    <row r="13725" spans="1:37" x14ac:dyDescent="0.3">
      <c r="A13725" s="10">
        <v>55938</v>
      </c>
      <c r="B13725" s="11" t="s">
        <v>10046</v>
      </c>
      <c r="C13725" s="10">
        <v>56681</v>
      </c>
      <c r="D13725" s="11" t="s">
        <v>5109</v>
      </c>
      <c r="E13725" s="12" t="s">
        <v>41</v>
      </c>
      <c r="F13725" s="12" t="s">
        <v>41</v>
      </c>
      <c r="G13725" s="13" t="s">
        <v>3617</v>
      </c>
      <c r="H13725" s="13" t="s">
        <v>5109</v>
      </c>
      <c r="I13725" s="13" t="s">
        <v>172</v>
      </c>
      <c r="J13725" s="11" t="s">
        <v>143</v>
      </c>
      <c r="K13725" s="14" t="s">
        <v>295</v>
      </c>
      <c r="L13725" s="14" t="s">
        <v>1</v>
      </c>
      <c r="M13725" s="15">
        <v>0.3</v>
      </c>
      <c r="N13725" s="15">
        <v>0.3</v>
      </c>
      <c r="O13725" s="15">
        <v>0.3</v>
      </c>
      <c r="P13725" s="11" t="s">
        <v>2429</v>
      </c>
      <c r="Q13725" s="13" t="s">
        <v>2430</v>
      </c>
      <c r="R13725" s="13" t="s">
        <v>48</v>
      </c>
      <c r="S13725" s="13">
        <v>8</v>
      </c>
      <c r="T13725" s="13">
        <v>2001</v>
      </c>
      <c r="U13725" s="10" t="s">
        <v>49</v>
      </c>
      <c r="V13725" s="10" t="s">
        <v>49</v>
      </c>
      <c r="W13725" s="13" t="s">
        <v>52</v>
      </c>
      <c r="X13725" s="15" t="s">
        <v>49</v>
      </c>
      <c r="Y13725" s="15" t="s">
        <v>49</v>
      </c>
      <c r="Z13725" s="10" t="s">
        <v>49</v>
      </c>
      <c r="AA13725" s="10" t="s">
        <v>49</v>
      </c>
      <c r="AB13725" s="10" t="s">
        <v>49</v>
      </c>
      <c r="AC13725" s="10" t="s">
        <v>49</v>
      </c>
      <c r="AD13725" s="10" t="s">
        <v>49</v>
      </c>
      <c r="AE13725" s="10" t="s">
        <v>49</v>
      </c>
      <c r="AF13725" s="10" t="s">
        <v>49</v>
      </c>
      <c r="AG13725" s="10" t="s">
        <v>49</v>
      </c>
      <c r="AH13725" s="10" t="s">
        <v>49</v>
      </c>
      <c r="AI13725" s="10" t="s">
        <v>49</v>
      </c>
      <c r="AJ13725" s="16">
        <v>37.309699999999999</v>
      </c>
      <c r="AK13725" s="16">
        <v>-78.058899999999994</v>
      </c>
    </row>
    <row r="13726" spans="1:37" x14ac:dyDescent="0.3">
      <c r="A13726" s="10">
        <v>55938</v>
      </c>
      <c r="B13726" s="11" t="s">
        <v>10046</v>
      </c>
      <c r="C13726" s="10">
        <v>56681</v>
      </c>
      <c r="D13726" s="11" t="s">
        <v>5109</v>
      </c>
      <c r="E13726" s="12" t="s">
        <v>41</v>
      </c>
      <c r="F13726" s="12" t="s">
        <v>41</v>
      </c>
      <c r="G13726" s="13" t="s">
        <v>3617</v>
      </c>
      <c r="H13726" s="13" t="s">
        <v>5109</v>
      </c>
      <c r="I13726" s="13" t="s">
        <v>172</v>
      </c>
      <c r="J13726" s="11" t="s">
        <v>143</v>
      </c>
      <c r="K13726" s="14" t="s">
        <v>251</v>
      </c>
      <c r="L13726" s="14" t="s">
        <v>1</v>
      </c>
      <c r="M13726" s="15">
        <v>0.3</v>
      </c>
      <c r="N13726" s="15">
        <v>0.3</v>
      </c>
      <c r="O13726" s="15">
        <v>0.3</v>
      </c>
      <c r="P13726" s="11" t="s">
        <v>2429</v>
      </c>
      <c r="Q13726" s="13" t="s">
        <v>2430</v>
      </c>
      <c r="R13726" s="13" t="s">
        <v>48</v>
      </c>
      <c r="S13726" s="13">
        <v>8</v>
      </c>
      <c r="T13726" s="13">
        <v>2001</v>
      </c>
      <c r="U13726" s="10" t="s">
        <v>49</v>
      </c>
      <c r="V13726" s="10" t="s">
        <v>49</v>
      </c>
      <c r="W13726" s="13" t="s">
        <v>52</v>
      </c>
      <c r="X13726" s="15" t="s">
        <v>49</v>
      </c>
      <c r="Y13726" s="15" t="s">
        <v>49</v>
      </c>
      <c r="Z13726" s="10" t="s">
        <v>49</v>
      </c>
      <c r="AA13726" s="10" t="s">
        <v>49</v>
      </c>
      <c r="AB13726" s="10" t="s">
        <v>49</v>
      </c>
      <c r="AC13726" s="10" t="s">
        <v>49</v>
      </c>
      <c r="AD13726" s="10" t="s">
        <v>49</v>
      </c>
      <c r="AE13726" s="10" t="s">
        <v>49</v>
      </c>
      <c r="AF13726" s="10" t="s">
        <v>49</v>
      </c>
      <c r="AG13726" s="10" t="s">
        <v>49</v>
      </c>
      <c r="AH13726" s="10" t="s">
        <v>49</v>
      </c>
      <c r="AI13726" s="10" t="s">
        <v>49</v>
      </c>
      <c r="AJ13726" s="16">
        <v>37.309699999999999</v>
      </c>
      <c r="AK13726" s="16">
        <v>-78.058899999999994</v>
      </c>
    </row>
    <row r="13727" spans="1:37" x14ac:dyDescent="0.3">
      <c r="A13727" s="10">
        <v>55938</v>
      </c>
      <c r="B13727" s="11" t="s">
        <v>10046</v>
      </c>
      <c r="C13727" s="10">
        <v>56681</v>
      </c>
      <c r="D13727" s="11" t="s">
        <v>5109</v>
      </c>
      <c r="E13727" s="12" t="s">
        <v>41</v>
      </c>
      <c r="F13727" s="12" t="s">
        <v>41</v>
      </c>
      <c r="G13727" s="13" t="s">
        <v>3617</v>
      </c>
      <c r="H13727" s="13" t="s">
        <v>5109</v>
      </c>
      <c r="I13727" s="13" t="s">
        <v>172</v>
      </c>
      <c r="J13727" s="11" t="s">
        <v>143</v>
      </c>
      <c r="K13727" s="14" t="s">
        <v>1050</v>
      </c>
      <c r="L13727" s="14" t="s">
        <v>1</v>
      </c>
      <c r="M13727" s="15">
        <v>0.3</v>
      </c>
      <c r="N13727" s="15">
        <v>0.3</v>
      </c>
      <c r="O13727" s="15">
        <v>0.3</v>
      </c>
      <c r="P13727" s="11" t="s">
        <v>2429</v>
      </c>
      <c r="Q13727" s="13" t="s">
        <v>2430</v>
      </c>
      <c r="R13727" s="13" t="s">
        <v>48</v>
      </c>
      <c r="S13727" s="13">
        <v>8</v>
      </c>
      <c r="T13727" s="13">
        <v>2001</v>
      </c>
      <c r="U13727" s="10" t="s">
        <v>49</v>
      </c>
      <c r="V13727" s="10" t="s">
        <v>49</v>
      </c>
      <c r="W13727" s="13" t="s">
        <v>52</v>
      </c>
      <c r="X13727" s="15" t="s">
        <v>49</v>
      </c>
      <c r="Y13727" s="15" t="s">
        <v>49</v>
      </c>
      <c r="Z13727" s="10" t="s">
        <v>49</v>
      </c>
      <c r="AA13727" s="10" t="s">
        <v>49</v>
      </c>
      <c r="AB13727" s="10" t="s">
        <v>49</v>
      </c>
      <c r="AC13727" s="10" t="s">
        <v>49</v>
      </c>
      <c r="AD13727" s="10" t="s">
        <v>49</v>
      </c>
      <c r="AE13727" s="10" t="s">
        <v>49</v>
      </c>
      <c r="AF13727" s="10" t="s">
        <v>49</v>
      </c>
      <c r="AG13727" s="10" t="s">
        <v>49</v>
      </c>
      <c r="AH13727" s="10" t="s">
        <v>49</v>
      </c>
      <c r="AI13727" s="10" t="s">
        <v>49</v>
      </c>
      <c r="AJ13727" s="16">
        <v>37.309699999999999</v>
      </c>
      <c r="AK13727" s="16">
        <v>-78.058899999999994</v>
      </c>
    </row>
    <row r="13728" spans="1:37" x14ac:dyDescent="0.3">
      <c r="A13728" s="10">
        <v>55938</v>
      </c>
      <c r="B13728" s="11" t="s">
        <v>10046</v>
      </c>
      <c r="C13728" s="10">
        <v>56681</v>
      </c>
      <c r="D13728" s="11" t="s">
        <v>5109</v>
      </c>
      <c r="E13728" s="12" t="s">
        <v>41</v>
      </c>
      <c r="F13728" s="12" t="s">
        <v>41</v>
      </c>
      <c r="G13728" s="13" t="s">
        <v>3617</v>
      </c>
      <c r="H13728" s="13" t="s">
        <v>5109</v>
      </c>
      <c r="I13728" s="13" t="s">
        <v>172</v>
      </c>
      <c r="J13728" s="11" t="s">
        <v>143</v>
      </c>
      <c r="K13728" s="14" t="s">
        <v>51</v>
      </c>
      <c r="L13728" s="14" t="s">
        <v>1</v>
      </c>
      <c r="M13728" s="15">
        <v>0.3</v>
      </c>
      <c r="N13728" s="15">
        <v>0.3</v>
      </c>
      <c r="O13728" s="15">
        <v>0.3</v>
      </c>
      <c r="P13728" s="11" t="s">
        <v>2429</v>
      </c>
      <c r="Q13728" s="13" t="s">
        <v>2430</v>
      </c>
      <c r="R13728" s="13" t="s">
        <v>48</v>
      </c>
      <c r="S13728" s="13">
        <v>8</v>
      </c>
      <c r="T13728" s="13">
        <v>2001</v>
      </c>
      <c r="U13728" s="10" t="s">
        <v>49</v>
      </c>
      <c r="V13728" s="10" t="s">
        <v>49</v>
      </c>
      <c r="W13728" s="13" t="s">
        <v>52</v>
      </c>
      <c r="X13728" s="15" t="s">
        <v>49</v>
      </c>
      <c r="Y13728" s="15" t="s">
        <v>49</v>
      </c>
      <c r="Z13728" s="10" t="s">
        <v>49</v>
      </c>
      <c r="AA13728" s="10" t="s">
        <v>49</v>
      </c>
      <c r="AB13728" s="10" t="s">
        <v>49</v>
      </c>
      <c r="AC13728" s="10" t="s">
        <v>49</v>
      </c>
      <c r="AD13728" s="10" t="s">
        <v>49</v>
      </c>
      <c r="AE13728" s="10" t="s">
        <v>49</v>
      </c>
      <c r="AF13728" s="10" t="s">
        <v>49</v>
      </c>
      <c r="AG13728" s="10" t="s">
        <v>49</v>
      </c>
      <c r="AH13728" s="10" t="s">
        <v>49</v>
      </c>
      <c r="AI13728" s="10" t="s">
        <v>49</v>
      </c>
      <c r="AJ13728" s="16">
        <v>37.309699999999999</v>
      </c>
      <c r="AK13728" s="16">
        <v>-78.058899999999994</v>
      </c>
    </row>
    <row r="13729" spans="1:37" x14ac:dyDescent="0.3">
      <c r="A13729" s="10">
        <v>55938</v>
      </c>
      <c r="B13729" s="11" t="s">
        <v>10046</v>
      </c>
      <c r="C13729" s="10">
        <v>56681</v>
      </c>
      <c r="D13729" s="11" t="s">
        <v>5109</v>
      </c>
      <c r="E13729" s="12" t="s">
        <v>41</v>
      </c>
      <c r="F13729" s="12" t="s">
        <v>41</v>
      </c>
      <c r="G13729" s="13" t="s">
        <v>3617</v>
      </c>
      <c r="H13729" s="13" t="s">
        <v>5109</v>
      </c>
      <c r="I13729" s="13" t="s">
        <v>172</v>
      </c>
      <c r="J13729" s="11" t="s">
        <v>143</v>
      </c>
      <c r="K13729" s="14" t="s">
        <v>1051</v>
      </c>
      <c r="L13729" s="14" t="s">
        <v>1</v>
      </c>
      <c r="M13729" s="15">
        <v>0.3</v>
      </c>
      <c r="N13729" s="15">
        <v>0.3</v>
      </c>
      <c r="O13729" s="15">
        <v>0.3</v>
      </c>
      <c r="P13729" s="11" t="s">
        <v>2429</v>
      </c>
      <c r="Q13729" s="13" t="s">
        <v>2430</v>
      </c>
      <c r="R13729" s="13" t="s">
        <v>48</v>
      </c>
      <c r="S13729" s="13">
        <v>8</v>
      </c>
      <c r="T13729" s="13">
        <v>2001</v>
      </c>
      <c r="U13729" s="10" t="s">
        <v>49</v>
      </c>
      <c r="V13729" s="10" t="s">
        <v>49</v>
      </c>
      <c r="W13729" s="13" t="s">
        <v>52</v>
      </c>
      <c r="X13729" s="15" t="s">
        <v>49</v>
      </c>
      <c r="Y13729" s="15" t="s">
        <v>49</v>
      </c>
      <c r="Z13729" s="10" t="s">
        <v>49</v>
      </c>
      <c r="AA13729" s="10" t="s">
        <v>49</v>
      </c>
      <c r="AB13729" s="10" t="s">
        <v>49</v>
      </c>
      <c r="AC13729" s="10" t="s">
        <v>49</v>
      </c>
      <c r="AD13729" s="10" t="s">
        <v>49</v>
      </c>
      <c r="AE13729" s="10" t="s">
        <v>49</v>
      </c>
      <c r="AF13729" s="10" t="s">
        <v>49</v>
      </c>
      <c r="AG13729" s="10" t="s">
        <v>49</v>
      </c>
      <c r="AH13729" s="10" t="s">
        <v>49</v>
      </c>
      <c r="AI13729" s="10" t="s">
        <v>49</v>
      </c>
      <c r="AJ13729" s="16">
        <v>37.309699999999999</v>
      </c>
      <c r="AK13729" s="16">
        <v>-78.058899999999994</v>
      </c>
    </row>
    <row r="13730" spans="1:37" x14ac:dyDescent="0.3">
      <c r="A13730" s="10">
        <v>55938</v>
      </c>
      <c r="B13730" s="11" t="s">
        <v>10046</v>
      </c>
      <c r="C13730" s="10">
        <v>56681</v>
      </c>
      <c r="D13730" s="11" t="s">
        <v>5109</v>
      </c>
      <c r="E13730" s="12" t="s">
        <v>41</v>
      </c>
      <c r="F13730" s="12" t="s">
        <v>41</v>
      </c>
      <c r="G13730" s="13" t="s">
        <v>3617</v>
      </c>
      <c r="H13730" s="13" t="s">
        <v>5109</v>
      </c>
      <c r="I13730" s="13" t="s">
        <v>172</v>
      </c>
      <c r="J13730" s="11" t="s">
        <v>143</v>
      </c>
      <c r="K13730" s="14" t="s">
        <v>1052</v>
      </c>
      <c r="L13730" s="14" t="s">
        <v>1</v>
      </c>
      <c r="M13730" s="15">
        <v>0.3</v>
      </c>
      <c r="N13730" s="15">
        <v>0.3</v>
      </c>
      <c r="O13730" s="15">
        <v>0.3</v>
      </c>
      <c r="P13730" s="11" t="s">
        <v>2429</v>
      </c>
      <c r="Q13730" s="13" t="s">
        <v>2430</v>
      </c>
      <c r="R13730" s="13" t="s">
        <v>48</v>
      </c>
      <c r="S13730" s="13">
        <v>8</v>
      </c>
      <c r="T13730" s="13">
        <v>2001</v>
      </c>
      <c r="U13730" s="10" t="s">
        <v>49</v>
      </c>
      <c r="V13730" s="10" t="s">
        <v>49</v>
      </c>
      <c r="W13730" s="13" t="s">
        <v>52</v>
      </c>
      <c r="X13730" s="15" t="s">
        <v>49</v>
      </c>
      <c r="Y13730" s="15" t="s">
        <v>49</v>
      </c>
      <c r="Z13730" s="10" t="s">
        <v>49</v>
      </c>
      <c r="AA13730" s="10" t="s">
        <v>49</v>
      </c>
      <c r="AB13730" s="10" t="s">
        <v>49</v>
      </c>
      <c r="AC13730" s="10" t="s">
        <v>49</v>
      </c>
      <c r="AD13730" s="10" t="s">
        <v>49</v>
      </c>
      <c r="AE13730" s="10" t="s">
        <v>49</v>
      </c>
      <c r="AF13730" s="10" t="s">
        <v>49</v>
      </c>
      <c r="AG13730" s="10" t="s">
        <v>49</v>
      </c>
      <c r="AH13730" s="10" t="s">
        <v>49</v>
      </c>
      <c r="AI13730" s="10" t="s">
        <v>49</v>
      </c>
      <c r="AJ13730" s="16">
        <v>37.309699999999999</v>
      </c>
      <c r="AK13730" s="16">
        <v>-78.058899999999994</v>
      </c>
    </row>
    <row r="13731" spans="1:37" x14ac:dyDescent="0.3">
      <c r="A13731" s="10">
        <v>55938</v>
      </c>
      <c r="B13731" s="11" t="s">
        <v>10046</v>
      </c>
      <c r="C13731" s="10">
        <v>56681</v>
      </c>
      <c r="D13731" s="11" t="s">
        <v>5109</v>
      </c>
      <c r="E13731" s="12" t="s">
        <v>41</v>
      </c>
      <c r="F13731" s="12" t="s">
        <v>41</v>
      </c>
      <c r="G13731" s="13" t="s">
        <v>3617</v>
      </c>
      <c r="H13731" s="13" t="s">
        <v>5109</v>
      </c>
      <c r="I13731" s="13" t="s">
        <v>172</v>
      </c>
      <c r="J13731" s="11" t="s">
        <v>143</v>
      </c>
      <c r="K13731" s="14" t="s">
        <v>1053</v>
      </c>
      <c r="L13731" s="14" t="s">
        <v>1</v>
      </c>
      <c r="M13731" s="15">
        <v>0.3</v>
      </c>
      <c r="N13731" s="15">
        <v>0.3</v>
      </c>
      <c r="O13731" s="15">
        <v>0.3</v>
      </c>
      <c r="P13731" s="11" t="s">
        <v>2429</v>
      </c>
      <c r="Q13731" s="13" t="s">
        <v>2430</v>
      </c>
      <c r="R13731" s="13" t="s">
        <v>48</v>
      </c>
      <c r="S13731" s="13">
        <v>8</v>
      </c>
      <c r="T13731" s="13">
        <v>2001</v>
      </c>
      <c r="U13731" s="10" t="s">
        <v>49</v>
      </c>
      <c r="V13731" s="10" t="s">
        <v>49</v>
      </c>
      <c r="W13731" s="13" t="s">
        <v>52</v>
      </c>
      <c r="X13731" s="15" t="s">
        <v>49</v>
      </c>
      <c r="Y13731" s="15" t="s">
        <v>49</v>
      </c>
      <c r="Z13731" s="10" t="s">
        <v>49</v>
      </c>
      <c r="AA13731" s="10" t="s">
        <v>49</v>
      </c>
      <c r="AB13731" s="10" t="s">
        <v>49</v>
      </c>
      <c r="AC13731" s="10" t="s">
        <v>49</v>
      </c>
      <c r="AD13731" s="10" t="s">
        <v>49</v>
      </c>
      <c r="AE13731" s="10" t="s">
        <v>49</v>
      </c>
      <c r="AF13731" s="10" t="s">
        <v>49</v>
      </c>
      <c r="AG13731" s="10" t="s">
        <v>49</v>
      </c>
      <c r="AH13731" s="10" t="s">
        <v>49</v>
      </c>
      <c r="AI13731" s="10" t="s">
        <v>49</v>
      </c>
      <c r="AJ13731" s="16">
        <v>37.309699999999999</v>
      </c>
      <c r="AK13731" s="16">
        <v>-78.058899999999994</v>
      </c>
    </row>
    <row r="13732" spans="1:37" x14ac:dyDescent="0.3">
      <c r="A13732" s="10">
        <v>55938</v>
      </c>
      <c r="B13732" s="11" t="s">
        <v>10046</v>
      </c>
      <c r="C13732" s="10">
        <v>56681</v>
      </c>
      <c r="D13732" s="11" t="s">
        <v>5109</v>
      </c>
      <c r="E13732" s="12" t="s">
        <v>41</v>
      </c>
      <c r="F13732" s="12" t="s">
        <v>41</v>
      </c>
      <c r="G13732" s="13" t="s">
        <v>3617</v>
      </c>
      <c r="H13732" s="13" t="s">
        <v>5109</v>
      </c>
      <c r="I13732" s="13" t="s">
        <v>172</v>
      </c>
      <c r="J13732" s="11" t="s">
        <v>143</v>
      </c>
      <c r="K13732" s="14" t="s">
        <v>2073</v>
      </c>
      <c r="L13732" s="14" t="s">
        <v>1</v>
      </c>
      <c r="M13732" s="15">
        <v>0.3</v>
      </c>
      <c r="N13732" s="15">
        <v>0.3</v>
      </c>
      <c r="O13732" s="15">
        <v>0.3</v>
      </c>
      <c r="P13732" s="11" t="s">
        <v>2429</v>
      </c>
      <c r="Q13732" s="13" t="s">
        <v>2430</v>
      </c>
      <c r="R13732" s="13" t="s">
        <v>48</v>
      </c>
      <c r="S13732" s="13">
        <v>8</v>
      </c>
      <c r="T13732" s="13">
        <v>2001</v>
      </c>
      <c r="U13732" s="10" t="s">
        <v>49</v>
      </c>
      <c r="V13732" s="10" t="s">
        <v>49</v>
      </c>
      <c r="W13732" s="13" t="s">
        <v>52</v>
      </c>
      <c r="X13732" s="15" t="s">
        <v>49</v>
      </c>
      <c r="Y13732" s="15" t="s">
        <v>49</v>
      </c>
      <c r="Z13732" s="10" t="s">
        <v>49</v>
      </c>
      <c r="AA13732" s="10" t="s">
        <v>49</v>
      </c>
      <c r="AB13732" s="10" t="s">
        <v>49</v>
      </c>
      <c r="AC13732" s="10" t="s">
        <v>49</v>
      </c>
      <c r="AD13732" s="10" t="s">
        <v>49</v>
      </c>
      <c r="AE13732" s="10" t="s">
        <v>49</v>
      </c>
      <c r="AF13732" s="10" t="s">
        <v>49</v>
      </c>
      <c r="AG13732" s="10" t="s">
        <v>49</v>
      </c>
      <c r="AH13732" s="10" t="s">
        <v>49</v>
      </c>
      <c r="AI13732" s="10" t="s">
        <v>49</v>
      </c>
      <c r="AJ13732" s="16">
        <v>37.309699999999999</v>
      </c>
      <c r="AK13732" s="16">
        <v>-78.058899999999994</v>
      </c>
    </row>
    <row r="13733" spans="1:37" x14ac:dyDescent="0.3">
      <c r="A13733" s="10">
        <v>55938</v>
      </c>
      <c r="B13733" s="11" t="s">
        <v>10046</v>
      </c>
      <c r="C13733" s="10">
        <v>56681</v>
      </c>
      <c r="D13733" s="11" t="s">
        <v>5109</v>
      </c>
      <c r="E13733" s="12" t="s">
        <v>41</v>
      </c>
      <c r="F13733" s="12" t="s">
        <v>41</v>
      </c>
      <c r="G13733" s="13" t="s">
        <v>3617</v>
      </c>
      <c r="H13733" s="13" t="s">
        <v>5109</v>
      </c>
      <c r="I13733" s="13" t="s">
        <v>172</v>
      </c>
      <c r="J13733" s="11" t="s">
        <v>143</v>
      </c>
      <c r="K13733" s="14" t="s">
        <v>2074</v>
      </c>
      <c r="L13733" s="14" t="s">
        <v>1</v>
      </c>
      <c r="M13733" s="15">
        <v>0.3</v>
      </c>
      <c r="N13733" s="15">
        <v>0.3</v>
      </c>
      <c r="O13733" s="15">
        <v>0.3</v>
      </c>
      <c r="P13733" s="11" t="s">
        <v>2429</v>
      </c>
      <c r="Q13733" s="13" t="s">
        <v>2430</v>
      </c>
      <c r="R13733" s="13" t="s">
        <v>48</v>
      </c>
      <c r="S13733" s="13">
        <v>8</v>
      </c>
      <c r="T13733" s="13">
        <v>2001</v>
      </c>
      <c r="U13733" s="10" t="s">
        <v>49</v>
      </c>
      <c r="V13733" s="10" t="s">
        <v>49</v>
      </c>
      <c r="W13733" s="13" t="s">
        <v>52</v>
      </c>
      <c r="X13733" s="15" t="s">
        <v>49</v>
      </c>
      <c r="Y13733" s="15" t="s">
        <v>49</v>
      </c>
      <c r="Z13733" s="10" t="s">
        <v>49</v>
      </c>
      <c r="AA13733" s="10" t="s">
        <v>49</v>
      </c>
      <c r="AB13733" s="10" t="s">
        <v>49</v>
      </c>
      <c r="AC13733" s="10" t="s">
        <v>49</v>
      </c>
      <c r="AD13733" s="10" t="s">
        <v>49</v>
      </c>
      <c r="AE13733" s="10" t="s">
        <v>49</v>
      </c>
      <c r="AF13733" s="10" t="s">
        <v>49</v>
      </c>
      <c r="AG13733" s="10" t="s">
        <v>49</v>
      </c>
      <c r="AH13733" s="10" t="s">
        <v>49</v>
      </c>
      <c r="AI13733" s="10" t="s">
        <v>49</v>
      </c>
      <c r="AJ13733" s="16">
        <v>37.309699999999999</v>
      </c>
      <c r="AK13733" s="16">
        <v>-78.058899999999994</v>
      </c>
    </row>
    <row r="13734" spans="1:37" x14ac:dyDescent="0.3">
      <c r="A13734" s="10">
        <v>55938</v>
      </c>
      <c r="B13734" s="11" t="s">
        <v>10046</v>
      </c>
      <c r="C13734" s="10">
        <v>56681</v>
      </c>
      <c r="D13734" s="11" t="s">
        <v>5109</v>
      </c>
      <c r="E13734" s="12" t="s">
        <v>41</v>
      </c>
      <c r="F13734" s="12" t="s">
        <v>41</v>
      </c>
      <c r="G13734" s="13" t="s">
        <v>3617</v>
      </c>
      <c r="H13734" s="13" t="s">
        <v>5109</v>
      </c>
      <c r="I13734" s="13" t="s">
        <v>172</v>
      </c>
      <c r="J13734" s="11" t="s">
        <v>143</v>
      </c>
      <c r="K13734" s="14" t="s">
        <v>2075</v>
      </c>
      <c r="L13734" s="14" t="s">
        <v>1</v>
      </c>
      <c r="M13734" s="15">
        <v>0.3</v>
      </c>
      <c r="N13734" s="15">
        <v>0.3</v>
      </c>
      <c r="O13734" s="15">
        <v>0.3</v>
      </c>
      <c r="P13734" s="11" t="s">
        <v>2429</v>
      </c>
      <c r="Q13734" s="13" t="s">
        <v>2430</v>
      </c>
      <c r="R13734" s="13" t="s">
        <v>48</v>
      </c>
      <c r="S13734" s="13">
        <v>8</v>
      </c>
      <c r="T13734" s="13">
        <v>2001</v>
      </c>
      <c r="U13734" s="10" t="s">
        <v>49</v>
      </c>
      <c r="V13734" s="10" t="s">
        <v>49</v>
      </c>
      <c r="W13734" s="13" t="s">
        <v>52</v>
      </c>
      <c r="X13734" s="15" t="s">
        <v>49</v>
      </c>
      <c r="Y13734" s="15" t="s">
        <v>49</v>
      </c>
      <c r="Z13734" s="10" t="s">
        <v>49</v>
      </c>
      <c r="AA13734" s="10" t="s">
        <v>49</v>
      </c>
      <c r="AB13734" s="10" t="s">
        <v>49</v>
      </c>
      <c r="AC13734" s="10" t="s">
        <v>49</v>
      </c>
      <c r="AD13734" s="10" t="s">
        <v>49</v>
      </c>
      <c r="AE13734" s="10" t="s">
        <v>49</v>
      </c>
      <c r="AF13734" s="10" t="s">
        <v>49</v>
      </c>
      <c r="AG13734" s="10" t="s">
        <v>49</v>
      </c>
      <c r="AH13734" s="10" t="s">
        <v>49</v>
      </c>
      <c r="AI13734" s="10" t="s">
        <v>49</v>
      </c>
      <c r="AJ13734" s="16">
        <v>37.309699999999999</v>
      </c>
      <c r="AK13734" s="16">
        <v>-78.058899999999994</v>
      </c>
    </row>
    <row r="13735" spans="1:37" x14ac:dyDescent="0.3">
      <c r="A13735" s="10">
        <v>55938</v>
      </c>
      <c r="B13735" s="11" t="s">
        <v>10046</v>
      </c>
      <c r="C13735" s="10">
        <v>56681</v>
      </c>
      <c r="D13735" s="11" t="s">
        <v>5109</v>
      </c>
      <c r="E13735" s="12" t="s">
        <v>41</v>
      </c>
      <c r="F13735" s="12" t="s">
        <v>41</v>
      </c>
      <c r="G13735" s="13" t="s">
        <v>3617</v>
      </c>
      <c r="H13735" s="13" t="s">
        <v>5109</v>
      </c>
      <c r="I13735" s="13" t="s">
        <v>172</v>
      </c>
      <c r="J13735" s="11" t="s">
        <v>143</v>
      </c>
      <c r="K13735" s="14" t="s">
        <v>2076</v>
      </c>
      <c r="L13735" s="14" t="s">
        <v>1</v>
      </c>
      <c r="M13735" s="15">
        <v>0.3</v>
      </c>
      <c r="N13735" s="15">
        <v>0.3</v>
      </c>
      <c r="O13735" s="15">
        <v>0.3</v>
      </c>
      <c r="P13735" s="11" t="s">
        <v>2429</v>
      </c>
      <c r="Q13735" s="13" t="s">
        <v>2430</v>
      </c>
      <c r="R13735" s="13" t="s">
        <v>48</v>
      </c>
      <c r="S13735" s="13">
        <v>8</v>
      </c>
      <c r="T13735" s="13">
        <v>2001</v>
      </c>
      <c r="U13735" s="10" t="s">
        <v>49</v>
      </c>
      <c r="V13735" s="10" t="s">
        <v>49</v>
      </c>
      <c r="W13735" s="13" t="s">
        <v>52</v>
      </c>
      <c r="X13735" s="15" t="s">
        <v>49</v>
      </c>
      <c r="Y13735" s="15" t="s">
        <v>49</v>
      </c>
      <c r="Z13735" s="10" t="s">
        <v>49</v>
      </c>
      <c r="AA13735" s="10" t="s">
        <v>49</v>
      </c>
      <c r="AB13735" s="10" t="s">
        <v>49</v>
      </c>
      <c r="AC13735" s="10" t="s">
        <v>49</v>
      </c>
      <c r="AD13735" s="10" t="s">
        <v>49</v>
      </c>
      <c r="AE13735" s="10" t="s">
        <v>49</v>
      </c>
      <c r="AF13735" s="10" t="s">
        <v>49</v>
      </c>
      <c r="AG13735" s="10" t="s">
        <v>49</v>
      </c>
      <c r="AH13735" s="10" t="s">
        <v>49</v>
      </c>
      <c r="AI13735" s="10" t="s">
        <v>49</v>
      </c>
      <c r="AJ13735" s="16">
        <v>37.309699999999999</v>
      </c>
      <c r="AK13735" s="16">
        <v>-78.058899999999994</v>
      </c>
    </row>
    <row r="13736" spans="1:37" x14ac:dyDescent="0.3">
      <c r="A13736" s="10">
        <v>55938</v>
      </c>
      <c r="B13736" s="11" t="s">
        <v>10046</v>
      </c>
      <c r="C13736" s="10">
        <v>56681</v>
      </c>
      <c r="D13736" s="11" t="s">
        <v>5109</v>
      </c>
      <c r="E13736" s="12" t="s">
        <v>41</v>
      </c>
      <c r="F13736" s="12" t="s">
        <v>41</v>
      </c>
      <c r="G13736" s="13" t="s">
        <v>3617</v>
      </c>
      <c r="H13736" s="13" t="s">
        <v>5109</v>
      </c>
      <c r="I13736" s="13" t="s">
        <v>172</v>
      </c>
      <c r="J13736" s="11" t="s">
        <v>143</v>
      </c>
      <c r="K13736" s="14" t="s">
        <v>2077</v>
      </c>
      <c r="L13736" s="14" t="s">
        <v>1</v>
      </c>
      <c r="M13736" s="15">
        <v>0.3</v>
      </c>
      <c r="N13736" s="15">
        <v>0.3</v>
      </c>
      <c r="O13736" s="15">
        <v>0.3</v>
      </c>
      <c r="P13736" s="11" t="s">
        <v>2429</v>
      </c>
      <c r="Q13736" s="13" t="s">
        <v>2430</v>
      </c>
      <c r="R13736" s="13" t="s">
        <v>48</v>
      </c>
      <c r="S13736" s="13">
        <v>8</v>
      </c>
      <c r="T13736" s="13">
        <v>2001</v>
      </c>
      <c r="U13736" s="10" t="s">
        <v>49</v>
      </c>
      <c r="V13736" s="10" t="s">
        <v>49</v>
      </c>
      <c r="W13736" s="13" t="s">
        <v>52</v>
      </c>
      <c r="X13736" s="15" t="s">
        <v>49</v>
      </c>
      <c r="Y13736" s="15" t="s">
        <v>49</v>
      </c>
      <c r="Z13736" s="10" t="s">
        <v>49</v>
      </c>
      <c r="AA13736" s="10" t="s">
        <v>49</v>
      </c>
      <c r="AB13736" s="10" t="s">
        <v>49</v>
      </c>
      <c r="AC13736" s="10" t="s">
        <v>49</v>
      </c>
      <c r="AD13736" s="10" t="s">
        <v>49</v>
      </c>
      <c r="AE13736" s="10" t="s">
        <v>49</v>
      </c>
      <c r="AF13736" s="10" t="s">
        <v>49</v>
      </c>
      <c r="AG13736" s="10" t="s">
        <v>49</v>
      </c>
      <c r="AH13736" s="10" t="s">
        <v>49</v>
      </c>
      <c r="AI13736" s="10" t="s">
        <v>49</v>
      </c>
      <c r="AJ13736" s="16">
        <v>37.309699999999999</v>
      </c>
      <c r="AK13736" s="16">
        <v>-78.058899999999994</v>
      </c>
    </row>
    <row r="13737" spans="1:37" x14ac:dyDescent="0.3">
      <c r="A13737" s="10">
        <v>55938</v>
      </c>
      <c r="B13737" s="11" t="s">
        <v>10046</v>
      </c>
      <c r="C13737" s="10">
        <v>56681</v>
      </c>
      <c r="D13737" s="11" t="s">
        <v>5109</v>
      </c>
      <c r="E13737" s="12" t="s">
        <v>41</v>
      </c>
      <c r="F13737" s="12" t="s">
        <v>41</v>
      </c>
      <c r="G13737" s="13" t="s">
        <v>3617</v>
      </c>
      <c r="H13737" s="13" t="s">
        <v>5109</v>
      </c>
      <c r="I13737" s="13" t="s">
        <v>172</v>
      </c>
      <c r="J13737" s="11" t="s">
        <v>143</v>
      </c>
      <c r="K13737" s="14" t="s">
        <v>2078</v>
      </c>
      <c r="L13737" s="14" t="s">
        <v>1</v>
      </c>
      <c r="M13737" s="15">
        <v>0.3</v>
      </c>
      <c r="N13737" s="15">
        <v>0.3</v>
      </c>
      <c r="O13737" s="15">
        <v>0.3</v>
      </c>
      <c r="P13737" s="11" t="s">
        <v>2429</v>
      </c>
      <c r="Q13737" s="13" t="s">
        <v>2430</v>
      </c>
      <c r="R13737" s="13" t="s">
        <v>48</v>
      </c>
      <c r="S13737" s="13">
        <v>8</v>
      </c>
      <c r="T13737" s="13">
        <v>2001</v>
      </c>
      <c r="U13737" s="10" t="s">
        <v>49</v>
      </c>
      <c r="V13737" s="10" t="s">
        <v>49</v>
      </c>
      <c r="W13737" s="13" t="s">
        <v>52</v>
      </c>
      <c r="X13737" s="15" t="s">
        <v>49</v>
      </c>
      <c r="Y13737" s="15" t="s">
        <v>49</v>
      </c>
      <c r="Z13737" s="10" t="s">
        <v>49</v>
      </c>
      <c r="AA13737" s="10" t="s">
        <v>49</v>
      </c>
      <c r="AB13737" s="10" t="s">
        <v>49</v>
      </c>
      <c r="AC13737" s="10" t="s">
        <v>49</v>
      </c>
      <c r="AD13737" s="10" t="s">
        <v>49</v>
      </c>
      <c r="AE13737" s="10" t="s">
        <v>49</v>
      </c>
      <c r="AF13737" s="10" t="s">
        <v>49</v>
      </c>
      <c r="AG13737" s="10" t="s">
        <v>49</v>
      </c>
      <c r="AH13737" s="10" t="s">
        <v>49</v>
      </c>
      <c r="AI13737" s="10" t="s">
        <v>49</v>
      </c>
      <c r="AJ13737" s="16">
        <v>37.309699999999999</v>
      </c>
      <c r="AK13737" s="16">
        <v>-78.058899999999994</v>
      </c>
    </row>
    <row r="13738" spans="1:37" x14ac:dyDescent="0.3">
      <c r="A13738" s="10">
        <v>55938</v>
      </c>
      <c r="B13738" s="11" t="s">
        <v>10046</v>
      </c>
      <c r="C13738" s="10">
        <v>56681</v>
      </c>
      <c r="D13738" s="11" t="s">
        <v>5109</v>
      </c>
      <c r="E13738" s="12" t="s">
        <v>41</v>
      </c>
      <c r="F13738" s="12" t="s">
        <v>41</v>
      </c>
      <c r="G13738" s="13" t="s">
        <v>3617</v>
      </c>
      <c r="H13738" s="13" t="s">
        <v>5109</v>
      </c>
      <c r="I13738" s="13" t="s">
        <v>172</v>
      </c>
      <c r="J13738" s="11" t="s">
        <v>143</v>
      </c>
      <c r="K13738" s="14" t="s">
        <v>2079</v>
      </c>
      <c r="L13738" s="14" t="s">
        <v>1</v>
      </c>
      <c r="M13738" s="15">
        <v>0.3</v>
      </c>
      <c r="N13738" s="15">
        <v>0.3</v>
      </c>
      <c r="O13738" s="15">
        <v>0.3</v>
      </c>
      <c r="P13738" s="11" t="s">
        <v>2429</v>
      </c>
      <c r="Q13738" s="13" t="s">
        <v>2430</v>
      </c>
      <c r="R13738" s="13" t="s">
        <v>48</v>
      </c>
      <c r="S13738" s="13">
        <v>8</v>
      </c>
      <c r="T13738" s="13">
        <v>2001</v>
      </c>
      <c r="U13738" s="10" t="s">
        <v>49</v>
      </c>
      <c r="V13738" s="10" t="s">
        <v>49</v>
      </c>
      <c r="W13738" s="13" t="s">
        <v>52</v>
      </c>
      <c r="X13738" s="15" t="s">
        <v>49</v>
      </c>
      <c r="Y13738" s="15" t="s">
        <v>49</v>
      </c>
      <c r="Z13738" s="10" t="s">
        <v>49</v>
      </c>
      <c r="AA13738" s="10" t="s">
        <v>49</v>
      </c>
      <c r="AB13738" s="10" t="s">
        <v>49</v>
      </c>
      <c r="AC13738" s="10" t="s">
        <v>49</v>
      </c>
      <c r="AD13738" s="10" t="s">
        <v>49</v>
      </c>
      <c r="AE13738" s="10" t="s">
        <v>49</v>
      </c>
      <c r="AF13738" s="10" t="s">
        <v>49</v>
      </c>
      <c r="AG13738" s="10" t="s">
        <v>49</v>
      </c>
      <c r="AH13738" s="10" t="s">
        <v>49</v>
      </c>
      <c r="AI13738" s="10" t="s">
        <v>49</v>
      </c>
      <c r="AJ13738" s="16">
        <v>37.309699999999999</v>
      </c>
      <c r="AK13738" s="16">
        <v>-78.058899999999994</v>
      </c>
    </row>
    <row r="13739" spans="1:37" x14ac:dyDescent="0.3">
      <c r="A13739" s="10">
        <v>55938</v>
      </c>
      <c r="B13739" s="11" t="s">
        <v>10046</v>
      </c>
      <c r="C13739" s="10">
        <v>56681</v>
      </c>
      <c r="D13739" s="11" t="s">
        <v>5109</v>
      </c>
      <c r="E13739" s="12" t="s">
        <v>41</v>
      </c>
      <c r="F13739" s="12" t="s">
        <v>41</v>
      </c>
      <c r="G13739" s="13" t="s">
        <v>3617</v>
      </c>
      <c r="H13739" s="13" t="s">
        <v>5109</v>
      </c>
      <c r="I13739" s="13" t="s">
        <v>172</v>
      </c>
      <c r="J13739" s="11" t="s">
        <v>143</v>
      </c>
      <c r="K13739" s="14" t="s">
        <v>53</v>
      </c>
      <c r="L13739" s="14" t="s">
        <v>1</v>
      </c>
      <c r="M13739" s="15">
        <v>0.3</v>
      </c>
      <c r="N13739" s="15">
        <v>0.3</v>
      </c>
      <c r="O13739" s="15">
        <v>0.3</v>
      </c>
      <c r="P13739" s="11" t="s">
        <v>2429</v>
      </c>
      <c r="Q13739" s="13" t="s">
        <v>2430</v>
      </c>
      <c r="R13739" s="13" t="s">
        <v>48</v>
      </c>
      <c r="S13739" s="13">
        <v>8</v>
      </c>
      <c r="T13739" s="13">
        <v>2001</v>
      </c>
      <c r="U13739" s="10" t="s">
        <v>49</v>
      </c>
      <c r="V13739" s="10" t="s">
        <v>49</v>
      </c>
      <c r="W13739" s="13" t="s">
        <v>52</v>
      </c>
      <c r="X13739" s="15" t="s">
        <v>49</v>
      </c>
      <c r="Y13739" s="15" t="s">
        <v>49</v>
      </c>
      <c r="Z13739" s="10" t="s">
        <v>49</v>
      </c>
      <c r="AA13739" s="10" t="s">
        <v>49</v>
      </c>
      <c r="AB13739" s="10" t="s">
        <v>49</v>
      </c>
      <c r="AC13739" s="10" t="s">
        <v>49</v>
      </c>
      <c r="AD13739" s="10" t="s">
        <v>49</v>
      </c>
      <c r="AE13739" s="10" t="s">
        <v>49</v>
      </c>
      <c r="AF13739" s="10" t="s">
        <v>49</v>
      </c>
      <c r="AG13739" s="10" t="s">
        <v>49</v>
      </c>
      <c r="AH13739" s="10" t="s">
        <v>49</v>
      </c>
      <c r="AI13739" s="10" t="s">
        <v>49</v>
      </c>
      <c r="AJ13739" s="16">
        <v>37.309699999999999</v>
      </c>
      <c r="AK13739" s="16">
        <v>-78.058899999999994</v>
      </c>
    </row>
    <row r="13740" spans="1:37" x14ac:dyDescent="0.3">
      <c r="A13740" s="10">
        <v>55938</v>
      </c>
      <c r="B13740" s="11" t="s">
        <v>10046</v>
      </c>
      <c r="C13740" s="10">
        <v>56681</v>
      </c>
      <c r="D13740" s="11" t="s">
        <v>5109</v>
      </c>
      <c r="E13740" s="12" t="s">
        <v>41</v>
      </c>
      <c r="F13740" s="12" t="s">
        <v>41</v>
      </c>
      <c r="G13740" s="13" t="s">
        <v>3617</v>
      </c>
      <c r="H13740" s="13" t="s">
        <v>5109</v>
      </c>
      <c r="I13740" s="13" t="s">
        <v>172</v>
      </c>
      <c r="J13740" s="11" t="s">
        <v>143</v>
      </c>
      <c r="K13740" s="14" t="s">
        <v>663</v>
      </c>
      <c r="L13740" s="14" t="s">
        <v>1</v>
      </c>
      <c r="M13740" s="15">
        <v>0.3</v>
      </c>
      <c r="N13740" s="15">
        <v>0.3</v>
      </c>
      <c r="O13740" s="15">
        <v>0.3</v>
      </c>
      <c r="P13740" s="11" t="s">
        <v>2429</v>
      </c>
      <c r="Q13740" s="13" t="s">
        <v>2430</v>
      </c>
      <c r="R13740" s="13" t="s">
        <v>48</v>
      </c>
      <c r="S13740" s="13">
        <v>8</v>
      </c>
      <c r="T13740" s="13">
        <v>2001</v>
      </c>
      <c r="U13740" s="10" t="s">
        <v>49</v>
      </c>
      <c r="V13740" s="10" t="s">
        <v>49</v>
      </c>
      <c r="W13740" s="13" t="s">
        <v>52</v>
      </c>
      <c r="X13740" s="15" t="s">
        <v>49</v>
      </c>
      <c r="Y13740" s="15" t="s">
        <v>49</v>
      </c>
      <c r="Z13740" s="10" t="s">
        <v>49</v>
      </c>
      <c r="AA13740" s="10" t="s">
        <v>49</v>
      </c>
      <c r="AB13740" s="10" t="s">
        <v>49</v>
      </c>
      <c r="AC13740" s="10" t="s">
        <v>49</v>
      </c>
      <c r="AD13740" s="10" t="s">
        <v>49</v>
      </c>
      <c r="AE13740" s="10" t="s">
        <v>49</v>
      </c>
      <c r="AF13740" s="10" t="s">
        <v>49</v>
      </c>
      <c r="AG13740" s="10" t="s">
        <v>49</v>
      </c>
      <c r="AH13740" s="10" t="s">
        <v>49</v>
      </c>
      <c r="AI13740" s="10" t="s">
        <v>49</v>
      </c>
      <c r="AJ13740" s="16">
        <v>37.309699999999999</v>
      </c>
      <c r="AK13740" s="16">
        <v>-78.058899999999994</v>
      </c>
    </row>
    <row r="13741" spans="1:37" x14ac:dyDescent="0.3">
      <c r="A13741" s="10">
        <v>55938</v>
      </c>
      <c r="B13741" s="11" t="s">
        <v>10046</v>
      </c>
      <c r="C13741" s="10">
        <v>56681</v>
      </c>
      <c r="D13741" s="11" t="s">
        <v>5109</v>
      </c>
      <c r="E13741" s="12" t="s">
        <v>41</v>
      </c>
      <c r="F13741" s="12" t="s">
        <v>41</v>
      </c>
      <c r="G13741" s="13" t="s">
        <v>3617</v>
      </c>
      <c r="H13741" s="13" t="s">
        <v>5109</v>
      </c>
      <c r="I13741" s="13" t="s">
        <v>172</v>
      </c>
      <c r="J13741" s="11" t="s">
        <v>143</v>
      </c>
      <c r="K13741" s="14" t="s">
        <v>665</v>
      </c>
      <c r="L13741" s="14" t="s">
        <v>1</v>
      </c>
      <c r="M13741" s="15">
        <v>0.3</v>
      </c>
      <c r="N13741" s="15">
        <v>0.3</v>
      </c>
      <c r="O13741" s="15">
        <v>0.3</v>
      </c>
      <c r="P13741" s="11" t="s">
        <v>2429</v>
      </c>
      <c r="Q13741" s="13" t="s">
        <v>2430</v>
      </c>
      <c r="R13741" s="13" t="s">
        <v>48</v>
      </c>
      <c r="S13741" s="13">
        <v>8</v>
      </c>
      <c r="T13741" s="13">
        <v>2001</v>
      </c>
      <c r="U13741" s="10" t="s">
        <v>49</v>
      </c>
      <c r="V13741" s="10" t="s">
        <v>49</v>
      </c>
      <c r="W13741" s="13" t="s">
        <v>52</v>
      </c>
      <c r="X13741" s="15" t="s">
        <v>49</v>
      </c>
      <c r="Y13741" s="15" t="s">
        <v>49</v>
      </c>
      <c r="Z13741" s="10" t="s">
        <v>49</v>
      </c>
      <c r="AA13741" s="10" t="s">
        <v>49</v>
      </c>
      <c r="AB13741" s="10" t="s">
        <v>49</v>
      </c>
      <c r="AC13741" s="10" t="s">
        <v>49</v>
      </c>
      <c r="AD13741" s="10" t="s">
        <v>49</v>
      </c>
      <c r="AE13741" s="10" t="s">
        <v>49</v>
      </c>
      <c r="AF13741" s="10" t="s">
        <v>49</v>
      </c>
      <c r="AG13741" s="10" t="s">
        <v>49</v>
      </c>
      <c r="AH13741" s="10" t="s">
        <v>49</v>
      </c>
      <c r="AI13741" s="10" t="s">
        <v>49</v>
      </c>
      <c r="AJ13741" s="16">
        <v>37.309699999999999</v>
      </c>
      <c r="AK13741" s="16">
        <v>-78.058899999999994</v>
      </c>
    </row>
    <row r="13742" spans="1:37" x14ac:dyDescent="0.3">
      <c r="A13742" s="10">
        <v>55938</v>
      </c>
      <c r="B13742" s="11" t="s">
        <v>10046</v>
      </c>
      <c r="C13742" s="10">
        <v>56681</v>
      </c>
      <c r="D13742" s="11" t="s">
        <v>5109</v>
      </c>
      <c r="E13742" s="12" t="s">
        <v>41</v>
      </c>
      <c r="F13742" s="12" t="s">
        <v>41</v>
      </c>
      <c r="G13742" s="13" t="s">
        <v>3617</v>
      </c>
      <c r="H13742" s="13" t="s">
        <v>5109</v>
      </c>
      <c r="I13742" s="13" t="s">
        <v>172</v>
      </c>
      <c r="J13742" s="11" t="s">
        <v>143</v>
      </c>
      <c r="K13742" s="14" t="s">
        <v>666</v>
      </c>
      <c r="L13742" s="14" t="s">
        <v>1</v>
      </c>
      <c r="M13742" s="15">
        <v>0.3</v>
      </c>
      <c r="N13742" s="15">
        <v>0.3</v>
      </c>
      <c r="O13742" s="15">
        <v>0.3</v>
      </c>
      <c r="P13742" s="11" t="s">
        <v>2429</v>
      </c>
      <c r="Q13742" s="13" t="s">
        <v>2430</v>
      </c>
      <c r="R13742" s="13" t="s">
        <v>48</v>
      </c>
      <c r="S13742" s="13">
        <v>8</v>
      </c>
      <c r="T13742" s="13">
        <v>2001</v>
      </c>
      <c r="U13742" s="10" t="s">
        <v>49</v>
      </c>
      <c r="V13742" s="10" t="s">
        <v>49</v>
      </c>
      <c r="W13742" s="13" t="s">
        <v>52</v>
      </c>
      <c r="X13742" s="15" t="s">
        <v>49</v>
      </c>
      <c r="Y13742" s="15" t="s">
        <v>49</v>
      </c>
      <c r="Z13742" s="10" t="s">
        <v>49</v>
      </c>
      <c r="AA13742" s="10" t="s">
        <v>49</v>
      </c>
      <c r="AB13742" s="10" t="s">
        <v>49</v>
      </c>
      <c r="AC13742" s="10" t="s">
        <v>49</v>
      </c>
      <c r="AD13742" s="10" t="s">
        <v>49</v>
      </c>
      <c r="AE13742" s="10" t="s">
        <v>49</v>
      </c>
      <c r="AF13742" s="10" t="s">
        <v>49</v>
      </c>
      <c r="AG13742" s="10" t="s">
        <v>49</v>
      </c>
      <c r="AH13742" s="10" t="s">
        <v>49</v>
      </c>
      <c r="AI13742" s="10" t="s">
        <v>49</v>
      </c>
      <c r="AJ13742" s="16">
        <v>37.309699999999999</v>
      </c>
      <c r="AK13742" s="16">
        <v>-78.058899999999994</v>
      </c>
    </row>
    <row r="13743" spans="1:37" x14ac:dyDescent="0.3">
      <c r="A13743" s="10">
        <v>55938</v>
      </c>
      <c r="B13743" s="11" t="s">
        <v>10046</v>
      </c>
      <c r="C13743" s="10">
        <v>56681</v>
      </c>
      <c r="D13743" s="11" t="s">
        <v>5109</v>
      </c>
      <c r="E13743" s="12" t="s">
        <v>41</v>
      </c>
      <c r="F13743" s="12" t="s">
        <v>41</v>
      </c>
      <c r="G13743" s="13" t="s">
        <v>3617</v>
      </c>
      <c r="H13743" s="13" t="s">
        <v>5109</v>
      </c>
      <c r="I13743" s="13" t="s">
        <v>172</v>
      </c>
      <c r="J13743" s="11" t="s">
        <v>143</v>
      </c>
      <c r="K13743" s="14" t="s">
        <v>1408</v>
      </c>
      <c r="L13743" s="14" t="s">
        <v>1</v>
      </c>
      <c r="M13743" s="15">
        <v>0.3</v>
      </c>
      <c r="N13743" s="15">
        <v>0.3</v>
      </c>
      <c r="O13743" s="15">
        <v>0.3</v>
      </c>
      <c r="P13743" s="11" t="s">
        <v>2429</v>
      </c>
      <c r="Q13743" s="13" t="s">
        <v>2430</v>
      </c>
      <c r="R13743" s="13" t="s">
        <v>48</v>
      </c>
      <c r="S13743" s="13">
        <v>8</v>
      </c>
      <c r="T13743" s="13">
        <v>2001</v>
      </c>
      <c r="U13743" s="10" t="s">
        <v>49</v>
      </c>
      <c r="V13743" s="10" t="s">
        <v>49</v>
      </c>
      <c r="W13743" s="13" t="s">
        <v>52</v>
      </c>
      <c r="X13743" s="15" t="s">
        <v>49</v>
      </c>
      <c r="Y13743" s="15" t="s">
        <v>49</v>
      </c>
      <c r="Z13743" s="10" t="s">
        <v>49</v>
      </c>
      <c r="AA13743" s="10" t="s">
        <v>49</v>
      </c>
      <c r="AB13743" s="10" t="s">
        <v>49</v>
      </c>
      <c r="AC13743" s="10" t="s">
        <v>49</v>
      </c>
      <c r="AD13743" s="10" t="s">
        <v>49</v>
      </c>
      <c r="AE13743" s="10" t="s">
        <v>49</v>
      </c>
      <c r="AF13743" s="10" t="s">
        <v>49</v>
      </c>
      <c r="AG13743" s="10" t="s">
        <v>49</v>
      </c>
      <c r="AH13743" s="10" t="s">
        <v>49</v>
      </c>
      <c r="AI13743" s="10" t="s">
        <v>49</v>
      </c>
      <c r="AJ13743" s="16">
        <v>37.309699999999999</v>
      </c>
      <c r="AK13743" s="16">
        <v>-78.058899999999994</v>
      </c>
    </row>
    <row r="13744" spans="1:37" x14ac:dyDescent="0.3">
      <c r="A13744" s="10">
        <v>55938</v>
      </c>
      <c r="B13744" s="11" t="s">
        <v>10046</v>
      </c>
      <c r="C13744" s="10">
        <v>56681</v>
      </c>
      <c r="D13744" s="11" t="s">
        <v>5109</v>
      </c>
      <c r="E13744" s="12" t="s">
        <v>41</v>
      </c>
      <c r="F13744" s="12" t="s">
        <v>41</v>
      </c>
      <c r="G13744" s="13" t="s">
        <v>3617</v>
      </c>
      <c r="H13744" s="13" t="s">
        <v>5109</v>
      </c>
      <c r="I13744" s="13" t="s">
        <v>172</v>
      </c>
      <c r="J13744" s="11" t="s">
        <v>143</v>
      </c>
      <c r="K13744" s="14" t="s">
        <v>1409</v>
      </c>
      <c r="L13744" s="14" t="s">
        <v>1</v>
      </c>
      <c r="M13744" s="15">
        <v>0.3</v>
      </c>
      <c r="N13744" s="15">
        <v>0.3</v>
      </c>
      <c r="O13744" s="15">
        <v>0.3</v>
      </c>
      <c r="P13744" s="11" t="s">
        <v>2429</v>
      </c>
      <c r="Q13744" s="13" t="s">
        <v>2430</v>
      </c>
      <c r="R13744" s="13" t="s">
        <v>48</v>
      </c>
      <c r="S13744" s="13">
        <v>8</v>
      </c>
      <c r="T13744" s="13">
        <v>2001</v>
      </c>
      <c r="U13744" s="10" t="s">
        <v>49</v>
      </c>
      <c r="V13744" s="10" t="s">
        <v>49</v>
      </c>
      <c r="W13744" s="13" t="s">
        <v>52</v>
      </c>
      <c r="X13744" s="15" t="s">
        <v>49</v>
      </c>
      <c r="Y13744" s="15" t="s">
        <v>49</v>
      </c>
      <c r="Z13744" s="10" t="s">
        <v>49</v>
      </c>
      <c r="AA13744" s="10" t="s">
        <v>49</v>
      </c>
      <c r="AB13744" s="10" t="s">
        <v>49</v>
      </c>
      <c r="AC13744" s="10" t="s">
        <v>49</v>
      </c>
      <c r="AD13744" s="10" t="s">
        <v>49</v>
      </c>
      <c r="AE13744" s="10" t="s">
        <v>49</v>
      </c>
      <c r="AF13744" s="10" t="s">
        <v>49</v>
      </c>
      <c r="AG13744" s="10" t="s">
        <v>49</v>
      </c>
      <c r="AH13744" s="10" t="s">
        <v>49</v>
      </c>
      <c r="AI13744" s="10" t="s">
        <v>49</v>
      </c>
      <c r="AJ13744" s="16">
        <v>37.309699999999999</v>
      </c>
      <c r="AK13744" s="16">
        <v>-78.058899999999994</v>
      </c>
    </row>
    <row r="13745" spans="1:37" x14ac:dyDescent="0.3">
      <c r="A13745" s="10">
        <v>55938</v>
      </c>
      <c r="B13745" s="11" t="s">
        <v>10046</v>
      </c>
      <c r="C13745" s="10">
        <v>56681</v>
      </c>
      <c r="D13745" s="11" t="s">
        <v>5109</v>
      </c>
      <c r="E13745" s="12" t="s">
        <v>41</v>
      </c>
      <c r="F13745" s="12" t="s">
        <v>41</v>
      </c>
      <c r="G13745" s="13" t="s">
        <v>3617</v>
      </c>
      <c r="H13745" s="13" t="s">
        <v>5109</v>
      </c>
      <c r="I13745" s="13" t="s">
        <v>172</v>
      </c>
      <c r="J13745" s="11" t="s">
        <v>143</v>
      </c>
      <c r="K13745" s="14" t="s">
        <v>2080</v>
      </c>
      <c r="L13745" s="14" t="s">
        <v>1</v>
      </c>
      <c r="M13745" s="15">
        <v>0.3</v>
      </c>
      <c r="N13745" s="15">
        <v>0.3</v>
      </c>
      <c r="O13745" s="15">
        <v>0.3</v>
      </c>
      <c r="P13745" s="11" t="s">
        <v>2429</v>
      </c>
      <c r="Q13745" s="13" t="s">
        <v>2430</v>
      </c>
      <c r="R13745" s="13" t="s">
        <v>48</v>
      </c>
      <c r="S13745" s="13">
        <v>8</v>
      </c>
      <c r="T13745" s="13">
        <v>2001</v>
      </c>
      <c r="U13745" s="10" t="s">
        <v>49</v>
      </c>
      <c r="V13745" s="10" t="s">
        <v>49</v>
      </c>
      <c r="W13745" s="13" t="s">
        <v>52</v>
      </c>
      <c r="X13745" s="15" t="s">
        <v>49</v>
      </c>
      <c r="Y13745" s="15" t="s">
        <v>49</v>
      </c>
      <c r="Z13745" s="10" t="s">
        <v>49</v>
      </c>
      <c r="AA13745" s="10" t="s">
        <v>49</v>
      </c>
      <c r="AB13745" s="10" t="s">
        <v>49</v>
      </c>
      <c r="AC13745" s="10" t="s">
        <v>49</v>
      </c>
      <c r="AD13745" s="10" t="s">
        <v>49</v>
      </c>
      <c r="AE13745" s="10" t="s">
        <v>49</v>
      </c>
      <c r="AF13745" s="10" t="s">
        <v>49</v>
      </c>
      <c r="AG13745" s="10" t="s">
        <v>49</v>
      </c>
      <c r="AH13745" s="10" t="s">
        <v>49</v>
      </c>
      <c r="AI13745" s="10" t="s">
        <v>49</v>
      </c>
      <c r="AJ13745" s="16">
        <v>37.309699999999999</v>
      </c>
      <c r="AK13745" s="16">
        <v>-78.058899999999994</v>
      </c>
    </row>
    <row r="13746" spans="1:37" x14ac:dyDescent="0.3">
      <c r="A13746" s="10">
        <v>55938</v>
      </c>
      <c r="B13746" s="11" t="s">
        <v>10046</v>
      </c>
      <c r="C13746" s="10">
        <v>56681</v>
      </c>
      <c r="D13746" s="11" t="s">
        <v>5109</v>
      </c>
      <c r="E13746" s="12" t="s">
        <v>41</v>
      </c>
      <c r="F13746" s="12" t="s">
        <v>41</v>
      </c>
      <c r="G13746" s="13" t="s">
        <v>3617</v>
      </c>
      <c r="H13746" s="13" t="s">
        <v>5109</v>
      </c>
      <c r="I13746" s="13" t="s">
        <v>172</v>
      </c>
      <c r="J13746" s="11" t="s">
        <v>143</v>
      </c>
      <c r="K13746" s="14" t="s">
        <v>2081</v>
      </c>
      <c r="L13746" s="14" t="s">
        <v>1</v>
      </c>
      <c r="M13746" s="15">
        <v>0.3</v>
      </c>
      <c r="N13746" s="15">
        <v>0.3</v>
      </c>
      <c r="O13746" s="15">
        <v>0.3</v>
      </c>
      <c r="P13746" s="11" t="s">
        <v>2429</v>
      </c>
      <c r="Q13746" s="13" t="s">
        <v>2430</v>
      </c>
      <c r="R13746" s="13" t="s">
        <v>48</v>
      </c>
      <c r="S13746" s="13">
        <v>8</v>
      </c>
      <c r="T13746" s="13">
        <v>2001</v>
      </c>
      <c r="U13746" s="10" t="s">
        <v>49</v>
      </c>
      <c r="V13746" s="10" t="s">
        <v>49</v>
      </c>
      <c r="W13746" s="13" t="s">
        <v>52</v>
      </c>
      <c r="X13746" s="15" t="s">
        <v>49</v>
      </c>
      <c r="Y13746" s="15" t="s">
        <v>49</v>
      </c>
      <c r="Z13746" s="10" t="s">
        <v>49</v>
      </c>
      <c r="AA13746" s="10" t="s">
        <v>49</v>
      </c>
      <c r="AB13746" s="10" t="s">
        <v>49</v>
      </c>
      <c r="AC13746" s="10" t="s">
        <v>49</v>
      </c>
      <c r="AD13746" s="10" t="s">
        <v>49</v>
      </c>
      <c r="AE13746" s="10" t="s">
        <v>49</v>
      </c>
      <c r="AF13746" s="10" t="s">
        <v>49</v>
      </c>
      <c r="AG13746" s="10" t="s">
        <v>49</v>
      </c>
      <c r="AH13746" s="10" t="s">
        <v>49</v>
      </c>
      <c r="AI13746" s="10" t="s">
        <v>49</v>
      </c>
      <c r="AJ13746" s="16">
        <v>37.309699999999999</v>
      </c>
      <c r="AK13746" s="16">
        <v>-78.058899999999994</v>
      </c>
    </row>
    <row r="13747" spans="1:37" x14ac:dyDescent="0.3">
      <c r="A13747" s="10">
        <v>55938</v>
      </c>
      <c r="B13747" s="11" t="s">
        <v>10046</v>
      </c>
      <c r="C13747" s="10">
        <v>56681</v>
      </c>
      <c r="D13747" s="11" t="s">
        <v>5109</v>
      </c>
      <c r="E13747" s="12" t="s">
        <v>41</v>
      </c>
      <c r="F13747" s="12" t="s">
        <v>41</v>
      </c>
      <c r="G13747" s="13" t="s">
        <v>3617</v>
      </c>
      <c r="H13747" s="13" t="s">
        <v>5109</v>
      </c>
      <c r="I13747" s="13" t="s">
        <v>172</v>
      </c>
      <c r="J13747" s="11" t="s">
        <v>143</v>
      </c>
      <c r="K13747" s="14" t="s">
        <v>2082</v>
      </c>
      <c r="L13747" s="14" t="s">
        <v>1</v>
      </c>
      <c r="M13747" s="15">
        <v>0.3</v>
      </c>
      <c r="N13747" s="15">
        <v>0.3</v>
      </c>
      <c r="O13747" s="15">
        <v>0.3</v>
      </c>
      <c r="P13747" s="11" t="s">
        <v>2429</v>
      </c>
      <c r="Q13747" s="13" t="s">
        <v>2430</v>
      </c>
      <c r="R13747" s="13" t="s">
        <v>48</v>
      </c>
      <c r="S13747" s="13">
        <v>8</v>
      </c>
      <c r="T13747" s="13">
        <v>2001</v>
      </c>
      <c r="U13747" s="10" t="s">
        <v>49</v>
      </c>
      <c r="V13747" s="10" t="s">
        <v>49</v>
      </c>
      <c r="W13747" s="13" t="s">
        <v>52</v>
      </c>
      <c r="X13747" s="15" t="s">
        <v>49</v>
      </c>
      <c r="Y13747" s="15" t="s">
        <v>49</v>
      </c>
      <c r="Z13747" s="10" t="s">
        <v>49</v>
      </c>
      <c r="AA13747" s="10" t="s">
        <v>49</v>
      </c>
      <c r="AB13747" s="10" t="s">
        <v>49</v>
      </c>
      <c r="AC13747" s="10" t="s">
        <v>49</v>
      </c>
      <c r="AD13747" s="10" t="s">
        <v>49</v>
      </c>
      <c r="AE13747" s="10" t="s">
        <v>49</v>
      </c>
      <c r="AF13747" s="10" t="s">
        <v>49</v>
      </c>
      <c r="AG13747" s="10" t="s">
        <v>49</v>
      </c>
      <c r="AH13747" s="10" t="s">
        <v>49</v>
      </c>
      <c r="AI13747" s="10" t="s">
        <v>49</v>
      </c>
      <c r="AJ13747" s="16">
        <v>37.309699999999999</v>
      </c>
      <c r="AK13747" s="16">
        <v>-78.058899999999994</v>
      </c>
    </row>
    <row r="13748" spans="1:37" x14ac:dyDescent="0.3">
      <c r="A13748" s="10">
        <v>55938</v>
      </c>
      <c r="B13748" s="11" t="s">
        <v>10046</v>
      </c>
      <c r="C13748" s="10">
        <v>56681</v>
      </c>
      <c r="D13748" s="11" t="s">
        <v>5109</v>
      </c>
      <c r="E13748" s="12" t="s">
        <v>41</v>
      </c>
      <c r="F13748" s="12" t="s">
        <v>41</v>
      </c>
      <c r="G13748" s="13" t="s">
        <v>3617</v>
      </c>
      <c r="H13748" s="13" t="s">
        <v>5109</v>
      </c>
      <c r="I13748" s="13" t="s">
        <v>172</v>
      </c>
      <c r="J13748" s="11" t="s">
        <v>143</v>
      </c>
      <c r="K13748" s="14" t="s">
        <v>2083</v>
      </c>
      <c r="L13748" s="14" t="s">
        <v>1</v>
      </c>
      <c r="M13748" s="15">
        <v>0.3</v>
      </c>
      <c r="N13748" s="15">
        <v>0.3</v>
      </c>
      <c r="O13748" s="15">
        <v>0.3</v>
      </c>
      <c r="P13748" s="11" t="s">
        <v>2429</v>
      </c>
      <c r="Q13748" s="13" t="s">
        <v>2430</v>
      </c>
      <c r="R13748" s="13" t="s">
        <v>48</v>
      </c>
      <c r="S13748" s="13">
        <v>8</v>
      </c>
      <c r="T13748" s="13">
        <v>2001</v>
      </c>
      <c r="U13748" s="10" t="s">
        <v>49</v>
      </c>
      <c r="V13748" s="10" t="s">
        <v>49</v>
      </c>
      <c r="W13748" s="13" t="s">
        <v>52</v>
      </c>
      <c r="X13748" s="15" t="s">
        <v>49</v>
      </c>
      <c r="Y13748" s="15" t="s">
        <v>49</v>
      </c>
      <c r="Z13748" s="10" t="s">
        <v>49</v>
      </c>
      <c r="AA13748" s="10" t="s">
        <v>49</v>
      </c>
      <c r="AB13748" s="10" t="s">
        <v>49</v>
      </c>
      <c r="AC13748" s="10" t="s">
        <v>49</v>
      </c>
      <c r="AD13748" s="10" t="s">
        <v>49</v>
      </c>
      <c r="AE13748" s="10" t="s">
        <v>49</v>
      </c>
      <c r="AF13748" s="10" t="s">
        <v>49</v>
      </c>
      <c r="AG13748" s="10" t="s">
        <v>49</v>
      </c>
      <c r="AH13748" s="10" t="s">
        <v>49</v>
      </c>
      <c r="AI13748" s="10" t="s">
        <v>49</v>
      </c>
      <c r="AJ13748" s="16">
        <v>37.309699999999999</v>
      </c>
      <c r="AK13748" s="16">
        <v>-78.058899999999994</v>
      </c>
    </row>
    <row r="13749" spans="1:37" x14ac:dyDescent="0.3">
      <c r="A13749" s="10">
        <v>55938</v>
      </c>
      <c r="B13749" s="11" t="s">
        <v>10046</v>
      </c>
      <c r="C13749" s="10">
        <v>56681</v>
      </c>
      <c r="D13749" s="11" t="s">
        <v>5109</v>
      </c>
      <c r="E13749" s="12" t="s">
        <v>41</v>
      </c>
      <c r="F13749" s="12" t="s">
        <v>41</v>
      </c>
      <c r="G13749" s="13" t="s">
        <v>3617</v>
      </c>
      <c r="H13749" s="13" t="s">
        <v>5109</v>
      </c>
      <c r="I13749" s="13" t="s">
        <v>172</v>
      </c>
      <c r="J13749" s="11" t="s">
        <v>143</v>
      </c>
      <c r="K13749" s="14" t="s">
        <v>2084</v>
      </c>
      <c r="L13749" s="14" t="s">
        <v>1</v>
      </c>
      <c r="M13749" s="15">
        <v>0.3</v>
      </c>
      <c r="N13749" s="15">
        <v>0.3</v>
      </c>
      <c r="O13749" s="15">
        <v>0.3</v>
      </c>
      <c r="P13749" s="11" t="s">
        <v>2429</v>
      </c>
      <c r="Q13749" s="13" t="s">
        <v>2430</v>
      </c>
      <c r="R13749" s="13" t="s">
        <v>48</v>
      </c>
      <c r="S13749" s="13">
        <v>8</v>
      </c>
      <c r="T13749" s="13">
        <v>2001</v>
      </c>
      <c r="U13749" s="10" t="s">
        <v>49</v>
      </c>
      <c r="V13749" s="10" t="s">
        <v>49</v>
      </c>
      <c r="W13749" s="13" t="s">
        <v>52</v>
      </c>
      <c r="X13749" s="15" t="s">
        <v>49</v>
      </c>
      <c r="Y13749" s="15" t="s">
        <v>49</v>
      </c>
      <c r="Z13749" s="10" t="s">
        <v>49</v>
      </c>
      <c r="AA13749" s="10" t="s">
        <v>49</v>
      </c>
      <c r="AB13749" s="10" t="s">
        <v>49</v>
      </c>
      <c r="AC13749" s="10" t="s">
        <v>49</v>
      </c>
      <c r="AD13749" s="10" t="s">
        <v>49</v>
      </c>
      <c r="AE13749" s="10" t="s">
        <v>49</v>
      </c>
      <c r="AF13749" s="10" t="s">
        <v>49</v>
      </c>
      <c r="AG13749" s="10" t="s">
        <v>49</v>
      </c>
      <c r="AH13749" s="10" t="s">
        <v>49</v>
      </c>
      <c r="AI13749" s="10" t="s">
        <v>49</v>
      </c>
      <c r="AJ13749" s="16">
        <v>37.309699999999999</v>
      </c>
      <c r="AK13749" s="16">
        <v>-78.058899999999994</v>
      </c>
    </row>
    <row r="13750" spans="1:37" x14ac:dyDescent="0.3">
      <c r="A13750" s="10">
        <v>55938</v>
      </c>
      <c r="B13750" s="11" t="s">
        <v>10046</v>
      </c>
      <c r="C13750" s="10">
        <v>56681</v>
      </c>
      <c r="D13750" s="11" t="s">
        <v>5109</v>
      </c>
      <c r="E13750" s="12" t="s">
        <v>41</v>
      </c>
      <c r="F13750" s="12" t="s">
        <v>41</v>
      </c>
      <c r="G13750" s="13" t="s">
        <v>3617</v>
      </c>
      <c r="H13750" s="13" t="s">
        <v>5109</v>
      </c>
      <c r="I13750" s="13" t="s">
        <v>172</v>
      </c>
      <c r="J13750" s="11" t="s">
        <v>143</v>
      </c>
      <c r="K13750" s="14" t="s">
        <v>74</v>
      </c>
      <c r="L13750" s="14" t="s">
        <v>1</v>
      </c>
      <c r="M13750" s="15">
        <v>0.3</v>
      </c>
      <c r="N13750" s="15">
        <v>0.3</v>
      </c>
      <c r="O13750" s="15">
        <v>0.3</v>
      </c>
      <c r="P13750" s="11" t="s">
        <v>2429</v>
      </c>
      <c r="Q13750" s="13" t="s">
        <v>2430</v>
      </c>
      <c r="R13750" s="13" t="s">
        <v>48</v>
      </c>
      <c r="S13750" s="13">
        <v>8</v>
      </c>
      <c r="T13750" s="13">
        <v>2001</v>
      </c>
      <c r="U13750" s="10" t="s">
        <v>49</v>
      </c>
      <c r="V13750" s="10" t="s">
        <v>49</v>
      </c>
      <c r="W13750" s="13" t="s">
        <v>52</v>
      </c>
      <c r="X13750" s="15" t="s">
        <v>49</v>
      </c>
      <c r="Y13750" s="15" t="s">
        <v>49</v>
      </c>
      <c r="Z13750" s="10" t="s">
        <v>49</v>
      </c>
      <c r="AA13750" s="10" t="s">
        <v>49</v>
      </c>
      <c r="AB13750" s="10" t="s">
        <v>49</v>
      </c>
      <c r="AC13750" s="10" t="s">
        <v>49</v>
      </c>
      <c r="AD13750" s="10" t="s">
        <v>49</v>
      </c>
      <c r="AE13750" s="10" t="s">
        <v>49</v>
      </c>
      <c r="AF13750" s="10" t="s">
        <v>49</v>
      </c>
      <c r="AG13750" s="10" t="s">
        <v>49</v>
      </c>
      <c r="AH13750" s="10" t="s">
        <v>49</v>
      </c>
      <c r="AI13750" s="10" t="s">
        <v>49</v>
      </c>
      <c r="AJ13750" s="16">
        <v>37.309699999999999</v>
      </c>
      <c r="AK13750" s="16">
        <v>-78.058899999999994</v>
      </c>
    </row>
    <row r="13751" spans="1:37" x14ac:dyDescent="0.3">
      <c r="A13751" s="10">
        <v>55938</v>
      </c>
      <c r="B13751" s="11" t="s">
        <v>10046</v>
      </c>
      <c r="C13751" s="10">
        <v>56681</v>
      </c>
      <c r="D13751" s="11" t="s">
        <v>5109</v>
      </c>
      <c r="E13751" s="12" t="s">
        <v>41</v>
      </c>
      <c r="F13751" s="12" t="s">
        <v>41</v>
      </c>
      <c r="G13751" s="13" t="s">
        <v>3617</v>
      </c>
      <c r="H13751" s="13" t="s">
        <v>5109</v>
      </c>
      <c r="I13751" s="13" t="s">
        <v>172</v>
      </c>
      <c r="J13751" s="11" t="s">
        <v>143</v>
      </c>
      <c r="K13751" s="14" t="s">
        <v>2085</v>
      </c>
      <c r="L13751" s="14" t="s">
        <v>1</v>
      </c>
      <c r="M13751" s="15">
        <v>0.3</v>
      </c>
      <c r="N13751" s="15">
        <v>0.3</v>
      </c>
      <c r="O13751" s="15">
        <v>0.3</v>
      </c>
      <c r="P13751" s="11" t="s">
        <v>2429</v>
      </c>
      <c r="Q13751" s="13" t="s">
        <v>2430</v>
      </c>
      <c r="R13751" s="13" t="s">
        <v>48</v>
      </c>
      <c r="S13751" s="13">
        <v>8</v>
      </c>
      <c r="T13751" s="13">
        <v>2001</v>
      </c>
      <c r="U13751" s="10" t="s">
        <v>49</v>
      </c>
      <c r="V13751" s="10" t="s">
        <v>49</v>
      </c>
      <c r="W13751" s="13" t="s">
        <v>52</v>
      </c>
      <c r="X13751" s="15" t="s">
        <v>49</v>
      </c>
      <c r="Y13751" s="15" t="s">
        <v>49</v>
      </c>
      <c r="Z13751" s="10" t="s">
        <v>49</v>
      </c>
      <c r="AA13751" s="10" t="s">
        <v>49</v>
      </c>
      <c r="AB13751" s="10" t="s">
        <v>49</v>
      </c>
      <c r="AC13751" s="10" t="s">
        <v>49</v>
      </c>
      <c r="AD13751" s="10" t="s">
        <v>49</v>
      </c>
      <c r="AE13751" s="10" t="s">
        <v>49</v>
      </c>
      <c r="AF13751" s="10" t="s">
        <v>49</v>
      </c>
      <c r="AG13751" s="10" t="s">
        <v>49</v>
      </c>
      <c r="AH13751" s="10" t="s">
        <v>49</v>
      </c>
      <c r="AI13751" s="10" t="s">
        <v>49</v>
      </c>
      <c r="AJ13751" s="16">
        <v>37.309699999999999</v>
      </c>
      <c r="AK13751" s="16">
        <v>-78.058899999999994</v>
      </c>
    </row>
    <row r="13752" spans="1:37" x14ac:dyDescent="0.3">
      <c r="A13752" s="10">
        <v>55938</v>
      </c>
      <c r="B13752" s="11" t="s">
        <v>10046</v>
      </c>
      <c r="C13752" s="10">
        <v>56681</v>
      </c>
      <c r="D13752" s="11" t="s">
        <v>5109</v>
      </c>
      <c r="E13752" s="12" t="s">
        <v>41</v>
      </c>
      <c r="F13752" s="12" t="s">
        <v>41</v>
      </c>
      <c r="G13752" s="13" t="s">
        <v>3617</v>
      </c>
      <c r="H13752" s="13" t="s">
        <v>5109</v>
      </c>
      <c r="I13752" s="13" t="s">
        <v>172</v>
      </c>
      <c r="J13752" s="11" t="s">
        <v>143</v>
      </c>
      <c r="K13752" s="14" t="s">
        <v>2086</v>
      </c>
      <c r="L13752" s="14" t="s">
        <v>1</v>
      </c>
      <c r="M13752" s="15">
        <v>0.3</v>
      </c>
      <c r="N13752" s="15">
        <v>0.3</v>
      </c>
      <c r="O13752" s="15">
        <v>0.3</v>
      </c>
      <c r="P13752" s="11" t="s">
        <v>2429</v>
      </c>
      <c r="Q13752" s="13" t="s">
        <v>2430</v>
      </c>
      <c r="R13752" s="13" t="s">
        <v>48</v>
      </c>
      <c r="S13752" s="13">
        <v>8</v>
      </c>
      <c r="T13752" s="13">
        <v>2001</v>
      </c>
      <c r="U13752" s="10" t="s">
        <v>49</v>
      </c>
      <c r="V13752" s="10" t="s">
        <v>49</v>
      </c>
      <c r="W13752" s="13" t="s">
        <v>52</v>
      </c>
      <c r="X13752" s="15" t="s">
        <v>49</v>
      </c>
      <c r="Y13752" s="15" t="s">
        <v>49</v>
      </c>
      <c r="Z13752" s="10" t="s">
        <v>49</v>
      </c>
      <c r="AA13752" s="10" t="s">
        <v>49</v>
      </c>
      <c r="AB13752" s="10" t="s">
        <v>49</v>
      </c>
      <c r="AC13752" s="10" t="s">
        <v>49</v>
      </c>
      <c r="AD13752" s="10" t="s">
        <v>49</v>
      </c>
      <c r="AE13752" s="10" t="s">
        <v>49</v>
      </c>
      <c r="AF13752" s="10" t="s">
        <v>49</v>
      </c>
      <c r="AG13752" s="10" t="s">
        <v>49</v>
      </c>
      <c r="AH13752" s="10" t="s">
        <v>49</v>
      </c>
      <c r="AI13752" s="10" t="s">
        <v>49</v>
      </c>
      <c r="AJ13752" s="16">
        <v>37.309699999999999</v>
      </c>
      <c r="AK13752" s="16">
        <v>-78.058899999999994</v>
      </c>
    </row>
    <row r="13753" spans="1:37" x14ac:dyDescent="0.3">
      <c r="A13753" s="10">
        <v>55938</v>
      </c>
      <c r="B13753" s="11" t="s">
        <v>10046</v>
      </c>
      <c r="C13753" s="10">
        <v>56681</v>
      </c>
      <c r="D13753" s="11" t="s">
        <v>5109</v>
      </c>
      <c r="E13753" s="12" t="s">
        <v>41</v>
      </c>
      <c r="F13753" s="12" t="s">
        <v>41</v>
      </c>
      <c r="G13753" s="13" t="s">
        <v>3617</v>
      </c>
      <c r="H13753" s="13" t="s">
        <v>5109</v>
      </c>
      <c r="I13753" s="13" t="s">
        <v>172</v>
      </c>
      <c r="J13753" s="11" t="s">
        <v>143</v>
      </c>
      <c r="K13753" s="14" t="s">
        <v>2087</v>
      </c>
      <c r="L13753" s="14" t="s">
        <v>1</v>
      </c>
      <c r="M13753" s="15">
        <v>0.3</v>
      </c>
      <c r="N13753" s="15">
        <v>0.3</v>
      </c>
      <c r="O13753" s="15">
        <v>0.3</v>
      </c>
      <c r="P13753" s="11" t="s">
        <v>2429</v>
      </c>
      <c r="Q13753" s="13" t="s">
        <v>2430</v>
      </c>
      <c r="R13753" s="13" t="s">
        <v>48</v>
      </c>
      <c r="S13753" s="13">
        <v>8</v>
      </c>
      <c r="T13753" s="13">
        <v>2001</v>
      </c>
      <c r="U13753" s="10" t="s">
        <v>49</v>
      </c>
      <c r="V13753" s="10" t="s">
        <v>49</v>
      </c>
      <c r="W13753" s="13" t="s">
        <v>52</v>
      </c>
      <c r="X13753" s="15" t="s">
        <v>49</v>
      </c>
      <c r="Y13753" s="15" t="s">
        <v>49</v>
      </c>
      <c r="Z13753" s="10" t="s">
        <v>49</v>
      </c>
      <c r="AA13753" s="10" t="s">
        <v>49</v>
      </c>
      <c r="AB13753" s="10" t="s">
        <v>49</v>
      </c>
      <c r="AC13753" s="10" t="s">
        <v>49</v>
      </c>
      <c r="AD13753" s="10" t="s">
        <v>49</v>
      </c>
      <c r="AE13753" s="10" t="s">
        <v>49</v>
      </c>
      <c r="AF13753" s="10" t="s">
        <v>49</v>
      </c>
      <c r="AG13753" s="10" t="s">
        <v>49</v>
      </c>
      <c r="AH13753" s="10" t="s">
        <v>49</v>
      </c>
      <c r="AI13753" s="10" t="s">
        <v>49</v>
      </c>
      <c r="AJ13753" s="16">
        <v>37.309699999999999</v>
      </c>
      <c r="AK13753" s="16">
        <v>-78.058899999999994</v>
      </c>
    </row>
    <row r="13754" spans="1:37" x14ac:dyDescent="0.3">
      <c r="A13754" s="10">
        <v>55938</v>
      </c>
      <c r="B13754" s="11" t="s">
        <v>10046</v>
      </c>
      <c r="C13754" s="10">
        <v>56681</v>
      </c>
      <c r="D13754" s="11" t="s">
        <v>5109</v>
      </c>
      <c r="E13754" s="12" t="s">
        <v>41</v>
      </c>
      <c r="F13754" s="12" t="s">
        <v>41</v>
      </c>
      <c r="G13754" s="13" t="s">
        <v>3617</v>
      </c>
      <c r="H13754" s="13" t="s">
        <v>5109</v>
      </c>
      <c r="I13754" s="13" t="s">
        <v>172</v>
      </c>
      <c r="J13754" s="11" t="s">
        <v>143</v>
      </c>
      <c r="K13754" s="14" t="s">
        <v>3461</v>
      </c>
      <c r="L13754" s="14" t="s">
        <v>1</v>
      </c>
      <c r="M13754" s="15">
        <v>0.3</v>
      </c>
      <c r="N13754" s="15">
        <v>0.3</v>
      </c>
      <c r="O13754" s="15">
        <v>0.3</v>
      </c>
      <c r="P13754" s="11" t="s">
        <v>2429</v>
      </c>
      <c r="Q13754" s="13" t="s">
        <v>2430</v>
      </c>
      <c r="R13754" s="13" t="s">
        <v>48</v>
      </c>
      <c r="S13754" s="13">
        <v>8</v>
      </c>
      <c r="T13754" s="13">
        <v>2001</v>
      </c>
      <c r="U13754" s="10" t="s">
        <v>49</v>
      </c>
      <c r="V13754" s="10" t="s">
        <v>49</v>
      </c>
      <c r="W13754" s="13" t="s">
        <v>52</v>
      </c>
      <c r="X13754" s="15" t="s">
        <v>49</v>
      </c>
      <c r="Y13754" s="15" t="s">
        <v>49</v>
      </c>
      <c r="Z13754" s="10" t="s">
        <v>49</v>
      </c>
      <c r="AA13754" s="10" t="s">
        <v>49</v>
      </c>
      <c r="AB13754" s="10" t="s">
        <v>49</v>
      </c>
      <c r="AC13754" s="10" t="s">
        <v>49</v>
      </c>
      <c r="AD13754" s="10" t="s">
        <v>49</v>
      </c>
      <c r="AE13754" s="10" t="s">
        <v>49</v>
      </c>
      <c r="AF13754" s="10" t="s">
        <v>49</v>
      </c>
      <c r="AG13754" s="10" t="s">
        <v>49</v>
      </c>
      <c r="AH13754" s="10" t="s">
        <v>49</v>
      </c>
      <c r="AI13754" s="10" t="s">
        <v>49</v>
      </c>
      <c r="AJ13754" s="16">
        <v>37.309699999999999</v>
      </c>
      <c r="AK13754" s="16">
        <v>-78.058899999999994</v>
      </c>
    </row>
    <row r="13755" spans="1:37" x14ac:dyDescent="0.3">
      <c r="A13755" s="10">
        <v>55938</v>
      </c>
      <c r="B13755" s="11" t="s">
        <v>10046</v>
      </c>
      <c r="C13755" s="10">
        <v>56681</v>
      </c>
      <c r="D13755" s="11" t="s">
        <v>5109</v>
      </c>
      <c r="E13755" s="12" t="s">
        <v>41</v>
      </c>
      <c r="F13755" s="12" t="s">
        <v>41</v>
      </c>
      <c r="G13755" s="13" t="s">
        <v>3617</v>
      </c>
      <c r="H13755" s="13" t="s">
        <v>5109</v>
      </c>
      <c r="I13755" s="13" t="s">
        <v>172</v>
      </c>
      <c r="J13755" s="11" t="s">
        <v>143</v>
      </c>
      <c r="K13755" s="14" t="s">
        <v>3462</v>
      </c>
      <c r="L13755" s="14" t="s">
        <v>1</v>
      </c>
      <c r="M13755" s="15">
        <v>0.3</v>
      </c>
      <c r="N13755" s="15">
        <v>0.3</v>
      </c>
      <c r="O13755" s="15">
        <v>0.3</v>
      </c>
      <c r="P13755" s="11" t="s">
        <v>2429</v>
      </c>
      <c r="Q13755" s="13" t="s">
        <v>2430</v>
      </c>
      <c r="R13755" s="13" t="s">
        <v>48</v>
      </c>
      <c r="S13755" s="13">
        <v>8</v>
      </c>
      <c r="T13755" s="13">
        <v>2001</v>
      </c>
      <c r="U13755" s="10" t="s">
        <v>49</v>
      </c>
      <c r="V13755" s="10" t="s">
        <v>49</v>
      </c>
      <c r="W13755" s="13" t="s">
        <v>52</v>
      </c>
      <c r="X13755" s="15" t="s">
        <v>49</v>
      </c>
      <c r="Y13755" s="15" t="s">
        <v>49</v>
      </c>
      <c r="Z13755" s="10" t="s">
        <v>49</v>
      </c>
      <c r="AA13755" s="10" t="s">
        <v>49</v>
      </c>
      <c r="AB13755" s="10" t="s">
        <v>49</v>
      </c>
      <c r="AC13755" s="10" t="s">
        <v>49</v>
      </c>
      <c r="AD13755" s="10" t="s">
        <v>49</v>
      </c>
      <c r="AE13755" s="10" t="s">
        <v>49</v>
      </c>
      <c r="AF13755" s="10" t="s">
        <v>49</v>
      </c>
      <c r="AG13755" s="10" t="s">
        <v>49</v>
      </c>
      <c r="AH13755" s="10" t="s">
        <v>49</v>
      </c>
      <c r="AI13755" s="10" t="s">
        <v>49</v>
      </c>
      <c r="AJ13755" s="16">
        <v>37.309699999999999</v>
      </c>
      <c r="AK13755" s="16">
        <v>-78.058899999999994</v>
      </c>
    </row>
    <row r="13756" spans="1:37" x14ac:dyDescent="0.3">
      <c r="A13756" s="10">
        <v>55938</v>
      </c>
      <c r="B13756" s="11" t="s">
        <v>10046</v>
      </c>
      <c r="C13756" s="10">
        <v>56681</v>
      </c>
      <c r="D13756" s="11" t="s">
        <v>5109</v>
      </c>
      <c r="E13756" s="12" t="s">
        <v>41</v>
      </c>
      <c r="F13756" s="12" t="s">
        <v>41</v>
      </c>
      <c r="G13756" s="13" t="s">
        <v>3617</v>
      </c>
      <c r="H13756" s="13" t="s">
        <v>5109</v>
      </c>
      <c r="I13756" s="13" t="s">
        <v>172</v>
      </c>
      <c r="J13756" s="11" t="s">
        <v>143</v>
      </c>
      <c r="K13756" s="14" t="s">
        <v>2088</v>
      </c>
      <c r="L13756" s="14" t="s">
        <v>1</v>
      </c>
      <c r="M13756" s="15">
        <v>0.3</v>
      </c>
      <c r="N13756" s="15">
        <v>0.3</v>
      </c>
      <c r="O13756" s="15">
        <v>0.3</v>
      </c>
      <c r="P13756" s="11" t="s">
        <v>2429</v>
      </c>
      <c r="Q13756" s="13" t="s">
        <v>2430</v>
      </c>
      <c r="R13756" s="13" t="s">
        <v>48</v>
      </c>
      <c r="S13756" s="13">
        <v>8</v>
      </c>
      <c r="T13756" s="13">
        <v>2001</v>
      </c>
      <c r="U13756" s="10" t="s">
        <v>49</v>
      </c>
      <c r="V13756" s="10" t="s">
        <v>49</v>
      </c>
      <c r="W13756" s="13" t="s">
        <v>52</v>
      </c>
      <c r="X13756" s="15" t="s">
        <v>49</v>
      </c>
      <c r="Y13756" s="15" t="s">
        <v>49</v>
      </c>
      <c r="Z13756" s="10" t="s">
        <v>49</v>
      </c>
      <c r="AA13756" s="10" t="s">
        <v>49</v>
      </c>
      <c r="AB13756" s="10" t="s">
        <v>49</v>
      </c>
      <c r="AC13756" s="10" t="s">
        <v>49</v>
      </c>
      <c r="AD13756" s="10" t="s">
        <v>49</v>
      </c>
      <c r="AE13756" s="10" t="s">
        <v>49</v>
      </c>
      <c r="AF13756" s="10" t="s">
        <v>49</v>
      </c>
      <c r="AG13756" s="10" t="s">
        <v>49</v>
      </c>
      <c r="AH13756" s="10" t="s">
        <v>49</v>
      </c>
      <c r="AI13756" s="10" t="s">
        <v>49</v>
      </c>
      <c r="AJ13756" s="16">
        <v>37.309699999999999</v>
      </c>
      <c r="AK13756" s="16">
        <v>-78.058899999999994</v>
      </c>
    </row>
    <row r="13757" spans="1:37" x14ac:dyDescent="0.3">
      <c r="A13757" s="10">
        <v>55938</v>
      </c>
      <c r="B13757" s="11" t="s">
        <v>10046</v>
      </c>
      <c r="C13757" s="10">
        <v>56681</v>
      </c>
      <c r="D13757" s="11" t="s">
        <v>5109</v>
      </c>
      <c r="E13757" s="12" t="s">
        <v>41</v>
      </c>
      <c r="F13757" s="12" t="s">
        <v>41</v>
      </c>
      <c r="G13757" s="13" t="s">
        <v>3617</v>
      </c>
      <c r="H13757" s="13" t="s">
        <v>5109</v>
      </c>
      <c r="I13757" s="13" t="s">
        <v>172</v>
      </c>
      <c r="J13757" s="11" t="s">
        <v>143</v>
      </c>
      <c r="K13757" s="14" t="s">
        <v>2089</v>
      </c>
      <c r="L13757" s="14" t="s">
        <v>1</v>
      </c>
      <c r="M13757" s="15">
        <v>0.3</v>
      </c>
      <c r="N13757" s="15">
        <v>0.3</v>
      </c>
      <c r="O13757" s="15">
        <v>0.3</v>
      </c>
      <c r="P13757" s="11" t="s">
        <v>2429</v>
      </c>
      <c r="Q13757" s="13" t="s">
        <v>2430</v>
      </c>
      <c r="R13757" s="13" t="s">
        <v>48</v>
      </c>
      <c r="S13757" s="13">
        <v>8</v>
      </c>
      <c r="T13757" s="13">
        <v>2001</v>
      </c>
      <c r="U13757" s="10" t="s">
        <v>49</v>
      </c>
      <c r="V13757" s="10" t="s">
        <v>49</v>
      </c>
      <c r="W13757" s="13" t="s">
        <v>52</v>
      </c>
      <c r="X13757" s="15" t="s">
        <v>49</v>
      </c>
      <c r="Y13757" s="15" t="s">
        <v>49</v>
      </c>
      <c r="Z13757" s="10" t="s">
        <v>49</v>
      </c>
      <c r="AA13757" s="10" t="s">
        <v>49</v>
      </c>
      <c r="AB13757" s="10" t="s">
        <v>49</v>
      </c>
      <c r="AC13757" s="10" t="s">
        <v>49</v>
      </c>
      <c r="AD13757" s="10" t="s">
        <v>49</v>
      </c>
      <c r="AE13757" s="10" t="s">
        <v>49</v>
      </c>
      <c r="AF13757" s="10" t="s">
        <v>49</v>
      </c>
      <c r="AG13757" s="10" t="s">
        <v>49</v>
      </c>
      <c r="AH13757" s="10" t="s">
        <v>49</v>
      </c>
      <c r="AI13757" s="10" t="s">
        <v>49</v>
      </c>
      <c r="AJ13757" s="16">
        <v>37.309699999999999</v>
      </c>
      <c r="AK13757" s="16">
        <v>-78.058899999999994</v>
      </c>
    </row>
    <row r="13758" spans="1:37" x14ac:dyDescent="0.3">
      <c r="A13758" s="10">
        <v>55938</v>
      </c>
      <c r="B13758" s="11" t="s">
        <v>10046</v>
      </c>
      <c r="C13758" s="10">
        <v>56681</v>
      </c>
      <c r="D13758" s="11" t="s">
        <v>5109</v>
      </c>
      <c r="E13758" s="12" t="s">
        <v>41</v>
      </c>
      <c r="F13758" s="12" t="s">
        <v>41</v>
      </c>
      <c r="G13758" s="13" t="s">
        <v>3617</v>
      </c>
      <c r="H13758" s="13" t="s">
        <v>5109</v>
      </c>
      <c r="I13758" s="13" t="s">
        <v>172</v>
      </c>
      <c r="J13758" s="11" t="s">
        <v>143</v>
      </c>
      <c r="K13758" s="14" t="s">
        <v>2090</v>
      </c>
      <c r="L13758" s="14" t="s">
        <v>1</v>
      </c>
      <c r="M13758" s="15">
        <v>0.3</v>
      </c>
      <c r="N13758" s="15">
        <v>0.3</v>
      </c>
      <c r="O13758" s="15">
        <v>0.3</v>
      </c>
      <c r="P13758" s="11" t="s">
        <v>2429</v>
      </c>
      <c r="Q13758" s="13" t="s">
        <v>2430</v>
      </c>
      <c r="R13758" s="13" t="s">
        <v>48</v>
      </c>
      <c r="S13758" s="13">
        <v>8</v>
      </c>
      <c r="T13758" s="13">
        <v>2001</v>
      </c>
      <c r="U13758" s="10" t="s">
        <v>49</v>
      </c>
      <c r="V13758" s="10" t="s">
        <v>49</v>
      </c>
      <c r="W13758" s="13" t="s">
        <v>52</v>
      </c>
      <c r="X13758" s="15" t="s">
        <v>49</v>
      </c>
      <c r="Y13758" s="15" t="s">
        <v>49</v>
      </c>
      <c r="Z13758" s="10" t="s">
        <v>49</v>
      </c>
      <c r="AA13758" s="10" t="s">
        <v>49</v>
      </c>
      <c r="AB13758" s="10" t="s">
        <v>49</v>
      </c>
      <c r="AC13758" s="10" t="s">
        <v>49</v>
      </c>
      <c r="AD13758" s="10" t="s">
        <v>49</v>
      </c>
      <c r="AE13758" s="10" t="s">
        <v>49</v>
      </c>
      <c r="AF13758" s="10" t="s">
        <v>49</v>
      </c>
      <c r="AG13758" s="10" t="s">
        <v>49</v>
      </c>
      <c r="AH13758" s="10" t="s">
        <v>49</v>
      </c>
      <c r="AI13758" s="10" t="s">
        <v>49</v>
      </c>
      <c r="AJ13758" s="16">
        <v>37.309699999999999</v>
      </c>
      <c r="AK13758" s="16">
        <v>-78.058899999999994</v>
      </c>
    </row>
    <row r="13759" spans="1:37" x14ac:dyDescent="0.3">
      <c r="A13759" s="10">
        <v>55938</v>
      </c>
      <c r="B13759" s="11" t="s">
        <v>10046</v>
      </c>
      <c r="C13759" s="10">
        <v>56681</v>
      </c>
      <c r="D13759" s="11" t="s">
        <v>5109</v>
      </c>
      <c r="E13759" s="12" t="s">
        <v>41</v>
      </c>
      <c r="F13759" s="12" t="s">
        <v>41</v>
      </c>
      <c r="G13759" s="13" t="s">
        <v>3617</v>
      </c>
      <c r="H13759" s="13" t="s">
        <v>5109</v>
      </c>
      <c r="I13759" s="13" t="s">
        <v>172</v>
      </c>
      <c r="J13759" s="11" t="s">
        <v>143</v>
      </c>
      <c r="K13759" s="14" t="s">
        <v>2091</v>
      </c>
      <c r="L13759" s="14" t="s">
        <v>1</v>
      </c>
      <c r="M13759" s="15">
        <v>0.3</v>
      </c>
      <c r="N13759" s="15">
        <v>0.3</v>
      </c>
      <c r="O13759" s="15">
        <v>0.3</v>
      </c>
      <c r="P13759" s="11" t="s">
        <v>2429</v>
      </c>
      <c r="Q13759" s="13" t="s">
        <v>2430</v>
      </c>
      <c r="R13759" s="13" t="s">
        <v>48</v>
      </c>
      <c r="S13759" s="13">
        <v>8</v>
      </c>
      <c r="T13759" s="13">
        <v>2001</v>
      </c>
      <c r="U13759" s="10" t="s">
        <v>49</v>
      </c>
      <c r="V13759" s="10" t="s">
        <v>49</v>
      </c>
      <c r="W13759" s="13" t="s">
        <v>52</v>
      </c>
      <c r="X13759" s="15" t="s">
        <v>49</v>
      </c>
      <c r="Y13759" s="15" t="s">
        <v>49</v>
      </c>
      <c r="Z13759" s="10" t="s">
        <v>49</v>
      </c>
      <c r="AA13759" s="10" t="s">
        <v>49</v>
      </c>
      <c r="AB13759" s="10" t="s">
        <v>49</v>
      </c>
      <c r="AC13759" s="10" t="s">
        <v>49</v>
      </c>
      <c r="AD13759" s="10" t="s">
        <v>49</v>
      </c>
      <c r="AE13759" s="10" t="s">
        <v>49</v>
      </c>
      <c r="AF13759" s="10" t="s">
        <v>49</v>
      </c>
      <c r="AG13759" s="10" t="s">
        <v>49</v>
      </c>
      <c r="AH13759" s="10" t="s">
        <v>49</v>
      </c>
      <c r="AI13759" s="10" t="s">
        <v>49</v>
      </c>
      <c r="AJ13759" s="16">
        <v>37.309699999999999</v>
      </c>
      <c r="AK13759" s="16">
        <v>-78.058899999999994</v>
      </c>
    </row>
    <row r="13760" spans="1:37" x14ac:dyDescent="0.3">
      <c r="A13760" s="10">
        <v>55938</v>
      </c>
      <c r="B13760" s="11" t="s">
        <v>10046</v>
      </c>
      <c r="C13760" s="10">
        <v>56681</v>
      </c>
      <c r="D13760" s="11" t="s">
        <v>5109</v>
      </c>
      <c r="E13760" s="12" t="s">
        <v>41</v>
      </c>
      <c r="F13760" s="12" t="s">
        <v>41</v>
      </c>
      <c r="G13760" s="13" t="s">
        <v>3617</v>
      </c>
      <c r="H13760" s="13" t="s">
        <v>5109</v>
      </c>
      <c r="I13760" s="13" t="s">
        <v>172</v>
      </c>
      <c r="J13760" s="11" t="s">
        <v>143</v>
      </c>
      <c r="K13760" s="14" t="s">
        <v>77</v>
      </c>
      <c r="L13760" s="14" t="s">
        <v>1</v>
      </c>
      <c r="M13760" s="15">
        <v>0.3</v>
      </c>
      <c r="N13760" s="15">
        <v>0.3</v>
      </c>
      <c r="O13760" s="15">
        <v>0.3</v>
      </c>
      <c r="P13760" s="11" t="s">
        <v>2429</v>
      </c>
      <c r="Q13760" s="13" t="s">
        <v>2430</v>
      </c>
      <c r="R13760" s="13" t="s">
        <v>48</v>
      </c>
      <c r="S13760" s="13">
        <v>8</v>
      </c>
      <c r="T13760" s="13">
        <v>2001</v>
      </c>
      <c r="U13760" s="10" t="s">
        <v>49</v>
      </c>
      <c r="V13760" s="10" t="s">
        <v>49</v>
      </c>
      <c r="W13760" s="13" t="s">
        <v>52</v>
      </c>
      <c r="X13760" s="15" t="s">
        <v>49</v>
      </c>
      <c r="Y13760" s="15" t="s">
        <v>49</v>
      </c>
      <c r="Z13760" s="10" t="s">
        <v>49</v>
      </c>
      <c r="AA13760" s="10" t="s">
        <v>49</v>
      </c>
      <c r="AB13760" s="10" t="s">
        <v>49</v>
      </c>
      <c r="AC13760" s="10" t="s">
        <v>49</v>
      </c>
      <c r="AD13760" s="10" t="s">
        <v>49</v>
      </c>
      <c r="AE13760" s="10" t="s">
        <v>49</v>
      </c>
      <c r="AF13760" s="10" t="s">
        <v>49</v>
      </c>
      <c r="AG13760" s="10" t="s">
        <v>49</v>
      </c>
      <c r="AH13760" s="10" t="s">
        <v>49</v>
      </c>
      <c r="AI13760" s="10" t="s">
        <v>49</v>
      </c>
      <c r="AJ13760" s="16">
        <v>37.309699999999999</v>
      </c>
      <c r="AK13760" s="16">
        <v>-78.058899999999994</v>
      </c>
    </row>
    <row r="13761" spans="1:37" x14ac:dyDescent="0.3">
      <c r="A13761" s="10">
        <v>55938</v>
      </c>
      <c r="B13761" s="11" t="s">
        <v>10046</v>
      </c>
      <c r="C13761" s="10">
        <v>56681</v>
      </c>
      <c r="D13761" s="11" t="s">
        <v>5109</v>
      </c>
      <c r="E13761" s="12" t="s">
        <v>41</v>
      </c>
      <c r="F13761" s="12" t="s">
        <v>41</v>
      </c>
      <c r="G13761" s="13" t="s">
        <v>3617</v>
      </c>
      <c r="H13761" s="13" t="s">
        <v>5109</v>
      </c>
      <c r="I13761" s="13" t="s">
        <v>172</v>
      </c>
      <c r="J13761" s="11" t="s">
        <v>143</v>
      </c>
      <c r="K13761" s="14" t="s">
        <v>120</v>
      </c>
      <c r="L13761" s="14" t="s">
        <v>1</v>
      </c>
      <c r="M13761" s="15">
        <v>0.3</v>
      </c>
      <c r="N13761" s="15">
        <v>0.3</v>
      </c>
      <c r="O13761" s="15">
        <v>0.3</v>
      </c>
      <c r="P13761" s="11" t="s">
        <v>2429</v>
      </c>
      <c r="Q13761" s="13" t="s">
        <v>2430</v>
      </c>
      <c r="R13761" s="13" t="s">
        <v>48</v>
      </c>
      <c r="S13761" s="13">
        <v>8</v>
      </c>
      <c r="T13761" s="13">
        <v>2001</v>
      </c>
      <c r="U13761" s="10" t="s">
        <v>49</v>
      </c>
      <c r="V13761" s="10" t="s">
        <v>49</v>
      </c>
      <c r="W13761" s="13" t="s">
        <v>52</v>
      </c>
      <c r="X13761" s="15" t="s">
        <v>49</v>
      </c>
      <c r="Y13761" s="15" t="s">
        <v>49</v>
      </c>
      <c r="Z13761" s="10" t="s">
        <v>49</v>
      </c>
      <c r="AA13761" s="10" t="s">
        <v>49</v>
      </c>
      <c r="AB13761" s="10" t="s">
        <v>49</v>
      </c>
      <c r="AC13761" s="10" t="s">
        <v>49</v>
      </c>
      <c r="AD13761" s="10" t="s">
        <v>49</v>
      </c>
      <c r="AE13761" s="10" t="s">
        <v>49</v>
      </c>
      <c r="AF13761" s="10" t="s">
        <v>49</v>
      </c>
      <c r="AG13761" s="10" t="s">
        <v>49</v>
      </c>
      <c r="AH13761" s="10" t="s">
        <v>49</v>
      </c>
      <c r="AI13761" s="10" t="s">
        <v>49</v>
      </c>
      <c r="AJ13761" s="16">
        <v>37.309699999999999</v>
      </c>
      <c r="AK13761" s="16">
        <v>-78.058899999999994</v>
      </c>
    </row>
    <row r="13762" spans="1:37" x14ac:dyDescent="0.3">
      <c r="A13762" s="10">
        <v>55938</v>
      </c>
      <c r="B13762" s="11" t="s">
        <v>10046</v>
      </c>
      <c r="C13762" s="10">
        <v>56681</v>
      </c>
      <c r="D13762" s="11" t="s">
        <v>5109</v>
      </c>
      <c r="E13762" s="12" t="s">
        <v>41</v>
      </c>
      <c r="F13762" s="12" t="s">
        <v>41</v>
      </c>
      <c r="G13762" s="13" t="s">
        <v>3617</v>
      </c>
      <c r="H13762" s="13" t="s">
        <v>5109</v>
      </c>
      <c r="I13762" s="13" t="s">
        <v>172</v>
      </c>
      <c r="J13762" s="11" t="s">
        <v>143</v>
      </c>
      <c r="K13762" s="14" t="s">
        <v>124</v>
      </c>
      <c r="L13762" s="14" t="s">
        <v>1</v>
      </c>
      <c r="M13762" s="15">
        <v>0.3</v>
      </c>
      <c r="N13762" s="15">
        <v>0.3</v>
      </c>
      <c r="O13762" s="15">
        <v>0.3</v>
      </c>
      <c r="P13762" s="11" t="s">
        <v>2429</v>
      </c>
      <c r="Q13762" s="13" t="s">
        <v>2430</v>
      </c>
      <c r="R13762" s="13" t="s">
        <v>48</v>
      </c>
      <c r="S13762" s="13">
        <v>8</v>
      </c>
      <c r="T13762" s="13">
        <v>2001</v>
      </c>
      <c r="U13762" s="10" t="s">
        <v>49</v>
      </c>
      <c r="V13762" s="10" t="s">
        <v>49</v>
      </c>
      <c r="W13762" s="13" t="s">
        <v>52</v>
      </c>
      <c r="X13762" s="15" t="s">
        <v>49</v>
      </c>
      <c r="Y13762" s="15" t="s">
        <v>49</v>
      </c>
      <c r="Z13762" s="10" t="s">
        <v>49</v>
      </c>
      <c r="AA13762" s="10" t="s">
        <v>49</v>
      </c>
      <c r="AB13762" s="10" t="s">
        <v>49</v>
      </c>
      <c r="AC13762" s="10" t="s">
        <v>49</v>
      </c>
      <c r="AD13762" s="10" t="s">
        <v>49</v>
      </c>
      <c r="AE13762" s="10" t="s">
        <v>49</v>
      </c>
      <c r="AF13762" s="10" t="s">
        <v>49</v>
      </c>
      <c r="AG13762" s="10" t="s">
        <v>49</v>
      </c>
      <c r="AH13762" s="10" t="s">
        <v>49</v>
      </c>
      <c r="AI13762" s="10" t="s">
        <v>49</v>
      </c>
      <c r="AJ13762" s="16">
        <v>37.309699999999999</v>
      </c>
      <c r="AK13762" s="16">
        <v>-78.058899999999994</v>
      </c>
    </row>
    <row r="13763" spans="1:37" x14ac:dyDescent="0.3">
      <c r="A13763" s="10">
        <v>55938</v>
      </c>
      <c r="B13763" s="11" t="s">
        <v>10046</v>
      </c>
      <c r="C13763" s="10">
        <v>56681</v>
      </c>
      <c r="D13763" s="11" t="s">
        <v>5109</v>
      </c>
      <c r="E13763" s="12" t="s">
        <v>41</v>
      </c>
      <c r="F13763" s="12" t="s">
        <v>41</v>
      </c>
      <c r="G13763" s="13" t="s">
        <v>3617</v>
      </c>
      <c r="H13763" s="13" t="s">
        <v>5109</v>
      </c>
      <c r="I13763" s="13" t="s">
        <v>172</v>
      </c>
      <c r="J13763" s="11" t="s">
        <v>143</v>
      </c>
      <c r="K13763" s="14" t="s">
        <v>163</v>
      </c>
      <c r="L13763" s="14" t="s">
        <v>1</v>
      </c>
      <c r="M13763" s="15">
        <v>0.3</v>
      </c>
      <c r="N13763" s="15">
        <v>0.3</v>
      </c>
      <c r="O13763" s="15">
        <v>0.3</v>
      </c>
      <c r="P13763" s="11" t="s">
        <v>2429</v>
      </c>
      <c r="Q13763" s="13" t="s">
        <v>2430</v>
      </c>
      <c r="R13763" s="13" t="s">
        <v>48</v>
      </c>
      <c r="S13763" s="13">
        <v>8</v>
      </c>
      <c r="T13763" s="13">
        <v>2001</v>
      </c>
      <c r="U13763" s="10" t="s">
        <v>49</v>
      </c>
      <c r="V13763" s="10" t="s">
        <v>49</v>
      </c>
      <c r="W13763" s="13" t="s">
        <v>52</v>
      </c>
      <c r="X13763" s="15" t="s">
        <v>49</v>
      </c>
      <c r="Y13763" s="15" t="s">
        <v>49</v>
      </c>
      <c r="Z13763" s="10" t="s">
        <v>49</v>
      </c>
      <c r="AA13763" s="10" t="s">
        <v>49</v>
      </c>
      <c r="AB13763" s="10" t="s">
        <v>49</v>
      </c>
      <c r="AC13763" s="10" t="s">
        <v>49</v>
      </c>
      <c r="AD13763" s="10" t="s">
        <v>49</v>
      </c>
      <c r="AE13763" s="10" t="s">
        <v>49</v>
      </c>
      <c r="AF13763" s="10" t="s">
        <v>49</v>
      </c>
      <c r="AG13763" s="10" t="s">
        <v>49</v>
      </c>
      <c r="AH13763" s="10" t="s">
        <v>49</v>
      </c>
      <c r="AI13763" s="10" t="s">
        <v>49</v>
      </c>
      <c r="AJ13763" s="16">
        <v>37.309699999999999</v>
      </c>
      <c r="AK13763" s="16">
        <v>-78.058899999999994</v>
      </c>
    </row>
    <row r="13764" spans="1:37" x14ac:dyDescent="0.3">
      <c r="A13764" s="10">
        <v>55938</v>
      </c>
      <c r="B13764" s="11" t="s">
        <v>10046</v>
      </c>
      <c r="C13764" s="10">
        <v>56681</v>
      </c>
      <c r="D13764" s="11" t="s">
        <v>5109</v>
      </c>
      <c r="E13764" s="12" t="s">
        <v>41</v>
      </c>
      <c r="F13764" s="12" t="s">
        <v>41</v>
      </c>
      <c r="G13764" s="13" t="s">
        <v>3617</v>
      </c>
      <c r="H13764" s="13" t="s">
        <v>5109</v>
      </c>
      <c r="I13764" s="13" t="s">
        <v>172</v>
      </c>
      <c r="J13764" s="11" t="s">
        <v>143</v>
      </c>
      <c r="K13764" s="14" t="s">
        <v>164</v>
      </c>
      <c r="L13764" s="14" t="s">
        <v>1</v>
      </c>
      <c r="M13764" s="15">
        <v>0.3</v>
      </c>
      <c r="N13764" s="15">
        <v>0.3</v>
      </c>
      <c r="O13764" s="15">
        <v>0.3</v>
      </c>
      <c r="P13764" s="11" t="s">
        <v>2429</v>
      </c>
      <c r="Q13764" s="13" t="s">
        <v>2430</v>
      </c>
      <c r="R13764" s="13" t="s">
        <v>48</v>
      </c>
      <c r="S13764" s="13">
        <v>8</v>
      </c>
      <c r="T13764" s="13">
        <v>2001</v>
      </c>
      <c r="U13764" s="10" t="s">
        <v>49</v>
      </c>
      <c r="V13764" s="10" t="s">
        <v>49</v>
      </c>
      <c r="W13764" s="13" t="s">
        <v>52</v>
      </c>
      <c r="X13764" s="15" t="s">
        <v>49</v>
      </c>
      <c r="Y13764" s="15" t="s">
        <v>49</v>
      </c>
      <c r="Z13764" s="10" t="s">
        <v>49</v>
      </c>
      <c r="AA13764" s="10" t="s">
        <v>49</v>
      </c>
      <c r="AB13764" s="10" t="s">
        <v>49</v>
      </c>
      <c r="AC13764" s="10" t="s">
        <v>49</v>
      </c>
      <c r="AD13764" s="10" t="s">
        <v>49</v>
      </c>
      <c r="AE13764" s="10" t="s">
        <v>49</v>
      </c>
      <c r="AF13764" s="10" t="s">
        <v>49</v>
      </c>
      <c r="AG13764" s="10" t="s">
        <v>49</v>
      </c>
      <c r="AH13764" s="10" t="s">
        <v>49</v>
      </c>
      <c r="AI13764" s="10" t="s">
        <v>49</v>
      </c>
      <c r="AJ13764" s="16">
        <v>37.309699999999999</v>
      </c>
      <c r="AK13764" s="16">
        <v>-78.058899999999994</v>
      </c>
    </row>
    <row r="13765" spans="1:37" x14ac:dyDescent="0.3">
      <c r="A13765" s="10">
        <v>55938</v>
      </c>
      <c r="B13765" s="11" t="s">
        <v>10046</v>
      </c>
      <c r="C13765" s="10">
        <v>56682</v>
      </c>
      <c r="D13765" s="11" t="s">
        <v>10048</v>
      </c>
      <c r="E13765" s="12" t="s">
        <v>41</v>
      </c>
      <c r="F13765" s="12" t="s">
        <v>41</v>
      </c>
      <c r="G13765" s="13" t="s">
        <v>3617</v>
      </c>
      <c r="H13765" s="13" t="s">
        <v>3956</v>
      </c>
      <c r="I13765" s="13" t="s">
        <v>172</v>
      </c>
      <c r="J13765" s="11" t="s">
        <v>143</v>
      </c>
      <c r="K13765" s="14" t="s">
        <v>161</v>
      </c>
      <c r="L13765" s="14" t="s">
        <v>1</v>
      </c>
      <c r="M13765" s="15">
        <v>0.3</v>
      </c>
      <c r="N13765" s="15">
        <v>0.3</v>
      </c>
      <c r="O13765" s="15">
        <v>0.3</v>
      </c>
      <c r="P13765" s="11" t="s">
        <v>2429</v>
      </c>
      <c r="Q13765" s="13" t="s">
        <v>2430</v>
      </c>
      <c r="R13765" s="13" t="s">
        <v>48</v>
      </c>
      <c r="S13765" s="13">
        <v>10</v>
      </c>
      <c r="T13765" s="13">
        <v>2007</v>
      </c>
      <c r="U13765" s="10" t="s">
        <v>49</v>
      </c>
      <c r="V13765" s="10" t="s">
        <v>49</v>
      </c>
      <c r="W13765" s="13" t="s">
        <v>52</v>
      </c>
      <c r="X13765" s="15" t="s">
        <v>49</v>
      </c>
      <c r="Y13765" s="15" t="s">
        <v>49</v>
      </c>
      <c r="Z13765" s="10" t="s">
        <v>49</v>
      </c>
      <c r="AA13765" s="10" t="s">
        <v>49</v>
      </c>
      <c r="AB13765" s="10" t="s">
        <v>49</v>
      </c>
      <c r="AC13765" s="10" t="s">
        <v>49</v>
      </c>
      <c r="AD13765" s="10" t="s">
        <v>49</v>
      </c>
      <c r="AE13765" s="10" t="s">
        <v>49</v>
      </c>
      <c r="AF13765" s="10" t="s">
        <v>49</v>
      </c>
      <c r="AG13765" s="10" t="s">
        <v>49</v>
      </c>
      <c r="AH13765" s="10" t="s">
        <v>49</v>
      </c>
      <c r="AI13765" s="10" t="s">
        <v>49</v>
      </c>
      <c r="AJ13765" s="16">
        <v>36.7639</v>
      </c>
      <c r="AK13765" s="16">
        <v>-77.8108</v>
      </c>
    </row>
    <row r="13766" spans="1:37" x14ac:dyDescent="0.3">
      <c r="A13766" s="10">
        <v>55938</v>
      </c>
      <c r="B13766" s="11" t="s">
        <v>10046</v>
      </c>
      <c r="C13766" s="10">
        <v>56682</v>
      </c>
      <c r="D13766" s="11" t="s">
        <v>10048</v>
      </c>
      <c r="E13766" s="12" t="s">
        <v>41</v>
      </c>
      <c r="F13766" s="12" t="s">
        <v>41</v>
      </c>
      <c r="G13766" s="13" t="s">
        <v>3617</v>
      </c>
      <c r="H13766" s="13" t="s">
        <v>3956</v>
      </c>
      <c r="I13766" s="13" t="s">
        <v>172</v>
      </c>
      <c r="J13766" s="11" t="s">
        <v>143</v>
      </c>
      <c r="K13766" s="14" t="s">
        <v>162</v>
      </c>
      <c r="L13766" s="14" t="s">
        <v>1</v>
      </c>
      <c r="M13766" s="15">
        <v>0.3</v>
      </c>
      <c r="N13766" s="15">
        <v>0.3</v>
      </c>
      <c r="O13766" s="15">
        <v>0.3</v>
      </c>
      <c r="P13766" s="11" t="s">
        <v>2429</v>
      </c>
      <c r="Q13766" s="13" t="s">
        <v>2430</v>
      </c>
      <c r="R13766" s="13" t="s">
        <v>48</v>
      </c>
      <c r="S13766" s="13">
        <v>10</v>
      </c>
      <c r="T13766" s="13">
        <v>2007</v>
      </c>
      <c r="U13766" s="10" t="s">
        <v>49</v>
      </c>
      <c r="V13766" s="10" t="s">
        <v>49</v>
      </c>
      <c r="W13766" s="13" t="s">
        <v>52</v>
      </c>
      <c r="X13766" s="15" t="s">
        <v>49</v>
      </c>
      <c r="Y13766" s="15" t="s">
        <v>49</v>
      </c>
      <c r="Z13766" s="10" t="s">
        <v>49</v>
      </c>
      <c r="AA13766" s="10" t="s">
        <v>49</v>
      </c>
      <c r="AB13766" s="10" t="s">
        <v>49</v>
      </c>
      <c r="AC13766" s="10" t="s">
        <v>49</v>
      </c>
      <c r="AD13766" s="10" t="s">
        <v>49</v>
      </c>
      <c r="AE13766" s="10" t="s">
        <v>49</v>
      </c>
      <c r="AF13766" s="10" t="s">
        <v>49</v>
      </c>
      <c r="AG13766" s="10" t="s">
        <v>49</v>
      </c>
      <c r="AH13766" s="10" t="s">
        <v>49</v>
      </c>
      <c r="AI13766" s="10" t="s">
        <v>49</v>
      </c>
      <c r="AJ13766" s="16">
        <v>36.7639</v>
      </c>
      <c r="AK13766" s="16">
        <v>-77.8108</v>
      </c>
    </row>
    <row r="13767" spans="1:37" x14ac:dyDescent="0.3">
      <c r="A13767" s="10">
        <v>55938</v>
      </c>
      <c r="B13767" s="11" t="s">
        <v>10046</v>
      </c>
      <c r="C13767" s="10">
        <v>56682</v>
      </c>
      <c r="D13767" s="11" t="s">
        <v>10048</v>
      </c>
      <c r="E13767" s="12" t="s">
        <v>41</v>
      </c>
      <c r="F13767" s="12" t="s">
        <v>41</v>
      </c>
      <c r="G13767" s="13" t="s">
        <v>3617</v>
      </c>
      <c r="H13767" s="13" t="s">
        <v>3956</v>
      </c>
      <c r="I13767" s="13" t="s">
        <v>172</v>
      </c>
      <c r="J13767" s="11" t="s">
        <v>143</v>
      </c>
      <c r="K13767" s="14" t="s">
        <v>212</v>
      </c>
      <c r="L13767" s="14" t="s">
        <v>1</v>
      </c>
      <c r="M13767" s="15">
        <v>0.3</v>
      </c>
      <c r="N13767" s="15">
        <v>0.3</v>
      </c>
      <c r="O13767" s="15">
        <v>0.3</v>
      </c>
      <c r="P13767" s="11" t="s">
        <v>2429</v>
      </c>
      <c r="Q13767" s="13" t="s">
        <v>2430</v>
      </c>
      <c r="R13767" s="13" t="s">
        <v>48</v>
      </c>
      <c r="S13767" s="13">
        <v>10</v>
      </c>
      <c r="T13767" s="13">
        <v>2007</v>
      </c>
      <c r="U13767" s="10" t="s">
        <v>49</v>
      </c>
      <c r="V13767" s="10" t="s">
        <v>49</v>
      </c>
      <c r="W13767" s="13" t="s">
        <v>52</v>
      </c>
      <c r="X13767" s="15" t="s">
        <v>49</v>
      </c>
      <c r="Y13767" s="15" t="s">
        <v>49</v>
      </c>
      <c r="Z13767" s="10" t="s">
        <v>49</v>
      </c>
      <c r="AA13767" s="10" t="s">
        <v>49</v>
      </c>
      <c r="AB13767" s="10" t="s">
        <v>49</v>
      </c>
      <c r="AC13767" s="10" t="s">
        <v>49</v>
      </c>
      <c r="AD13767" s="10" t="s">
        <v>49</v>
      </c>
      <c r="AE13767" s="10" t="s">
        <v>49</v>
      </c>
      <c r="AF13767" s="10" t="s">
        <v>49</v>
      </c>
      <c r="AG13767" s="10" t="s">
        <v>49</v>
      </c>
      <c r="AH13767" s="10" t="s">
        <v>49</v>
      </c>
      <c r="AI13767" s="10" t="s">
        <v>49</v>
      </c>
      <c r="AJ13767" s="16">
        <v>36.7639</v>
      </c>
      <c r="AK13767" s="16">
        <v>-77.8108</v>
      </c>
    </row>
    <row r="13768" spans="1:37" x14ac:dyDescent="0.3">
      <c r="A13768" s="10">
        <v>55938</v>
      </c>
      <c r="B13768" s="11" t="s">
        <v>10046</v>
      </c>
      <c r="C13768" s="10">
        <v>56682</v>
      </c>
      <c r="D13768" s="11" t="s">
        <v>10048</v>
      </c>
      <c r="E13768" s="12" t="s">
        <v>41</v>
      </c>
      <c r="F13768" s="12" t="s">
        <v>41</v>
      </c>
      <c r="G13768" s="13" t="s">
        <v>3617</v>
      </c>
      <c r="H13768" s="13" t="s">
        <v>3956</v>
      </c>
      <c r="I13768" s="13" t="s">
        <v>172</v>
      </c>
      <c r="J13768" s="11" t="s">
        <v>143</v>
      </c>
      <c r="K13768" s="14" t="s">
        <v>270</v>
      </c>
      <c r="L13768" s="14" t="s">
        <v>1</v>
      </c>
      <c r="M13768" s="15">
        <v>0.3</v>
      </c>
      <c r="N13768" s="15">
        <v>0.3</v>
      </c>
      <c r="O13768" s="15">
        <v>0.3</v>
      </c>
      <c r="P13768" s="11" t="s">
        <v>2429</v>
      </c>
      <c r="Q13768" s="13" t="s">
        <v>2430</v>
      </c>
      <c r="R13768" s="13" t="s">
        <v>48</v>
      </c>
      <c r="S13768" s="13">
        <v>10</v>
      </c>
      <c r="T13768" s="13">
        <v>2007</v>
      </c>
      <c r="U13768" s="10" t="s">
        <v>49</v>
      </c>
      <c r="V13768" s="10" t="s">
        <v>49</v>
      </c>
      <c r="W13768" s="13" t="s">
        <v>52</v>
      </c>
      <c r="X13768" s="15" t="s">
        <v>49</v>
      </c>
      <c r="Y13768" s="15" t="s">
        <v>49</v>
      </c>
      <c r="Z13768" s="10" t="s">
        <v>49</v>
      </c>
      <c r="AA13768" s="10" t="s">
        <v>49</v>
      </c>
      <c r="AB13768" s="10" t="s">
        <v>49</v>
      </c>
      <c r="AC13768" s="10" t="s">
        <v>49</v>
      </c>
      <c r="AD13768" s="10" t="s">
        <v>49</v>
      </c>
      <c r="AE13768" s="10" t="s">
        <v>49</v>
      </c>
      <c r="AF13768" s="10" t="s">
        <v>49</v>
      </c>
      <c r="AG13768" s="10" t="s">
        <v>49</v>
      </c>
      <c r="AH13768" s="10" t="s">
        <v>49</v>
      </c>
      <c r="AI13768" s="10" t="s">
        <v>49</v>
      </c>
      <c r="AJ13768" s="16">
        <v>36.7639</v>
      </c>
      <c r="AK13768" s="16">
        <v>-77.8108</v>
      </c>
    </row>
    <row r="13769" spans="1:37" x14ac:dyDescent="0.3">
      <c r="A13769" s="10">
        <v>55938</v>
      </c>
      <c r="B13769" s="11" t="s">
        <v>10046</v>
      </c>
      <c r="C13769" s="10">
        <v>56682</v>
      </c>
      <c r="D13769" s="11" t="s">
        <v>10048</v>
      </c>
      <c r="E13769" s="12" t="s">
        <v>41</v>
      </c>
      <c r="F13769" s="12" t="s">
        <v>41</v>
      </c>
      <c r="G13769" s="13" t="s">
        <v>3617</v>
      </c>
      <c r="H13769" s="13" t="s">
        <v>3956</v>
      </c>
      <c r="I13769" s="13" t="s">
        <v>172</v>
      </c>
      <c r="J13769" s="11" t="s">
        <v>143</v>
      </c>
      <c r="K13769" s="14" t="s">
        <v>248</v>
      </c>
      <c r="L13769" s="14" t="s">
        <v>1</v>
      </c>
      <c r="M13769" s="15">
        <v>0.3</v>
      </c>
      <c r="N13769" s="15">
        <v>0.3</v>
      </c>
      <c r="O13769" s="15">
        <v>0.3</v>
      </c>
      <c r="P13769" s="11" t="s">
        <v>2429</v>
      </c>
      <c r="Q13769" s="13" t="s">
        <v>2430</v>
      </c>
      <c r="R13769" s="13" t="s">
        <v>48</v>
      </c>
      <c r="S13769" s="13">
        <v>10</v>
      </c>
      <c r="T13769" s="13">
        <v>2007</v>
      </c>
      <c r="U13769" s="10" t="s">
        <v>49</v>
      </c>
      <c r="V13769" s="10" t="s">
        <v>49</v>
      </c>
      <c r="W13769" s="13" t="s">
        <v>52</v>
      </c>
      <c r="X13769" s="15" t="s">
        <v>49</v>
      </c>
      <c r="Y13769" s="15" t="s">
        <v>49</v>
      </c>
      <c r="Z13769" s="10" t="s">
        <v>49</v>
      </c>
      <c r="AA13769" s="10" t="s">
        <v>49</v>
      </c>
      <c r="AB13769" s="10" t="s">
        <v>49</v>
      </c>
      <c r="AC13769" s="10" t="s">
        <v>49</v>
      </c>
      <c r="AD13769" s="10" t="s">
        <v>49</v>
      </c>
      <c r="AE13769" s="10" t="s">
        <v>49</v>
      </c>
      <c r="AF13769" s="10" t="s">
        <v>49</v>
      </c>
      <c r="AG13769" s="10" t="s">
        <v>49</v>
      </c>
      <c r="AH13769" s="10" t="s">
        <v>49</v>
      </c>
      <c r="AI13769" s="10" t="s">
        <v>49</v>
      </c>
      <c r="AJ13769" s="16">
        <v>36.7639</v>
      </c>
      <c r="AK13769" s="16">
        <v>-77.8108</v>
      </c>
    </row>
    <row r="13770" spans="1:37" x14ac:dyDescent="0.3">
      <c r="A13770" s="10">
        <v>55938</v>
      </c>
      <c r="B13770" s="11" t="s">
        <v>10046</v>
      </c>
      <c r="C13770" s="10">
        <v>56682</v>
      </c>
      <c r="D13770" s="11" t="s">
        <v>10048</v>
      </c>
      <c r="E13770" s="12" t="s">
        <v>41</v>
      </c>
      <c r="F13770" s="12" t="s">
        <v>41</v>
      </c>
      <c r="G13770" s="13" t="s">
        <v>3617</v>
      </c>
      <c r="H13770" s="13" t="s">
        <v>3956</v>
      </c>
      <c r="I13770" s="13" t="s">
        <v>172</v>
      </c>
      <c r="J13770" s="11" t="s">
        <v>143</v>
      </c>
      <c r="K13770" s="14" t="s">
        <v>249</v>
      </c>
      <c r="L13770" s="14" t="s">
        <v>1</v>
      </c>
      <c r="M13770" s="15">
        <v>0.3</v>
      </c>
      <c r="N13770" s="15">
        <v>0.3</v>
      </c>
      <c r="O13770" s="15">
        <v>0.3</v>
      </c>
      <c r="P13770" s="11" t="s">
        <v>2429</v>
      </c>
      <c r="Q13770" s="13" t="s">
        <v>2430</v>
      </c>
      <c r="R13770" s="13" t="s">
        <v>48</v>
      </c>
      <c r="S13770" s="13">
        <v>10</v>
      </c>
      <c r="T13770" s="13">
        <v>2007</v>
      </c>
      <c r="U13770" s="10" t="s">
        <v>49</v>
      </c>
      <c r="V13770" s="10" t="s">
        <v>49</v>
      </c>
      <c r="W13770" s="13" t="s">
        <v>52</v>
      </c>
      <c r="X13770" s="15" t="s">
        <v>49</v>
      </c>
      <c r="Y13770" s="15" t="s">
        <v>49</v>
      </c>
      <c r="Z13770" s="10" t="s">
        <v>49</v>
      </c>
      <c r="AA13770" s="10" t="s">
        <v>49</v>
      </c>
      <c r="AB13770" s="10" t="s">
        <v>49</v>
      </c>
      <c r="AC13770" s="10" t="s">
        <v>49</v>
      </c>
      <c r="AD13770" s="10" t="s">
        <v>49</v>
      </c>
      <c r="AE13770" s="10" t="s">
        <v>49</v>
      </c>
      <c r="AF13770" s="10" t="s">
        <v>49</v>
      </c>
      <c r="AG13770" s="10" t="s">
        <v>49</v>
      </c>
      <c r="AH13770" s="10" t="s">
        <v>49</v>
      </c>
      <c r="AI13770" s="10" t="s">
        <v>49</v>
      </c>
      <c r="AJ13770" s="16">
        <v>36.7639</v>
      </c>
      <c r="AK13770" s="16">
        <v>-77.8108</v>
      </c>
    </row>
    <row r="13771" spans="1:37" x14ac:dyDescent="0.3">
      <c r="A13771" s="10">
        <v>55938</v>
      </c>
      <c r="B13771" s="11" t="s">
        <v>10046</v>
      </c>
      <c r="C13771" s="10">
        <v>56682</v>
      </c>
      <c r="D13771" s="11" t="s">
        <v>10048</v>
      </c>
      <c r="E13771" s="12" t="s">
        <v>41</v>
      </c>
      <c r="F13771" s="12" t="s">
        <v>41</v>
      </c>
      <c r="G13771" s="13" t="s">
        <v>3617</v>
      </c>
      <c r="H13771" s="13" t="s">
        <v>3956</v>
      </c>
      <c r="I13771" s="13" t="s">
        <v>172</v>
      </c>
      <c r="J13771" s="11" t="s">
        <v>143</v>
      </c>
      <c r="K13771" s="14" t="s">
        <v>250</v>
      </c>
      <c r="L13771" s="14" t="s">
        <v>1</v>
      </c>
      <c r="M13771" s="15">
        <v>0.3</v>
      </c>
      <c r="N13771" s="15">
        <v>0.3</v>
      </c>
      <c r="O13771" s="15">
        <v>0.3</v>
      </c>
      <c r="P13771" s="11" t="s">
        <v>2429</v>
      </c>
      <c r="Q13771" s="13" t="s">
        <v>2430</v>
      </c>
      <c r="R13771" s="13" t="s">
        <v>48</v>
      </c>
      <c r="S13771" s="13">
        <v>10</v>
      </c>
      <c r="T13771" s="13">
        <v>2007</v>
      </c>
      <c r="U13771" s="10" t="s">
        <v>49</v>
      </c>
      <c r="V13771" s="10" t="s">
        <v>49</v>
      </c>
      <c r="W13771" s="13" t="s">
        <v>52</v>
      </c>
      <c r="X13771" s="15" t="s">
        <v>49</v>
      </c>
      <c r="Y13771" s="15" t="s">
        <v>49</v>
      </c>
      <c r="Z13771" s="10" t="s">
        <v>49</v>
      </c>
      <c r="AA13771" s="10" t="s">
        <v>49</v>
      </c>
      <c r="AB13771" s="10" t="s">
        <v>49</v>
      </c>
      <c r="AC13771" s="10" t="s">
        <v>49</v>
      </c>
      <c r="AD13771" s="10" t="s">
        <v>49</v>
      </c>
      <c r="AE13771" s="10" t="s">
        <v>49</v>
      </c>
      <c r="AF13771" s="10" t="s">
        <v>49</v>
      </c>
      <c r="AG13771" s="10" t="s">
        <v>49</v>
      </c>
      <c r="AH13771" s="10" t="s">
        <v>49</v>
      </c>
      <c r="AI13771" s="10" t="s">
        <v>49</v>
      </c>
      <c r="AJ13771" s="16">
        <v>36.7639</v>
      </c>
      <c r="AK13771" s="16">
        <v>-77.8108</v>
      </c>
    </row>
    <row r="13772" spans="1:37" x14ac:dyDescent="0.3">
      <c r="A13772" s="10">
        <v>55938</v>
      </c>
      <c r="B13772" s="11" t="s">
        <v>10046</v>
      </c>
      <c r="C13772" s="10">
        <v>56682</v>
      </c>
      <c r="D13772" s="11" t="s">
        <v>10048</v>
      </c>
      <c r="E13772" s="12" t="s">
        <v>41</v>
      </c>
      <c r="F13772" s="12" t="s">
        <v>41</v>
      </c>
      <c r="G13772" s="13" t="s">
        <v>3617</v>
      </c>
      <c r="H13772" s="13" t="s">
        <v>3956</v>
      </c>
      <c r="I13772" s="13" t="s">
        <v>172</v>
      </c>
      <c r="J13772" s="11" t="s">
        <v>143</v>
      </c>
      <c r="K13772" s="14" t="s">
        <v>295</v>
      </c>
      <c r="L13772" s="14" t="s">
        <v>1</v>
      </c>
      <c r="M13772" s="15">
        <v>0.3</v>
      </c>
      <c r="N13772" s="15">
        <v>0.3</v>
      </c>
      <c r="O13772" s="15">
        <v>0.3</v>
      </c>
      <c r="P13772" s="11" t="s">
        <v>2429</v>
      </c>
      <c r="Q13772" s="13" t="s">
        <v>2430</v>
      </c>
      <c r="R13772" s="13" t="s">
        <v>48</v>
      </c>
      <c r="S13772" s="13">
        <v>10</v>
      </c>
      <c r="T13772" s="13">
        <v>2007</v>
      </c>
      <c r="U13772" s="10" t="s">
        <v>49</v>
      </c>
      <c r="V13772" s="10" t="s">
        <v>49</v>
      </c>
      <c r="W13772" s="13" t="s">
        <v>52</v>
      </c>
      <c r="X13772" s="15" t="s">
        <v>49</v>
      </c>
      <c r="Y13772" s="15" t="s">
        <v>49</v>
      </c>
      <c r="Z13772" s="10" t="s">
        <v>49</v>
      </c>
      <c r="AA13772" s="10" t="s">
        <v>49</v>
      </c>
      <c r="AB13772" s="10" t="s">
        <v>49</v>
      </c>
      <c r="AC13772" s="10" t="s">
        <v>49</v>
      </c>
      <c r="AD13772" s="10" t="s">
        <v>49</v>
      </c>
      <c r="AE13772" s="10" t="s">
        <v>49</v>
      </c>
      <c r="AF13772" s="10" t="s">
        <v>49</v>
      </c>
      <c r="AG13772" s="10" t="s">
        <v>49</v>
      </c>
      <c r="AH13772" s="10" t="s">
        <v>49</v>
      </c>
      <c r="AI13772" s="10" t="s">
        <v>49</v>
      </c>
      <c r="AJ13772" s="16">
        <v>36.7639</v>
      </c>
      <c r="AK13772" s="16">
        <v>-77.8108</v>
      </c>
    </row>
    <row r="13773" spans="1:37" x14ac:dyDescent="0.3">
      <c r="A13773" s="10">
        <v>55938</v>
      </c>
      <c r="B13773" s="11" t="s">
        <v>10046</v>
      </c>
      <c r="C13773" s="10">
        <v>56682</v>
      </c>
      <c r="D13773" s="11" t="s">
        <v>10048</v>
      </c>
      <c r="E13773" s="12" t="s">
        <v>41</v>
      </c>
      <c r="F13773" s="12" t="s">
        <v>41</v>
      </c>
      <c r="G13773" s="13" t="s">
        <v>3617</v>
      </c>
      <c r="H13773" s="13" t="s">
        <v>3956</v>
      </c>
      <c r="I13773" s="13" t="s">
        <v>172</v>
      </c>
      <c r="J13773" s="11" t="s">
        <v>143</v>
      </c>
      <c r="K13773" s="14" t="s">
        <v>251</v>
      </c>
      <c r="L13773" s="14" t="s">
        <v>1</v>
      </c>
      <c r="M13773" s="15">
        <v>0.3</v>
      </c>
      <c r="N13773" s="15">
        <v>0.3</v>
      </c>
      <c r="O13773" s="15">
        <v>0.3</v>
      </c>
      <c r="P13773" s="11" t="s">
        <v>2429</v>
      </c>
      <c r="Q13773" s="13" t="s">
        <v>2430</v>
      </c>
      <c r="R13773" s="13" t="s">
        <v>48</v>
      </c>
      <c r="S13773" s="13">
        <v>10</v>
      </c>
      <c r="T13773" s="13">
        <v>2007</v>
      </c>
      <c r="U13773" s="10" t="s">
        <v>49</v>
      </c>
      <c r="V13773" s="10" t="s">
        <v>49</v>
      </c>
      <c r="W13773" s="13" t="s">
        <v>52</v>
      </c>
      <c r="X13773" s="15" t="s">
        <v>49</v>
      </c>
      <c r="Y13773" s="15" t="s">
        <v>49</v>
      </c>
      <c r="Z13773" s="10" t="s">
        <v>49</v>
      </c>
      <c r="AA13773" s="10" t="s">
        <v>49</v>
      </c>
      <c r="AB13773" s="10" t="s">
        <v>49</v>
      </c>
      <c r="AC13773" s="10" t="s">
        <v>49</v>
      </c>
      <c r="AD13773" s="10" t="s">
        <v>49</v>
      </c>
      <c r="AE13773" s="10" t="s">
        <v>49</v>
      </c>
      <c r="AF13773" s="10" t="s">
        <v>49</v>
      </c>
      <c r="AG13773" s="10" t="s">
        <v>49</v>
      </c>
      <c r="AH13773" s="10" t="s">
        <v>49</v>
      </c>
      <c r="AI13773" s="10" t="s">
        <v>49</v>
      </c>
      <c r="AJ13773" s="16">
        <v>36.7639</v>
      </c>
      <c r="AK13773" s="16">
        <v>-77.8108</v>
      </c>
    </row>
    <row r="13774" spans="1:37" x14ac:dyDescent="0.3">
      <c r="A13774" s="10">
        <v>55938</v>
      </c>
      <c r="B13774" s="11" t="s">
        <v>10046</v>
      </c>
      <c r="C13774" s="10">
        <v>56682</v>
      </c>
      <c r="D13774" s="11" t="s">
        <v>10048</v>
      </c>
      <c r="E13774" s="12" t="s">
        <v>41</v>
      </c>
      <c r="F13774" s="12" t="s">
        <v>41</v>
      </c>
      <c r="G13774" s="13" t="s">
        <v>3617</v>
      </c>
      <c r="H13774" s="13" t="s">
        <v>3956</v>
      </c>
      <c r="I13774" s="13" t="s">
        <v>172</v>
      </c>
      <c r="J13774" s="11" t="s">
        <v>143</v>
      </c>
      <c r="K13774" s="14" t="s">
        <v>1050</v>
      </c>
      <c r="L13774" s="14" t="s">
        <v>1</v>
      </c>
      <c r="M13774" s="15">
        <v>0.3</v>
      </c>
      <c r="N13774" s="15">
        <v>0.3</v>
      </c>
      <c r="O13774" s="15">
        <v>0.3</v>
      </c>
      <c r="P13774" s="11" t="s">
        <v>2429</v>
      </c>
      <c r="Q13774" s="13" t="s">
        <v>2430</v>
      </c>
      <c r="R13774" s="13" t="s">
        <v>48</v>
      </c>
      <c r="S13774" s="13">
        <v>10</v>
      </c>
      <c r="T13774" s="13">
        <v>2007</v>
      </c>
      <c r="U13774" s="10" t="s">
        <v>49</v>
      </c>
      <c r="V13774" s="10" t="s">
        <v>49</v>
      </c>
      <c r="W13774" s="13" t="s">
        <v>52</v>
      </c>
      <c r="X13774" s="15" t="s">
        <v>49</v>
      </c>
      <c r="Y13774" s="15" t="s">
        <v>49</v>
      </c>
      <c r="Z13774" s="10" t="s">
        <v>49</v>
      </c>
      <c r="AA13774" s="10" t="s">
        <v>49</v>
      </c>
      <c r="AB13774" s="10" t="s">
        <v>49</v>
      </c>
      <c r="AC13774" s="10" t="s">
        <v>49</v>
      </c>
      <c r="AD13774" s="10" t="s">
        <v>49</v>
      </c>
      <c r="AE13774" s="10" t="s">
        <v>49</v>
      </c>
      <c r="AF13774" s="10" t="s">
        <v>49</v>
      </c>
      <c r="AG13774" s="10" t="s">
        <v>49</v>
      </c>
      <c r="AH13774" s="10" t="s">
        <v>49</v>
      </c>
      <c r="AI13774" s="10" t="s">
        <v>49</v>
      </c>
      <c r="AJ13774" s="16">
        <v>36.7639</v>
      </c>
      <c r="AK13774" s="16">
        <v>-77.8108</v>
      </c>
    </row>
    <row r="13775" spans="1:37" x14ac:dyDescent="0.3">
      <c r="A13775" s="10">
        <v>55938</v>
      </c>
      <c r="B13775" s="11" t="s">
        <v>10046</v>
      </c>
      <c r="C13775" s="10">
        <v>56682</v>
      </c>
      <c r="D13775" s="11" t="s">
        <v>10048</v>
      </c>
      <c r="E13775" s="12" t="s">
        <v>41</v>
      </c>
      <c r="F13775" s="12" t="s">
        <v>41</v>
      </c>
      <c r="G13775" s="13" t="s">
        <v>3617</v>
      </c>
      <c r="H13775" s="13" t="s">
        <v>3956</v>
      </c>
      <c r="I13775" s="13" t="s">
        <v>172</v>
      </c>
      <c r="J13775" s="11" t="s">
        <v>143</v>
      </c>
      <c r="K13775" s="14" t="s">
        <v>51</v>
      </c>
      <c r="L13775" s="14" t="s">
        <v>1</v>
      </c>
      <c r="M13775" s="15">
        <v>0.3</v>
      </c>
      <c r="N13775" s="15">
        <v>0.3</v>
      </c>
      <c r="O13775" s="15">
        <v>0.3</v>
      </c>
      <c r="P13775" s="11" t="s">
        <v>2429</v>
      </c>
      <c r="Q13775" s="13" t="s">
        <v>2430</v>
      </c>
      <c r="R13775" s="13" t="s">
        <v>48</v>
      </c>
      <c r="S13775" s="13">
        <v>10</v>
      </c>
      <c r="T13775" s="13">
        <v>2007</v>
      </c>
      <c r="U13775" s="10" t="s">
        <v>49</v>
      </c>
      <c r="V13775" s="10" t="s">
        <v>49</v>
      </c>
      <c r="W13775" s="13" t="s">
        <v>52</v>
      </c>
      <c r="X13775" s="15" t="s">
        <v>49</v>
      </c>
      <c r="Y13775" s="15" t="s">
        <v>49</v>
      </c>
      <c r="Z13775" s="10" t="s">
        <v>49</v>
      </c>
      <c r="AA13775" s="10" t="s">
        <v>49</v>
      </c>
      <c r="AB13775" s="10" t="s">
        <v>49</v>
      </c>
      <c r="AC13775" s="10" t="s">
        <v>49</v>
      </c>
      <c r="AD13775" s="10" t="s">
        <v>49</v>
      </c>
      <c r="AE13775" s="10" t="s">
        <v>49</v>
      </c>
      <c r="AF13775" s="10" t="s">
        <v>49</v>
      </c>
      <c r="AG13775" s="10" t="s">
        <v>49</v>
      </c>
      <c r="AH13775" s="10" t="s">
        <v>49</v>
      </c>
      <c r="AI13775" s="10" t="s">
        <v>49</v>
      </c>
      <c r="AJ13775" s="16">
        <v>36.7639</v>
      </c>
      <c r="AK13775" s="16">
        <v>-77.8108</v>
      </c>
    </row>
    <row r="13776" spans="1:37" x14ac:dyDescent="0.3">
      <c r="A13776" s="10">
        <v>55938</v>
      </c>
      <c r="B13776" s="11" t="s">
        <v>10046</v>
      </c>
      <c r="C13776" s="10">
        <v>56682</v>
      </c>
      <c r="D13776" s="11" t="s">
        <v>10048</v>
      </c>
      <c r="E13776" s="12" t="s">
        <v>41</v>
      </c>
      <c r="F13776" s="12" t="s">
        <v>41</v>
      </c>
      <c r="G13776" s="13" t="s">
        <v>3617</v>
      </c>
      <c r="H13776" s="13" t="s">
        <v>3956</v>
      </c>
      <c r="I13776" s="13" t="s">
        <v>172</v>
      </c>
      <c r="J13776" s="11" t="s">
        <v>143</v>
      </c>
      <c r="K13776" s="14" t="s">
        <v>1051</v>
      </c>
      <c r="L13776" s="14" t="s">
        <v>1</v>
      </c>
      <c r="M13776" s="15">
        <v>0.3</v>
      </c>
      <c r="N13776" s="15">
        <v>0.3</v>
      </c>
      <c r="O13776" s="15">
        <v>0.3</v>
      </c>
      <c r="P13776" s="11" t="s">
        <v>2429</v>
      </c>
      <c r="Q13776" s="13" t="s">
        <v>2430</v>
      </c>
      <c r="R13776" s="13" t="s">
        <v>48</v>
      </c>
      <c r="S13776" s="13">
        <v>10</v>
      </c>
      <c r="T13776" s="13">
        <v>2007</v>
      </c>
      <c r="U13776" s="10" t="s">
        <v>49</v>
      </c>
      <c r="V13776" s="10" t="s">
        <v>49</v>
      </c>
      <c r="W13776" s="13" t="s">
        <v>52</v>
      </c>
      <c r="X13776" s="15" t="s">
        <v>49</v>
      </c>
      <c r="Y13776" s="15" t="s">
        <v>49</v>
      </c>
      <c r="Z13776" s="10" t="s">
        <v>49</v>
      </c>
      <c r="AA13776" s="10" t="s">
        <v>49</v>
      </c>
      <c r="AB13776" s="10" t="s">
        <v>49</v>
      </c>
      <c r="AC13776" s="10" t="s">
        <v>49</v>
      </c>
      <c r="AD13776" s="10" t="s">
        <v>49</v>
      </c>
      <c r="AE13776" s="10" t="s">
        <v>49</v>
      </c>
      <c r="AF13776" s="10" t="s">
        <v>49</v>
      </c>
      <c r="AG13776" s="10" t="s">
        <v>49</v>
      </c>
      <c r="AH13776" s="10" t="s">
        <v>49</v>
      </c>
      <c r="AI13776" s="10" t="s">
        <v>49</v>
      </c>
      <c r="AJ13776" s="16">
        <v>36.7639</v>
      </c>
      <c r="AK13776" s="16">
        <v>-77.8108</v>
      </c>
    </row>
    <row r="13777" spans="1:37" x14ac:dyDescent="0.3">
      <c r="A13777" s="10">
        <v>55938</v>
      </c>
      <c r="B13777" s="11" t="s">
        <v>10046</v>
      </c>
      <c r="C13777" s="10">
        <v>56682</v>
      </c>
      <c r="D13777" s="11" t="s">
        <v>10048</v>
      </c>
      <c r="E13777" s="12" t="s">
        <v>41</v>
      </c>
      <c r="F13777" s="12" t="s">
        <v>41</v>
      </c>
      <c r="G13777" s="13" t="s">
        <v>3617</v>
      </c>
      <c r="H13777" s="13" t="s">
        <v>3956</v>
      </c>
      <c r="I13777" s="13" t="s">
        <v>172</v>
      </c>
      <c r="J13777" s="11" t="s">
        <v>143</v>
      </c>
      <c r="K13777" s="14" t="s">
        <v>1052</v>
      </c>
      <c r="L13777" s="14" t="s">
        <v>1</v>
      </c>
      <c r="M13777" s="15">
        <v>0.3</v>
      </c>
      <c r="N13777" s="15">
        <v>0.3</v>
      </c>
      <c r="O13777" s="15">
        <v>0.3</v>
      </c>
      <c r="P13777" s="11" t="s">
        <v>2429</v>
      </c>
      <c r="Q13777" s="13" t="s">
        <v>2430</v>
      </c>
      <c r="R13777" s="13" t="s">
        <v>48</v>
      </c>
      <c r="S13777" s="13">
        <v>10</v>
      </c>
      <c r="T13777" s="13">
        <v>2007</v>
      </c>
      <c r="U13777" s="10" t="s">
        <v>49</v>
      </c>
      <c r="V13777" s="10" t="s">
        <v>49</v>
      </c>
      <c r="W13777" s="13" t="s">
        <v>52</v>
      </c>
      <c r="X13777" s="15" t="s">
        <v>49</v>
      </c>
      <c r="Y13777" s="15" t="s">
        <v>49</v>
      </c>
      <c r="Z13777" s="10" t="s">
        <v>49</v>
      </c>
      <c r="AA13777" s="10" t="s">
        <v>49</v>
      </c>
      <c r="AB13777" s="10" t="s">
        <v>49</v>
      </c>
      <c r="AC13777" s="10" t="s">
        <v>49</v>
      </c>
      <c r="AD13777" s="10" t="s">
        <v>49</v>
      </c>
      <c r="AE13777" s="10" t="s">
        <v>49</v>
      </c>
      <c r="AF13777" s="10" t="s">
        <v>49</v>
      </c>
      <c r="AG13777" s="10" t="s">
        <v>49</v>
      </c>
      <c r="AH13777" s="10" t="s">
        <v>49</v>
      </c>
      <c r="AI13777" s="10" t="s">
        <v>49</v>
      </c>
      <c r="AJ13777" s="16">
        <v>36.7639</v>
      </c>
      <c r="AK13777" s="16">
        <v>-77.8108</v>
      </c>
    </row>
    <row r="13778" spans="1:37" x14ac:dyDescent="0.3">
      <c r="A13778" s="10">
        <v>55938</v>
      </c>
      <c r="B13778" s="11" t="s">
        <v>10046</v>
      </c>
      <c r="C13778" s="10">
        <v>56682</v>
      </c>
      <c r="D13778" s="11" t="s">
        <v>10048</v>
      </c>
      <c r="E13778" s="12" t="s">
        <v>41</v>
      </c>
      <c r="F13778" s="12" t="s">
        <v>41</v>
      </c>
      <c r="G13778" s="13" t="s">
        <v>3617</v>
      </c>
      <c r="H13778" s="13" t="s">
        <v>3956</v>
      </c>
      <c r="I13778" s="13" t="s">
        <v>172</v>
      </c>
      <c r="J13778" s="11" t="s">
        <v>143</v>
      </c>
      <c r="K13778" s="14" t="s">
        <v>1053</v>
      </c>
      <c r="L13778" s="14" t="s">
        <v>1</v>
      </c>
      <c r="M13778" s="15">
        <v>0.3</v>
      </c>
      <c r="N13778" s="15">
        <v>0.3</v>
      </c>
      <c r="O13778" s="15">
        <v>0.3</v>
      </c>
      <c r="P13778" s="11" t="s">
        <v>2429</v>
      </c>
      <c r="Q13778" s="13" t="s">
        <v>2430</v>
      </c>
      <c r="R13778" s="13" t="s">
        <v>48</v>
      </c>
      <c r="S13778" s="13">
        <v>10</v>
      </c>
      <c r="T13778" s="13">
        <v>2007</v>
      </c>
      <c r="U13778" s="10" t="s">
        <v>49</v>
      </c>
      <c r="V13778" s="10" t="s">
        <v>49</v>
      </c>
      <c r="W13778" s="13" t="s">
        <v>52</v>
      </c>
      <c r="X13778" s="15" t="s">
        <v>49</v>
      </c>
      <c r="Y13778" s="15" t="s">
        <v>49</v>
      </c>
      <c r="Z13778" s="10" t="s">
        <v>49</v>
      </c>
      <c r="AA13778" s="10" t="s">
        <v>49</v>
      </c>
      <c r="AB13778" s="10" t="s">
        <v>49</v>
      </c>
      <c r="AC13778" s="10" t="s">
        <v>49</v>
      </c>
      <c r="AD13778" s="10" t="s">
        <v>49</v>
      </c>
      <c r="AE13778" s="10" t="s">
        <v>49</v>
      </c>
      <c r="AF13778" s="10" t="s">
        <v>49</v>
      </c>
      <c r="AG13778" s="10" t="s">
        <v>49</v>
      </c>
      <c r="AH13778" s="10" t="s">
        <v>49</v>
      </c>
      <c r="AI13778" s="10" t="s">
        <v>49</v>
      </c>
      <c r="AJ13778" s="16">
        <v>36.7639</v>
      </c>
      <c r="AK13778" s="16">
        <v>-77.8108</v>
      </c>
    </row>
    <row r="13779" spans="1:37" x14ac:dyDescent="0.3">
      <c r="A13779" s="10">
        <v>55938</v>
      </c>
      <c r="B13779" s="11" t="s">
        <v>10046</v>
      </c>
      <c r="C13779" s="10">
        <v>56682</v>
      </c>
      <c r="D13779" s="11" t="s">
        <v>10048</v>
      </c>
      <c r="E13779" s="12" t="s">
        <v>41</v>
      </c>
      <c r="F13779" s="12" t="s">
        <v>41</v>
      </c>
      <c r="G13779" s="13" t="s">
        <v>3617</v>
      </c>
      <c r="H13779" s="13" t="s">
        <v>3956</v>
      </c>
      <c r="I13779" s="13" t="s">
        <v>172</v>
      </c>
      <c r="J13779" s="11" t="s">
        <v>143</v>
      </c>
      <c r="K13779" s="14" t="s">
        <v>2073</v>
      </c>
      <c r="L13779" s="14" t="s">
        <v>1</v>
      </c>
      <c r="M13779" s="15">
        <v>0.3</v>
      </c>
      <c r="N13779" s="15">
        <v>0.3</v>
      </c>
      <c r="O13779" s="15">
        <v>0.3</v>
      </c>
      <c r="P13779" s="11" t="s">
        <v>2429</v>
      </c>
      <c r="Q13779" s="13" t="s">
        <v>2430</v>
      </c>
      <c r="R13779" s="13" t="s">
        <v>48</v>
      </c>
      <c r="S13779" s="13">
        <v>10</v>
      </c>
      <c r="T13779" s="13">
        <v>2007</v>
      </c>
      <c r="U13779" s="10" t="s">
        <v>49</v>
      </c>
      <c r="V13779" s="10" t="s">
        <v>49</v>
      </c>
      <c r="W13779" s="13" t="s">
        <v>52</v>
      </c>
      <c r="X13779" s="15" t="s">
        <v>49</v>
      </c>
      <c r="Y13779" s="15" t="s">
        <v>49</v>
      </c>
      <c r="Z13779" s="10" t="s">
        <v>49</v>
      </c>
      <c r="AA13779" s="10" t="s">
        <v>49</v>
      </c>
      <c r="AB13779" s="10" t="s">
        <v>49</v>
      </c>
      <c r="AC13779" s="10" t="s">
        <v>49</v>
      </c>
      <c r="AD13779" s="10" t="s">
        <v>49</v>
      </c>
      <c r="AE13779" s="10" t="s">
        <v>49</v>
      </c>
      <c r="AF13779" s="10" t="s">
        <v>49</v>
      </c>
      <c r="AG13779" s="10" t="s">
        <v>49</v>
      </c>
      <c r="AH13779" s="10" t="s">
        <v>49</v>
      </c>
      <c r="AI13779" s="10" t="s">
        <v>49</v>
      </c>
      <c r="AJ13779" s="16">
        <v>36.7639</v>
      </c>
      <c r="AK13779" s="16">
        <v>-77.8108</v>
      </c>
    </row>
    <row r="13780" spans="1:37" x14ac:dyDescent="0.3">
      <c r="A13780" s="10">
        <v>55938</v>
      </c>
      <c r="B13780" s="11" t="s">
        <v>10046</v>
      </c>
      <c r="C13780" s="10">
        <v>56682</v>
      </c>
      <c r="D13780" s="11" t="s">
        <v>10048</v>
      </c>
      <c r="E13780" s="12" t="s">
        <v>41</v>
      </c>
      <c r="F13780" s="12" t="s">
        <v>41</v>
      </c>
      <c r="G13780" s="13" t="s">
        <v>3617</v>
      </c>
      <c r="H13780" s="13" t="s">
        <v>3956</v>
      </c>
      <c r="I13780" s="13" t="s">
        <v>172</v>
      </c>
      <c r="J13780" s="11" t="s">
        <v>143</v>
      </c>
      <c r="K13780" s="14" t="s">
        <v>2074</v>
      </c>
      <c r="L13780" s="14" t="s">
        <v>1</v>
      </c>
      <c r="M13780" s="15">
        <v>0.3</v>
      </c>
      <c r="N13780" s="15">
        <v>0.3</v>
      </c>
      <c r="O13780" s="15">
        <v>0.3</v>
      </c>
      <c r="P13780" s="11" t="s">
        <v>2429</v>
      </c>
      <c r="Q13780" s="13" t="s">
        <v>2430</v>
      </c>
      <c r="R13780" s="13" t="s">
        <v>48</v>
      </c>
      <c r="S13780" s="13">
        <v>10</v>
      </c>
      <c r="T13780" s="13">
        <v>2007</v>
      </c>
      <c r="U13780" s="10" t="s">
        <v>49</v>
      </c>
      <c r="V13780" s="10" t="s">
        <v>49</v>
      </c>
      <c r="W13780" s="13" t="s">
        <v>52</v>
      </c>
      <c r="X13780" s="15" t="s">
        <v>49</v>
      </c>
      <c r="Y13780" s="15" t="s">
        <v>49</v>
      </c>
      <c r="Z13780" s="10" t="s">
        <v>49</v>
      </c>
      <c r="AA13780" s="10" t="s">
        <v>49</v>
      </c>
      <c r="AB13780" s="10" t="s">
        <v>49</v>
      </c>
      <c r="AC13780" s="10" t="s">
        <v>49</v>
      </c>
      <c r="AD13780" s="10" t="s">
        <v>49</v>
      </c>
      <c r="AE13780" s="10" t="s">
        <v>49</v>
      </c>
      <c r="AF13780" s="10" t="s">
        <v>49</v>
      </c>
      <c r="AG13780" s="10" t="s">
        <v>49</v>
      </c>
      <c r="AH13780" s="10" t="s">
        <v>49</v>
      </c>
      <c r="AI13780" s="10" t="s">
        <v>49</v>
      </c>
      <c r="AJ13780" s="16">
        <v>36.7639</v>
      </c>
      <c r="AK13780" s="16">
        <v>-77.8108</v>
      </c>
    </row>
    <row r="13781" spans="1:37" x14ac:dyDescent="0.3">
      <c r="A13781" s="10">
        <v>55938</v>
      </c>
      <c r="B13781" s="11" t="s">
        <v>10046</v>
      </c>
      <c r="C13781" s="10">
        <v>56682</v>
      </c>
      <c r="D13781" s="11" t="s">
        <v>10048</v>
      </c>
      <c r="E13781" s="12" t="s">
        <v>41</v>
      </c>
      <c r="F13781" s="12" t="s">
        <v>41</v>
      </c>
      <c r="G13781" s="13" t="s">
        <v>3617</v>
      </c>
      <c r="H13781" s="13" t="s">
        <v>3956</v>
      </c>
      <c r="I13781" s="13" t="s">
        <v>172</v>
      </c>
      <c r="J13781" s="11" t="s">
        <v>143</v>
      </c>
      <c r="K13781" s="14" t="s">
        <v>2075</v>
      </c>
      <c r="L13781" s="14" t="s">
        <v>1</v>
      </c>
      <c r="M13781" s="15">
        <v>0.3</v>
      </c>
      <c r="N13781" s="15">
        <v>0.3</v>
      </c>
      <c r="O13781" s="15">
        <v>0.3</v>
      </c>
      <c r="P13781" s="11" t="s">
        <v>2429</v>
      </c>
      <c r="Q13781" s="13" t="s">
        <v>2430</v>
      </c>
      <c r="R13781" s="13" t="s">
        <v>48</v>
      </c>
      <c r="S13781" s="13">
        <v>10</v>
      </c>
      <c r="T13781" s="13">
        <v>2007</v>
      </c>
      <c r="U13781" s="10" t="s">
        <v>49</v>
      </c>
      <c r="V13781" s="10" t="s">
        <v>49</v>
      </c>
      <c r="W13781" s="13" t="s">
        <v>52</v>
      </c>
      <c r="X13781" s="15" t="s">
        <v>49</v>
      </c>
      <c r="Y13781" s="15" t="s">
        <v>49</v>
      </c>
      <c r="Z13781" s="10" t="s">
        <v>49</v>
      </c>
      <c r="AA13781" s="10" t="s">
        <v>49</v>
      </c>
      <c r="AB13781" s="10" t="s">
        <v>49</v>
      </c>
      <c r="AC13781" s="10" t="s">
        <v>49</v>
      </c>
      <c r="AD13781" s="10" t="s">
        <v>49</v>
      </c>
      <c r="AE13781" s="10" t="s">
        <v>49</v>
      </c>
      <c r="AF13781" s="10" t="s">
        <v>49</v>
      </c>
      <c r="AG13781" s="10" t="s">
        <v>49</v>
      </c>
      <c r="AH13781" s="10" t="s">
        <v>49</v>
      </c>
      <c r="AI13781" s="10" t="s">
        <v>49</v>
      </c>
      <c r="AJ13781" s="16">
        <v>36.7639</v>
      </c>
      <c r="AK13781" s="16">
        <v>-77.8108</v>
      </c>
    </row>
    <row r="13782" spans="1:37" x14ac:dyDescent="0.3">
      <c r="A13782" s="10">
        <v>55938</v>
      </c>
      <c r="B13782" s="11" t="s">
        <v>10046</v>
      </c>
      <c r="C13782" s="10">
        <v>56682</v>
      </c>
      <c r="D13782" s="11" t="s">
        <v>10048</v>
      </c>
      <c r="E13782" s="12" t="s">
        <v>41</v>
      </c>
      <c r="F13782" s="12" t="s">
        <v>41</v>
      </c>
      <c r="G13782" s="13" t="s">
        <v>3617</v>
      </c>
      <c r="H13782" s="13" t="s">
        <v>3956</v>
      </c>
      <c r="I13782" s="13" t="s">
        <v>172</v>
      </c>
      <c r="J13782" s="11" t="s">
        <v>143</v>
      </c>
      <c r="K13782" s="14" t="s">
        <v>2076</v>
      </c>
      <c r="L13782" s="14" t="s">
        <v>1</v>
      </c>
      <c r="M13782" s="15">
        <v>0.3</v>
      </c>
      <c r="N13782" s="15">
        <v>0.3</v>
      </c>
      <c r="O13782" s="15">
        <v>0.3</v>
      </c>
      <c r="P13782" s="11" t="s">
        <v>2429</v>
      </c>
      <c r="Q13782" s="13" t="s">
        <v>2430</v>
      </c>
      <c r="R13782" s="13" t="s">
        <v>48</v>
      </c>
      <c r="S13782" s="13">
        <v>10</v>
      </c>
      <c r="T13782" s="13">
        <v>2007</v>
      </c>
      <c r="U13782" s="10" t="s">
        <v>49</v>
      </c>
      <c r="V13782" s="10" t="s">
        <v>49</v>
      </c>
      <c r="W13782" s="13" t="s">
        <v>52</v>
      </c>
      <c r="X13782" s="15" t="s">
        <v>49</v>
      </c>
      <c r="Y13782" s="15" t="s">
        <v>49</v>
      </c>
      <c r="Z13782" s="10" t="s">
        <v>49</v>
      </c>
      <c r="AA13782" s="10" t="s">
        <v>49</v>
      </c>
      <c r="AB13782" s="10" t="s">
        <v>49</v>
      </c>
      <c r="AC13782" s="10" t="s">
        <v>49</v>
      </c>
      <c r="AD13782" s="10" t="s">
        <v>49</v>
      </c>
      <c r="AE13782" s="10" t="s">
        <v>49</v>
      </c>
      <c r="AF13782" s="10" t="s">
        <v>49</v>
      </c>
      <c r="AG13782" s="10" t="s">
        <v>49</v>
      </c>
      <c r="AH13782" s="10" t="s">
        <v>49</v>
      </c>
      <c r="AI13782" s="10" t="s">
        <v>49</v>
      </c>
      <c r="AJ13782" s="16">
        <v>36.7639</v>
      </c>
      <c r="AK13782" s="16">
        <v>-77.8108</v>
      </c>
    </row>
    <row r="13783" spans="1:37" x14ac:dyDescent="0.3">
      <c r="A13783" s="10">
        <v>55938</v>
      </c>
      <c r="B13783" s="11" t="s">
        <v>10046</v>
      </c>
      <c r="C13783" s="10">
        <v>56682</v>
      </c>
      <c r="D13783" s="11" t="s">
        <v>10048</v>
      </c>
      <c r="E13783" s="12" t="s">
        <v>41</v>
      </c>
      <c r="F13783" s="12" t="s">
        <v>41</v>
      </c>
      <c r="G13783" s="13" t="s">
        <v>3617</v>
      </c>
      <c r="H13783" s="13" t="s">
        <v>3956</v>
      </c>
      <c r="I13783" s="13" t="s">
        <v>172</v>
      </c>
      <c r="J13783" s="11" t="s">
        <v>143</v>
      </c>
      <c r="K13783" s="14" t="s">
        <v>2077</v>
      </c>
      <c r="L13783" s="14" t="s">
        <v>1</v>
      </c>
      <c r="M13783" s="15">
        <v>0.3</v>
      </c>
      <c r="N13783" s="15">
        <v>0.3</v>
      </c>
      <c r="O13783" s="15">
        <v>0.3</v>
      </c>
      <c r="P13783" s="11" t="s">
        <v>2429</v>
      </c>
      <c r="Q13783" s="13" t="s">
        <v>2430</v>
      </c>
      <c r="R13783" s="13" t="s">
        <v>48</v>
      </c>
      <c r="S13783" s="13">
        <v>10</v>
      </c>
      <c r="T13783" s="13">
        <v>2007</v>
      </c>
      <c r="U13783" s="10" t="s">
        <v>49</v>
      </c>
      <c r="V13783" s="10" t="s">
        <v>49</v>
      </c>
      <c r="W13783" s="13" t="s">
        <v>52</v>
      </c>
      <c r="X13783" s="15" t="s">
        <v>49</v>
      </c>
      <c r="Y13783" s="15" t="s">
        <v>49</v>
      </c>
      <c r="Z13783" s="10" t="s">
        <v>49</v>
      </c>
      <c r="AA13783" s="10" t="s">
        <v>49</v>
      </c>
      <c r="AB13783" s="10" t="s">
        <v>49</v>
      </c>
      <c r="AC13783" s="10" t="s">
        <v>49</v>
      </c>
      <c r="AD13783" s="10" t="s">
        <v>49</v>
      </c>
      <c r="AE13783" s="10" t="s">
        <v>49</v>
      </c>
      <c r="AF13783" s="10" t="s">
        <v>49</v>
      </c>
      <c r="AG13783" s="10" t="s">
        <v>49</v>
      </c>
      <c r="AH13783" s="10" t="s">
        <v>49</v>
      </c>
      <c r="AI13783" s="10" t="s">
        <v>49</v>
      </c>
      <c r="AJ13783" s="16">
        <v>36.7639</v>
      </c>
      <c r="AK13783" s="16">
        <v>-77.8108</v>
      </c>
    </row>
    <row r="13784" spans="1:37" x14ac:dyDescent="0.3">
      <c r="A13784" s="10">
        <v>55938</v>
      </c>
      <c r="B13784" s="11" t="s">
        <v>10046</v>
      </c>
      <c r="C13784" s="10">
        <v>56682</v>
      </c>
      <c r="D13784" s="11" t="s">
        <v>10048</v>
      </c>
      <c r="E13784" s="12" t="s">
        <v>41</v>
      </c>
      <c r="F13784" s="12" t="s">
        <v>41</v>
      </c>
      <c r="G13784" s="13" t="s">
        <v>3617</v>
      </c>
      <c r="H13784" s="13" t="s">
        <v>3956</v>
      </c>
      <c r="I13784" s="13" t="s">
        <v>172</v>
      </c>
      <c r="J13784" s="11" t="s">
        <v>143</v>
      </c>
      <c r="K13784" s="14" t="s">
        <v>2078</v>
      </c>
      <c r="L13784" s="14" t="s">
        <v>1</v>
      </c>
      <c r="M13784" s="15">
        <v>0.3</v>
      </c>
      <c r="N13784" s="15">
        <v>0.3</v>
      </c>
      <c r="O13784" s="15">
        <v>0.3</v>
      </c>
      <c r="P13784" s="11" t="s">
        <v>2429</v>
      </c>
      <c r="Q13784" s="13" t="s">
        <v>2430</v>
      </c>
      <c r="R13784" s="13" t="s">
        <v>48</v>
      </c>
      <c r="S13784" s="13">
        <v>10</v>
      </c>
      <c r="T13784" s="13">
        <v>2007</v>
      </c>
      <c r="U13784" s="10" t="s">
        <v>49</v>
      </c>
      <c r="V13784" s="10" t="s">
        <v>49</v>
      </c>
      <c r="W13784" s="13" t="s">
        <v>52</v>
      </c>
      <c r="X13784" s="15" t="s">
        <v>49</v>
      </c>
      <c r="Y13784" s="15" t="s">
        <v>49</v>
      </c>
      <c r="Z13784" s="10" t="s">
        <v>49</v>
      </c>
      <c r="AA13784" s="10" t="s">
        <v>49</v>
      </c>
      <c r="AB13784" s="10" t="s">
        <v>49</v>
      </c>
      <c r="AC13784" s="10" t="s">
        <v>49</v>
      </c>
      <c r="AD13784" s="10" t="s">
        <v>49</v>
      </c>
      <c r="AE13784" s="10" t="s">
        <v>49</v>
      </c>
      <c r="AF13784" s="10" t="s">
        <v>49</v>
      </c>
      <c r="AG13784" s="10" t="s">
        <v>49</v>
      </c>
      <c r="AH13784" s="10" t="s">
        <v>49</v>
      </c>
      <c r="AI13784" s="10" t="s">
        <v>49</v>
      </c>
      <c r="AJ13784" s="16">
        <v>36.7639</v>
      </c>
      <c r="AK13784" s="16">
        <v>-77.8108</v>
      </c>
    </row>
    <row r="13785" spans="1:37" x14ac:dyDescent="0.3">
      <c r="A13785" s="10">
        <v>55938</v>
      </c>
      <c r="B13785" s="11" t="s">
        <v>10046</v>
      </c>
      <c r="C13785" s="10">
        <v>56682</v>
      </c>
      <c r="D13785" s="11" t="s">
        <v>10048</v>
      </c>
      <c r="E13785" s="12" t="s">
        <v>41</v>
      </c>
      <c r="F13785" s="12" t="s">
        <v>41</v>
      </c>
      <c r="G13785" s="13" t="s">
        <v>3617</v>
      </c>
      <c r="H13785" s="13" t="s">
        <v>3956</v>
      </c>
      <c r="I13785" s="13" t="s">
        <v>172</v>
      </c>
      <c r="J13785" s="11" t="s">
        <v>143</v>
      </c>
      <c r="K13785" s="14" t="s">
        <v>2079</v>
      </c>
      <c r="L13785" s="14" t="s">
        <v>1</v>
      </c>
      <c r="M13785" s="15">
        <v>0.3</v>
      </c>
      <c r="N13785" s="15">
        <v>0.3</v>
      </c>
      <c r="O13785" s="15">
        <v>0.3</v>
      </c>
      <c r="P13785" s="11" t="s">
        <v>2429</v>
      </c>
      <c r="Q13785" s="13" t="s">
        <v>2430</v>
      </c>
      <c r="R13785" s="13" t="s">
        <v>48</v>
      </c>
      <c r="S13785" s="13">
        <v>10</v>
      </c>
      <c r="T13785" s="13">
        <v>2007</v>
      </c>
      <c r="U13785" s="10" t="s">
        <v>49</v>
      </c>
      <c r="V13785" s="10" t="s">
        <v>49</v>
      </c>
      <c r="W13785" s="13" t="s">
        <v>52</v>
      </c>
      <c r="X13785" s="15" t="s">
        <v>49</v>
      </c>
      <c r="Y13785" s="15" t="s">
        <v>49</v>
      </c>
      <c r="Z13785" s="10" t="s">
        <v>49</v>
      </c>
      <c r="AA13785" s="10" t="s">
        <v>49</v>
      </c>
      <c r="AB13785" s="10" t="s">
        <v>49</v>
      </c>
      <c r="AC13785" s="10" t="s">
        <v>49</v>
      </c>
      <c r="AD13785" s="10" t="s">
        <v>49</v>
      </c>
      <c r="AE13785" s="10" t="s">
        <v>49</v>
      </c>
      <c r="AF13785" s="10" t="s">
        <v>49</v>
      </c>
      <c r="AG13785" s="10" t="s">
        <v>49</v>
      </c>
      <c r="AH13785" s="10" t="s">
        <v>49</v>
      </c>
      <c r="AI13785" s="10" t="s">
        <v>49</v>
      </c>
      <c r="AJ13785" s="16">
        <v>36.7639</v>
      </c>
      <c r="AK13785" s="16">
        <v>-77.8108</v>
      </c>
    </row>
    <row r="13786" spans="1:37" x14ac:dyDescent="0.3">
      <c r="A13786" s="10">
        <v>55938</v>
      </c>
      <c r="B13786" s="11" t="s">
        <v>10046</v>
      </c>
      <c r="C13786" s="10">
        <v>56682</v>
      </c>
      <c r="D13786" s="11" t="s">
        <v>10048</v>
      </c>
      <c r="E13786" s="12" t="s">
        <v>41</v>
      </c>
      <c r="F13786" s="12" t="s">
        <v>41</v>
      </c>
      <c r="G13786" s="13" t="s">
        <v>3617</v>
      </c>
      <c r="H13786" s="13" t="s">
        <v>3956</v>
      </c>
      <c r="I13786" s="13" t="s">
        <v>172</v>
      </c>
      <c r="J13786" s="11" t="s">
        <v>143</v>
      </c>
      <c r="K13786" s="14" t="s">
        <v>53</v>
      </c>
      <c r="L13786" s="14" t="s">
        <v>1</v>
      </c>
      <c r="M13786" s="15">
        <v>0.3</v>
      </c>
      <c r="N13786" s="15">
        <v>0.3</v>
      </c>
      <c r="O13786" s="15">
        <v>0.3</v>
      </c>
      <c r="P13786" s="11" t="s">
        <v>2429</v>
      </c>
      <c r="Q13786" s="13" t="s">
        <v>2430</v>
      </c>
      <c r="R13786" s="13" t="s">
        <v>48</v>
      </c>
      <c r="S13786" s="13">
        <v>10</v>
      </c>
      <c r="T13786" s="13">
        <v>2007</v>
      </c>
      <c r="U13786" s="10" t="s">
        <v>49</v>
      </c>
      <c r="V13786" s="10" t="s">
        <v>49</v>
      </c>
      <c r="W13786" s="13" t="s">
        <v>52</v>
      </c>
      <c r="X13786" s="15" t="s">
        <v>49</v>
      </c>
      <c r="Y13786" s="15" t="s">
        <v>49</v>
      </c>
      <c r="Z13786" s="10" t="s">
        <v>49</v>
      </c>
      <c r="AA13786" s="10" t="s">
        <v>49</v>
      </c>
      <c r="AB13786" s="10" t="s">
        <v>49</v>
      </c>
      <c r="AC13786" s="10" t="s">
        <v>49</v>
      </c>
      <c r="AD13786" s="10" t="s">
        <v>49</v>
      </c>
      <c r="AE13786" s="10" t="s">
        <v>49</v>
      </c>
      <c r="AF13786" s="10" t="s">
        <v>49</v>
      </c>
      <c r="AG13786" s="10" t="s">
        <v>49</v>
      </c>
      <c r="AH13786" s="10" t="s">
        <v>49</v>
      </c>
      <c r="AI13786" s="10" t="s">
        <v>49</v>
      </c>
      <c r="AJ13786" s="16">
        <v>36.7639</v>
      </c>
      <c r="AK13786" s="16">
        <v>-77.8108</v>
      </c>
    </row>
    <row r="13787" spans="1:37" x14ac:dyDescent="0.3">
      <c r="A13787" s="10">
        <v>55938</v>
      </c>
      <c r="B13787" s="11" t="s">
        <v>10046</v>
      </c>
      <c r="C13787" s="10">
        <v>56682</v>
      </c>
      <c r="D13787" s="11" t="s">
        <v>10048</v>
      </c>
      <c r="E13787" s="12" t="s">
        <v>41</v>
      </c>
      <c r="F13787" s="12" t="s">
        <v>41</v>
      </c>
      <c r="G13787" s="13" t="s">
        <v>3617</v>
      </c>
      <c r="H13787" s="13" t="s">
        <v>3956</v>
      </c>
      <c r="I13787" s="13" t="s">
        <v>172</v>
      </c>
      <c r="J13787" s="11" t="s">
        <v>143</v>
      </c>
      <c r="K13787" s="14" t="s">
        <v>663</v>
      </c>
      <c r="L13787" s="14" t="s">
        <v>1</v>
      </c>
      <c r="M13787" s="15">
        <v>0.3</v>
      </c>
      <c r="N13787" s="15">
        <v>0.3</v>
      </c>
      <c r="O13787" s="15">
        <v>0.3</v>
      </c>
      <c r="P13787" s="11" t="s">
        <v>2429</v>
      </c>
      <c r="Q13787" s="13" t="s">
        <v>2430</v>
      </c>
      <c r="R13787" s="13" t="s">
        <v>48</v>
      </c>
      <c r="S13787" s="13">
        <v>10</v>
      </c>
      <c r="T13787" s="13">
        <v>2007</v>
      </c>
      <c r="U13787" s="10" t="s">
        <v>49</v>
      </c>
      <c r="V13787" s="10" t="s">
        <v>49</v>
      </c>
      <c r="W13787" s="13" t="s">
        <v>52</v>
      </c>
      <c r="X13787" s="15" t="s">
        <v>49</v>
      </c>
      <c r="Y13787" s="15" t="s">
        <v>49</v>
      </c>
      <c r="Z13787" s="10" t="s">
        <v>49</v>
      </c>
      <c r="AA13787" s="10" t="s">
        <v>49</v>
      </c>
      <c r="AB13787" s="10" t="s">
        <v>49</v>
      </c>
      <c r="AC13787" s="10" t="s">
        <v>49</v>
      </c>
      <c r="AD13787" s="10" t="s">
        <v>49</v>
      </c>
      <c r="AE13787" s="10" t="s">
        <v>49</v>
      </c>
      <c r="AF13787" s="10" t="s">
        <v>49</v>
      </c>
      <c r="AG13787" s="10" t="s">
        <v>49</v>
      </c>
      <c r="AH13787" s="10" t="s">
        <v>49</v>
      </c>
      <c r="AI13787" s="10" t="s">
        <v>49</v>
      </c>
      <c r="AJ13787" s="16">
        <v>36.7639</v>
      </c>
      <c r="AK13787" s="16">
        <v>-77.8108</v>
      </c>
    </row>
    <row r="13788" spans="1:37" x14ac:dyDescent="0.3">
      <c r="A13788" s="10">
        <v>55938</v>
      </c>
      <c r="B13788" s="11" t="s">
        <v>10046</v>
      </c>
      <c r="C13788" s="10">
        <v>56682</v>
      </c>
      <c r="D13788" s="11" t="s">
        <v>10048</v>
      </c>
      <c r="E13788" s="12" t="s">
        <v>41</v>
      </c>
      <c r="F13788" s="12" t="s">
        <v>41</v>
      </c>
      <c r="G13788" s="13" t="s">
        <v>3617</v>
      </c>
      <c r="H13788" s="13" t="s">
        <v>3956</v>
      </c>
      <c r="I13788" s="13" t="s">
        <v>172</v>
      </c>
      <c r="J13788" s="11" t="s">
        <v>143</v>
      </c>
      <c r="K13788" s="14" t="s">
        <v>665</v>
      </c>
      <c r="L13788" s="14" t="s">
        <v>1</v>
      </c>
      <c r="M13788" s="15">
        <v>0.3</v>
      </c>
      <c r="N13788" s="15">
        <v>0.3</v>
      </c>
      <c r="O13788" s="15">
        <v>0.3</v>
      </c>
      <c r="P13788" s="11" t="s">
        <v>2429</v>
      </c>
      <c r="Q13788" s="13" t="s">
        <v>2430</v>
      </c>
      <c r="R13788" s="13" t="s">
        <v>48</v>
      </c>
      <c r="S13788" s="13">
        <v>10</v>
      </c>
      <c r="T13788" s="13">
        <v>2007</v>
      </c>
      <c r="U13788" s="10" t="s">
        <v>49</v>
      </c>
      <c r="V13788" s="10" t="s">
        <v>49</v>
      </c>
      <c r="W13788" s="13" t="s">
        <v>52</v>
      </c>
      <c r="X13788" s="15" t="s">
        <v>49</v>
      </c>
      <c r="Y13788" s="15" t="s">
        <v>49</v>
      </c>
      <c r="Z13788" s="10" t="s">
        <v>49</v>
      </c>
      <c r="AA13788" s="10" t="s">
        <v>49</v>
      </c>
      <c r="AB13788" s="10" t="s">
        <v>49</v>
      </c>
      <c r="AC13788" s="10" t="s">
        <v>49</v>
      </c>
      <c r="AD13788" s="10" t="s">
        <v>49</v>
      </c>
      <c r="AE13788" s="10" t="s">
        <v>49</v>
      </c>
      <c r="AF13788" s="10" t="s">
        <v>49</v>
      </c>
      <c r="AG13788" s="10" t="s">
        <v>49</v>
      </c>
      <c r="AH13788" s="10" t="s">
        <v>49</v>
      </c>
      <c r="AI13788" s="10" t="s">
        <v>49</v>
      </c>
      <c r="AJ13788" s="16">
        <v>36.7639</v>
      </c>
      <c r="AK13788" s="16">
        <v>-77.8108</v>
      </c>
    </row>
    <row r="13789" spans="1:37" x14ac:dyDescent="0.3">
      <c r="A13789" s="10">
        <v>55938</v>
      </c>
      <c r="B13789" s="11" t="s">
        <v>10046</v>
      </c>
      <c r="C13789" s="10">
        <v>56682</v>
      </c>
      <c r="D13789" s="11" t="s">
        <v>10048</v>
      </c>
      <c r="E13789" s="12" t="s">
        <v>41</v>
      </c>
      <c r="F13789" s="12" t="s">
        <v>41</v>
      </c>
      <c r="G13789" s="13" t="s">
        <v>3617</v>
      </c>
      <c r="H13789" s="13" t="s">
        <v>3956</v>
      </c>
      <c r="I13789" s="13" t="s">
        <v>172</v>
      </c>
      <c r="J13789" s="11" t="s">
        <v>143</v>
      </c>
      <c r="K13789" s="14" t="s">
        <v>666</v>
      </c>
      <c r="L13789" s="14" t="s">
        <v>1</v>
      </c>
      <c r="M13789" s="15">
        <v>0.3</v>
      </c>
      <c r="N13789" s="15">
        <v>0.3</v>
      </c>
      <c r="O13789" s="15">
        <v>0.3</v>
      </c>
      <c r="P13789" s="11" t="s">
        <v>2429</v>
      </c>
      <c r="Q13789" s="13" t="s">
        <v>2430</v>
      </c>
      <c r="R13789" s="13" t="s">
        <v>48</v>
      </c>
      <c r="S13789" s="13">
        <v>10</v>
      </c>
      <c r="T13789" s="13">
        <v>2007</v>
      </c>
      <c r="U13789" s="10" t="s">
        <v>49</v>
      </c>
      <c r="V13789" s="10" t="s">
        <v>49</v>
      </c>
      <c r="W13789" s="13" t="s">
        <v>52</v>
      </c>
      <c r="X13789" s="15" t="s">
        <v>49</v>
      </c>
      <c r="Y13789" s="15" t="s">
        <v>49</v>
      </c>
      <c r="Z13789" s="10" t="s">
        <v>49</v>
      </c>
      <c r="AA13789" s="10" t="s">
        <v>49</v>
      </c>
      <c r="AB13789" s="10" t="s">
        <v>49</v>
      </c>
      <c r="AC13789" s="10" t="s">
        <v>49</v>
      </c>
      <c r="AD13789" s="10" t="s">
        <v>49</v>
      </c>
      <c r="AE13789" s="10" t="s">
        <v>49</v>
      </c>
      <c r="AF13789" s="10" t="s">
        <v>49</v>
      </c>
      <c r="AG13789" s="10" t="s">
        <v>49</v>
      </c>
      <c r="AH13789" s="10" t="s">
        <v>49</v>
      </c>
      <c r="AI13789" s="10" t="s">
        <v>49</v>
      </c>
      <c r="AJ13789" s="16">
        <v>36.7639</v>
      </c>
      <c r="AK13789" s="16">
        <v>-77.8108</v>
      </c>
    </row>
    <row r="13790" spans="1:37" x14ac:dyDescent="0.3">
      <c r="A13790" s="10">
        <v>55938</v>
      </c>
      <c r="B13790" s="11" t="s">
        <v>10046</v>
      </c>
      <c r="C13790" s="10">
        <v>56682</v>
      </c>
      <c r="D13790" s="11" t="s">
        <v>10048</v>
      </c>
      <c r="E13790" s="12" t="s">
        <v>41</v>
      </c>
      <c r="F13790" s="12" t="s">
        <v>41</v>
      </c>
      <c r="G13790" s="13" t="s">
        <v>3617</v>
      </c>
      <c r="H13790" s="13" t="s">
        <v>3956</v>
      </c>
      <c r="I13790" s="13" t="s">
        <v>172</v>
      </c>
      <c r="J13790" s="11" t="s">
        <v>143</v>
      </c>
      <c r="K13790" s="14" t="s">
        <v>1408</v>
      </c>
      <c r="L13790" s="14" t="s">
        <v>1</v>
      </c>
      <c r="M13790" s="15">
        <v>0.3</v>
      </c>
      <c r="N13790" s="15">
        <v>0.3</v>
      </c>
      <c r="O13790" s="15">
        <v>0.3</v>
      </c>
      <c r="P13790" s="11" t="s">
        <v>2429</v>
      </c>
      <c r="Q13790" s="13" t="s">
        <v>2430</v>
      </c>
      <c r="R13790" s="13" t="s">
        <v>48</v>
      </c>
      <c r="S13790" s="13">
        <v>10</v>
      </c>
      <c r="T13790" s="13">
        <v>2007</v>
      </c>
      <c r="U13790" s="10" t="s">
        <v>49</v>
      </c>
      <c r="V13790" s="10" t="s">
        <v>49</v>
      </c>
      <c r="W13790" s="13" t="s">
        <v>52</v>
      </c>
      <c r="X13790" s="15" t="s">
        <v>49</v>
      </c>
      <c r="Y13790" s="15" t="s">
        <v>49</v>
      </c>
      <c r="Z13790" s="10" t="s">
        <v>49</v>
      </c>
      <c r="AA13790" s="10" t="s">
        <v>49</v>
      </c>
      <c r="AB13790" s="10" t="s">
        <v>49</v>
      </c>
      <c r="AC13790" s="10" t="s">
        <v>49</v>
      </c>
      <c r="AD13790" s="10" t="s">
        <v>49</v>
      </c>
      <c r="AE13790" s="10" t="s">
        <v>49</v>
      </c>
      <c r="AF13790" s="10" t="s">
        <v>49</v>
      </c>
      <c r="AG13790" s="10" t="s">
        <v>49</v>
      </c>
      <c r="AH13790" s="10" t="s">
        <v>49</v>
      </c>
      <c r="AI13790" s="10" t="s">
        <v>49</v>
      </c>
      <c r="AJ13790" s="16">
        <v>36.7639</v>
      </c>
      <c r="AK13790" s="16">
        <v>-77.8108</v>
      </c>
    </row>
    <row r="13791" spans="1:37" x14ac:dyDescent="0.3">
      <c r="A13791" s="10">
        <v>55938</v>
      </c>
      <c r="B13791" s="11" t="s">
        <v>10046</v>
      </c>
      <c r="C13791" s="10">
        <v>56682</v>
      </c>
      <c r="D13791" s="11" t="s">
        <v>10048</v>
      </c>
      <c r="E13791" s="12" t="s">
        <v>41</v>
      </c>
      <c r="F13791" s="12" t="s">
        <v>41</v>
      </c>
      <c r="G13791" s="13" t="s">
        <v>3617</v>
      </c>
      <c r="H13791" s="13" t="s">
        <v>3956</v>
      </c>
      <c r="I13791" s="13" t="s">
        <v>172</v>
      </c>
      <c r="J13791" s="11" t="s">
        <v>143</v>
      </c>
      <c r="K13791" s="14" t="s">
        <v>1409</v>
      </c>
      <c r="L13791" s="14" t="s">
        <v>1</v>
      </c>
      <c r="M13791" s="15">
        <v>0.3</v>
      </c>
      <c r="N13791" s="15">
        <v>0.3</v>
      </c>
      <c r="O13791" s="15">
        <v>0.3</v>
      </c>
      <c r="P13791" s="11" t="s">
        <v>2429</v>
      </c>
      <c r="Q13791" s="13" t="s">
        <v>2430</v>
      </c>
      <c r="R13791" s="13" t="s">
        <v>48</v>
      </c>
      <c r="S13791" s="13">
        <v>10</v>
      </c>
      <c r="T13791" s="13">
        <v>2007</v>
      </c>
      <c r="U13791" s="10" t="s">
        <v>49</v>
      </c>
      <c r="V13791" s="10" t="s">
        <v>49</v>
      </c>
      <c r="W13791" s="13" t="s">
        <v>52</v>
      </c>
      <c r="X13791" s="15" t="s">
        <v>49</v>
      </c>
      <c r="Y13791" s="15" t="s">
        <v>49</v>
      </c>
      <c r="Z13791" s="10" t="s">
        <v>49</v>
      </c>
      <c r="AA13791" s="10" t="s">
        <v>49</v>
      </c>
      <c r="AB13791" s="10" t="s">
        <v>49</v>
      </c>
      <c r="AC13791" s="10" t="s">
        <v>49</v>
      </c>
      <c r="AD13791" s="10" t="s">
        <v>49</v>
      </c>
      <c r="AE13791" s="10" t="s">
        <v>49</v>
      </c>
      <c r="AF13791" s="10" t="s">
        <v>49</v>
      </c>
      <c r="AG13791" s="10" t="s">
        <v>49</v>
      </c>
      <c r="AH13791" s="10" t="s">
        <v>49</v>
      </c>
      <c r="AI13791" s="10" t="s">
        <v>49</v>
      </c>
      <c r="AJ13791" s="16">
        <v>36.7639</v>
      </c>
      <c r="AK13791" s="16">
        <v>-77.8108</v>
      </c>
    </row>
    <row r="13792" spans="1:37" x14ac:dyDescent="0.3">
      <c r="A13792" s="10">
        <v>55938</v>
      </c>
      <c r="B13792" s="11" t="s">
        <v>10046</v>
      </c>
      <c r="C13792" s="10">
        <v>56682</v>
      </c>
      <c r="D13792" s="11" t="s">
        <v>10048</v>
      </c>
      <c r="E13792" s="12" t="s">
        <v>41</v>
      </c>
      <c r="F13792" s="12" t="s">
        <v>41</v>
      </c>
      <c r="G13792" s="13" t="s">
        <v>3617</v>
      </c>
      <c r="H13792" s="13" t="s">
        <v>3956</v>
      </c>
      <c r="I13792" s="13" t="s">
        <v>172</v>
      </c>
      <c r="J13792" s="11" t="s">
        <v>143</v>
      </c>
      <c r="K13792" s="14" t="s">
        <v>2080</v>
      </c>
      <c r="L13792" s="14" t="s">
        <v>1</v>
      </c>
      <c r="M13792" s="15">
        <v>0.3</v>
      </c>
      <c r="N13792" s="15">
        <v>0.3</v>
      </c>
      <c r="O13792" s="15">
        <v>0.3</v>
      </c>
      <c r="P13792" s="11" t="s">
        <v>2429</v>
      </c>
      <c r="Q13792" s="13" t="s">
        <v>2430</v>
      </c>
      <c r="R13792" s="13" t="s">
        <v>48</v>
      </c>
      <c r="S13792" s="13">
        <v>10</v>
      </c>
      <c r="T13792" s="13">
        <v>2007</v>
      </c>
      <c r="U13792" s="10" t="s">
        <v>49</v>
      </c>
      <c r="V13792" s="10" t="s">
        <v>49</v>
      </c>
      <c r="W13792" s="13" t="s">
        <v>52</v>
      </c>
      <c r="X13792" s="15" t="s">
        <v>49</v>
      </c>
      <c r="Y13792" s="15" t="s">
        <v>49</v>
      </c>
      <c r="Z13792" s="10" t="s">
        <v>49</v>
      </c>
      <c r="AA13792" s="10" t="s">
        <v>49</v>
      </c>
      <c r="AB13792" s="10" t="s">
        <v>49</v>
      </c>
      <c r="AC13792" s="10" t="s">
        <v>49</v>
      </c>
      <c r="AD13792" s="10" t="s">
        <v>49</v>
      </c>
      <c r="AE13792" s="10" t="s">
        <v>49</v>
      </c>
      <c r="AF13792" s="10" t="s">
        <v>49</v>
      </c>
      <c r="AG13792" s="10" t="s">
        <v>49</v>
      </c>
      <c r="AH13792" s="10" t="s">
        <v>49</v>
      </c>
      <c r="AI13792" s="10" t="s">
        <v>49</v>
      </c>
      <c r="AJ13792" s="16">
        <v>36.7639</v>
      </c>
      <c r="AK13792" s="16">
        <v>-77.8108</v>
      </c>
    </row>
    <row r="13793" spans="1:37" x14ac:dyDescent="0.3">
      <c r="A13793" s="10">
        <v>55938</v>
      </c>
      <c r="B13793" s="11" t="s">
        <v>10046</v>
      </c>
      <c r="C13793" s="10">
        <v>56682</v>
      </c>
      <c r="D13793" s="11" t="s">
        <v>10048</v>
      </c>
      <c r="E13793" s="12" t="s">
        <v>41</v>
      </c>
      <c r="F13793" s="12" t="s">
        <v>41</v>
      </c>
      <c r="G13793" s="13" t="s">
        <v>3617</v>
      </c>
      <c r="H13793" s="13" t="s">
        <v>3956</v>
      </c>
      <c r="I13793" s="13" t="s">
        <v>172</v>
      </c>
      <c r="J13793" s="11" t="s">
        <v>143</v>
      </c>
      <c r="K13793" s="14" t="s">
        <v>2081</v>
      </c>
      <c r="L13793" s="14" t="s">
        <v>1</v>
      </c>
      <c r="M13793" s="15">
        <v>0.3</v>
      </c>
      <c r="N13793" s="15">
        <v>0.3</v>
      </c>
      <c r="O13793" s="15">
        <v>0.3</v>
      </c>
      <c r="P13793" s="11" t="s">
        <v>2429</v>
      </c>
      <c r="Q13793" s="13" t="s">
        <v>2430</v>
      </c>
      <c r="R13793" s="13" t="s">
        <v>48</v>
      </c>
      <c r="S13793" s="13">
        <v>10</v>
      </c>
      <c r="T13793" s="13">
        <v>2007</v>
      </c>
      <c r="U13793" s="10" t="s">
        <v>49</v>
      </c>
      <c r="V13793" s="10" t="s">
        <v>49</v>
      </c>
      <c r="W13793" s="13" t="s">
        <v>52</v>
      </c>
      <c r="X13793" s="15" t="s">
        <v>49</v>
      </c>
      <c r="Y13793" s="15" t="s">
        <v>49</v>
      </c>
      <c r="Z13793" s="10" t="s">
        <v>49</v>
      </c>
      <c r="AA13793" s="10" t="s">
        <v>49</v>
      </c>
      <c r="AB13793" s="10" t="s">
        <v>49</v>
      </c>
      <c r="AC13793" s="10" t="s">
        <v>49</v>
      </c>
      <c r="AD13793" s="10" t="s">
        <v>49</v>
      </c>
      <c r="AE13793" s="10" t="s">
        <v>49</v>
      </c>
      <c r="AF13793" s="10" t="s">
        <v>49</v>
      </c>
      <c r="AG13793" s="10" t="s">
        <v>49</v>
      </c>
      <c r="AH13793" s="10" t="s">
        <v>49</v>
      </c>
      <c r="AI13793" s="10" t="s">
        <v>49</v>
      </c>
      <c r="AJ13793" s="16">
        <v>36.7639</v>
      </c>
      <c r="AK13793" s="16">
        <v>-77.8108</v>
      </c>
    </row>
    <row r="13794" spans="1:37" x14ac:dyDescent="0.3">
      <c r="A13794" s="10">
        <v>55938</v>
      </c>
      <c r="B13794" s="11" t="s">
        <v>10046</v>
      </c>
      <c r="C13794" s="10">
        <v>56682</v>
      </c>
      <c r="D13794" s="11" t="s">
        <v>10048</v>
      </c>
      <c r="E13794" s="12" t="s">
        <v>41</v>
      </c>
      <c r="F13794" s="12" t="s">
        <v>41</v>
      </c>
      <c r="G13794" s="13" t="s">
        <v>3617</v>
      </c>
      <c r="H13794" s="13" t="s">
        <v>3956</v>
      </c>
      <c r="I13794" s="13" t="s">
        <v>172</v>
      </c>
      <c r="J13794" s="11" t="s">
        <v>143</v>
      </c>
      <c r="K13794" s="14" t="s">
        <v>74</v>
      </c>
      <c r="L13794" s="14" t="s">
        <v>1</v>
      </c>
      <c r="M13794" s="15">
        <v>0.3</v>
      </c>
      <c r="N13794" s="15">
        <v>0.3</v>
      </c>
      <c r="O13794" s="15">
        <v>0.3</v>
      </c>
      <c r="P13794" s="11" t="s">
        <v>2429</v>
      </c>
      <c r="Q13794" s="13" t="s">
        <v>2430</v>
      </c>
      <c r="R13794" s="13" t="s">
        <v>48</v>
      </c>
      <c r="S13794" s="13">
        <v>10</v>
      </c>
      <c r="T13794" s="13">
        <v>2007</v>
      </c>
      <c r="U13794" s="10" t="s">
        <v>49</v>
      </c>
      <c r="V13794" s="10" t="s">
        <v>49</v>
      </c>
      <c r="W13794" s="13" t="s">
        <v>52</v>
      </c>
      <c r="X13794" s="15" t="s">
        <v>49</v>
      </c>
      <c r="Y13794" s="15" t="s">
        <v>49</v>
      </c>
      <c r="Z13794" s="10" t="s">
        <v>49</v>
      </c>
      <c r="AA13794" s="10" t="s">
        <v>49</v>
      </c>
      <c r="AB13794" s="10" t="s">
        <v>49</v>
      </c>
      <c r="AC13794" s="10" t="s">
        <v>49</v>
      </c>
      <c r="AD13794" s="10" t="s">
        <v>49</v>
      </c>
      <c r="AE13794" s="10" t="s">
        <v>49</v>
      </c>
      <c r="AF13794" s="10" t="s">
        <v>49</v>
      </c>
      <c r="AG13794" s="10" t="s">
        <v>49</v>
      </c>
      <c r="AH13794" s="10" t="s">
        <v>49</v>
      </c>
      <c r="AI13794" s="10" t="s">
        <v>49</v>
      </c>
      <c r="AJ13794" s="16">
        <v>36.7639</v>
      </c>
      <c r="AK13794" s="16">
        <v>-77.8108</v>
      </c>
    </row>
    <row r="13795" spans="1:37" x14ac:dyDescent="0.3">
      <c r="A13795" s="10">
        <v>55938</v>
      </c>
      <c r="B13795" s="11" t="s">
        <v>10046</v>
      </c>
      <c r="C13795" s="10">
        <v>56682</v>
      </c>
      <c r="D13795" s="11" t="s">
        <v>10048</v>
      </c>
      <c r="E13795" s="12" t="s">
        <v>41</v>
      </c>
      <c r="F13795" s="12" t="s">
        <v>41</v>
      </c>
      <c r="G13795" s="13" t="s">
        <v>3617</v>
      </c>
      <c r="H13795" s="13" t="s">
        <v>3956</v>
      </c>
      <c r="I13795" s="13" t="s">
        <v>172</v>
      </c>
      <c r="J13795" s="11" t="s">
        <v>143</v>
      </c>
      <c r="K13795" s="14" t="s">
        <v>77</v>
      </c>
      <c r="L13795" s="14" t="s">
        <v>1</v>
      </c>
      <c r="M13795" s="15">
        <v>0.3</v>
      </c>
      <c r="N13795" s="15">
        <v>0.3</v>
      </c>
      <c r="O13795" s="15">
        <v>0.3</v>
      </c>
      <c r="P13795" s="11" t="s">
        <v>2429</v>
      </c>
      <c r="Q13795" s="13" t="s">
        <v>2430</v>
      </c>
      <c r="R13795" s="13" t="s">
        <v>48</v>
      </c>
      <c r="S13795" s="13">
        <v>10</v>
      </c>
      <c r="T13795" s="13">
        <v>2007</v>
      </c>
      <c r="U13795" s="10" t="s">
        <v>49</v>
      </c>
      <c r="V13795" s="10" t="s">
        <v>49</v>
      </c>
      <c r="W13795" s="13" t="s">
        <v>52</v>
      </c>
      <c r="X13795" s="15" t="s">
        <v>49</v>
      </c>
      <c r="Y13795" s="15" t="s">
        <v>49</v>
      </c>
      <c r="Z13795" s="10" t="s">
        <v>49</v>
      </c>
      <c r="AA13795" s="10" t="s">
        <v>49</v>
      </c>
      <c r="AB13795" s="10" t="s">
        <v>49</v>
      </c>
      <c r="AC13795" s="10" t="s">
        <v>49</v>
      </c>
      <c r="AD13795" s="10" t="s">
        <v>49</v>
      </c>
      <c r="AE13795" s="10" t="s">
        <v>49</v>
      </c>
      <c r="AF13795" s="10" t="s">
        <v>49</v>
      </c>
      <c r="AG13795" s="10" t="s">
        <v>49</v>
      </c>
      <c r="AH13795" s="10" t="s">
        <v>49</v>
      </c>
      <c r="AI13795" s="10" t="s">
        <v>49</v>
      </c>
      <c r="AJ13795" s="16">
        <v>36.7639</v>
      </c>
      <c r="AK13795" s="16">
        <v>-77.8108</v>
      </c>
    </row>
    <row r="13796" spans="1:37" x14ac:dyDescent="0.3">
      <c r="A13796" s="10">
        <v>55938</v>
      </c>
      <c r="B13796" s="11" t="s">
        <v>10046</v>
      </c>
      <c r="C13796" s="10">
        <v>56682</v>
      </c>
      <c r="D13796" s="11" t="s">
        <v>10048</v>
      </c>
      <c r="E13796" s="12" t="s">
        <v>41</v>
      </c>
      <c r="F13796" s="12" t="s">
        <v>41</v>
      </c>
      <c r="G13796" s="13" t="s">
        <v>3617</v>
      </c>
      <c r="H13796" s="13" t="s">
        <v>3956</v>
      </c>
      <c r="I13796" s="13" t="s">
        <v>172</v>
      </c>
      <c r="J13796" s="11" t="s">
        <v>143</v>
      </c>
      <c r="K13796" s="14" t="s">
        <v>120</v>
      </c>
      <c r="L13796" s="14" t="s">
        <v>1</v>
      </c>
      <c r="M13796" s="15">
        <v>0.3</v>
      </c>
      <c r="N13796" s="15">
        <v>0.3</v>
      </c>
      <c r="O13796" s="15">
        <v>0.3</v>
      </c>
      <c r="P13796" s="11" t="s">
        <v>2429</v>
      </c>
      <c r="Q13796" s="13" t="s">
        <v>2430</v>
      </c>
      <c r="R13796" s="13" t="s">
        <v>48</v>
      </c>
      <c r="S13796" s="13">
        <v>10</v>
      </c>
      <c r="T13796" s="13">
        <v>2007</v>
      </c>
      <c r="U13796" s="10" t="s">
        <v>49</v>
      </c>
      <c r="V13796" s="10" t="s">
        <v>49</v>
      </c>
      <c r="W13796" s="13" t="s">
        <v>52</v>
      </c>
      <c r="X13796" s="15" t="s">
        <v>49</v>
      </c>
      <c r="Y13796" s="15" t="s">
        <v>49</v>
      </c>
      <c r="Z13796" s="10" t="s">
        <v>49</v>
      </c>
      <c r="AA13796" s="10" t="s">
        <v>49</v>
      </c>
      <c r="AB13796" s="10" t="s">
        <v>49</v>
      </c>
      <c r="AC13796" s="10" t="s">
        <v>49</v>
      </c>
      <c r="AD13796" s="10" t="s">
        <v>49</v>
      </c>
      <c r="AE13796" s="10" t="s">
        <v>49</v>
      </c>
      <c r="AF13796" s="10" t="s">
        <v>49</v>
      </c>
      <c r="AG13796" s="10" t="s">
        <v>49</v>
      </c>
      <c r="AH13796" s="10" t="s">
        <v>49</v>
      </c>
      <c r="AI13796" s="10" t="s">
        <v>49</v>
      </c>
      <c r="AJ13796" s="16">
        <v>36.7639</v>
      </c>
      <c r="AK13796" s="16">
        <v>-77.8108</v>
      </c>
    </row>
    <row r="13797" spans="1:37" x14ac:dyDescent="0.3">
      <c r="A13797" s="10">
        <v>55938</v>
      </c>
      <c r="B13797" s="11" t="s">
        <v>10046</v>
      </c>
      <c r="C13797" s="10">
        <v>56682</v>
      </c>
      <c r="D13797" s="11" t="s">
        <v>10048</v>
      </c>
      <c r="E13797" s="12" t="s">
        <v>41</v>
      </c>
      <c r="F13797" s="12" t="s">
        <v>41</v>
      </c>
      <c r="G13797" s="13" t="s">
        <v>3617</v>
      </c>
      <c r="H13797" s="13" t="s">
        <v>3956</v>
      </c>
      <c r="I13797" s="13" t="s">
        <v>172</v>
      </c>
      <c r="J13797" s="11" t="s">
        <v>143</v>
      </c>
      <c r="K13797" s="14" t="s">
        <v>124</v>
      </c>
      <c r="L13797" s="14" t="s">
        <v>1</v>
      </c>
      <c r="M13797" s="15">
        <v>0.3</v>
      </c>
      <c r="N13797" s="15">
        <v>0.3</v>
      </c>
      <c r="O13797" s="15">
        <v>0.3</v>
      </c>
      <c r="P13797" s="11" t="s">
        <v>2429</v>
      </c>
      <c r="Q13797" s="13" t="s">
        <v>2430</v>
      </c>
      <c r="R13797" s="13" t="s">
        <v>48</v>
      </c>
      <c r="S13797" s="13">
        <v>10</v>
      </c>
      <c r="T13797" s="13">
        <v>2007</v>
      </c>
      <c r="U13797" s="10" t="s">
        <v>49</v>
      </c>
      <c r="V13797" s="10" t="s">
        <v>49</v>
      </c>
      <c r="W13797" s="13" t="s">
        <v>52</v>
      </c>
      <c r="X13797" s="15" t="s">
        <v>49</v>
      </c>
      <c r="Y13797" s="15" t="s">
        <v>49</v>
      </c>
      <c r="Z13797" s="10" t="s">
        <v>49</v>
      </c>
      <c r="AA13797" s="10" t="s">
        <v>49</v>
      </c>
      <c r="AB13797" s="10" t="s">
        <v>49</v>
      </c>
      <c r="AC13797" s="10" t="s">
        <v>49</v>
      </c>
      <c r="AD13797" s="10" t="s">
        <v>49</v>
      </c>
      <c r="AE13797" s="10" t="s">
        <v>49</v>
      </c>
      <c r="AF13797" s="10" t="s">
        <v>49</v>
      </c>
      <c r="AG13797" s="10" t="s">
        <v>49</v>
      </c>
      <c r="AH13797" s="10" t="s">
        <v>49</v>
      </c>
      <c r="AI13797" s="10" t="s">
        <v>49</v>
      </c>
      <c r="AJ13797" s="16">
        <v>36.7639</v>
      </c>
      <c r="AK13797" s="16">
        <v>-77.8108</v>
      </c>
    </row>
    <row r="13798" spans="1:37" x14ac:dyDescent="0.3">
      <c r="A13798" s="10">
        <v>55938</v>
      </c>
      <c r="B13798" s="11" t="s">
        <v>10046</v>
      </c>
      <c r="C13798" s="10">
        <v>56682</v>
      </c>
      <c r="D13798" s="11" t="s">
        <v>10048</v>
      </c>
      <c r="E13798" s="12" t="s">
        <v>41</v>
      </c>
      <c r="F13798" s="12" t="s">
        <v>41</v>
      </c>
      <c r="G13798" s="13" t="s">
        <v>3617</v>
      </c>
      <c r="H13798" s="13" t="s">
        <v>3956</v>
      </c>
      <c r="I13798" s="13" t="s">
        <v>172</v>
      </c>
      <c r="J13798" s="11" t="s">
        <v>143</v>
      </c>
      <c r="K13798" s="14" t="s">
        <v>163</v>
      </c>
      <c r="L13798" s="14" t="s">
        <v>1</v>
      </c>
      <c r="M13798" s="15">
        <v>0.3</v>
      </c>
      <c r="N13798" s="15">
        <v>0.3</v>
      </c>
      <c r="O13798" s="15">
        <v>0.3</v>
      </c>
      <c r="P13798" s="11" t="s">
        <v>2429</v>
      </c>
      <c r="Q13798" s="13" t="s">
        <v>2430</v>
      </c>
      <c r="R13798" s="13" t="s">
        <v>48</v>
      </c>
      <c r="S13798" s="13">
        <v>10</v>
      </c>
      <c r="T13798" s="13">
        <v>2007</v>
      </c>
      <c r="U13798" s="10" t="s">
        <v>49</v>
      </c>
      <c r="V13798" s="10" t="s">
        <v>49</v>
      </c>
      <c r="W13798" s="13" t="s">
        <v>52</v>
      </c>
      <c r="X13798" s="15" t="s">
        <v>49</v>
      </c>
      <c r="Y13798" s="15" t="s">
        <v>49</v>
      </c>
      <c r="Z13798" s="10" t="s">
        <v>49</v>
      </c>
      <c r="AA13798" s="10" t="s">
        <v>49</v>
      </c>
      <c r="AB13798" s="10" t="s">
        <v>49</v>
      </c>
      <c r="AC13798" s="10" t="s">
        <v>49</v>
      </c>
      <c r="AD13798" s="10" t="s">
        <v>49</v>
      </c>
      <c r="AE13798" s="10" t="s">
        <v>49</v>
      </c>
      <c r="AF13798" s="10" t="s">
        <v>49</v>
      </c>
      <c r="AG13798" s="10" t="s">
        <v>49</v>
      </c>
      <c r="AH13798" s="10" t="s">
        <v>49</v>
      </c>
      <c r="AI13798" s="10" t="s">
        <v>49</v>
      </c>
      <c r="AJ13798" s="16">
        <v>36.7639</v>
      </c>
      <c r="AK13798" s="16">
        <v>-77.8108</v>
      </c>
    </row>
    <row r="13799" spans="1:37" x14ac:dyDescent="0.3">
      <c r="A13799" s="10">
        <v>55938</v>
      </c>
      <c r="B13799" s="11" t="s">
        <v>10046</v>
      </c>
      <c r="C13799" s="10">
        <v>56682</v>
      </c>
      <c r="D13799" s="11" t="s">
        <v>10048</v>
      </c>
      <c r="E13799" s="12" t="s">
        <v>41</v>
      </c>
      <c r="F13799" s="12" t="s">
        <v>41</v>
      </c>
      <c r="G13799" s="13" t="s">
        <v>3617</v>
      </c>
      <c r="H13799" s="13" t="s">
        <v>3956</v>
      </c>
      <c r="I13799" s="13" t="s">
        <v>172</v>
      </c>
      <c r="J13799" s="11" t="s">
        <v>143</v>
      </c>
      <c r="K13799" s="14" t="s">
        <v>164</v>
      </c>
      <c r="L13799" s="14" t="s">
        <v>1</v>
      </c>
      <c r="M13799" s="15">
        <v>0.3</v>
      </c>
      <c r="N13799" s="15">
        <v>0.3</v>
      </c>
      <c r="O13799" s="15">
        <v>0.3</v>
      </c>
      <c r="P13799" s="11" t="s">
        <v>2429</v>
      </c>
      <c r="Q13799" s="13" t="s">
        <v>2430</v>
      </c>
      <c r="R13799" s="13" t="s">
        <v>48</v>
      </c>
      <c r="S13799" s="13">
        <v>10</v>
      </c>
      <c r="T13799" s="13">
        <v>2007</v>
      </c>
      <c r="U13799" s="10" t="s">
        <v>49</v>
      </c>
      <c r="V13799" s="10" t="s">
        <v>49</v>
      </c>
      <c r="W13799" s="13" t="s">
        <v>52</v>
      </c>
      <c r="X13799" s="15" t="s">
        <v>49</v>
      </c>
      <c r="Y13799" s="15" t="s">
        <v>49</v>
      </c>
      <c r="Z13799" s="10" t="s">
        <v>49</v>
      </c>
      <c r="AA13799" s="10" t="s">
        <v>49</v>
      </c>
      <c r="AB13799" s="10" t="s">
        <v>49</v>
      </c>
      <c r="AC13799" s="10" t="s">
        <v>49</v>
      </c>
      <c r="AD13799" s="10" t="s">
        <v>49</v>
      </c>
      <c r="AE13799" s="10" t="s">
        <v>49</v>
      </c>
      <c r="AF13799" s="10" t="s">
        <v>49</v>
      </c>
      <c r="AG13799" s="10" t="s">
        <v>49</v>
      </c>
      <c r="AH13799" s="10" t="s">
        <v>49</v>
      </c>
      <c r="AI13799" s="10" t="s">
        <v>49</v>
      </c>
      <c r="AJ13799" s="16">
        <v>36.7639</v>
      </c>
      <c r="AK13799" s="16">
        <v>-77.8108</v>
      </c>
    </row>
    <row r="13800" spans="1:37" x14ac:dyDescent="0.3">
      <c r="A13800" s="10">
        <v>55938</v>
      </c>
      <c r="B13800" s="11" t="s">
        <v>10046</v>
      </c>
      <c r="C13800" s="10">
        <v>56683</v>
      </c>
      <c r="D13800" s="11" t="s">
        <v>10049</v>
      </c>
      <c r="E13800" s="12" t="s">
        <v>41</v>
      </c>
      <c r="F13800" s="12" t="s">
        <v>41</v>
      </c>
      <c r="G13800" s="13" t="s">
        <v>3617</v>
      </c>
      <c r="H13800" s="13" t="s">
        <v>10049</v>
      </c>
      <c r="I13800" s="13" t="s">
        <v>172</v>
      </c>
      <c r="J13800" s="11" t="s">
        <v>143</v>
      </c>
      <c r="K13800" s="14" t="s">
        <v>45</v>
      </c>
      <c r="L13800" s="14" t="s">
        <v>1</v>
      </c>
      <c r="M13800" s="15">
        <v>0.3</v>
      </c>
      <c r="N13800" s="15">
        <v>0.3</v>
      </c>
      <c r="O13800" s="15">
        <v>0.3</v>
      </c>
      <c r="P13800" s="11" t="s">
        <v>2429</v>
      </c>
      <c r="Q13800" s="13" t="s">
        <v>2430</v>
      </c>
      <c r="R13800" s="13" t="s">
        <v>48</v>
      </c>
      <c r="S13800" s="13">
        <v>11</v>
      </c>
      <c r="T13800" s="13">
        <v>2003</v>
      </c>
      <c r="U13800" s="10" t="s">
        <v>49</v>
      </c>
      <c r="V13800" s="10" t="s">
        <v>49</v>
      </c>
      <c r="W13800" s="13" t="s">
        <v>52</v>
      </c>
      <c r="X13800" s="15" t="s">
        <v>49</v>
      </c>
      <c r="Y13800" s="15" t="s">
        <v>49</v>
      </c>
      <c r="Z13800" s="10" t="s">
        <v>49</v>
      </c>
      <c r="AA13800" s="10" t="s">
        <v>49</v>
      </c>
      <c r="AB13800" s="10" t="s">
        <v>49</v>
      </c>
      <c r="AC13800" s="10" t="s">
        <v>49</v>
      </c>
      <c r="AD13800" s="10" t="s">
        <v>49</v>
      </c>
      <c r="AE13800" s="10" t="s">
        <v>49</v>
      </c>
      <c r="AF13800" s="10" t="s">
        <v>49</v>
      </c>
      <c r="AG13800" s="10" t="s">
        <v>49</v>
      </c>
      <c r="AH13800" s="10" t="s">
        <v>49</v>
      </c>
      <c r="AI13800" s="10" t="s">
        <v>49</v>
      </c>
      <c r="AJ13800" s="16">
        <v>37.438889000000003</v>
      </c>
      <c r="AK13800" s="16">
        <v>-77.128609999999995</v>
      </c>
    </row>
    <row r="13801" spans="1:37" x14ac:dyDescent="0.3">
      <c r="A13801" s="10">
        <v>55938</v>
      </c>
      <c r="B13801" s="11" t="s">
        <v>10046</v>
      </c>
      <c r="C13801" s="10">
        <v>56683</v>
      </c>
      <c r="D13801" s="11" t="s">
        <v>10049</v>
      </c>
      <c r="E13801" s="12" t="s">
        <v>41</v>
      </c>
      <c r="F13801" s="12" t="s">
        <v>41</v>
      </c>
      <c r="G13801" s="13" t="s">
        <v>3617</v>
      </c>
      <c r="H13801" s="13" t="s">
        <v>10049</v>
      </c>
      <c r="I13801" s="13" t="s">
        <v>172</v>
      </c>
      <c r="J13801" s="11" t="s">
        <v>143</v>
      </c>
      <c r="K13801" s="14" t="s">
        <v>161</v>
      </c>
      <c r="L13801" s="14" t="s">
        <v>1</v>
      </c>
      <c r="M13801" s="15">
        <v>0.3</v>
      </c>
      <c r="N13801" s="15">
        <v>0.3</v>
      </c>
      <c r="O13801" s="15">
        <v>0.3</v>
      </c>
      <c r="P13801" s="11" t="s">
        <v>2429</v>
      </c>
      <c r="Q13801" s="13" t="s">
        <v>2430</v>
      </c>
      <c r="R13801" s="13" t="s">
        <v>48</v>
      </c>
      <c r="S13801" s="13">
        <v>11</v>
      </c>
      <c r="T13801" s="13">
        <v>2003</v>
      </c>
      <c r="U13801" s="10" t="s">
        <v>49</v>
      </c>
      <c r="V13801" s="10" t="s">
        <v>49</v>
      </c>
      <c r="W13801" s="13" t="s">
        <v>52</v>
      </c>
      <c r="X13801" s="15" t="s">
        <v>49</v>
      </c>
      <c r="Y13801" s="15" t="s">
        <v>49</v>
      </c>
      <c r="Z13801" s="10" t="s">
        <v>49</v>
      </c>
      <c r="AA13801" s="10" t="s">
        <v>49</v>
      </c>
      <c r="AB13801" s="10" t="s">
        <v>49</v>
      </c>
      <c r="AC13801" s="10" t="s">
        <v>49</v>
      </c>
      <c r="AD13801" s="10" t="s">
        <v>49</v>
      </c>
      <c r="AE13801" s="10" t="s">
        <v>49</v>
      </c>
      <c r="AF13801" s="10" t="s">
        <v>49</v>
      </c>
      <c r="AG13801" s="10" t="s">
        <v>49</v>
      </c>
      <c r="AH13801" s="10" t="s">
        <v>49</v>
      </c>
      <c r="AI13801" s="10" t="s">
        <v>49</v>
      </c>
      <c r="AJ13801" s="16">
        <v>37.438889000000003</v>
      </c>
      <c r="AK13801" s="16">
        <v>-77.128609999999995</v>
      </c>
    </row>
    <row r="13802" spans="1:37" x14ac:dyDescent="0.3">
      <c r="A13802" s="10">
        <v>55938</v>
      </c>
      <c r="B13802" s="11" t="s">
        <v>10046</v>
      </c>
      <c r="C13802" s="10">
        <v>56683</v>
      </c>
      <c r="D13802" s="11" t="s">
        <v>10049</v>
      </c>
      <c r="E13802" s="12" t="s">
        <v>41</v>
      </c>
      <c r="F13802" s="12" t="s">
        <v>41</v>
      </c>
      <c r="G13802" s="13" t="s">
        <v>3617</v>
      </c>
      <c r="H13802" s="13" t="s">
        <v>10049</v>
      </c>
      <c r="I13802" s="13" t="s">
        <v>172</v>
      </c>
      <c r="J13802" s="11" t="s">
        <v>143</v>
      </c>
      <c r="K13802" s="14" t="s">
        <v>162</v>
      </c>
      <c r="L13802" s="14" t="s">
        <v>1</v>
      </c>
      <c r="M13802" s="15">
        <v>0.3</v>
      </c>
      <c r="N13802" s="15">
        <v>0.3</v>
      </c>
      <c r="O13802" s="15">
        <v>0.3</v>
      </c>
      <c r="P13802" s="11" t="s">
        <v>2429</v>
      </c>
      <c r="Q13802" s="13" t="s">
        <v>2430</v>
      </c>
      <c r="R13802" s="13" t="s">
        <v>48</v>
      </c>
      <c r="S13802" s="13">
        <v>11</v>
      </c>
      <c r="T13802" s="13">
        <v>2003</v>
      </c>
      <c r="U13802" s="10" t="s">
        <v>49</v>
      </c>
      <c r="V13802" s="10" t="s">
        <v>49</v>
      </c>
      <c r="W13802" s="13" t="s">
        <v>52</v>
      </c>
      <c r="X13802" s="15" t="s">
        <v>49</v>
      </c>
      <c r="Y13802" s="15" t="s">
        <v>49</v>
      </c>
      <c r="Z13802" s="10" t="s">
        <v>49</v>
      </c>
      <c r="AA13802" s="10" t="s">
        <v>49</v>
      </c>
      <c r="AB13802" s="10" t="s">
        <v>49</v>
      </c>
      <c r="AC13802" s="10" t="s">
        <v>49</v>
      </c>
      <c r="AD13802" s="10" t="s">
        <v>49</v>
      </c>
      <c r="AE13802" s="10" t="s">
        <v>49</v>
      </c>
      <c r="AF13802" s="10" t="s">
        <v>49</v>
      </c>
      <c r="AG13802" s="10" t="s">
        <v>49</v>
      </c>
      <c r="AH13802" s="10" t="s">
        <v>49</v>
      </c>
      <c r="AI13802" s="10" t="s">
        <v>49</v>
      </c>
      <c r="AJ13802" s="16">
        <v>37.438889000000003</v>
      </c>
      <c r="AK13802" s="16">
        <v>-77.128609999999995</v>
      </c>
    </row>
    <row r="13803" spans="1:37" x14ac:dyDescent="0.3">
      <c r="A13803" s="10">
        <v>55938</v>
      </c>
      <c r="B13803" s="11" t="s">
        <v>10046</v>
      </c>
      <c r="C13803" s="10">
        <v>56683</v>
      </c>
      <c r="D13803" s="11" t="s">
        <v>10049</v>
      </c>
      <c r="E13803" s="12" t="s">
        <v>41</v>
      </c>
      <c r="F13803" s="12" t="s">
        <v>41</v>
      </c>
      <c r="G13803" s="13" t="s">
        <v>3617</v>
      </c>
      <c r="H13803" s="13" t="s">
        <v>10049</v>
      </c>
      <c r="I13803" s="13" t="s">
        <v>172</v>
      </c>
      <c r="J13803" s="11" t="s">
        <v>143</v>
      </c>
      <c r="K13803" s="14" t="s">
        <v>212</v>
      </c>
      <c r="L13803" s="14" t="s">
        <v>1</v>
      </c>
      <c r="M13803" s="15">
        <v>0.3</v>
      </c>
      <c r="N13803" s="15">
        <v>0.3</v>
      </c>
      <c r="O13803" s="15">
        <v>0.3</v>
      </c>
      <c r="P13803" s="11" t="s">
        <v>2429</v>
      </c>
      <c r="Q13803" s="13" t="s">
        <v>2430</v>
      </c>
      <c r="R13803" s="13" t="s">
        <v>48</v>
      </c>
      <c r="S13803" s="13">
        <v>11</v>
      </c>
      <c r="T13803" s="13">
        <v>2003</v>
      </c>
      <c r="U13803" s="10" t="s">
        <v>49</v>
      </c>
      <c r="V13803" s="10" t="s">
        <v>49</v>
      </c>
      <c r="W13803" s="13" t="s">
        <v>52</v>
      </c>
      <c r="X13803" s="15" t="s">
        <v>49</v>
      </c>
      <c r="Y13803" s="15" t="s">
        <v>49</v>
      </c>
      <c r="Z13803" s="10" t="s">
        <v>49</v>
      </c>
      <c r="AA13803" s="10" t="s">
        <v>49</v>
      </c>
      <c r="AB13803" s="10" t="s">
        <v>49</v>
      </c>
      <c r="AC13803" s="10" t="s">
        <v>49</v>
      </c>
      <c r="AD13803" s="10" t="s">
        <v>49</v>
      </c>
      <c r="AE13803" s="10" t="s">
        <v>49</v>
      </c>
      <c r="AF13803" s="10" t="s">
        <v>49</v>
      </c>
      <c r="AG13803" s="10" t="s">
        <v>49</v>
      </c>
      <c r="AH13803" s="10" t="s">
        <v>49</v>
      </c>
      <c r="AI13803" s="10" t="s">
        <v>49</v>
      </c>
      <c r="AJ13803" s="16">
        <v>37.438889000000003</v>
      </c>
      <c r="AK13803" s="16">
        <v>-77.128609999999995</v>
      </c>
    </row>
    <row r="13804" spans="1:37" x14ac:dyDescent="0.3">
      <c r="A13804" s="10">
        <v>55938</v>
      </c>
      <c r="B13804" s="11" t="s">
        <v>10046</v>
      </c>
      <c r="C13804" s="10">
        <v>56683</v>
      </c>
      <c r="D13804" s="11" t="s">
        <v>10049</v>
      </c>
      <c r="E13804" s="12" t="s">
        <v>41</v>
      </c>
      <c r="F13804" s="12" t="s">
        <v>41</v>
      </c>
      <c r="G13804" s="13" t="s">
        <v>3617</v>
      </c>
      <c r="H13804" s="13" t="s">
        <v>10049</v>
      </c>
      <c r="I13804" s="13" t="s">
        <v>172</v>
      </c>
      <c r="J13804" s="11" t="s">
        <v>143</v>
      </c>
      <c r="K13804" s="14" t="s">
        <v>270</v>
      </c>
      <c r="L13804" s="14" t="s">
        <v>1</v>
      </c>
      <c r="M13804" s="15">
        <v>0.3</v>
      </c>
      <c r="N13804" s="15">
        <v>0.3</v>
      </c>
      <c r="O13804" s="15">
        <v>0.3</v>
      </c>
      <c r="P13804" s="11" t="s">
        <v>2429</v>
      </c>
      <c r="Q13804" s="13" t="s">
        <v>2430</v>
      </c>
      <c r="R13804" s="13" t="s">
        <v>48</v>
      </c>
      <c r="S13804" s="13">
        <v>11</v>
      </c>
      <c r="T13804" s="13">
        <v>2003</v>
      </c>
      <c r="U13804" s="10" t="s">
        <v>49</v>
      </c>
      <c r="V13804" s="10" t="s">
        <v>49</v>
      </c>
      <c r="W13804" s="13" t="s">
        <v>52</v>
      </c>
      <c r="X13804" s="15" t="s">
        <v>49</v>
      </c>
      <c r="Y13804" s="15" t="s">
        <v>49</v>
      </c>
      <c r="Z13804" s="10" t="s">
        <v>49</v>
      </c>
      <c r="AA13804" s="10" t="s">
        <v>49</v>
      </c>
      <c r="AB13804" s="10" t="s">
        <v>49</v>
      </c>
      <c r="AC13804" s="10" t="s">
        <v>49</v>
      </c>
      <c r="AD13804" s="10" t="s">
        <v>49</v>
      </c>
      <c r="AE13804" s="10" t="s">
        <v>49</v>
      </c>
      <c r="AF13804" s="10" t="s">
        <v>49</v>
      </c>
      <c r="AG13804" s="10" t="s">
        <v>49</v>
      </c>
      <c r="AH13804" s="10" t="s">
        <v>49</v>
      </c>
      <c r="AI13804" s="10" t="s">
        <v>49</v>
      </c>
      <c r="AJ13804" s="16">
        <v>37.438889000000003</v>
      </c>
      <c r="AK13804" s="16">
        <v>-77.128609999999995</v>
      </c>
    </row>
    <row r="13805" spans="1:37" x14ac:dyDescent="0.3">
      <c r="A13805" s="10">
        <v>55938</v>
      </c>
      <c r="B13805" s="11" t="s">
        <v>10046</v>
      </c>
      <c r="C13805" s="10">
        <v>56683</v>
      </c>
      <c r="D13805" s="11" t="s">
        <v>10049</v>
      </c>
      <c r="E13805" s="12" t="s">
        <v>41</v>
      </c>
      <c r="F13805" s="12" t="s">
        <v>41</v>
      </c>
      <c r="G13805" s="13" t="s">
        <v>3617</v>
      </c>
      <c r="H13805" s="13" t="s">
        <v>10049</v>
      </c>
      <c r="I13805" s="13" t="s">
        <v>172</v>
      </c>
      <c r="J13805" s="11" t="s">
        <v>143</v>
      </c>
      <c r="K13805" s="14" t="s">
        <v>248</v>
      </c>
      <c r="L13805" s="14" t="s">
        <v>1</v>
      </c>
      <c r="M13805" s="15">
        <v>0.3</v>
      </c>
      <c r="N13805" s="15">
        <v>0.3</v>
      </c>
      <c r="O13805" s="15">
        <v>0.3</v>
      </c>
      <c r="P13805" s="11" t="s">
        <v>2429</v>
      </c>
      <c r="Q13805" s="13" t="s">
        <v>2430</v>
      </c>
      <c r="R13805" s="13" t="s">
        <v>48</v>
      </c>
      <c r="S13805" s="13">
        <v>11</v>
      </c>
      <c r="T13805" s="13">
        <v>2003</v>
      </c>
      <c r="U13805" s="10" t="s">
        <v>49</v>
      </c>
      <c r="V13805" s="10" t="s">
        <v>49</v>
      </c>
      <c r="W13805" s="13" t="s">
        <v>52</v>
      </c>
      <c r="X13805" s="15" t="s">
        <v>49</v>
      </c>
      <c r="Y13805" s="15" t="s">
        <v>49</v>
      </c>
      <c r="Z13805" s="10" t="s">
        <v>49</v>
      </c>
      <c r="AA13805" s="10" t="s">
        <v>49</v>
      </c>
      <c r="AB13805" s="10" t="s">
        <v>49</v>
      </c>
      <c r="AC13805" s="10" t="s">
        <v>49</v>
      </c>
      <c r="AD13805" s="10" t="s">
        <v>49</v>
      </c>
      <c r="AE13805" s="10" t="s">
        <v>49</v>
      </c>
      <c r="AF13805" s="10" t="s">
        <v>49</v>
      </c>
      <c r="AG13805" s="10" t="s">
        <v>49</v>
      </c>
      <c r="AH13805" s="10" t="s">
        <v>49</v>
      </c>
      <c r="AI13805" s="10" t="s">
        <v>49</v>
      </c>
      <c r="AJ13805" s="16">
        <v>37.438889000000003</v>
      </c>
      <c r="AK13805" s="16">
        <v>-77.128609999999995</v>
      </c>
    </row>
    <row r="13806" spans="1:37" x14ac:dyDescent="0.3">
      <c r="A13806" s="10">
        <v>55938</v>
      </c>
      <c r="B13806" s="11" t="s">
        <v>10046</v>
      </c>
      <c r="C13806" s="10">
        <v>56683</v>
      </c>
      <c r="D13806" s="11" t="s">
        <v>10049</v>
      </c>
      <c r="E13806" s="12" t="s">
        <v>41</v>
      </c>
      <c r="F13806" s="12" t="s">
        <v>41</v>
      </c>
      <c r="G13806" s="13" t="s">
        <v>3617</v>
      </c>
      <c r="H13806" s="13" t="s">
        <v>10049</v>
      </c>
      <c r="I13806" s="13" t="s">
        <v>172</v>
      </c>
      <c r="J13806" s="11" t="s">
        <v>143</v>
      </c>
      <c r="K13806" s="14" t="s">
        <v>249</v>
      </c>
      <c r="L13806" s="14" t="s">
        <v>1</v>
      </c>
      <c r="M13806" s="15">
        <v>0.3</v>
      </c>
      <c r="N13806" s="15">
        <v>0.3</v>
      </c>
      <c r="O13806" s="15">
        <v>0.3</v>
      </c>
      <c r="P13806" s="11" t="s">
        <v>2429</v>
      </c>
      <c r="Q13806" s="13" t="s">
        <v>2430</v>
      </c>
      <c r="R13806" s="13" t="s">
        <v>48</v>
      </c>
      <c r="S13806" s="13">
        <v>11</v>
      </c>
      <c r="T13806" s="13">
        <v>2003</v>
      </c>
      <c r="U13806" s="10" t="s">
        <v>49</v>
      </c>
      <c r="V13806" s="10" t="s">
        <v>49</v>
      </c>
      <c r="W13806" s="13" t="s">
        <v>52</v>
      </c>
      <c r="X13806" s="15" t="s">
        <v>49</v>
      </c>
      <c r="Y13806" s="15" t="s">
        <v>49</v>
      </c>
      <c r="Z13806" s="10" t="s">
        <v>49</v>
      </c>
      <c r="AA13806" s="10" t="s">
        <v>49</v>
      </c>
      <c r="AB13806" s="10" t="s">
        <v>49</v>
      </c>
      <c r="AC13806" s="10" t="s">
        <v>49</v>
      </c>
      <c r="AD13806" s="10" t="s">
        <v>49</v>
      </c>
      <c r="AE13806" s="10" t="s">
        <v>49</v>
      </c>
      <c r="AF13806" s="10" t="s">
        <v>49</v>
      </c>
      <c r="AG13806" s="10" t="s">
        <v>49</v>
      </c>
      <c r="AH13806" s="10" t="s">
        <v>49</v>
      </c>
      <c r="AI13806" s="10" t="s">
        <v>49</v>
      </c>
      <c r="AJ13806" s="16">
        <v>37.438889000000003</v>
      </c>
      <c r="AK13806" s="16">
        <v>-77.128609999999995</v>
      </c>
    </row>
    <row r="13807" spans="1:37" x14ac:dyDescent="0.3">
      <c r="A13807" s="10">
        <v>55938</v>
      </c>
      <c r="B13807" s="11" t="s">
        <v>10046</v>
      </c>
      <c r="C13807" s="10">
        <v>56683</v>
      </c>
      <c r="D13807" s="11" t="s">
        <v>10049</v>
      </c>
      <c r="E13807" s="12" t="s">
        <v>41</v>
      </c>
      <c r="F13807" s="12" t="s">
        <v>41</v>
      </c>
      <c r="G13807" s="13" t="s">
        <v>3617</v>
      </c>
      <c r="H13807" s="13" t="s">
        <v>10049</v>
      </c>
      <c r="I13807" s="13" t="s">
        <v>172</v>
      </c>
      <c r="J13807" s="11" t="s">
        <v>143</v>
      </c>
      <c r="K13807" s="14" t="s">
        <v>250</v>
      </c>
      <c r="L13807" s="14" t="s">
        <v>1</v>
      </c>
      <c r="M13807" s="15">
        <v>0.3</v>
      </c>
      <c r="N13807" s="15">
        <v>0.3</v>
      </c>
      <c r="O13807" s="15">
        <v>0.3</v>
      </c>
      <c r="P13807" s="11" t="s">
        <v>2429</v>
      </c>
      <c r="Q13807" s="13" t="s">
        <v>2430</v>
      </c>
      <c r="R13807" s="13" t="s">
        <v>48</v>
      </c>
      <c r="S13807" s="13">
        <v>11</v>
      </c>
      <c r="T13807" s="13">
        <v>2003</v>
      </c>
      <c r="U13807" s="10" t="s">
        <v>49</v>
      </c>
      <c r="V13807" s="10" t="s">
        <v>49</v>
      </c>
      <c r="W13807" s="13" t="s">
        <v>52</v>
      </c>
      <c r="X13807" s="15" t="s">
        <v>49</v>
      </c>
      <c r="Y13807" s="15" t="s">
        <v>49</v>
      </c>
      <c r="Z13807" s="10" t="s">
        <v>49</v>
      </c>
      <c r="AA13807" s="10" t="s">
        <v>49</v>
      </c>
      <c r="AB13807" s="10" t="s">
        <v>49</v>
      </c>
      <c r="AC13807" s="10" t="s">
        <v>49</v>
      </c>
      <c r="AD13807" s="10" t="s">
        <v>49</v>
      </c>
      <c r="AE13807" s="10" t="s">
        <v>49</v>
      </c>
      <c r="AF13807" s="10" t="s">
        <v>49</v>
      </c>
      <c r="AG13807" s="10" t="s">
        <v>49</v>
      </c>
      <c r="AH13807" s="10" t="s">
        <v>49</v>
      </c>
      <c r="AI13807" s="10" t="s">
        <v>49</v>
      </c>
      <c r="AJ13807" s="16">
        <v>37.438889000000003</v>
      </c>
      <c r="AK13807" s="16">
        <v>-77.128609999999995</v>
      </c>
    </row>
    <row r="13808" spans="1:37" x14ac:dyDescent="0.3">
      <c r="A13808" s="10">
        <v>55938</v>
      </c>
      <c r="B13808" s="11" t="s">
        <v>10046</v>
      </c>
      <c r="C13808" s="10">
        <v>56683</v>
      </c>
      <c r="D13808" s="11" t="s">
        <v>10049</v>
      </c>
      <c r="E13808" s="12" t="s">
        <v>41</v>
      </c>
      <c r="F13808" s="12" t="s">
        <v>41</v>
      </c>
      <c r="G13808" s="13" t="s">
        <v>3617</v>
      </c>
      <c r="H13808" s="13" t="s">
        <v>10049</v>
      </c>
      <c r="I13808" s="13" t="s">
        <v>172</v>
      </c>
      <c r="J13808" s="11" t="s">
        <v>143</v>
      </c>
      <c r="K13808" s="14" t="s">
        <v>295</v>
      </c>
      <c r="L13808" s="14" t="s">
        <v>1</v>
      </c>
      <c r="M13808" s="15">
        <v>0.3</v>
      </c>
      <c r="N13808" s="15">
        <v>0.3</v>
      </c>
      <c r="O13808" s="15">
        <v>0.3</v>
      </c>
      <c r="P13808" s="11" t="s">
        <v>2429</v>
      </c>
      <c r="Q13808" s="13" t="s">
        <v>2430</v>
      </c>
      <c r="R13808" s="13" t="s">
        <v>48</v>
      </c>
      <c r="S13808" s="13">
        <v>11</v>
      </c>
      <c r="T13808" s="13">
        <v>2003</v>
      </c>
      <c r="U13808" s="10" t="s">
        <v>49</v>
      </c>
      <c r="V13808" s="10" t="s">
        <v>49</v>
      </c>
      <c r="W13808" s="13" t="s">
        <v>52</v>
      </c>
      <c r="X13808" s="15" t="s">
        <v>49</v>
      </c>
      <c r="Y13808" s="15" t="s">
        <v>49</v>
      </c>
      <c r="Z13808" s="10" t="s">
        <v>49</v>
      </c>
      <c r="AA13808" s="10" t="s">
        <v>49</v>
      </c>
      <c r="AB13808" s="10" t="s">
        <v>49</v>
      </c>
      <c r="AC13808" s="10" t="s">
        <v>49</v>
      </c>
      <c r="AD13808" s="10" t="s">
        <v>49</v>
      </c>
      <c r="AE13808" s="10" t="s">
        <v>49</v>
      </c>
      <c r="AF13808" s="10" t="s">
        <v>49</v>
      </c>
      <c r="AG13808" s="10" t="s">
        <v>49</v>
      </c>
      <c r="AH13808" s="10" t="s">
        <v>49</v>
      </c>
      <c r="AI13808" s="10" t="s">
        <v>49</v>
      </c>
      <c r="AJ13808" s="16">
        <v>37.438889000000003</v>
      </c>
      <c r="AK13808" s="16">
        <v>-77.128609999999995</v>
      </c>
    </row>
    <row r="13809" spans="1:37" x14ac:dyDescent="0.3">
      <c r="A13809" s="10">
        <v>55938</v>
      </c>
      <c r="B13809" s="11" t="s">
        <v>10046</v>
      </c>
      <c r="C13809" s="10">
        <v>56683</v>
      </c>
      <c r="D13809" s="11" t="s">
        <v>10049</v>
      </c>
      <c r="E13809" s="12" t="s">
        <v>41</v>
      </c>
      <c r="F13809" s="12" t="s">
        <v>41</v>
      </c>
      <c r="G13809" s="13" t="s">
        <v>3617</v>
      </c>
      <c r="H13809" s="13" t="s">
        <v>10049</v>
      </c>
      <c r="I13809" s="13" t="s">
        <v>172</v>
      </c>
      <c r="J13809" s="11" t="s">
        <v>143</v>
      </c>
      <c r="K13809" s="14" t="s">
        <v>251</v>
      </c>
      <c r="L13809" s="14" t="s">
        <v>1</v>
      </c>
      <c r="M13809" s="15">
        <v>0.3</v>
      </c>
      <c r="N13809" s="15">
        <v>0.3</v>
      </c>
      <c r="O13809" s="15">
        <v>0.3</v>
      </c>
      <c r="P13809" s="11" t="s">
        <v>2429</v>
      </c>
      <c r="Q13809" s="13" t="s">
        <v>2430</v>
      </c>
      <c r="R13809" s="13" t="s">
        <v>48</v>
      </c>
      <c r="S13809" s="13">
        <v>11</v>
      </c>
      <c r="T13809" s="13">
        <v>2003</v>
      </c>
      <c r="U13809" s="10" t="s">
        <v>49</v>
      </c>
      <c r="V13809" s="10" t="s">
        <v>49</v>
      </c>
      <c r="W13809" s="13" t="s">
        <v>52</v>
      </c>
      <c r="X13809" s="15" t="s">
        <v>49</v>
      </c>
      <c r="Y13809" s="15" t="s">
        <v>49</v>
      </c>
      <c r="Z13809" s="10" t="s">
        <v>49</v>
      </c>
      <c r="AA13809" s="10" t="s">
        <v>49</v>
      </c>
      <c r="AB13809" s="10" t="s">
        <v>49</v>
      </c>
      <c r="AC13809" s="10" t="s">
        <v>49</v>
      </c>
      <c r="AD13809" s="10" t="s">
        <v>49</v>
      </c>
      <c r="AE13809" s="10" t="s">
        <v>49</v>
      </c>
      <c r="AF13809" s="10" t="s">
        <v>49</v>
      </c>
      <c r="AG13809" s="10" t="s">
        <v>49</v>
      </c>
      <c r="AH13809" s="10" t="s">
        <v>49</v>
      </c>
      <c r="AI13809" s="10" t="s">
        <v>49</v>
      </c>
      <c r="AJ13809" s="16">
        <v>37.438889000000003</v>
      </c>
      <c r="AK13809" s="16">
        <v>-77.128609999999995</v>
      </c>
    </row>
    <row r="13810" spans="1:37" x14ac:dyDescent="0.3">
      <c r="A13810" s="10">
        <v>55938</v>
      </c>
      <c r="B13810" s="11" t="s">
        <v>10046</v>
      </c>
      <c r="C13810" s="10">
        <v>56683</v>
      </c>
      <c r="D13810" s="11" t="s">
        <v>10049</v>
      </c>
      <c r="E13810" s="12" t="s">
        <v>41</v>
      </c>
      <c r="F13810" s="12" t="s">
        <v>41</v>
      </c>
      <c r="G13810" s="13" t="s">
        <v>3617</v>
      </c>
      <c r="H13810" s="13" t="s">
        <v>10049</v>
      </c>
      <c r="I13810" s="13" t="s">
        <v>172</v>
      </c>
      <c r="J13810" s="11" t="s">
        <v>143</v>
      </c>
      <c r="K13810" s="14" t="s">
        <v>1050</v>
      </c>
      <c r="L13810" s="14" t="s">
        <v>1</v>
      </c>
      <c r="M13810" s="15">
        <v>0.3</v>
      </c>
      <c r="N13810" s="15">
        <v>0.3</v>
      </c>
      <c r="O13810" s="15">
        <v>0.3</v>
      </c>
      <c r="P13810" s="11" t="s">
        <v>2429</v>
      </c>
      <c r="Q13810" s="13" t="s">
        <v>2430</v>
      </c>
      <c r="R13810" s="13" t="s">
        <v>48</v>
      </c>
      <c r="S13810" s="13">
        <v>11</v>
      </c>
      <c r="T13810" s="13">
        <v>2003</v>
      </c>
      <c r="U13810" s="10" t="s">
        <v>49</v>
      </c>
      <c r="V13810" s="10" t="s">
        <v>49</v>
      </c>
      <c r="W13810" s="13" t="s">
        <v>52</v>
      </c>
      <c r="X13810" s="15" t="s">
        <v>49</v>
      </c>
      <c r="Y13810" s="15" t="s">
        <v>49</v>
      </c>
      <c r="Z13810" s="10" t="s">
        <v>49</v>
      </c>
      <c r="AA13810" s="10" t="s">
        <v>49</v>
      </c>
      <c r="AB13810" s="10" t="s">
        <v>49</v>
      </c>
      <c r="AC13810" s="10" t="s">
        <v>49</v>
      </c>
      <c r="AD13810" s="10" t="s">
        <v>49</v>
      </c>
      <c r="AE13810" s="10" t="s">
        <v>49</v>
      </c>
      <c r="AF13810" s="10" t="s">
        <v>49</v>
      </c>
      <c r="AG13810" s="10" t="s">
        <v>49</v>
      </c>
      <c r="AH13810" s="10" t="s">
        <v>49</v>
      </c>
      <c r="AI13810" s="10" t="s">
        <v>49</v>
      </c>
      <c r="AJ13810" s="16">
        <v>37.438889000000003</v>
      </c>
      <c r="AK13810" s="16">
        <v>-77.128609999999995</v>
      </c>
    </row>
    <row r="13811" spans="1:37" x14ac:dyDescent="0.3">
      <c r="A13811" s="10">
        <v>55938</v>
      </c>
      <c r="B13811" s="11" t="s">
        <v>10046</v>
      </c>
      <c r="C13811" s="10">
        <v>56683</v>
      </c>
      <c r="D13811" s="11" t="s">
        <v>10049</v>
      </c>
      <c r="E13811" s="12" t="s">
        <v>41</v>
      </c>
      <c r="F13811" s="12" t="s">
        <v>41</v>
      </c>
      <c r="G13811" s="13" t="s">
        <v>3617</v>
      </c>
      <c r="H13811" s="13" t="s">
        <v>10049</v>
      </c>
      <c r="I13811" s="13" t="s">
        <v>172</v>
      </c>
      <c r="J13811" s="11" t="s">
        <v>143</v>
      </c>
      <c r="K13811" s="14" t="s">
        <v>51</v>
      </c>
      <c r="L13811" s="14" t="s">
        <v>1</v>
      </c>
      <c r="M13811" s="15">
        <v>0.3</v>
      </c>
      <c r="N13811" s="15">
        <v>0.3</v>
      </c>
      <c r="O13811" s="15">
        <v>0.3</v>
      </c>
      <c r="P13811" s="11" t="s">
        <v>2429</v>
      </c>
      <c r="Q13811" s="13" t="s">
        <v>2430</v>
      </c>
      <c r="R13811" s="13" t="s">
        <v>48</v>
      </c>
      <c r="S13811" s="13">
        <v>11</v>
      </c>
      <c r="T13811" s="13">
        <v>2003</v>
      </c>
      <c r="U13811" s="10" t="s">
        <v>49</v>
      </c>
      <c r="V13811" s="10" t="s">
        <v>49</v>
      </c>
      <c r="W13811" s="13" t="s">
        <v>52</v>
      </c>
      <c r="X13811" s="15" t="s">
        <v>49</v>
      </c>
      <c r="Y13811" s="15" t="s">
        <v>49</v>
      </c>
      <c r="Z13811" s="10" t="s">
        <v>49</v>
      </c>
      <c r="AA13811" s="10" t="s">
        <v>49</v>
      </c>
      <c r="AB13811" s="10" t="s">
        <v>49</v>
      </c>
      <c r="AC13811" s="10" t="s">
        <v>49</v>
      </c>
      <c r="AD13811" s="10" t="s">
        <v>49</v>
      </c>
      <c r="AE13811" s="10" t="s">
        <v>49</v>
      </c>
      <c r="AF13811" s="10" t="s">
        <v>49</v>
      </c>
      <c r="AG13811" s="10" t="s">
        <v>49</v>
      </c>
      <c r="AH13811" s="10" t="s">
        <v>49</v>
      </c>
      <c r="AI13811" s="10" t="s">
        <v>49</v>
      </c>
      <c r="AJ13811" s="16">
        <v>37.438889000000003</v>
      </c>
      <c r="AK13811" s="16">
        <v>-77.128609999999995</v>
      </c>
    </row>
    <row r="13812" spans="1:37" x14ac:dyDescent="0.3">
      <c r="A13812" s="10">
        <v>55938</v>
      </c>
      <c r="B13812" s="11" t="s">
        <v>10046</v>
      </c>
      <c r="C13812" s="10">
        <v>56683</v>
      </c>
      <c r="D13812" s="11" t="s">
        <v>10049</v>
      </c>
      <c r="E13812" s="12" t="s">
        <v>41</v>
      </c>
      <c r="F13812" s="12" t="s">
        <v>41</v>
      </c>
      <c r="G13812" s="13" t="s">
        <v>3617</v>
      </c>
      <c r="H13812" s="13" t="s">
        <v>10049</v>
      </c>
      <c r="I13812" s="13" t="s">
        <v>172</v>
      </c>
      <c r="J13812" s="11" t="s">
        <v>143</v>
      </c>
      <c r="K13812" s="14" t="s">
        <v>1051</v>
      </c>
      <c r="L13812" s="14" t="s">
        <v>1</v>
      </c>
      <c r="M13812" s="15">
        <v>0.3</v>
      </c>
      <c r="N13812" s="15">
        <v>0.3</v>
      </c>
      <c r="O13812" s="15">
        <v>0.3</v>
      </c>
      <c r="P13812" s="11" t="s">
        <v>2429</v>
      </c>
      <c r="Q13812" s="13" t="s">
        <v>2430</v>
      </c>
      <c r="R13812" s="13" t="s">
        <v>48</v>
      </c>
      <c r="S13812" s="13">
        <v>11</v>
      </c>
      <c r="T13812" s="13">
        <v>2003</v>
      </c>
      <c r="U13812" s="10" t="s">
        <v>49</v>
      </c>
      <c r="V13812" s="10" t="s">
        <v>49</v>
      </c>
      <c r="W13812" s="13" t="s">
        <v>52</v>
      </c>
      <c r="X13812" s="15" t="s">
        <v>49</v>
      </c>
      <c r="Y13812" s="15" t="s">
        <v>49</v>
      </c>
      <c r="Z13812" s="10" t="s">
        <v>49</v>
      </c>
      <c r="AA13812" s="10" t="s">
        <v>49</v>
      </c>
      <c r="AB13812" s="10" t="s">
        <v>49</v>
      </c>
      <c r="AC13812" s="10" t="s">
        <v>49</v>
      </c>
      <c r="AD13812" s="10" t="s">
        <v>49</v>
      </c>
      <c r="AE13812" s="10" t="s">
        <v>49</v>
      </c>
      <c r="AF13812" s="10" t="s">
        <v>49</v>
      </c>
      <c r="AG13812" s="10" t="s">
        <v>49</v>
      </c>
      <c r="AH13812" s="10" t="s">
        <v>49</v>
      </c>
      <c r="AI13812" s="10" t="s">
        <v>49</v>
      </c>
      <c r="AJ13812" s="16">
        <v>37.438889000000003</v>
      </c>
      <c r="AK13812" s="16">
        <v>-77.128609999999995</v>
      </c>
    </row>
    <row r="13813" spans="1:37" x14ac:dyDescent="0.3">
      <c r="A13813" s="10">
        <v>55938</v>
      </c>
      <c r="B13813" s="11" t="s">
        <v>10046</v>
      </c>
      <c r="C13813" s="10">
        <v>56683</v>
      </c>
      <c r="D13813" s="11" t="s">
        <v>10049</v>
      </c>
      <c r="E13813" s="12" t="s">
        <v>41</v>
      </c>
      <c r="F13813" s="12" t="s">
        <v>41</v>
      </c>
      <c r="G13813" s="13" t="s">
        <v>3617</v>
      </c>
      <c r="H13813" s="13" t="s">
        <v>10049</v>
      </c>
      <c r="I13813" s="13" t="s">
        <v>172</v>
      </c>
      <c r="J13813" s="11" t="s">
        <v>143</v>
      </c>
      <c r="K13813" s="14" t="s">
        <v>1052</v>
      </c>
      <c r="L13813" s="14" t="s">
        <v>1</v>
      </c>
      <c r="M13813" s="15">
        <v>0.3</v>
      </c>
      <c r="N13813" s="15">
        <v>0.3</v>
      </c>
      <c r="O13813" s="15">
        <v>0.3</v>
      </c>
      <c r="P13813" s="11" t="s">
        <v>2429</v>
      </c>
      <c r="Q13813" s="13" t="s">
        <v>2430</v>
      </c>
      <c r="R13813" s="13" t="s">
        <v>48</v>
      </c>
      <c r="S13813" s="13">
        <v>11</v>
      </c>
      <c r="T13813" s="13">
        <v>2003</v>
      </c>
      <c r="U13813" s="10" t="s">
        <v>49</v>
      </c>
      <c r="V13813" s="10" t="s">
        <v>49</v>
      </c>
      <c r="W13813" s="13" t="s">
        <v>52</v>
      </c>
      <c r="X13813" s="15" t="s">
        <v>49</v>
      </c>
      <c r="Y13813" s="15" t="s">
        <v>49</v>
      </c>
      <c r="Z13813" s="10" t="s">
        <v>49</v>
      </c>
      <c r="AA13813" s="10" t="s">
        <v>49</v>
      </c>
      <c r="AB13813" s="10" t="s">
        <v>49</v>
      </c>
      <c r="AC13813" s="10" t="s">
        <v>49</v>
      </c>
      <c r="AD13813" s="10" t="s">
        <v>49</v>
      </c>
      <c r="AE13813" s="10" t="s">
        <v>49</v>
      </c>
      <c r="AF13813" s="10" t="s">
        <v>49</v>
      </c>
      <c r="AG13813" s="10" t="s">
        <v>49</v>
      </c>
      <c r="AH13813" s="10" t="s">
        <v>49</v>
      </c>
      <c r="AI13813" s="10" t="s">
        <v>49</v>
      </c>
      <c r="AJ13813" s="16">
        <v>37.438889000000003</v>
      </c>
      <c r="AK13813" s="16">
        <v>-77.128609999999995</v>
      </c>
    </row>
    <row r="13814" spans="1:37" x14ac:dyDescent="0.3">
      <c r="A13814" s="10">
        <v>55938</v>
      </c>
      <c r="B13814" s="11" t="s">
        <v>10046</v>
      </c>
      <c r="C13814" s="10">
        <v>56683</v>
      </c>
      <c r="D13814" s="11" t="s">
        <v>10049</v>
      </c>
      <c r="E13814" s="12" t="s">
        <v>41</v>
      </c>
      <c r="F13814" s="12" t="s">
        <v>41</v>
      </c>
      <c r="G13814" s="13" t="s">
        <v>3617</v>
      </c>
      <c r="H13814" s="13" t="s">
        <v>10049</v>
      </c>
      <c r="I13814" s="13" t="s">
        <v>172</v>
      </c>
      <c r="J13814" s="11" t="s">
        <v>143</v>
      </c>
      <c r="K13814" s="14" t="s">
        <v>1053</v>
      </c>
      <c r="L13814" s="14" t="s">
        <v>1</v>
      </c>
      <c r="M13814" s="15">
        <v>0.3</v>
      </c>
      <c r="N13814" s="15">
        <v>0.3</v>
      </c>
      <c r="O13814" s="15">
        <v>0.3</v>
      </c>
      <c r="P13814" s="11" t="s">
        <v>2429</v>
      </c>
      <c r="Q13814" s="13" t="s">
        <v>2430</v>
      </c>
      <c r="R13814" s="13" t="s">
        <v>48</v>
      </c>
      <c r="S13814" s="13">
        <v>11</v>
      </c>
      <c r="T13814" s="13">
        <v>2003</v>
      </c>
      <c r="U13814" s="10" t="s">
        <v>49</v>
      </c>
      <c r="V13814" s="10" t="s">
        <v>49</v>
      </c>
      <c r="W13814" s="13" t="s">
        <v>52</v>
      </c>
      <c r="X13814" s="15" t="s">
        <v>49</v>
      </c>
      <c r="Y13814" s="15" t="s">
        <v>49</v>
      </c>
      <c r="Z13814" s="10" t="s">
        <v>49</v>
      </c>
      <c r="AA13814" s="10" t="s">
        <v>49</v>
      </c>
      <c r="AB13814" s="10" t="s">
        <v>49</v>
      </c>
      <c r="AC13814" s="10" t="s">
        <v>49</v>
      </c>
      <c r="AD13814" s="10" t="s">
        <v>49</v>
      </c>
      <c r="AE13814" s="10" t="s">
        <v>49</v>
      </c>
      <c r="AF13814" s="10" t="s">
        <v>49</v>
      </c>
      <c r="AG13814" s="10" t="s">
        <v>49</v>
      </c>
      <c r="AH13814" s="10" t="s">
        <v>49</v>
      </c>
      <c r="AI13814" s="10" t="s">
        <v>49</v>
      </c>
      <c r="AJ13814" s="16">
        <v>37.438889000000003</v>
      </c>
      <c r="AK13814" s="16">
        <v>-77.128609999999995</v>
      </c>
    </row>
    <row r="13815" spans="1:37" x14ac:dyDescent="0.3">
      <c r="A13815" s="10">
        <v>55938</v>
      </c>
      <c r="B13815" s="11" t="s">
        <v>10046</v>
      </c>
      <c r="C13815" s="10">
        <v>56683</v>
      </c>
      <c r="D13815" s="11" t="s">
        <v>10049</v>
      </c>
      <c r="E13815" s="12" t="s">
        <v>41</v>
      </c>
      <c r="F13815" s="12" t="s">
        <v>41</v>
      </c>
      <c r="G13815" s="13" t="s">
        <v>3617</v>
      </c>
      <c r="H13815" s="13" t="s">
        <v>10049</v>
      </c>
      <c r="I13815" s="13" t="s">
        <v>172</v>
      </c>
      <c r="J13815" s="11" t="s">
        <v>143</v>
      </c>
      <c r="K13815" s="14" t="s">
        <v>2073</v>
      </c>
      <c r="L13815" s="14" t="s">
        <v>1</v>
      </c>
      <c r="M13815" s="15">
        <v>0.3</v>
      </c>
      <c r="N13815" s="15">
        <v>0.3</v>
      </c>
      <c r="O13815" s="15">
        <v>0.3</v>
      </c>
      <c r="P13815" s="11" t="s">
        <v>2429</v>
      </c>
      <c r="Q13815" s="13" t="s">
        <v>2430</v>
      </c>
      <c r="R13815" s="13" t="s">
        <v>48</v>
      </c>
      <c r="S13815" s="13">
        <v>11</v>
      </c>
      <c r="T13815" s="13">
        <v>2003</v>
      </c>
      <c r="U13815" s="10" t="s">
        <v>49</v>
      </c>
      <c r="V13815" s="10" t="s">
        <v>49</v>
      </c>
      <c r="W13815" s="13" t="s">
        <v>52</v>
      </c>
      <c r="X13815" s="15" t="s">
        <v>49</v>
      </c>
      <c r="Y13815" s="15" t="s">
        <v>49</v>
      </c>
      <c r="Z13815" s="10" t="s">
        <v>49</v>
      </c>
      <c r="AA13815" s="10" t="s">
        <v>49</v>
      </c>
      <c r="AB13815" s="10" t="s">
        <v>49</v>
      </c>
      <c r="AC13815" s="10" t="s">
        <v>49</v>
      </c>
      <c r="AD13815" s="10" t="s">
        <v>49</v>
      </c>
      <c r="AE13815" s="10" t="s">
        <v>49</v>
      </c>
      <c r="AF13815" s="10" t="s">
        <v>49</v>
      </c>
      <c r="AG13815" s="10" t="s">
        <v>49</v>
      </c>
      <c r="AH13815" s="10" t="s">
        <v>49</v>
      </c>
      <c r="AI13815" s="10" t="s">
        <v>49</v>
      </c>
      <c r="AJ13815" s="16">
        <v>37.438889000000003</v>
      </c>
      <c r="AK13815" s="16">
        <v>-77.128609999999995</v>
      </c>
    </row>
    <row r="13816" spans="1:37" x14ac:dyDescent="0.3">
      <c r="A13816" s="10">
        <v>55938</v>
      </c>
      <c r="B13816" s="11" t="s">
        <v>10046</v>
      </c>
      <c r="C13816" s="10">
        <v>56683</v>
      </c>
      <c r="D13816" s="11" t="s">
        <v>10049</v>
      </c>
      <c r="E13816" s="12" t="s">
        <v>41</v>
      </c>
      <c r="F13816" s="12" t="s">
        <v>41</v>
      </c>
      <c r="G13816" s="13" t="s">
        <v>3617</v>
      </c>
      <c r="H13816" s="13" t="s">
        <v>10049</v>
      </c>
      <c r="I13816" s="13" t="s">
        <v>172</v>
      </c>
      <c r="J13816" s="11" t="s">
        <v>143</v>
      </c>
      <c r="K13816" s="14" t="s">
        <v>2074</v>
      </c>
      <c r="L13816" s="14" t="s">
        <v>1</v>
      </c>
      <c r="M13816" s="15">
        <v>0.3</v>
      </c>
      <c r="N13816" s="15">
        <v>0.3</v>
      </c>
      <c r="O13816" s="15">
        <v>0.3</v>
      </c>
      <c r="P13816" s="11" t="s">
        <v>2429</v>
      </c>
      <c r="Q13816" s="13" t="s">
        <v>2430</v>
      </c>
      <c r="R13816" s="13" t="s">
        <v>48</v>
      </c>
      <c r="S13816" s="13">
        <v>11</v>
      </c>
      <c r="T13816" s="13">
        <v>2003</v>
      </c>
      <c r="U13816" s="10" t="s">
        <v>49</v>
      </c>
      <c r="V13816" s="10" t="s">
        <v>49</v>
      </c>
      <c r="W13816" s="13" t="s">
        <v>52</v>
      </c>
      <c r="X13816" s="15" t="s">
        <v>49</v>
      </c>
      <c r="Y13816" s="15" t="s">
        <v>49</v>
      </c>
      <c r="Z13816" s="10" t="s">
        <v>49</v>
      </c>
      <c r="AA13816" s="10" t="s">
        <v>49</v>
      </c>
      <c r="AB13816" s="10" t="s">
        <v>49</v>
      </c>
      <c r="AC13816" s="10" t="s">
        <v>49</v>
      </c>
      <c r="AD13816" s="10" t="s">
        <v>49</v>
      </c>
      <c r="AE13816" s="10" t="s">
        <v>49</v>
      </c>
      <c r="AF13816" s="10" t="s">
        <v>49</v>
      </c>
      <c r="AG13816" s="10" t="s">
        <v>49</v>
      </c>
      <c r="AH13816" s="10" t="s">
        <v>49</v>
      </c>
      <c r="AI13816" s="10" t="s">
        <v>49</v>
      </c>
      <c r="AJ13816" s="16">
        <v>37.438889000000003</v>
      </c>
      <c r="AK13816" s="16">
        <v>-77.128609999999995</v>
      </c>
    </row>
    <row r="13817" spans="1:37" x14ac:dyDescent="0.3">
      <c r="A13817" s="10">
        <v>55938</v>
      </c>
      <c r="B13817" s="11" t="s">
        <v>10046</v>
      </c>
      <c r="C13817" s="10">
        <v>56683</v>
      </c>
      <c r="D13817" s="11" t="s">
        <v>10049</v>
      </c>
      <c r="E13817" s="12" t="s">
        <v>41</v>
      </c>
      <c r="F13817" s="12" t="s">
        <v>41</v>
      </c>
      <c r="G13817" s="13" t="s">
        <v>3617</v>
      </c>
      <c r="H13817" s="13" t="s">
        <v>10049</v>
      </c>
      <c r="I13817" s="13" t="s">
        <v>172</v>
      </c>
      <c r="J13817" s="11" t="s">
        <v>143</v>
      </c>
      <c r="K13817" s="14" t="s">
        <v>2075</v>
      </c>
      <c r="L13817" s="14" t="s">
        <v>1</v>
      </c>
      <c r="M13817" s="15">
        <v>0.3</v>
      </c>
      <c r="N13817" s="15">
        <v>0.3</v>
      </c>
      <c r="O13817" s="15">
        <v>0.3</v>
      </c>
      <c r="P13817" s="11" t="s">
        <v>2429</v>
      </c>
      <c r="Q13817" s="13" t="s">
        <v>2430</v>
      </c>
      <c r="R13817" s="13" t="s">
        <v>48</v>
      </c>
      <c r="S13817" s="13">
        <v>11</v>
      </c>
      <c r="T13817" s="13">
        <v>2003</v>
      </c>
      <c r="U13817" s="10" t="s">
        <v>49</v>
      </c>
      <c r="V13817" s="10" t="s">
        <v>49</v>
      </c>
      <c r="W13817" s="13" t="s">
        <v>52</v>
      </c>
      <c r="X13817" s="15" t="s">
        <v>49</v>
      </c>
      <c r="Y13817" s="15" t="s">
        <v>49</v>
      </c>
      <c r="Z13817" s="10" t="s">
        <v>49</v>
      </c>
      <c r="AA13817" s="10" t="s">
        <v>49</v>
      </c>
      <c r="AB13817" s="10" t="s">
        <v>49</v>
      </c>
      <c r="AC13817" s="10" t="s">
        <v>49</v>
      </c>
      <c r="AD13817" s="10" t="s">
        <v>49</v>
      </c>
      <c r="AE13817" s="10" t="s">
        <v>49</v>
      </c>
      <c r="AF13817" s="10" t="s">
        <v>49</v>
      </c>
      <c r="AG13817" s="10" t="s">
        <v>49</v>
      </c>
      <c r="AH13817" s="10" t="s">
        <v>49</v>
      </c>
      <c r="AI13817" s="10" t="s">
        <v>49</v>
      </c>
      <c r="AJ13817" s="16">
        <v>37.438889000000003</v>
      </c>
      <c r="AK13817" s="16">
        <v>-77.128609999999995</v>
      </c>
    </row>
    <row r="13818" spans="1:37" x14ac:dyDescent="0.3">
      <c r="A13818" s="10">
        <v>55938</v>
      </c>
      <c r="B13818" s="11" t="s">
        <v>10046</v>
      </c>
      <c r="C13818" s="10">
        <v>56683</v>
      </c>
      <c r="D13818" s="11" t="s">
        <v>10049</v>
      </c>
      <c r="E13818" s="12" t="s">
        <v>41</v>
      </c>
      <c r="F13818" s="12" t="s">
        <v>41</v>
      </c>
      <c r="G13818" s="13" t="s">
        <v>3617</v>
      </c>
      <c r="H13818" s="13" t="s">
        <v>10049</v>
      </c>
      <c r="I13818" s="13" t="s">
        <v>172</v>
      </c>
      <c r="J13818" s="11" t="s">
        <v>143</v>
      </c>
      <c r="K13818" s="14" t="s">
        <v>2076</v>
      </c>
      <c r="L13818" s="14" t="s">
        <v>1</v>
      </c>
      <c r="M13818" s="15">
        <v>0.3</v>
      </c>
      <c r="N13818" s="15">
        <v>0.3</v>
      </c>
      <c r="O13818" s="15">
        <v>0.3</v>
      </c>
      <c r="P13818" s="11" t="s">
        <v>2429</v>
      </c>
      <c r="Q13818" s="13" t="s">
        <v>2430</v>
      </c>
      <c r="R13818" s="13" t="s">
        <v>48</v>
      </c>
      <c r="S13818" s="13">
        <v>11</v>
      </c>
      <c r="T13818" s="13">
        <v>2003</v>
      </c>
      <c r="U13818" s="10" t="s">
        <v>49</v>
      </c>
      <c r="V13818" s="10" t="s">
        <v>49</v>
      </c>
      <c r="W13818" s="13" t="s">
        <v>52</v>
      </c>
      <c r="X13818" s="15" t="s">
        <v>49</v>
      </c>
      <c r="Y13818" s="15" t="s">
        <v>49</v>
      </c>
      <c r="Z13818" s="10" t="s">
        <v>49</v>
      </c>
      <c r="AA13818" s="10" t="s">
        <v>49</v>
      </c>
      <c r="AB13818" s="10" t="s">
        <v>49</v>
      </c>
      <c r="AC13818" s="10" t="s">
        <v>49</v>
      </c>
      <c r="AD13818" s="10" t="s">
        <v>49</v>
      </c>
      <c r="AE13818" s="10" t="s">
        <v>49</v>
      </c>
      <c r="AF13818" s="10" t="s">
        <v>49</v>
      </c>
      <c r="AG13818" s="10" t="s">
        <v>49</v>
      </c>
      <c r="AH13818" s="10" t="s">
        <v>49</v>
      </c>
      <c r="AI13818" s="10" t="s">
        <v>49</v>
      </c>
      <c r="AJ13818" s="16">
        <v>37.438889000000003</v>
      </c>
      <c r="AK13818" s="16">
        <v>-77.128609999999995</v>
      </c>
    </row>
    <row r="13819" spans="1:37" x14ac:dyDescent="0.3">
      <c r="A13819" s="10">
        <v>55938</v>
      </c>
      <c r="B13819" s="11" t="s">
        <v>10046</v>
      </c>
      <c r="C13819" s="10">
        <v>56683</v>
      </c>
      <c r="D13819" s="11" t="s">
        <v>10049</v>
      </c>
      <c r="E13819" s="12" t="s">
        <v>41</v>
      </c>
      <c r="F13819" s="12" t="s">
        <v>41</v>
      </c>
      <c r="G13819" s="13" t="s">
        <v>3617</v>
      </c>
      <c r="H13819" s="13" t="s">
        <v>10049</v>
      </c>
      <c r="I13819" s="13" t="s">
        <v>172</v>
      </c>
      <c r="J13819" s="11" t="s">
        <v>143</v>
      </c>
      <c r="K13819" s="14" t="s">
        <v>2077</v>
      </c>
      <c r="L13819" s="14" t="s">
        <v>1</v>
      </c>
      <c r="M13819" s="15">
        <v>0.3</v>
      </c>
      <c r="N13819" s="15">
        <v>0.3</v>
      </c>
      <c r="O13819" s="15">
        <v>0.3</v>
      </c>
      <c r="P13819" s="11" t="s">
        <v>2429</v>
      </c>
      <c r="Q13819" s="13" t="s">
        <v>2430</v>
      </c>
      <c r="R13819" s="13" t="s">
        <v>48</v>
      </c>
      <c r="S13819" s="13">
        <v>11</v>
      </c>
      <c r="T13819" s="13">
        <v>2003</v>
      </c>
      <c r="U13819" s="10" t="s">
        <v>49</v>
      </c>
      <c r="V13819" s="10" t="s">
        <v>49</v>
      </c>
      <c r="W13819" s="13" t="s">
        <v>52</v>
      </c>
      <c r="X13819" s="15" t="s">
        <v>49</v>
      </c>
      <c r="Y13819" s="15" t="s">
        <v>49</v>
      </c>
      <c r="Z13819" s="10" t="s">
        <v>49</v>
      </c>
      <c r="AA13819" s="10" t="s">
        <v>49</v>
      </c>
      <c r="AB13819" s="10" t="s">
        <v>49</v>
      </c>
      <c r="AC13819" s="10" t="s">
        <v>49</v>
      </c>
      <c r="AD13819" s="10" t="s">
        <v>49</v>
      </c>
      <c r="AE13819" s="10" t="s">
        <v>49</v>
      </c>
      <c r="AF13819" s="10" t="s">
        <v>49</v>
      </c>
      <c r="AG13819" s="10" t="s">
        <v>49</v>
      </c>
      <c r="AH13819" s="10" t="s">
        <v>49</v>
      </c>
      <c r="AI13819" s="10" t="s">
        <v>49</v>
      </c>
      <c r="AJ13819" s="16">
        <v>37.438889000000003</v>
      </c>
      <c r="AK13819" s="16">
        <v>-77.128609999999995</v>
      </c>
    </row>
    <row r="13820" spans="1:37" x14ac:dyDescent="0.3">
      <c r="A13820" s="10">
        <v>55938</v>
      </c>
      <c r="B13820" s="11" t="s">
        <v>10046</v>
      </c>
      <c r="C13820" s="10">
        <v>56683</v>
      </c>
      <c r="D13820" s="11" t="s">
        <v>10049</v>
      </c>
      <c r="E13820" s="12" t="s">
        <v>41</v>
      </c>
      <c r="F13820" s="12" t="s">
        <v>41</v>
      </c>
      <c r="G13820" s="13" t="s">
        <v>3617</v>
      </c>
      <c r="H13820" s="13" t="s">
        <v>10049</v>
      </c>
      <c r="I13820" s="13" t="s">
        <v>172</v>
      </c>
      <c r="J13820" s="11" t="s">
        <v>143</v>
      </c>
      <c r="K13820" s="14" t="s">
        <v>2078</v>
      </c>
      <c r="L13820" s="14" t="s">
        <v>1</v>
      </c>
      <c r="M13820" s="15">
        <v>0.3</v>
      </c>
      <c r="N13820" s="15">
        <v>0.3</v>
      </c>
      <c r="O13820" s="15">
        <v>0.3</v>
      </c>
      <c r="P13820" s="11" t="s">
        <v>2429</v>
      </c>
      <c r="Q13820" s="13" t="s">
        <v>2430</v>
      </c>
      <c r="R13820" s="13" t="s">
        <v>48</v>
      </c>
      <c r="S13820" s="13">
        <v>11</v>
      </c>
      <c r="T13820" s="13">
        <v>2003</v>
      </c>
      <c r="U13820" s="10" t="s">
        <v>49</v>
      </c>
      <c r="V13820" s="10" t="s">
        <v>49</v>
      </c>
      <c r="W13820" s="13" t="s">
        <v>52</v>
      </c>
      <c r="X13820" s="15" t="s">
        <v>49</v>
      </c>
      <c r="Y13820" s="15" t="s">
        <v>49</v>
      </c>
      <c r="Z13820" s="10" t="s">
        <v>49</v>
      </c>
      <c r="AA13820" s="10" t="s">
        <v>49</v>
      </c>
      <c r="AB13820" s="10" t="s">
        <v>49</v>
      </c>
      <c r="AC13820" s="10" t="s">
        <v>49</v>
      </c>
      <c r="AD13820" s="10" t="s">
        <v>49</v>
      </c>
      <c r="AE13820" s="10" t="s">
        <v>49</v>
      </c>
      <c r="AF13820" s="10" t="s">
        <v>49</v>
      </c>
      <c r="AG13820" s="10" t="s">
        <v>49</v>
      </c>
      <c r="AH13820" s="10" t="s">
        <v>49</v>
      </c>
      <c r="AI13820" s="10" t="s">
        <v>49</v>
      </c>
      <c r="AJ13820" s="16">
        <v>37.438889000000003</v>
      </c>
      <c r="AK13820" s="16">
        <v>-77.128609999999995</v>
      </c>
    </row>
    <row r="13821" spans="1:37" x14ac:dyDescent="0.3">
      <c r="A13821" s="10">
        <v>55938</v>
      </c>
      <c r="B13821" s="11" t="s">
        <v>10046</v>
      </c>
      <c r="C13821" s="10">
        <v>56683</v>
      </c>
      <c r="D13821" s="11" t="s">
        <v>10049</v>
      </c>
      <c r="E13821" s="12" t="s">
        <v>41</v>
      </c>
      <c r="F13821" s="12" t="s">
        <v>41</v>
      </c>
      <c r="G13821" s="13" t="s">
        <v>3617</v>
      </c>
      <c r="H13821" s="13" t="s">
        <v>10049</v>
      </c>
      <c r="I13821" s="13" t="s">
        <v>172</v>
      </c>
      <c r="J13821" s="11" t="s">
        <v>143</v>
      </c>
      <c r="K13821" s="14" t="s">
        <v>2079</v>
      </c>
      <c r="L13821" s="14" t="s">
        <v>1</v>
      </c>
      <c r="M13821" s="15">
        <v>0.3</v>
      </c>
      <c r="N13821" s="15">
        <v>0.3</v>
      </c>
      <c r="O13821" s="15">
        <v>0.3</v>
      </c>
      <c r="P13821" s="11" t="s">
        <v>2429</v>
      </c>
      <c r="Q13821" s="13" t="s">
        <v>2430</v>
      </c>
      <c r="R13821" s="13" t="s">
        <v>48</v>
      </c>
      <c r="S13821" s="13">
        <v>11</v>
      </c>
      <c r="T13821" s="13">
        <v>2003</v>
      </c>
      <c r="U13821" s="10" t="s">
        <v>49</v>
      </c>
      <c r="V13821" s="10" t="s">
        <v>49</v>
      </c>
      <c r="W13821" s="13" t="s">
        <v>52</v>
      </c>
      <c r="X13821" s="15" t="s">
        <v>49</v>
      </c>
      <c r="Y13821" s="15" t="s">
        <v>49</v>
      </c>
      <c r="Z13821" s="10" t="s">
        <v>49</v>
      </c>
      <c r="AA13821" s="10" t="s">
        <v>49</v>
      </c>
      <c r="AB13821" s="10" t="s">
        <v>49</v>
      </c>
      <c r="AC13821" s="10" t="s">
        <v>49</v>
      </c>
      <c r="AD13821" s="10" t="s">
        <v>49</v>
      </c>
      <c r="AE13821" s="10" t="s">
        <v>49</v>
      </c>
      <c r="AF13821" s="10" t="s">
        <v>49</v>
      </c>
      <c r="AG13821" s="10" t="s">
        <v>49</v>
      </c>
      <c r="AH13821" s="10" t="s">
        <v>49</v>
      </c>
      <c r="AI13821" s="10" t="s">
        <v>49</v>
      </c>
      <c r="AJ13821" s="16">
        <v>37.438889000000003</v>
      </c>
      <c r="AK13821" s="16">
        <v>-77.128609999999995</v>
      </c>
    </row>
    <row r="13822" spans="1:37" x14ac:dyDescent="0.3">
      <c r="A13822" s="10">
        <v>55938</v>
      </c>
      <c r="B13822" s="11" t="s">
        <v>10046</v>
      </c>
      <c r="C13822" s="10">
        <v>56683</v>
      </c>
      <c r="D13822" s="11" t="s">
        <v>10049</v>
      </c>
      <c r="E13822" s="12" t="s">
        <v>41</v>
      </c>
      <c r="F13822" s="12" t="s">
        <v>41</v>
      </c>
      <c r="G13822" s="13" t="s">
        <v>3617</v>
      </c>
      <c r="H13822" s="13" t="s">
        <v>10049</v>
      </c>
      <c r="I13822" s="13" t="s">
        <v>172</v>
      </c>
      <c r="J13822" s="11" t="s">
        <v>143</v>
      </c>
      <c r="K13822" s="14" t="s">
        <v>53</v>
      </c>
      <c r="L13822" s="14" t="s">
        <v>1</v>
      </c>
      <c r="M13822" s="15">
        <v>0.3</v>
      </c>
      <c r="N13822" s="15">
        <v>0.3</v>
      </c>
      <c r="O13822" s="15">
        <v>0.3</v>
      </c>
      <c r="P13822" s="11" t="s">
        <v>2429</v>
      </c>
      <c r="Q13822" s="13" t="s">
        <v>2430</v>
      </c>
      <c r="R13822" s="13" t="s">
        <v>48</v>
      </c>
      <c r="S13822" s="13">
        <v>11</v>
      </c>
      <c r="T13822" s="13">
        <v>2003</v>
      </c>
      <c r="U13822" s="10" t="s">
        <v>49</v>
      </c>
      <c r="V13822" s="10" t="s">
        <v>49</v>
      </c>
      <c r="W13822" s="13" t="s">
        <v>52</v>
      </c>
      <c r="X13822" s="15" t="s">
        <v>49</v>
      </c>
      <c r="Y13822" s="15" t="s">
        <v>49</v>
      </c>
      <c r="Z13822" s="10" t="s">
        <v>49</v>
      </c>
      <c r="AA13822" s="10" t="s">
        <v>49</v>
      </c>
      <c r="AB13822" s="10" t="s">
        <v>49</v>
      </c>
      <c r="AC13822" s="10" t="s">
        <v>49</v>
      </c>
      <c r="AD13822" s="10" t="s">
        <v>49</v>
      </c>
      <c r="AE13822" s="10" t="s">
        <v>49</v>
      </c>
      <c r="AF13822" s="10" t="s">
        <v>49</v>
      </c>
      <c r="AG13822" s="10" t="s">
        <v>49</v>
      </c>
      <c r="AH13822" s="10" t="s">
        <v>49</v>
      </c>
      <c r="AI13822" s="10" t="s">
        <v>49</v>
      </c>
      <c r="AJ13822" s="16">
        <v>37.438889000000003</v>
      </c>
      <c r="AK13822" s="16">
        <v>-77.128609999999995</v>
      </c>
    </row>
    <row r="13823" spans="1:37" x14ac:dyDescent="0.3">
      <c r="A13823" s="10">
        <v>55938</v>
      </c>
      <c r="B13823" s="11" t="s">
        <v>10046</v>
      </c>
      <c r="C13823" s="10">
        <v>56683</v>
      </c>
      <c r="D13823" s="11" t="s">
        <v>10049</v>
      </c>
      <c r="E13823" s="12" t="s">
        <v>41</v>
      </c>
      <c r="F13823" s="12" t="s">
        <v>41</v>
      </c>
      <c r="G13823" s="13" t="s">
        <v>3617</v>
      </c>
      <c r="H13823" s="13" t="s">
        <v>10049</v>
      </c>
      <c r="I13823" s="13" t="s">
        <v>172</v>
      </c>
      <c r="J13823" s="11" t="s">
        <v>143</v>
      </c>
      <c r="K13823" s="14" t="s">
        <v>663</v>
      </c>
      <c r="L13823" s="14" t="s">
        <v>1</v>
      </c>
      <c r="M13823" s="15">
        <v>0.3</v>
      </c>
      <c r="N13823" s="15">
        <v>0.3</v>
      </c>
      <c r="O13823" s="15">
        <v>0.3</v>
      </c>
      <c r="P13823" s="11" t="s">
        <v>2429</v>
      </c>
      <c r="Q13823" s="13" t="s">
        <v>2430</v>
      </c>
      <c r="R13823" s="13" t="s">
        <v>48</v>
      </c>
      <c r="S13823" s="13">
        <v>11</v>
      </c>
      <c r="T13823" s="13">
        <v>2003</v>
      </c>
      <c r="U13823" s="10" t="s">
        <v>49</v>
      </c>
      <c r="V13823" s="10" t="s">
        <v>49</v>
      </c>
      <c r="W13823" s="13" t="s">
        <v>52</v>
      </c>
      <c r="X13823" s="15" t="s">
        <v>49</v>
      </c>
      <c r="Y13823" s="15" t="s">
        <v>49</v>
      </c>
      <c r="Z13823" s="10" t="s">
        <v>49</v>
      </c>
      <c r="AA13823" s="10" t="s">
        <v>49</v>
      </c>
      <c r="AB13823" s="10" t="s">
        <v>49</v>
      </c>
      <c r="AC13823" s="10" t="s">
        <v>49</v>
      </c>
      <c r="AD13823" s="10" t="s">
        <v>49</v>
      </c>
      <c r="AE13823" s="10" t="s">
        <v>49</v>
      </c>
      <c r="AF13823" s="10" t="s">
        <v>49</v>
      </c>
      <c r="AG13823" s="10" t="s">
        <v>49</v>
      </c>
      <c r="AH13823" s="10" t="s">
        <v>49</v>
      </c>
      <c r="AI13823" s="10" t="s">
        <v>49</v>
      </c>
      <c r="AJ13823" s="16">
        <v>37.438889000000003</v>
      </c>
      <c r="AK13823" s="16">
        <v>-77.128609999999995</v>
      </c>
    </row>
    <row r="13824" spans="1:37" x14ac:dyDescent="0.3">
      <c r="A13824" s="10">
        <v>55938</v>
      </c>
      <c r="B13824" s="11" t="s">
        <v>10046</v>
      </c>
      <c r="C13824" s="10">
        <v>56683</v>
      </c>
      <c r="D13824" s="11" t="s">
        <v>10049</v>
      </c>
      <c r="E13824" s="12" t="s">
        <v>41</v>
      </c>
      <c r="F13824" s="12" t="s">
        <v>41</v>
      </c>
      <c r="G13824" s="13" t="s">
        <v>3617</v>
      </c>
      <c r="H13824" s="13" t="s">
        <v>10049</v>
      </c>
      <c r="I13824" s="13" t="s">
        <v>172</v>
      </c>
      <c r="J13824" s="11" t="s">
        <v>143</v>
      </c>
      <c r="K13824" s="14" t="s">
        <v>665</v>
      </c>
      <c r="L13824" s="14" t="s">
        <v>1</v>
      </c>
      <c r="M13824" s="15">
        <v>0.3</v>
      </c>
      <c r="N13824" s="15">
        <v>0.3</v>
      </c>
      <c r="O13824" s="15">
        <v>0.3</v>
      </c>
      <c r="P13824" s="11" t="s">
        <v>2429</v>
      </c>
      <c r="Q13824" s="13" t="s">
        <v>2430</v>
      </c>
      <c r="R13824" s="13" t="s">
        <v>48</v>
      </c>
      <c r="S13824" s="13">
        <v>11</v>
      </c>
      <c r="T13824" s="13">
        <v>2003</v>
      </c>
      <c r="U13824" s="10" t="s">
        <v>49</v>
      </c>
      <c r="V13824" s="10" t="s">
        <v>49</v>
      </c>
      <c r="W13824" s="13" t="s">
        <v>52</v>
      </c>
      <c r="X13824" s="15" t="s">
        <v>49</v>
      </c>
      <c r="Y13824" s="15" t="s">
        <v>49</v>
      </c>
      <c r="Z13824" s="10" t="s">
        <v>49</v>
      </c>
      <c r="AA13824" s="10" t="s">
        <v>49</v>
      </c>
      <c r="AB13824" s="10" t="s">
        <v>49</v>
      </c>
      <c r="AC13824" s="10" t="s">
        <v>49</v>
      </c>
      <c r="AD13824" s="10" t="s">
        <v>49</v>
      </c>
      <c r="AE13824" s="10" t="s">
        <v>49</v>
      </c>
      <c r="AF13824" s="10" t="s">
        <v>49</v>
      </c>
      <c r="AG13824" s="10" t="s">
        <v>49</v>
      </c>
      <c r="AH13824" s="10" t="s">
        <v>49</v>
      </c>
      <c r="AI13824" s="10" t="s">
        <v>49</v>
      </c>
      <c r="AJ13824" s="16">
        <v>37.438889000000003</v>
      </c>
      <c r="AK13824" s="16">
        <v>-77.128609999999995</v>
      </c>
    </row>
    <row r="13825" spans="1:37" x14ac:dyDescent="0.3">
      <c r="A13825" s="10">
        <v>55938</v>
      </c>
      <c r="B13825" s="11" t="s">
        <v>10046</v>
      </c>
      <c r="C13825" s="10">
        <v>56683</v>
      </c>
      <c r="D13825" s="11" t="s">
        <v>10049</v>
      </c>
      <c r="E13825" s="12" t="s">
        <v>41</v>
      </c>
      <c r="F13825" s="12" t="s">
        <v>41</v>
      </c>
      <c r="G13825" s="13" t="s">
        <v>3617</v>
      </c>
      <c r="H13825" s="13" t="s">
        <v>10049</v>
      </c>
      <c r="I13825" s="13" t="s">
        <v>172</v>
      </c>
      <c r="J13825" s="11" t="s">
        <v>143</v>
      </c>
      <c r="K13825" s="14" t="s">
        <v>666</v>
      </c>
      <c r="L13825" s="14" t="s">
        <v>1</v>
      </c>
      <c r="M13825" s="15">
        <v>0.3</v>
      </c>
      <c r="N13825" s="15">
        <v>0.3</v>
      </c>
      <c r="O13825" s="15">
        <v>0.3</v>
      </c>
      <c r="P13825" s="11" t="s">
        <v>2429</v>
      </c>
      <c r="Q13825" s="13" t="s">
        <v>2430</v>
      </c>
      <c r="R13825" s="13" t="s">
        <v>48</v>
      </c>
      <c r="S13825" s="13">
        <v>11</v>
      </c>
      <c r="T13825" s="13">
        <v>2003</v>
      </c>
      <c r="U13825" s="10" t="s">
        <v>49</v>
      </c>
      <c r="V13825" s="10" t="s">
        <v>49</v>
      </c>
      <c r="W13825" s="13" t="s">
        <v>52</v>
      </c>
      <c r="X13825" s="15" t="s">
        <v>49</v>
      </c>
      <c r="Y13825" s="15" t="s">
        <v>49</v>
      </c>
      <c r="Z13825" s="10" t="s">
        <v>49</v>
      </c>
      <c r="AA13825" s="10" t="s">
        <v>49</v>
      </c>
      <c r="AB13825" s="10" t="s">
        <v>49</v>
      </c>
      <c r="AC13825" s="10" t="s">
        <v>49</v>
      </c>
      <c r="AD13825" s="10" t="s">
        <v>49</v>
      </c>
      <c r="AE13825" s="10" t="s">
        <v>49</v>
      </c>
      <c r="AF13825" s="10" t="s">
        <v>49</v>
      </c>
      <c r="AG13825" s="10" t="s">
        <v>49</v>
      </c>
      <c r="AH13825" s="10" t="s">
        <v>49</v>
      </c>
      <c r="AI13825" s="10" t="s">
        <v>49</v>
      </c>
      <c r="AJ13825" s="16">
        <v>37.438889000000003</v>
      </c>
      <c r="AK13825" s="16">
        <v>-77.128609999999995</v>
      </c>
    </row>
    <row r="13826" spans="1:37" x14ac:dyDescent="0.3">
      <c r="A13826" s="10">
        <v>55938</v>
      </c>
      <c r="B13826" s="11" t="s">
        <v>10046</v>
      </c>
      <c r="C13826" s="10">
        <v>56683</v>
      </c>
      <c r="D13826" s="11" t="s">
        <v>10049</v>
      </c>
      <c r="E13826" s="12" t="s">
        <v>41</v>
      </c>
      <c r="F13826" s="12" t="s">
        <v>41</v>
      </c>
      <c r="G13826" s="13" t="s">
        <v>3617</v>
      </c>
      <c r="H13826" s="13" t="s">
        <v>10049</v>
      </c>
      <c r="I13826" s="13" t="s">
        <v>172</v>
      </c>
      <c r="J13826" s="11" t="s">
        <v>143</v>
      </c>
      <c r="K13826" s="14" t="s">
        <v>1408</v>
      </c>
      <c r="L13826" s="14" t="s">
        <v>1</v>
      </c>
      <c r="M13826" s="15">
        <v>0.3</v>
      </c>
      <c r="N13826" s="15">
        <v>0.3</v>
      </c>
      <c r="O13826" s="15">
        <v>0.3</v>
      </c>
      <c r="P13826" s="11" t="s">
        <v>2429</v>
      </c>
      <c r="Q13826" s="13" t="s">
        <v>2430</v>
      </c>
      <c r="R13826" s="13" t="s">
        <v>48</v>
      </c>
      <c r="S13826" s="13">
        <v>11</v>
      </c>
      <c r="T13826" s="13">
        <v>2003</v>
      </c>
      <c r="U13826" s="10" t="s">
        <v>49</v>
      </c>
      <c r="V13826" s="10" t="s">
        <v>49</v>
      </c>
      <c r="W13826" s="13" t="s">
        <v>52</v>
      </c>
      <c r="X13826" s="15" t="s">
        <v>49</v>
      </c>
      <c r="Y13826" s="15" t="s">
        <v>49</v>
      </c>
      <c r="Z13826" s="10" t="s">
        <v>49</v>
      </c>
      <c r="AA13826" s="10" t="s">
        <v>49</v>
      </c>
      <c r="AB13826" s="10" t="s">
        <v>49</v>
      </c>
      <c r="AC13826" s="10" t="s">
        <v>49</v>
      </c>
      <c r="AD13826" s="10" t="s">
        <v>49</v>
      </c>
      <c r="AE13826" s="10" t="s">
        <v>49</v>
      </c>
      <c r="AF13826" s="10" t="s">
        <v>49</v>
      </c>
      <c r="AG13826" s="10" t="s">
        <v>49</v>
      </c>
      <c r="AH13826" s="10" t="s">
        <v>49</v>
      </c>
      <c r="AI13826" s="10" t="s">
        <v>49</v>
      </c>
      <c r="AJ13826" s="16">
        <v>37.438889000000003</v>
      </c>
      <c r="AK13826" s="16">
        <v>-77.128609999999995</v>
      </c>
    </row>
    <row r="13827" spans="1:37" x14ac:dyDescent="0.3">
      <c r="A13827" s="10">
        <v>55938</v>
      </c>
      <c r="B13827" s="11" t="s">
        <v>10046</v>
      </c>
      <c r="C13827" s="10">
        <v>56683</v>
      </c>
      <c r="D13827" s="11" t="s">
        <v>10049</v>
      </c>
      <c r="E13827" s="12" t="s">
        <v>41</v>
      </c>
      <c r="F13827" s="12" t="s">
        <v>41</v>
      </c>
      <c r="G13827" s="13" t="s">
        <v>3617</v>
      </c>
      <c r="H13827" s="13" t="s">
        <v>10049</v>
      </c>
      <c r="I13827" s="13" t="s">
        <v>172</v>
      </c>
      <c r="J13827" s="11" t="s">
        <v>143</v>
      </c>
      <c r="K13827" s="14" t="s">
        <v>1409</v>
      </c>
      <c r="L13827" s="14" t="s">
        <v>1</v>
      </c>
      <c r="M13827" s="15">
        <v>0.3</v>
      </c>
      <c r="N13827" s="15">
        <v>0.3</v>
      </c>
      <c r="O13827" s="15">
        <v>0.3</v>
      </c>
      <c r="P13827" s="11" t="s">
        <v>2429</v>
      </c>
      <c r="Q13827" s="13" t="s">
        <v>2430</v>
      </c>
      <c r="R13827" s="13" t="s">
        <v>48</v>
      </c>
      <c r="S13827" s="13">
        <v>11</v>
      </c>
      <c r="T13827" s="13">
        <v>2003</v>
      </c>
      <c r="U13827" s="10" t="s">
        <v>49</v>
      </c>
      <c r="V13827" s="10" t="s">
        <v>49</v>
      </c>
      <c r="W13827" s="13" t="s">
        <v>52</v>
      </c>
      <c r="X13827" s="15" t="s">
        <v>49</v>
      </c>
      <c r="Y13827" s="15" t="s">
        <v>49</v>
      </c>
      <c r="Z13827" s="10" t="s">
        <v>49</v>
      </c>
      <c r="AA13827" s="10" t="s">
        <v>49</v>
      </c>
      <c r="AB13827" s="10" t="s">
        <v>49</v>
      </c>
      <c r="AC13827" s="10" t="s">
        <v>49</v>
      </c>
      <c r="AD13827" s="10" t="s">
        <v>49</v>
      </c>
      <c r="AE13827" s="10" t="s">
        <v>49</v>
      </c>
      <c r="AF13827" s="10" t="s">
        <v>49</v>
      </c>
      <c r="AG13827" s="10" t="s">
        <v>49</v>
      </c>
      <c r="AH13827" s="10" t="s">
        <v>49</v>
      </c>
      <c r="AI13827" s="10" t="s">
        <v>49</v>
      </c>
      <c r="AJ13827" s="16">
        <v>37.438889000000003</v>
      </c>
      <c r="AK13827" s="16">
        <v>-77.128609999999995</v>
      </c>
    </row>
    <row r="13828" spans="1:37" x14ac:dyDescent="0.3">
      <c r="A13828" s="10">
        <v>55938</v>
      </c>
      <c r="B13828" s="11" t="s">
        <v>10046</v>
      </c>
      <c r="C13828" s="10">
        <v>56683</v>
      </c>
      <c r="D13828" s="11" t="s">
        <v>10049</v>
      </c>
      <c r="E13828" s="12" t="s">
        <v>41</v>
      </c>
      <c r="F13828" s="12" t="s">
        <v>41</v>
      </c>
      <c r="G13828" s="13" t="s">
        <v>3617</v>
      </c>
      <c r="H13828" s="13" t="s">
        <v>10049</v>
      </c>
      <c r="I13828" s="13" t="s">
        <v>172</v>
      </c>
      <c r="J13828" s="11" t="s">
        <v>143</v>
      </c>
      <c r="K13828" s="14" t="s">
        <v>2080</v>
      </c>
      <c r="L13828" s="14" t="s">
        <v>1</v>
      </c>
      <c r="M13828" s="15">
        <v>0.3</v>
      </c>
      <c r="N13828" s="15">
        <v>0.3</v>
      </c>
      <c r="O13828" s="15">
        <v>0.3</v>
      </c>
      <c r="P13828" s="11" t="s">
        <v>2429</v>
      </c>
      <c r="Q13828" s="13" t="s">
        <v>2430</v>
      </c>
      <c r="R13828" s="13" t="s">
        <v>48</v>
      </c>
      <c r="S13828" s="13">
        <v>11</v>
      </c>
      <c r="T13828" s="13">
        <v>2003</v>
      </c>
      <c r="U13828" s="10" t="s">
        <v>49</v>
      </c>
      <c r="V13828" s="10" t="s">
        <v>49</v>
      </c>
      <c r="W13828" s="13" t="s">
        <v>52</v>
      </c>
      <c r="X13828" s="15" t="s">
        <v>49</v>
      </c>
      <c r="Y13828" s="15" t="s">
        <v>49</v>
      </c>
      <c r="Z13828" s="10" t="s">
        <v>49</v>
      </c>
      <c r="AA13828" s="10" t="s">
        <v>49</v>
      </c>
      <c r="AB13828" s="10" t="s">
        <v>49</v>
      </c>
      <c r="AC13828" s="10" t="s">
        <v>49</v>
      </c>
      <c r="AD13828" s="10" t="s">
        <v>49</v>
      </c>
      <c r="AE13828" s="10" t="s">
        <v>49</v>
      </c>
      <c r="AF13828" s="10" t="s">
        <v>49</v>
      </c>
      <c r="AG13828" s="10" t="s">
        <v>49</v>
      </c>
      <c r="AH13828" s="10" t="s">
        <v>49</v>
      </c>
      <c r="AI13828" s="10" t="s">
        <v>49</v>
      </c>
      <c r="AJ13828" s="16">
        <v>37.438889000000003</v>
      </c>
      <c r="AK13828" s="16">
        <v>-77.128609999999995</v>
      </c>
    </row>
    <row r="13829" spans="1:37" x14ac:dyDescent="0.3">
      <c r="A13829" s="10">
        <v>55938</v>
      </c>
      <c r="B13829" s="11" t="s">
        <v>10046</v>
      </c>
      <c r="C13829" s="10">
        <v>56683</v>
      </c>
      <c r="D13829" s="11" t="s">
        <v>10049</v>
      </c>
      <c r="E13829" s="12" t="s">
        <v>41</v>
      </c>
      <c r="F13829" s="12" t="s">
        <v>41</v>
      </c>
      <c r="G13829" s="13" t="s">
        <v>3617</v>
      </c>
      <c r="H13829" s="13" t="s">
        <v>10049</v>
      </c>
      <c r="I13829" s="13" t="s">
        <v>172</v>
      </c>
      <c r="J13829" s="11" t="s">
        <v>143</v>
      </c>
      <c r="K13829" s="14" t="s">
        <v>2081</v>
      </c>
      <c r="L13829" s="14" t="s">
        <v>1</v>
      </c>
      <c r="M13829" s="15">
        <v>0.3</v>
      </c>
      <c r="N13829" s="15">
        <v>0.3</v>
      </c>
      <c r="O13829" s="15">
        <v>0.3</v>
      </c>
      <c r="P13829" s="11" t="s">
        <v>2429</v>
      </c>
      <c r="Q13829" s="13" t="s">
        <v>2430</v>
      </c>
      <c r="R13829" s="13" t="s">
        <v>48</v>
      </c>
      <c r="S13829" s="13">
        <v>11</v>
      </c>
      <c r="T13829" s="13">
        <v>2003</v>
      </c>
      <c r="U13829" s="10" t="s">
        <v>49</v>
      </c>
      <c r="V13829" s="10" t="s">
        <v>49</v>
      </c>
      <c r="W13829" s="13" t="s">
        <v>52</v>
      </c>
      <c r="X13829" s="15" t="s">
        <v>49</v>
      </c>
      <c r="Y13829" s="15" t="s">
        <v>49</v>
      </c>
      <c r="Z13829" s="10" t="s">
        <v>49</v>
      </c>
      <c r="AA13829" s="10" t="s">
        <v>49</v>
      </c>
      <c r="AB13829" s="10" t="s">
        <v>49</v>
      </c>
      <c r="AC13829" s="10" t="s">
        <v>49</v>
      </c>
      <c r="AD13829" s="10" t="s">
        <v>49</v>
      </c>
      <c r="AE13829" s="10" t="s">
        <v>49</v>
      </c>
      <c r="AF13829" s="10" t="s">
        <v>49</v>
      </c>
      <c r="AG13829" s="10" t="s">
        <v>49</v>
      </c>
      <c r="AH13829" s="10" t="s">
        <v>49</v>
      </c>
      <c r="AI13829" s="10" t="s">
        <v>49</v>
      </c>
      <c r="AJ13829" s="16">
        <v>37.438889000000003</v>
      </c>
      <c r="AK13829" s="16">
        <v>-77.128609999999995</v>
      </c>
    </row>
    <row r="13830" spans="1:37" x14ac:dyDescent="0.3">
      <c r="A13830" s="10">
        <v>55938</v>
      </c>
      <c r="B13830" s="11" t="s">
        <v>10046</v>
      </c>
      <c r="C13830" s="10">
        <v>56683</v>
      </c>
      <c r="D13830" s="11" t="s">
        <v>10049</v>
      </c>
      <c r="E13830" s="12" t="s">
        <v>41</v>
      </c>
      <c r="F13830" s="12" t="s">
        <v>41</v>
      </c>
      <c r="G13830" s="13" t="s">
        <v>3617</v>
      </c>
      <c r="H13830" s="13" t="s">
        <v>10049</v>
      </c>
      <c r="I13830" s="13" t="s">
        <v>172</v>
      </c>
      <c r="J13830" s="11" t="s">
        <v>143</v>
      </c>
      <c r="K13830" s="14" t="s">
        <v>2082</v>
      </c>
      <c r="L13830" s="14" t="s">
        <v>1</v>
      </c>
      <c r="M13830" s="15">
        <v>0.3</v>
      </c>
      <c r="N13830" s="15">
        <v>0.3</v>
      </c>
      <c r="O13830" s="15">
        <v>0.3</v>
      </c>
      <c r="P13830" s="11" t="s">
        <v>2429</v>
      </c>
      <c r="Q13830" s="13" t="s">
        <v>2430</v>
      </c>
      <c r="R13830" s="13" t="s">
        <v>48</v>
      </c>
      <c r="S13830" s="13">
        <v>11</v>
      </c>
      <c r="T13830" s="13">
        <v>2003</v>
      </c>
      <c r="U13830" s="10" t="s">
        <v>49</v>
      </c>
      <c r="V13830" s="10" t="s">
        <v>49</v>
      </c>
      <c r="W13830" s="13" t="s">
        <v>52</v>
      </c>
      <c r="X13830" s="15" t="s">
        <v>49</v>
      </c>
      <c r="Y13830" s="15" t="s">
        <v>49</v>
      </c>
      <c r="Z13830" s="10" t="s">
        <v>49</v>
      </c>
      <c r="AA13830" s="10" t="s">
        <v>49</v>
      </c>
      <c r="AB13830" s="10" t="s">
        <v>49</v>
      </c>
      <c r="AC13830" s="10" t="s">
        <v>49</v>
      </c>
      <c r="AD13830" s="10" t="s">
        <v>49</v>
      </c>
      <c r="AE13830" s="10" t="s">
        <v>49</v>
      </c>
      <c r="AF13830" s="10" t="s">
        <v>49</v>
      </c>
      <c r="AG13830" s="10" t="s">
        <v>49</v>
      </c>
      <c r="AH13830" s="10" t="s">
        <v>49</v>
      </c>
      <c r="AI13830" s="10" t="s">
        <v>49</v>
      </c>
      <c r="AJ13830" s="16">
        <v>37.438889000000003</v>
      </c>
      <c r="AK13830" s="16">
        <v>-77.128609999999995</v>
      </c>
    </row>
    <row r="13831" spans="1:37" x14ac:dyDescent="0.3">
      <c r="A13831" s="10">
        <v>55938</v>
      </c>
      <c r="B13831" s="11" t="s">
        <v>10046</v>
      </c>
      <c r="C13831" s="10">
        <v>56683</v>
      </c>
      <c r="D13831" s="11" t="s">
        <v>10049</v>
      </c>
      <c r="E13831" s="12" t="s">
        <v>41</v>
      </c>
      <c r="F13831" s="12" t="s">
        <v>41</v>
      </c>
      <c r="G13831" s="13" t="s">
        <v>3617</v>
      </c>
      <c r="H13831" s="13" t="s">
        <v>10049</v>
      </c>
      <c r="I13831" s="13" t="s">
        <v>172</v>
      </c>
      <c r="J13831" s="11" t="s">
        <v>143</v>
      </c>
      <c r="K13831" s="14" t="s">
        <v>2083</v>
      </c>
      <c r="L13831" s="14" t="s">
        <v>1</v>
      </c>
      <c r="M13831" s="15">
        <v>0.3</v>
      </c>
      <c r="N13831" s="15">
        <v>0.3</v>
      </c>
      <c r="O13831" s="15">
        <v>0.3</v>
      </c>
      <c r="P13831" s="11" t="s">
        <v>2429</v>
      </c>
      <c r="Q13831" s="13" t="s">
        <v>2430</v>
      </c>
      <c r="R13831" s="13" t="s">
        <v>48</v>
      </c>
      <c r="S13831" s="13">
        <v>11</v>
      </c>
      <c r="T13831" s="13">
        <v>2003</v>
      </c>
      <c r="U13831" s="10" t="s">
        <v>49</v>
      </c>
      <c r="V13831" s="10" t="s">
        <v>49</v>
      </c>
      <c r="W13831" s="13" t="s">
        <v>52</v>
      </c>
      <c r="X13831" s="15" t="s">
        <v>49</v>
      </c>
      <c r="Y13831" s="15" t="s">
        <v>49</v>
      </c>
      <c r="Z13831" s="10" t="s">
        <v>49</v>
      </c>
      <c r="AA13831" s="10" t="s">
        <v>49</v>
      </c>
      <c r="AB13831" s="10" t="s">
        <v>49</v>
      </c>
      <c r="AC13831" s="10" t="s">
        <v>49</v>
      </c>
      <c r="AD13831" s="10" t="s">
        <v>49</v>
      </c>
      <c r="AE13831" s="10" t="s">
        <v>49</v>
      </c>
      <c r="AF13831" s="10" t="s">
        <v>49</v>
      </c>
      <c r="AG13831" s="10" t="s">
        <v>49</v>
      </c>
      <c r="AH13831" s="10" t="s">
        <v>49</v>
      </c>
      <c r="AI13831" s="10" t="s">
        <v>49</v>
      </c>
      <c r="AJ13831" s="16">
        <v>37.438889000000003</v>
      </c>
      <c r="AK13831" s="16">
        <v>-77.128609999999995</v>
      </c>
    </row>
    <row r="13832" spans="1:37" x14ac:dyDescent="0.3">
      <c r="A13832" s="10">
        <v>55938</v>
      </c>
      <c r="B13832" s="11" t="s">
        <v>10046</v>
      </c>
      <c r="C13832" s="10">
        <v>56683</v>
      </c>
      <c r="D13832" s="11" t="s">
        <v>10049</v>
      </c>
      <c r="E13832" s="12" t="s">
        <v>41</v>
      </c>
      <c r="F13832" s="12" t="s">
        <v>41</v>
      </c>
      <c r="G13832" s="13" t="s">
        <v>3617</v>
      </c>
      <c r="H13832" s="13" t="s">
        <v>10049</v>
      </c>
      <c r="I13832" s="13" t="s">
        <v>172</v>
      </c>
      <c r="J13832" s="11" t="s">
        <v>143</v>
      </c>
      <c r="K13832" s="14" t="s">
        <v>2084</v>
      </c>
      <c r="L13832" s="14" t="s">
        <v>1</v>
      </c>
      <c r="M13832" s="15">
        <v>0.3</v>
      </c>
      <c r="N13832" s="15">
        <v>0.3</v>
      </c>
      <c r="O13832" s="15">
        <v>0.3</v>
      </c>
      <c r="P13832" s="11" t="s">
        <v>2429</v>
      </c>
      <c r="Q13832" s="13" t="s">
        <v>2430</v>
      </c>
      <c r="R13832" s="13" t="s">
        <v>48</v>
      </c>
      <c r="S13832" s="13">
        <v>11</v>
      </c>
      <c r="T13832" s="13">
        <v>2003</v>
      </c>
      <c r="U13832" s="10" t="s">
        <v>49</v>
      </c>
      <c r="V13832" s="10" t="s">
        <v>49</v>
      </c>
      <c r="W13832" s="13" t="s">
        <v>52</v>
      </c>
      <c r="X13832" s="15" t="s">
        <v>49</v>
      </c>
      <c r="Y13832" s="15" t="s">
        <v>49</v>
      </c>
      <c r="Z13832" s="10" t="s">
        <v>49</v>
      </c>
      <c r="AA13832" s="10" t="s">
        <v>49</v>
      </c>
      <c r="AB13832" s="10" t="s">
        <v>49</v>
      </c>
      <c r="AC13832" s="10" t="s">
        <v>49</v>
      </c>
      <c r="AD13832" s="10" t="s">
        <v>49</v>
      </c>
      <c r="AE13832" s="10" t="s">
        <v>49</v>
      </c>
      <c r="AF13832" s="10" t="s">
        <v>49</v>
      </c>
      <c r="AG13832" s="10" t="s">
        <v>49</v>
      </c>
      <c r="AH13832" s="10" t="s">
        <v>49</v>
      </c>
      <c r="AI13832" s="10" t="s">
        <v>49</v>
      </c>
      <c r="AJ13832" s="16">
        <v>37.438889000000003</v>
      </c>
      <c r="AK13832" s="16">
        <v>-77.128609999999995</v>
      </c>
    </row>
    <row r="13833" spans="1:37" x14ac:dyDescent="0.3">
      <c r="A13833" s="10">
        <v>55938</v>
      </c>
      <c r="B13833" s="11" t="s">
        <v>10046</v>
      </c>
      <c r="C13833" s="10">
        <v>56683</v>
      </c>
      <c r="D13833" s="11" t="s">
        <v>10049</v>
      </c>
      <c r="E13833" s="12" t="s">
        <v>41</v>
      </c>
      <c r="F13833" s="12" t="s">
        <v>41</v>
      </c>
      <c r="G13833" s="13" t="s">
        <v>3617</v>
      </c>
      <c r="H13833" s="13" t="s">
        <v>10049</v>
      </c>
      <c r="I13833" s="13" t="s">
        <v>172</v>
      </c>
      <c r="J13833" s="11" t="s">
        <v>143</v>
      </c>
      <c r="K13833" s="14" t="s">
        <v>74</v>
      </c>
      <c r="L13833" s="14" t="s">
        <v>1</v>
      </c>
      <c r="M13833" s="15">
        <v>0.3</v>
      </c>
      <c r="N13833" s="15">
        <v>0.3</v>
      </c>
      <c r="O13833" s="15">
        <v>0.3</v>
      </c>
      <c r="P13833" s="11" t="s">
        <v>2429</v>
      </c>
      <c r="Q13833" s="13" t="s">
        <v>2430</v>
      </c>
      <c r="R13833" s="13" t="s">
        <v>48</v>
      </c>
      <c r="S13833" s="13">
        <v>11</v>
      </c>
      <c r="T13833" s="13">
        <v>2003</v>
      </c>
      <c r="U13833" s="10" t="s">
        <v>49</v>
      </c>
      <c r="V13833" s="10" t="s">
        <v>49</v>
      </c>
      <c r="W13833" s="13" t="s">
        <v>52</v>
      </c>
      <c r="X13833" s="15" t="s">
        <v>49</v>
      </c>
      <c r="Y13833" s="15" t="s">
        <v>49</v>
      </c>
      <c r="Z13833" s="10" t="s">
        <v>49</v>
      </c>
      <c r="AA13833" s="10" t="s">
        <v>49</v>
      </c>
      <c r="AB13833" s="10" t="s">
        <v>49</v>
      </c>
      <c r="AC13833" s="10" t="s">
        <v>49</v>
      </c>
      <c r="AD13833" s="10" t="s">
        <v>49</v>
      </c>
      <c r="AE13833" s="10" t="s">
        <v>49</v>
      </c>
      <c r="AF13833" s="10" t="s">
        <v>49</v>
      </c>
      <c r="AG13833" s="10" t="s">
        <v>49</v>
      </c>
      <c r="AH13833" s="10" t="s">
        <v>49</v>
      </c>
      <c r="AI13833" s="10" t="s">
        <v>49</v>
      </c>
      <c r="AJ13833" s="16">
        <v>37.438889000000003</v>
      </c>
      <c r="AK13833" s="16">
        <v>-77.128609999999995</v>
      </c>
    </row>
    <row r="13834" spans="1:37" x14ac:dyDescent="0.3">
      <c r="A13834" s="10">
        <v>55938</v>
      </c>
      <c r="B13834" s="11" t="s">
        <v>10046</v>
      </c>
      <c r="C13834" s="10">
        <v>56683</v>
      </c>
      <c r="D13834" s="11" t="s">
        <v>10049</v>
      </c>
      <c r="E13834" s="12" t="s">
        <v>41</v>
      </c>
      <c r="F13834" s="12" t="s">
        <v>41</v>
      </c>
      <c r="G13834" s="13" t="s">
        <v>3617</v>
      </c>
      <c r="H13834" s="13" t="s">
        <v>10049</v>
      </c>
      <c r="I13834" s="13" t="s">
        <v>172</v>
      </c>
      <c r="J13834" s="11" t="s">
        <v>143</v>
      </c>
      <c r="K13834" s="14" t="s">
        <v>2085</v>
      </c>
      <c r="L13834" s="14" t="s">
        <v>1</v>
      </c>
      <c r="M13834" s="15">
        <v>0.3</v>
      </c>
      <c r="N13834" s="15">
        <v>0.3</v>
      </c>
      <c r="O13834" s="15">
        <v>0.3</v>
      </c>
      <c r="P13834" s="11" t="s">
        <v>2429</v>
      </c>
      <c r="Q13834" s="13" t="s">
        <v>2430</v>
      </c>
      <c r="R13834" s="13" t="s">
        <v>48</v>
      </c>
      <c r="S13834" s="13">
        <v>11</v>
      </c>
      <c r="T13834" s="13">
        <v>2003</v>
      </c>
      <c r="U13834" s="10" t="s">
        <v>49</v>
      </c>
      <c r="V13834" s="10" t="s">
        <v>49</v>
      </c>
      <c r="W13834" s="13" t="s">
        <v>52</v>
      </c>
      <c r="X13834" s="15" t="s">
        <v>49</v>
      </c>
      <c r="Y13834" s="15" t="s">
        <v>49</v>
      </c>
      <c r="Z13834" s="10" t="s">
        <v>49</v>
      </c>
      <c r="AA13834" s="10" t="s">
        <v>49</v>
      </c>
      <c r="AB13834" s="10" t="s">
        <v>49</v>
      </c>
      <c r="AC13834" s="10" t="s">
        <v>49</v>
      </c>
      <c r="AD13834" s="10" t="s">
        <v>49</v>
      </c>
      <c r="AE13834" s="10" t="s">
        <v>49</v>
      </c>
      <c r="AF13834" s="10" t="s">
        <v>49</v>
      </c>
      <c r="AG13834" s="10" t="s">
        <v>49</v>
      </c>
      <c r="AH13834" s="10" t="s">
        <v>49</v>
      </c>
      <c r="AI13834" s="10" t="s">
        <v>49</v>
      </c>
      <c r="AJ13834" s="16">
        <v>37.438889000000003</v>
      </c>
      <c r="AK13834" s="16">
        <v>-77.128609999999995</v>
      </c>
    </row>
    <row r="13835" spans="1:37" x14ac:dyDescent="0.3">
      <c r="A13835" s="10">
        <v>55938</v>
      </c>
      <c r="B13835" s="11" t="s">
        <v>10046</v>
      </c>
      <c r="C13835" s="10">
        <v>56683</v>
      </c>
      <c r="D13835" s="11" t="s">
        <v>10049</v>
      </c>
      <c r="E13835" s="12" t="s">
        <v>41</v>
      </c>
      <c r="F13835" s="12" t="s">
        <v>41</v>
      </c>
      <c r="G13835" s="13" t="s">
        <v>3617</v>
      </c>
      <c r="H13835" s="13" t="s">
        <v>10049</v>
      </c>
      <c r="I13835" s="13" t="s">
        <v>172</v>
      </c>
      <c r="J13835" s="11" t="s">
        <v>143</v>
      </c>
      <c r="K13835" s="14" t="s">
        <v>2086</v>
      </c>
      <c r="L13835" s="14" t="s">
        <v>1</v>
      </c>
      <c r="M13835" s="15">
        <v>0.3</v>
      </c>
      <c r="N13835" s="15">
        <v>0.3</v>
      </c>
      <c r="O13835" s="15">
        <v>0.3</v>
      </c>
      <c r="P13835" s="11" t="s">
        <v>2429</v>
      </c>
      <c r="Q13835" s="13" t="s">
        <v>2430</v>
      </c>
      <c r="R13835" s="13" t="s">
        <v>48</v>
      </c>
      <c r="S13835" s="13">
        <v>11</v>
      </c>
      <c r="T13835" s="13">
        <v>2003</v>
      </c>
      <c r="U13835" s="10" t="s">
        <v>49</v>
      </c>
      <c r="V13835" s="10" t="s">
        <v>49</v>
      </c>
      <c r="W13835" s="13" t="s">
        <v>52</v>
      </c>
      <c r="X13835" s="15" t="s">
        <v>49</v>
      </c>
      <c r="Y13835" s="15" t="s">
        <v>49</v>
      </c>
      <c r="Z13835" s="10" t="s">
        <v>49</v>
      </c>
      <c r="AA13835" s="10" t="s">
        <v>49</v>
      </c>
      <c r="AB13835" s="10" t="s">
        <v>49</v>
      </c>
      <c r="AC13835" s="10" t="s">
        <v>49</v>
      </c>
      <c r="AD13835" s="10" t="s">
        <v>49</v>
      </c>
      <c r="AE13835" s="10" t="s">
        <v>49</v>
      </c>
      <c r="AF13835" s="10" t="s">
        <v>49</v>
      </c>
      <c r="AG13835" s="10" t="s">
        <v>49</v>
      </c>
      <c r="AH13835" s="10" t="s">
        <v>49</v>
      </c>
      <c r="AI13835" s="10" t="s">
        <v>49</v>
      </c>
      <c r="AJ13835" s="16">
        <v>37.438889000000003</v>
      </c>
      <c r="AK13835" s="16">
        <v>-77.128609999999995</v>
      </c>
    </row>
    <row r="13836" spans="1:37" x14ac:dyDescent="0.3">
      <c r="A13836" s="10">
        <v>55938</v>
      </c>
      <c r="B13836" s="11" t="s">
        <v>10046</v>
      </c>
      <c r="C13836" s="10">
        <v>56683</v>
      </c>
      <c r="D13836" s="11" t="s">
        <v>10049</v>
      </c>
      <c r="E13836" s="12" t="s">
        <v>41</v>
      </c>
      <c r="F13836" s="12" t="s">
        <v>41</v>
      </c>
      <c r="G13836" s="13" t="s">
        <v>3617</v>
      </c>
      <c r="H13836" s="13" t="s">
        <v>10049</v>
      </c>
      <c r="I13836" s="13" t="s">
        <v>172</v>
      </c>
      <c r="J13836" s="11" t="s">
        <v>143</v>
      </c>
      <c r="K13836" s="14" t="s">
        <v>2087</v>
      </c>
      <c r="L13836" s="14" t="s">
        <v>1</v>
      </c>
      <c r="M13836" s="15">
        <v>0.3</v>
      </c>
      <c r="N13836" s="15">
        <v>0.3</v>
      </c>
      <c r="O13836" s="15">
        <v>0.3</v>
      </c>
      <c r="P13836" s="11" t="s">
        <v>2429</v>
      </c>
      <c r="Q13836" s="13" t="s">
        <v>2430</v>
      </c>
      <c r="R13836" s="13" t="s">
        <v>48</v>
      </c>
      <c r="S13836" s="13">
        <v>11</v>
      </c>
      <c r="T13836" s="13">
        <v>2003</v>
      </c>
      <c r="U13836" s="10" t="s">
        <v>49</v>
      </c>
      <c r="V13836" s="10" t="s">
        <v>49</v>
      </c>
      <c r="W13836" s="13" t="s">
        <v>52</v>
      </c>
      <c r="X13836" s="15" t="s">
        <v>49</v>
      </c>
      <c r="Y13836" s="15" t="s">
        <v>49</v>
      </c>
      <c r="Z13836" s="10" t="s">
        <v>49</v>
      </c>
      <c r="AA13836" s="10" t="s">
        <v>49</v>
      </c>
      <c r="AB13836" s="10" t="s">
        <v>49</v>
      </c>
      <c r="AC13836" s="10" t="s">
        <v>49</v>
      </c>
      <c r="AD13836" s="10" t="s">
        <v>49</v>
      </c>
      <c r="AE13836" s="10" t="s">
        <v>49</v>
      </c>
      <c r="AF13836" s="10" t="s">
        <v>49</v>
      </c>
      <c r="AG13836" s="10" t="s">
        <v>49</v>
      </c>
      <c r="AH13836" s="10" t="s">
        <v>49</v>
      </c>
      <c r="AI13836" s="10" t="s">
        <v>49</v>
      </c>
      <c r="AJ13836" s="16">
        <v>37.438889000000003</v>
      </c>
      <c r="AK13836" s="16">
        <v>-77.128609999999995</v>
      </c>
    </row>
    <row r="13837" spans="1:37" x14ac:dyDescent="0.3">
      <c r="A13837" s="10">
        <v>55938</v>
      </c>
      <c r="B13837" s="11" t="s">
        <v>10046</v>
      </c>
      <c r="C13837" s="10">
        <v>56683</v>
      </c>
      <c r="D13837" s="11" t="s">
        <v>10049</v>
      </c>
      <c r="E13837" s="12" t="s">
        <v>41</v>
      </c>
      <c r="F13837" s="12" t="s">
        <v>41</v>
      </c>
      <c r="G13837" s="13" t="s">
        <v>3617</v>
      </c>
      <c r="H13837" s="13" t="s">
        <v>10049</v>
      </c>
      <c r="I13837" s="13" t="s">
        <v>172</v>
      </c>
      <c r="J13837" s="11" t="s">
        <v>143</v>
      </c>
      <c r="K13837" s="14" t="s">
        <v>3461</v>
      </c>
      <c r="L13837" s="14" t="s">
        <v>1</v>
      </c>
      <c r="M13837" s="15">
        <v>0.3</v>
      </c>
      <c r="N13837" s="15">
        <v>0.3</v>
      </c>
      <c r="O13837" s="15">
        <v>0.3</v>
      </c>
      <c r="P13837" s="11" t="s">
        <v>2429</v>
      </c>
      <c r="Q13837" s="13" t="s">
        <v>2430</v>
      </c>
      <c r="R13837" s="13" t="s">
        <v>48</v>
      </c>
      <c r="S13837" s="13">
        <v>11</v>
      </c>
      <c r="T13837" s="13">
        <v>2003</v>
      </c>
      <c r="U13837" s="10" t="s">
        <v>49</v>
      </c>
      <c r="V13837" s="10" t="s">
        <v>49</v>
      </c>
      <c r="W13837" s="13" t="s">
        <v>52</v>
      </c>
      <c r="X13837" s="15" t="s">
        <v>49</v>
      </c>
      <c r="Y13837" s="15" t="s">
        <v>49</v>
      </c>
      <c r="Z13837" s="10" t="s">
        <v>49</v>
      </c>
      <c r="AA13837" s="10" t="s">
        <v>49</v>
      </c>
      <c r="AB13837" s="10" t="s">
        <v>49</v>
      </c>
      <c r="AC13837" s="10" t="s">
        <v>49</v>
      </c>
      <c r="AD13837" s="10" t="s">
        <v>49</v>
      </c>
      <c r="AE13837" s="10" t="s">
        <v>49</v>
      </c>
      <c r="AF13837" s="10" t="s">
        <v>49</v>
      </c>
      <c r="AG13837" s="10" t="s">
        <v>49</v>
      </c>
      <c r="AH13837" s="10" t="s">
        <v>49</v>
      </c>
      <c r="AI13837" s="10" t="s">
        <v>49</v>
      </c>
      <c r="AJ13837" s="16">
        <v>37.438889000000003</v>
      </c>
      <c r="AK13837" s="16">
        <v>-77.128609999999995</v>
      </c>
    </row>
    <row r="13838" spans="1:37" x14ac:dyDescent="0.3">
      <c r="A13838" s="10">
        <v>55938</v>
      </c>
      <c r="B13838" s="11" t="s">
        <v>10046</v>
      </c>
      <c r="C13838" s="10">
        <v>56683</v>
      </c>
      <c r="D13838" s="11" t="s">
        <v>10049</v>
      </c>
      <c r="E13838" s="12" t="s">
        <v>41</v>
      </c>
      <c r="F13838" s="12" t="s">
        <v>41</v>
      </c>
      <c r="G13838" s="13" t="s">
        <v>3617</v>
      </c>
      <c r="H13838" s="13" t="s">
        <v>10049</v>
      </c>
      <c r="I13838" s="13" t="s">
        <v>172</v>
      </c>
      <c r="J13838" s="11" t="s">
        <v>143</v>
      </c>
      <c r="K13838" s="14" t="s">
        <v>3462</v>
      </c>
      <c r="L13838" s="14" t="s">
        <v>1</v>
      </c>
      <c r="M13838" s="15">
        <v>0.3</v>
      </c>
      <c r="N13838" s="15">
        <v>0.3</v>
      </c>
      <c r="O13838" s="15">
        <v>0.3</v>
      </c>
      <c r="P13838" s="11" t="s">
        <v>2429</v>
      </c>
      <c r="Q13838" s="13" t="s">
        <v>2430</v>
      </c>
      <c r="R13838" s="13" t="s">
        <v>48</v>
      </c>
      <c r="S13838" s="13">
        <v>11</v>
      </c>
      <c r="T13838" s="13">
        <v>2003</v>
      </c>
      <c r="U13838" s="10" t="s">
        <v>49</v>
      </c>
      <c r="V13838" s="10" t="s">
        <v>49</v>
      </c>
      <c r="W13838" s="13" t="s">
        <v>52</v>
      </c>
      <c r="X13838" s="15" t="s">
        <v>49</v>
      </c>
      <c r="Y13838" s="15" t="s">
        <v>49</v>
      </c>
      <c r="Z13838" s="10" t="s">
        <v>49</v>
      </c>
      <c r="AA13838" s="10" t="s">
        <v>49</v>
      </c>
      <c r="AB13838" s="10" t="s">
        <v>49</v>
      </c>
      <c r="AC13838" s="10" t="s">
        <v>49</v>
      </c>
      <c r="AD13838" s="10" t="s">
        <v>49</v>
      </c>
      <c r="AE13838" s="10" t="s">
        <v>49</v>
      </c>
      <c r="AF13838" s="10" t="s">
        <v>49</v>
      </c>
      <c r="AG13838" s="10" t="s">
        <v>49</v>
      </c>
      <c r="AH13838" s="10" t="s">
        <v>49</v>
      </c>
      <c r="AI13838" s="10" t="s">
        <v>49</v>
      </c>
      <c r="AJ13838" s="16">
        <v>37.438889000000003</v>
      </c>
      <c r="AK13838" s="16">
        <v>-77.128609999999995</v>
      </c>
    </row>
    <row r="13839" spans="1:37" x14ac:dyDescent="0.3">
      <c r="A13839" s="10">
        <v>55938</v>
      </c>
      <c r="B13839" s="11" t="s">
        <v>10046</v>
      </c>
      <c r="C13839" s="10">
        <v>56683</v>
      </c>
      <c r="D13839" s="11" t="s">
        <v>10049</v>
      </c>
      <c r="E13839" s="12" t="s">
        <v>41</v>
      </c>
      <c r="F13839" s="12" t="s">
        <v>41</v>
      </c>
      <c r="G13839" s="13" t="s">
        <v>3617</v>
      </c>
      <c r="H13839" s="13" t="s">
        <v>10049</v>
      </c>
      <c r="I13839" s="13" t="s">
        <v>172</v>
      </c>
      <c r="J13839" s="11" t="s">
        <v>143</v>
      </c>
      <c r="K13839" s="14" t="s">
        <v>2088</v>
      </c>
      <c r="L13839" s="14" t="s">
        <v>1</v>
      </c>
      <c r="M13839" s="15">
        <v>0.3</v>
      </c>
      <c r="N13839" s="15">
        <v>0.3</v>
      </c>
      <c r="O13839" s="15">
        <v>0.3</v>
      </c>
      <c r="P13839" s="11" t="s">
        <v>2429</v>
      </c>
      <c r="Q13839" s="13" t="s">
        <v>2430</v>
      </c>
      <c r="R13839" s="13" t="s">
        <v>48</v>
      </c>
      <c r="S13839" s="13">
        <v>11</v>
      </c>
      <c r="T13839" s="13">
        <v>2003</v>
      </c>
      <c r="U13839" s="10" t="s">
        <v>49</v>
      </c>
      <c r="V13839" s="10" t="s">
        <v>49</v>
      </c>
      <c r="W13839" s="13" t="s">
        <v>52</v>
      </c>
      <c r="X13839" s="15" t="s">
        <v>49</v>
      </c>
      <c r="Y13839" s="15" t="s">
        <v>49</v>
      </c>
      <c r="Z13839" s="10" t="s">
        <v>49</v>
      </c>
      <c r="AA13839" s="10" t="s">
        <v>49</v>
      </c>
      <c r="AB13839" s="10" t="s">
        <v>49</v>
      </c>
      <c r="AC13839" s="10" t="s">
        <v>49</v>
      </c>
      <c r="AD13839" s="10" t="s">
        <v>49</v>
      </c>
      <c r="AE13839" s="10" t="s">
        <v>49</v>
      </c>
      <c r="AF13839" s="10" t="s">
        <v>49</v>
      </c>
      <c r="AG13839" s="10" t="s">
        <v>49</v>
      </c>
      <c r="AH13839" s="10" t="s">
        <v>49</v>
      </c>
      <c r="AI13839" s="10" t="s">
        <v>49</v>
      </c>
      <c r="AJ13839" s="16">
        <v>37.438889000000003</v>
      </c>
      <c r="AK13839" s="16">
        <v>-77.128609999999995</v>
      </c>
    </row>
    <row r="13840" spans="1:37" x14ac:dyDescent="0.3">
      <c r="A13840" s="10">
        <v>55938</v>
      </c>
      <c r="B13840" s="11" t="s">
        <v>10046</v>
      </c>
      <c r="C13840" s="10">
        <v>56683</v>
      </c>
      <c r="D13840" s="11" t="s">
        <v>10049</v>
      </c>
      <c r="E13840" s="12" t="s">
        <v>41</v>
      </c>
      <c r="F13840" s="12" t="s">
        <v>41</v>
      </c>
      <c r="G13840" s="13" t="s">
        <v>3617</v>
      </c>
      <c r="H13840" s="13" t="s">
        <v>10049</v>
      </c>
      <c r="I13840" s="13" t="s">
        <v>172</v>
      </c>
      <c r="J13840" s="11" t="s">
        <v>143</v>
      </c>
      <c r="K13840" s="14" t="s">
        <v>2089</v>
      </c>
      <c r="L13840" s="14" t="s">
        <v>1</v>
      </c>
      <c r="M13840" s="15">
        <v>0.3</v>
      </c>
      <c r="N13840" s="15">
        <v>0.3</v>
      </c>
      <c r="O13840" s="15">
        <v>0.3</v>
      </c>
      <c r="P13840" s="11" t="s">
        <v>2429</v>
      </c>
      <c r="Q13840" s="13" t="s">
        <v>2430</v>
      </c>
      <c r="R13840" s="13" t="s">
        <v>48</v>
      </c>
      <c r="S13840" s="13">
        <v>11</v>
      </c>
      <c r="T13840" s="13">
        <v>2003</v>
      </c>
      <c r="U13840" s="10" t="s">
        <v>49</v>
      </c>
      <c r="V13840" s="10" t="s">
        <v>49</v>
      </c>
      <c r="W13840" s="13" t="s">
        <v>52</v>
      </c>
      <c r="X13840" s="15" t="s">
        <v>49</v>
      </c>
      <c r="Y13840" s="15" t="s">
        <v>49</v>
      </c>
      <c r="Z13840" s="10" t="s">
        <v>49</v>
      </c>
      <c r="AA13840" s="10" t="s">
        <v>49</v>
      </c>
      <c r="AB13840" s="10" t="s">
        <v>49</v>
      </c>
      <c r="AC13840" s="10" t="s">
        <v>49</v>
      </c>
      <c r="AD13840" s="10" t="s">
        <v>49</v>
      </c>
      <c r="AE13840" s="10" t="s">
        <v>49</v>
      </c>
      <c r="AF13840" s="10" t="s">
        <v>49</v>
      </c>
      <c r="AG13840" s="10" t="s">
        <v>49</v>
      </c>
      <c r="AH13840" s="10" t="s">
        <v>49</v>
      </c>
      <c r="AI13840" s="10" t="s">
        <v>49</v>
      </c>
      <c r="AJ13840" s="16">
        <v>37.438889000000003</v>
      </c>
      <c r="AK13840" s="16">
        <v>-77.128609999999995</v>
      </c>
    </row>
    <row r="13841" spans="1:37" x14ac:dyDescent="0.3">
      <c r="A13841" s="10">
        <v>55938</v>
      </c>
      <c r="B13841" s="11" t="s">
        <v>10046</v>
      </c>
      <c r="C13841" s="10">
        <v>56683</v>
      </c>
      <c r="D13841" s="11" t="s">
        <v>10049</v>
      </c>
      <c r="E13841" s="12" t="s">
        <v>41</v>
      </c>
      <c r="F13841" s="12" t="s">
        <v>41</v>
      </c>
      <c r="G13841" s="13" t="s">
        <v>3617</v>
      </c>
      <c r="H13841" s="13" t="s">
        <v>10049</v>
      </c>
      <c r="I13841" s="13" t="s">
        <v>172</v>
      </c>
      <c r="J13841" s="11" t="s">
        <v>143</v>
      </c>
      <c r="K13841" s="14" t="s">
        <v>2090</v>
      </c>
      <c r="L13841" s="14" t="s">
        <v>1</v>
      </c>
      <c r="M13841" s="15">
        <v>0.3</v>
      </c>
      <c r="N13841" s="15">
        <v>0.3</v>
      </c>
      <c r="O13841" s="15">
        <v>0.3</v>
      </c>
      <c r="P13841" s="11" t="s">
        <v>2429</v>
      </c>
      <c r="Q13841" s="13" t="s">
        <v>2430</v>
      </c>
      <c r="R13841" s="13" t="s">
        <v>48</v>
      </c>
      <c r="S13841" s="13">
        <v>11</v>
      </c>
      <c r="T13841" s="13">
        <v>2003</v>
      </c>
      <c r="U13841" s="10" t="s">
        <v>49</v>
      </c>
      <c r="V13841" s="10" t="s">
        <v>49</v>
      </c>
      <c r="W13841" s="13" t="s">
        <v>52</v>
      </c>
      <c r="X13841" s="15" t="s">
        <v>49</v>
      </c>
      <c r="Y13841" s="15" t="s">
        <v>49</v>
      </c>
      <c r="Z13841" s="10" t="s">
        <v>49</v>
      </c>
      <c r="AA13841" s="10" t="s">
        <v>49</v>
      </c>
      <c r="AB13841" s="10" t="s">
        <v>49</v>
      </c>
      <c r="AC13841" s="10" t="s">
        <v>49</v>
      </c>
      <c r="AD13841" s="10" t="s">
        <v>49</v>
      </c>
      <c r="AE13841" s="10" t="s">
        <v>49</v>
      </c>
      <c r="AF13841" s="10" t="s">
        <v>49</v>
      </c>
      <c r="AG13841" s="10" t="s">
        <v>49</v>
      </c>
      <c r="AH13841" s="10" t="s">
        <v>49</v>
      </c>
      <c r="AI13841" s="10" t="s">
        <v>49</v>
      </c>
      <c r="AJ13841" s="16">
        <v>37.438889000000003</v>
      </c>
      <c r="AK13841" s="16">
        <v>-77.128609999999995</v>
      </c>
    </row>
    <row r="13842" spans="1:37" x14ac:dyDescent="0.3">
      <c r="A13842" s="10">
        <v>55938</v>
      </c>
      <c r="B13842" s="11" t="s">
        <v>10046</v>
      </c>
      <c r="C13842" s="10">
        <v>56683</v>
      </c>
      <c r="D13842" s="11" t="s">
        <v>10049</v>
      </c>
      <c r="E13842" s="12" t="s">
        <v>41</v>
      </c>
      <c r="F13842" s="12" t="s">
        <v>41</v>
      </c>
      <c r="G13842" s="13" t="s">
        <v>3617</v>
      </c>
      <c r="H13842" s="13" t="s">
        <v>10049</v>
      </c>
      <c r="I13842" s="13" t="s">
        <v>172</v>
      </c>
      <c r="J13842" s="11" t="s">
        <v>143</v>
      </c>
      <c r="K13842" s="14" t="s">
        <v>2091</v>
      </c>
      <c r="L13842" s="14" t="s">
        <v>1</v>
      </c>
      <c r="M13842" s="15">
        <v>0.3</v>
      </c>
      <c r="N13842" s="15">
        <v>0.3</v>
      </c>
      <c r="O13842" s="15">
        <v>0.3</v>
      </c>
      <c r="P13842" s="11" t="s">
        <v>2429</v>
      </c>
      <c r="Q13842" s="13" t="s">
        <v>2430</v>
      </c>
      <c r="R13842" s="13" t="s">
        <v>48</v>
      </c>
      <c r="S13842" s="13">
        <v>11</v>
      </c>
      <c r="T13842" s="13">
        <v>2003</v>
      </c>
      <c r="U13842" s="10" t="s">
        <v>49</v>
      </c>
      <c r="V13842" s="10" t="s">
        <v>49</v>
      </c>
      <c r="W13842" s="13" t="s">
        <v>52</v>
      </c>
      <c r="X13842" s="15" t="s">
        <v>49</v>
      </c>
      <c r="Y13842" s="15" t="s">
        <v>49</v>
      </c>
      <c r="Z13842" s="10" t="s">
        <v>49</v>
      </c>
      <c r="AA13842" s="10" t="s">
        <v>49</v>
      </c>
      <c r="AB13842" s="10" t="s">
        <v>49</v>
      </c>
      <c r="AC13842" s="10" t="s">
        <v>49</v>
      </c>
      <c r="AD13842" s="10" t="s">
        <v>49</v>
      </c>
      <c r="AE13842" s="10" t="s">
        <v>49</v>
      </c>
      <c r="AF13842" s="10" t="s">
        <v>49</v>
      </c>
      <c r="AG13842" s="10" t="s">
        <v>49</v>
      </c>
      <c r="AH13842" s="10" t="s">
        <v>49</v>
      </c>
      <c r="AI13842" s="10" t="s">
        <v>49</v>
      </c>
      <c r="AJ13842" s="16">
        <v>37.438889000000003</v>
      </c>
      <c r="AK13842" s="16">
        <v>-77.128609999999995</v>
      </c>
    </row>
    <row r="13843" spans="1:37" x14ac:dyDescent="0.3">
      <c r="A13843" s="10">
        <v>55938</v>
      </c>
      <c r="B13843" s="11" t="s">
        <v>10046</v>
      </c>
      <c r="C13843" s="10">
        <v>56683</v>
      </c>
      <c r="D13843" s="11" t="s">
        <v>10049</v>
      </c>
      <c r="E13843" s="12" t="s">
        <v>41</v>
      </c>
      <c r="F13843" s="12" t="s">
        <v>41</v>
      </c>
      <c r="G13843" s="13" t="s">
        <v>3617</v>
      </c>
      <c r="H13843" s="13" t="s">
        <v>10049</v>
      </c>
      <c r="I13843" s="13" t="s">
        <v>172</v>
      </c>
      <c r="J13843" s="11" t="s">
        <v>143</v>
      </c>
      <c r="K13843" s="14" t="s">
        <v>77</v>
      </c>
      <c r="L13843" s="14" t="s">
        <v>1</v>
      </c>
      <c r="M13843" s="15">
        <v>0.3</v>
      </c>
      <c r="N13843" s="15">
        <v>0.3</v>
      </c>
      <c r="O13843" s="15">
        <v>0.3</v>
      </c>
      <c r="P13843" s="11" t="s">
        <v>2429</v>
      </c>
      <c r="Q13843" s="13" t="s">
        <v>2430</v>
      </c>
      <c r="R13843" s="13" t="s">
        <v>48</v>
      </c>
      <c r="S13843" s="13">
        <v>11</v>
      </c>
      <c r="T13843" s="13">
        <v>2003</v>
      </c>
      <c r="U13843" s="10" t="s">
        <v>49</v>
      </c>
      <c r="V13843" s="10" t="s">
        <v>49</v>
      </c>
      <c r="W13843" s="13" t="s">
        <v>52</v>
      </c>
      <c r="X13843" s="15" t="s">
        <v>49</v>
      </c>
      <c r="Y13843" s="15" t="s">
        <v>49</v>
      </c>
      <c r="Z13843" s="10" t="s">
        <v>49</v>
      </c>
      <c r="AA13843" s="10" t="s">
        <v>49</v>
      </c>
      <c r="AB13843" s="10" t="s">
        <v>49</v>
      </c>
      <c r="AC13843" s="10" t="s">
        <v>49</v>
      </c>
      <c r="AD13843" s="10" t="s">
        <v>49</v>
      </c>
      <c r="AE13843" s="10" t="s">
        <v>49</v>
      </c>
      <c r="AF13843" s="10" t="s">
        <v>49</v>
      </c>
      <c r="AG13843" s="10" t="s">
        <v>49</v>
      </c>
      <c r="AH13843" s="10" t="s">
        <v>49</v>
      </c>
      <c r="AI13843" s="10" t="s">
        <v>49</v>
      </c>
      <c r="AJ13843" s="16">
        <v>37.438889000000003</v>
      </c>
      <c r="AK13843" s="16">
        <v>-77.128609999999995</v>
      </c>
    </row>
    <row r="13844" spans="1:37" x14ac:dyDescent="0.3">
      <c r="A13844" s="10">
        <v>55938</v>
      </c>
      <c r="B13844" s="11" t="s">
        <v>10046</v>
      </c>
      <c r="C13844" s="10">
        <v>56683</v>
      </c>
      <c r="D13844" s="11" t="s">
        <v>10049</v>
      </c>
      <c r="E13844" s="12" t="s">
        <v>41</v>
      </c>
      <c r="F13844" s="12" t="s">
        <v>41</v>
      </c>
      <c r="G13844" s="13" t="s">
        <v>3617</v>
      </c>
      <c r="H13844" s="13" t="s">
        <v>10049</v>
      </c>
      <c r="I13844" s="13" t="s">
        <v>172</v>
      </c>
      <c r="J13844" s="11" t="s">
        <v>143</v>
      </c>
      <c r="K13844" s="14" t="s">
        <v>120</v>
      </c>
      <c r="L13844" s="14" t="s">
        <v>1</v>
      </c>
      <c r="M13844" s="15">
        <v>0.3</v>
      </c>
      <c r="N13844" s="15">
        <v>0.3</v>
      </c>
      <c r="O13844" s="15">
        <v>0.3</v>
      </c>
      <c r="P13844" s="11" t="s">
        <v>2429</v>
      </c>
      <c r="Q13844" s="13" t="s">
        <v>2430</v>
      </c>
      <c r="R13844" s="13" t="s">
        <v>48</v>
      </c>
      <c r="S13844" s="13">
        <v>11</v>
      </c>
      <c r="T13844" s="13">
        <v>2003</v>
      </c>
      <c r="U13844" s="10" t="s">
        <v>49</v>
      </c>
      <c r="V13844" s="10" t="s">
        <v>49</v>
      </c>
      <c r="W13844" s="13" t="s">
        <v>52</v>
      </c>
      <c r="X13844" s="15" t="s">
        <v>49</v>
      </c>
      <c r="Y13844" s="15" t="s">
        <v>49</v>
      </c>
      <c r="Z13844" s="10" t="s">
        <v>49</v>
      </c>
      <c r="AA13844" s="10" t="s">
        <v>49</v>
      </c>
      <c r="AB13844" s="10" t="s">
        <v>49</v>
      </c>
      <c r="AC13844" s="10" t="s">
        <v>49</v>
      </c>
      <c r="AD13844" s="10" t="s">
        <v>49</v>
      </c>
      <c r="AE13844" s="10" t="s">
        <v>49</v>
      </c>
      <c r="AF13844" s="10" t="s">
        <v>49</v>
      </c>
      <c r="AG13844" s="10" t="s">
        <v>49</v>
      </c>
      <c r="AH13844" s="10" t="s">
        <v>49</v>
      </c>
      <c r="AI13844" s="10" t="s">
        <v>49</v>
      </c>
      <c r="AJ13844" s="16">
        <v>37.438889000000003</v>
      </c>
      <c r="AK13844" s="16">
        <v>-77.128609999999995</v>
      </c>
    </row>
    <row r="13845" spans="1:37" x14ac:dyDescent="0.3">
      <c r="A13845" s="10">
        <v>55938</v>
      </c>
      <c r="B13845" s="11" t="s">
        <v>10046</v>
      </c>
      <c r="C13845" s="10">
        <v>56683</v>
      </c>
      <c r="D13845" s="11" t="s">
        <v>10049</v>
      </c>
      <c r="E13845" s="12" t="s">
        <v>41</v>
      </c>
      <c r="F13845" s="12" t="s">
        <v>41</v>
      </c>
      <c r="G13845" s="13" t="s">
        <v>3617</v>
      </c>
      <c r="H13845" s="13" t="s">
        <v>10049</v>
      </c>
      <c r="I13845" s="13" t="s">
        <v>172</v>
      </c>
      <c r="J13845" s="11" t="s">
        <v>143</v>
      </c>
      <c r="K13845" s="14" t="s">
        <v>124</v>
      </c>
      <c r="L13845" s="14" t="s">
        <v>1</v>
      </c>
      <c r="M13845" s="15">
        <v>0.3</v>
      </c>
      <c r="N13845" s="15">
        <v>0.3</v>
      </c>
      <c r="O13845" s="15">
        <v>0.3</v>
      </c>
      <c r="P13845" s="11" t="s">
        <v>2429</v>
      </c>
      <c r="Q13845" s="13" t="s">
        <v>2430</v>
      </c>
      <c r="R13845" s="13" t="s">
        <v>48</v>
      </c>
      <c r="S13845" s="13">
        <v>11</v>
      </c>
      <c r="T13845" s="13">
        <v>2003</v>
      </c>
      <c r="U13845" s="10" t="s">
        <v>49</v>
      </c>
      <c r="V13845" s="10" t="s">
        <v>49</v>
      </c>
      <c r="W13845" s="13" t="s">
        <v>52</v>
      </c>
      <c r="X13845" s="15" t="s">
        <v>49</v>
      </c>
      <c r="Y13845" s="15" t="s">
        <v>49</v>
      </c>
      <c r="Z13845" s="10" t="s">
        <v>49</v>
      </c>
      <c r="AA13845" s="10" t="s">
        <v>49</v>
      </c>
      <c r="AB13845" s="10" t="s">
        <v>49</v>
      </c>
      <c r="AC13845" s="10" t="s">
        <v>49</v>
      </c>
      <c r="AD13845" s="10" t="s">
        <v>49</v>
      </c>
      <c r="AE13845" s="10" t="s">
        <v>49</v>
      </c>
      <c r="AF13845" s="10" t="s">
        <v>49</v>
      </c>
      <c r="AG13845" s="10" t="s">
        <v>49</v>
      </c>
      <c r="AH13845" s="10" t="s">
        <v>49</v>
      </c>
      <c r="AI13845" s="10" t="s">
        <v>49</v>
      </c>
      <c r="AJ13845" s="16">
        <v>37.438889000000003</v>
      </c>
      <c r="AK13845" s="16">
        <v>-77.128609999999995</v>
      </c>
    </row>
    <row r="13846" spans="1:37" x14ac:dyDescent="0.3">
      <c r="A13846" s="10">
        <v>55938</v>
      </c>
      <c r="B13846" s="11" t="s">
        <v>10046</v>
      </c>
      <c r="C13846" s="10">
        <v>56683</v>
      </c>
      <c r="D13846" s="11" t="s">
        <v>10049</v>
      </c>
      <c r="E13846" s="12" t="s">
        <v>41</v>
      </c>
      <c r="F13846" s="12" t="s">
        <v>41</v>
      </c>
      <c r="G13846" s="13" t="s">
        <v>3617</v>
      </c>
      <c r="H13846" s="13" t="s">
        <v>10049</v>
      </c>
      <c r="I13846" s="13" t="s">
        <v>172</v>
      </c>
      <c r="J13846" s="11" t="s">
        <v>143</v>
      </c>
      <c r="K13846" s="14" t="s">
        <v>163</v>
      </c>
      <c r="L13846" s="14" t="s">
        <v>1</v>
      </c>
      <c r="M13846" s="15">
        <v>0.3</v>
      </c>
      <c r="N13846" s="15">
        <v>0.3</v>
      </c>
      <c r="O13846" s="15">
        <v>0.3</v>
      </c>
      <c r="P13846" s="11" t="s">
        <v>2429</v>
      </c>
      <c r="Q13846" s="13" t="s">
        <v>2430</v>
      </c>
      <c r="R13846" s="13" t="s">
        <v>48</v>
      </c>
      <c r="S13846" s="13">
        <v>11</v>
      </c>
      <c r="T13846" s="13">
        <v>2003</v>
      </c>
      <c r="U13846" s="10" t="s">
        <v>49</v>
      </c>
      <c r="V13846" s="10" t="s">
        <v>49</v>
      </c>
      <c r="W13846" s="13" t="s">
        <v>52</v>
      </c>
      <c r="X13846" s="15" t="s">
        <v>49</v>
      </c>
      <c r="Y13846" s="15" t="s">
        <v>49</v>
      </c>
      <c r="Z13846" s="10" t="s">
        <v>49</v>
      </c>
      <c r="AA13846" s="10" t="s">
        <v>49</v>
      </c>
      <c r="AB13846" s="10" t="s">
        <v>49</v>
      </c>
      <c r="AC13846" s="10" t="s">
        <v>49</v>
      </c>
      <c r="AD13846" s="10" t="s">
        <v>49</v>
      </c>
      <c r="AE13846" s="10" t="s">
        <v>49</v>
      </c>
      <c r="AF13846" s="10" t="s">
        <v>49</v>
      </c>
      <c r="AG13846" s="10" t="s">
        <v>49</v>
      </c>
      <c r="AH13846" s="10" t="s">
        <v>49</v>
      </c>
      <c r="AI13846" s="10" t="s">
        <v>49</v>
      </c>
      <c r="AJ13846" s="16">
        <v>37.438889000000003</v>
      </c>
      <c r="AK13846" s="16">
        <v>-77.128609999999995</v>
      </c>
    </row>
    <row r="13847" spans="1:37" x14ac:dyDescent="0.3">
      <c r="A13847" s="10">
        <v>55938</v>
      </c>
      <c r="B13847" s="11" t="s">
        <v>10046</v>
      </c>
      <c r="C13847" s="10">
        <v>56683</v>
      </c>
      <c r="D13847" s="11" t="s">
        <v>10049</v>
      </c>
      <c r="E13847" s="12" t="s">
        <v>41</v>
      </c>
      <c r="F13847" s="12" t="s">
        <v>41</v>
      </c>
      <c r="G13847" s="13" t="s">
        <v>3617</v>
      </c>
      <c r="H13847" s="13" t="s">
        <v>10049</v>
      </c>
      <c r="I13847" s="13" t="s">
        <v>172</v>
      </c>
      <c r="J13847" s="11" t="s">
        <v>143</v>
      </c>
      <c r="K13847" s="14" t="s">
        <v>164</v>
      </c>
      <c r="L13847" s="14" t="s">
        <v>1</v>
      </c>
      <c r="M13847" s="15">
        <v>0.3</v>
      </c>
      <c r="N13847" s="15">
        <v>0.3</v>
      </c>
      <c r="O13847" s="15">
        <v>0.3</v>
      </c>
      <c r="P13847" s="11" t="s">
        <v>2429</v>
      </c>
      <c r="Q13847" s="13" t="s">
        <v>2430</v>
      </c>
      <c r="R13847" s="13" t="s">
        <v>48</v>
      </c>
      <c r="S13847" s="13">
        <v>11</v>
      </c>
      <c r="T13847" s="13">
        <v>2003</v>
      </c>
      <c r="U13847" s="10" t="s">
        <v>49</v>
      </c>
      <c r="V13847" s="10" t="s">
        <v>49</v>
      </c>
      <c r="W13847" s="13" t="s">
        <v>52</v>
      </c>
      <c r="X13847" s="15" t="s">
        <v>49</v>
      </c>
      <c r="Y13847" s="15" t="s">
        <v>49</v>
      </c>
      <c r="Z13847" s="10" t="s">
        <v>49</v>
      </c>
      <c r="AA13847" s="10" t="s">
        <v>49</v>
      </c>
      <c r="AB13847" s="10" t="s">
        <v>49</v>
      </c>
      <c r="AC13847" s="10" t="s">
        <v>49</v>
      </c>
      <c r="AD13847" s="10" t="s">
        <v>49</v>
      </c>
      <c r="AE13847" s="10" t="s">
        <v>49</v>
      </c>
      <c r="AF13847" s="10" t="s">
        <v>49</v>
      </c>
      <c r="AG13847" s="10" t="s">
        <v>49</v>
      </c>
      <c r="AH13847" s="10" t="s">
        <v>49</v>
      </c>
      <c r="AI13847" s="10" t="s">
        <v>49</v>
      </c>
      <c r="AJ13847" s="16">
        <v>37.438889000000003</v>
      </c>
      <c r="AK13847" s="16">
        <v>-77.128609999999995</v>
      </c>
    </row>
    <row r="13848" spans="1:37" x14ac:dyDescent="0.3">
      <c r="A13848" s="10">
        <v>55938</v>
      </c>
      <c r="B13848" s="11" t="s">
        <v>10046</v>
      </c>
      <c r="C13848" s="10">
        <v>56684</v>
      </c>
      <c r="D13848" s="11" t="s">
        <v>10050</v>
      </c>
      <c r="E13848" s="12" t="s">
        <v>41</v>
      </c>
      <c r="F13848" s="12" t="s">
        <v>41</v>
      </c>
      <c r="G13848" s="13" t="s">
        <v>3617</v>
      </c>
      <c r="H13848" s="13" t="s">
        <v>3640</v>
      </c>
      <c r="I13848" s="13" t="s">
        <v>172</v>
      </c>
      <c r="J13848" s="11" t="s">
        <v>143</v>
      </c>
      <c r="K13848" s="14" t="s">
        <v>45</v>
      </c>
      <c r="L13848" s="14" t="s">
        <v>1</v>
      </c>
      <c r="M13848" s="15">
        <v>0.3</v>
      </c>
      <c r="N13848" s="15">
        <v>0.3</v>
      </c>
      <c r="O13848" s="15">
        <v>0.3</v>
      </c>
      <c r="P13848" s="11" t="s">
        <v>46</v>
      </c>
      <c r="Q13848" s="13" t="s">
        <v>47</v>
      </c>
      <c r="R13848" s="13" t="s">
        <v>48</v>
      </c>
      <c r="S13848" s="13">
        <v>6</v>
      </c>
      <c r="T13848" s="13">
        <v>2004</v>
      </c>
      <c r="U13848" s="10" t="s">
        <v>49</v>
      </c>
      <c r="V13848" s="10" t="s">
        <v>49</v>
      </c>
      <c r="W13848" s="13" t="s">
        <v>52</v>
      </c>
      <c r="X13848" s="15" t="s">
        <v>49</v>
      </c>
      <c r="Y13848" s="15" t="s">
        <v>49</v>
      </c>
      <c r="Z13848" s="10" t="s">
        <v>49</v>
      </c>
      <c r="AA13848" s="10" t="s">
        <v>49</v>
      </c>
      <c r="AB13848" s="10" t="s">
        <v>49</v>
      </c>
      <c r="AC13848" s="10" t="s">
        <v>49</v>
      </c>
      <c r="AD13848" s="10" t="s">
        <v>49</v>
      </c>
      <c r="AE13848" s="10" t="s">
        <v>49</v>
      </c>
      <c r="AF13848" s="10" t="s">
        <v>49</v>
      </c>
      <c r="AG13848" s="10" t="s">
        <v>49</v>
      </c>
      <c r="AH13848" s="10" t="s">
        <v>49</v>
      </c>
      <c r="AI13848" s="10" t="s">
        <v>49</v>
      </c>
      <c r="AJ13848" s="16">
        <v>37.351700000000001</v>
      </c>
      <c r="AK13848" s="16">
        <v>-77.496899999999997</v>
      </c>
    </row>
    <row r="13849" spans="1:37" x14ac:dyDescent="0.3">
      <c r="A13849" s="10">
        <v>55938</v>
      </c>
      <c r="B13849" s="11" t="s">
        <v>10046</v>
      </c>
      <c r="C13849" s="10">
        <v>56684</v>
      </c>
      <c r="D13849" s="11" t="s">
        <v>10050</v>
      </c>
      <c r="E13849" s="12" t="s">
        <v>41</v>
      </c>
      <c r="F13849" s="12" t="s">
        <v>41</v>
      </c>
      <c r="G13849" s="13" t="s">
        <v>3617</v>
      </c>
      <c r="H13849" s="13" t="s">
        <v>3640</v>
      </c>
      <c r="I13849" s="13" t="s">
        <v>172</v>
      </c>
      <c r="J13849" s="11" t="s">
        <v>143</v>
      </c>
      <c r="K13849" s="14" t="s">
        <v>161</v>
      </c>
      <c r="L13849" s="14" t="s">
        <v>1</v>
      </c>
      <c r="M13849" s="15">
        <v>0.3</v>
      </c>
      <c r="N13849" s="15">
        <v>0.3</v>
      </c>
      <c r="O13849" s="15">
        <v>0.3</v>
      </c>
      <c r="P13849" s="11" t="s">
        <v>46</v>
      </c>
      <c r="Q13849" s="13" t="s">
        <v>47</v>
      </c>
      <c r="R13849" s="13" t="s">
        <v>48</v>
      </c>
      <c r="S13849" s="13">
        <v>6</v>
      </c>
      <c r="T13849" s="13">
        <v>2004</v>
      </c>
      <c r="U13849" s="10" t="s">
        <v>49</v>
      </c>
      <c r="V13849" s="10" t="s">
        <v>49</v>
      </c>
      <c r="W13849" s="13" t="s">
        <v>52</v>
      </c>
      <c r="X13849" s="15" t="s">
        <v>49</v>
      </c>
      <c r="Y13849" s="15" t="s">
        <v>49</v>
      </c>
      <c r="Z13849" s="10" t="s">
        <v>49</v>
      </c>
      <c r="AA13849" s="10" t="s">
        <v>49</v>
      </c>
      <c r="AB13849" s="10" t="s">
        <v>49</v>
      </c>
      <c r="AC13849" s="10" t="s">
        <v>49</v>
      </c>
      <c r="AD13849" s="10" t="s">
        <v>49</v>
      </c>
      <c r="AE13849" s="10" t="s">
        <v>49</v>
      </c>
      <c r="AF13849" s="10" t="s">
        <v>49</v>
      </c>
      <c r="AG13849" s="10" t="s">
        <v>49</v>
      </c>
      <c r="AH13849" s="10" t="s">
        <v>49</v>
      </c>
      <c r="AI13849" s="10" t="s">
        <v>49</v>
      </c>
      <c r="AJ13849" s="16">
        <v>37.351700000000001</v>
      </c>
      <c r="AK13849" s="16">
        <v>-77.496899999999997</v>
      </c>
    </row>
    <row r="13850" spans="1:37" x14ac:dyDescent="0.3">
      <c r="A13850" s="10">
        <v>55938</v>
      </c>
      <c r="B13850" s="11" t="s">
        <v>10046</v>
      </c>
      <c r="C13850" s="10">
        <v>56684</v>
      </c>
      <c r="D13850" s="11" t="s">
        <v>10050</v>
      </c>
      <c r="E13850" s="12" t="s">
        <v>41</v>
      </c>
      <c r="F13850" s="12" t="s">
        <v>41</v>
      </c>
      <c r="G13850" s="13" t="s">
        <v>3617</v>
      </c>
      <c r="H13850" s="13" t="s">
        <v>3640</v>
      </c>
      <c r="I13850" s="13" t="s">
        <v>172</v>
      </c>
      <c r="J13850" s="11" t="s">
        <v>143</v>
      </c>
      <c r="K13850" s="14" t="s">
        <v>162</v>
      </c>
      <c r="L13850" s="14" t="s">
        <v>1</v>
      </c>
      <c r="M13850" s="15">
        <v>0.3</v>
      </c>
      <c r="N13850" s="15">
        <v>0.3</v>
      </c>
      <c r="O13850" s="15">
        <v>0.3</v>
      </c>
      <c r="P13850" s="11" t="s">
        <v>46</v>
      </c>
      <c r="Q13850" s="13" t="s">
        <v>47</v>
      </c>
      <c r="R13850" s="13" t="s">
        <v>48</v>
      </c>
      <c r="S13850" s="13">
        <v>6</v>
      </c>
      <c r="T13850" s="13">
        <v>2004</v>
      </c>
      <c r="U13850" s="10" t="s">
        <v>49</v>
      </c>
      <c r="V13850" s="10" t="s">
        <v>49</v>
      </c>
      <c r="W13850" s="13" t="s">
        <v>52</v>
      </c>
      <c r="X13850" s="15" t="s">
        <v>49</v>
      </c>
      <c r="Y13850" s="15" t="s">
        <v>49</v>
      </c>
      <c r="Z13850" s="10" t="s">
        <v>49</v>
      </c>
      <c r="AA13850" s="10" t="s">
        <v>49</v>
      </c>
      <c r="AB13850" s="10" t="s">
        <v>49</v>
      </c>
      <c r="AC13850" s="10" t="s">
        <v>49</v>
      </c>
      <c r="AD13850" s="10" t="s">
        <v>49</v>
      </c>
      <c r="AE13850" s="10" t="s">
        <v>49</v>
      </c>
      <c r="AF13850" s="10" t="s">
        <v>49</v>
      </c>
      <c r="AG13850" s="10" t="s">
        <v>49</v>
      </c>
      <c r="AH13850" s="10" t="s">
        <v>49</v>
      </c>
      <c r="AI13850" s="10" t="s">
        <v>49</v>
      </c>
      <c r="AJ13850" s="16">
        <v>37.351700000000001</v>
      </c>
      <c r="AK13850" s="16">
        <v>-77.496899999999997</v>
      </c>
    </row>
    <row r="13851" spans="1:37" x14ac:dyDescent="0.3">
      <c r="A13851" s="10">
        <v>55938</v>
      </c>
      <c r="B13851" s="11" t="s">
        <v>10046</v>
      </c>
      <c r="C13851" s="10">
        <v>56684</v>
      </c>
      <c r="D13851" s="11" t="s">
        <v>10050</v>
      </c>
      <c r="E13851" s="12" t="s">
        <v>41</v>
      </c>
      <c r="F13851" s="12" t="s">
        <v>41</v>
      </c>
      <c r="G13851" s="13" t="s">
        <v>3617</v>
      </c>
      <c r="H13851" s="13" t="s">
        <v>3640</v>
      </c>
      <c r="I13851" s="13" t="s">
        <v>172</v>
      </c>
      <c r="J13851" s="11" t="s">
        <v>143</v>
      </c>
      <c r="K13851" s="14" t="s">
        <v>212</v>
      </c>
      <c r="L13851" s="14" t="s">
        <v>1</v>
      </c>
      <c r="M13851" s="15">
        <v>0.3</v>
      </c>
      <c r="N13851" s="15">
        <v>0.3</v>
      </c>
      <c r="O13851" s="15">
        <v>0.3</v>
      </c>
      <c r="P13851" s="11" t="s">
        <v>46</v>
      </c>
      <c r="Q13851" s="13" t="s">
        <v>47</v>
      </c>
      <c r="R13851" s="13" t="s">
        <v>48</v>
      </c>
      <c r="S13851" s="13">
        <v>6</v>
      </c>
      <c r="T13851" s="13">
        <v>2004</v>
      </c>
      <c r="U13851" s="10" t="s">
        <v>49</v>
      </c>
      <c r="V13851" s="10" t="s">
        <v>49</v>
      </c>
      <c r="W13851" s="13" t="s">
        <v>52</v>
      </c>
      <c r="X13851" s="15" t="s">
        <v>49</v>
      </c>
      <c r="Y13851" s="15" t="s">
        <v>49</v>
      </c>
      <c r="Z13851" s="10" t="s">
        <v>49</v>
      </c>
      <c r="AA13851" s="10" t="s">
        <v>49</v>
      </c>
      <c r="AB13851" s="10" t="s">
        <v>49</v>
      </c>
      <c r="AC13851" s="10" t="s">
        <v>49</v>
      </c>
      <c r="AD13851" s="10" t="s">
        <v>49</v>
      </c>
      <c r="AE13851" s="10" t="s">
        <v>49</v>
      </c>
      <c r="AF13851" s="10" t="s">
        <v>49</v>
      </c>
      <c r="AG13851" s="10" t="s">
        <v>49</v>
      </c>
      <c r="AH13851" s="10" t="s">
        <v>49</v>
      </c>
      <c r="AI13851" s="10" t="s">
        <v>49</v>
      </c>
      <c r="AJ13851" s="16">
        <v>37.351700000000001</v>
      </c>
      <c r="AK13851" s="16">
        <v>-77.496899999999997</v>
      </c>
    </row>
    <row r="13852" spans="1:37" x14ac:dyDescent="0.3">
      <c r="A13852" s="10">
        <v>55938</v>
      </c>
      <c r="B13852" s="11" t="s">
        <v>10046</v>
      </c>
      <c r="C13852" s="10">
        <v>56684</v>
      </c>
      <c r="D13852" s="11" t="s">
        <v>10050</v>
      </c>
      <c r="E13852" s="12" t="s">
        <v>41</v>
      </c>
      <c r="F13852" s="12" t="s">
        <v>41</v>
      </c>
      <c r="G13852" s="13" t="s">
        <v>3617</v>
      </c>
      <c r="H13852" s="13" t="s">
        <v>3640</v>
      </c>
      <c r="I13852" s="13" t="s">
        <v>172</v>
      </c>
      <c r="J13852" s="11" t="s">
        <v>143</v>
      </c>
      <c r="K13852" s="14" t="s">
        <v>270</v>
      </c>
      <c r="L13852" s="14" t="s">
        <v>1</v>
      </c>
      <c r="M13852" s="15">
        <v>0.3</v>
      </c>
      <c r="N13852" s="15">
        <v>0.3</v>
      </c>
      <c r="O13852" s="15">
        <v>0.3</v>
      </c>
      <c r="P13852" s="11" t="s">
        <v>46</v>
      </c>
      <c r="Q13852" s="13" t="s">
        <v>47</v>
      </c>
      <c r="R13852" s="13" t="s">
        <v>48</v>
      </c>
      <c r="S13852" s="13">
        <v>6</v>
      </c>
      <c r="T13852" s="13">
        <v>2004</v>
      </c>
      <c r="U13852" s="10" t="s">
        <v>49</v>
      </c>
      <c r="V13852" s="10" t="s">
        <v>49</v>
      </c>
      <c r="W13852" s="13" t="s">
        <v>52</v>
      </c>
      <c r="X13852" s="15" t="s">
        <v>49</v>
      </c>
      <c r="Y13852" s="15" t="s">
        <v>49</v>
      </c>
      <c r="Z13852" s="10" t="s">
        <v>49</v>
      </c>
      <c r="AA13852" s="10" t="s">
        <v>49</v>
      </c>
      <c r="AB13852" s="10" t="s">
        <v>49</v>
      </c>
      <c r="AC13852" s="10" t="s">
        <v>49</v>
      </c>
      <c r="AD13852" s="10" t="s">
        <v>49</v>
      </c>
      <c r="AE13852" s="10" t="s">
        <v>49</v>
      </c>
      <c r="AF13852" s="10" t="s">
        <v>49</v>
      </c>
      <c r="AG13852" s="10" t="s">
        <v>49</v>
      </c>
      <c r="AH13852" s="10" t="s">
        <v>49</v>
      </c>
      <c r="AI13852" s="10" t="s">
        <v>49</v>
      </c>
      <c r="AJ13852" s="16">
        <v>37.351700000000001</v>
      </c>
      <c r="AK13852" s="16">
        <v>-77.496899999999997</v>
      </c>
    </row>
    <row r="13853" spans="1:37" x14ac:dyDescent="0.3">
      <c r="A13853" s="10">
        <v>55938</v>
      </c>
      <c r="B13853" s="11" t="s">
        <v>10046</v>
      </c>
      <c r="C13853" s="10">
        <v>56684</v>
      </c>
      <c r="D13853" s="11" t="s">
        <v>10050</v>
      </c>
      <c r="E13853" s="12" t="s">
        <v>41</v>
      </c>
      <c r="F13853" s="12" t="s">
        <v>41</v>
      </c>
      <c r="G13853" s="13" t="s">
        <v>3617</v>
      </c>
      <c r="H13853" s="13" t="s">
        <v>3640</v>
      </c>
      <c r="I13853" s="13" t="s">
        <v>172</v>
      </c>
      <c r="J13853" s="11" t="s">
        <v>143</v>
      </c>
      <c r="K13853" s="14" t="s">
        <v>248</v>
      </c>
      <c r="L13853" s="14" t="s">
        <v>1</v>
      </c>
      <c r="M13853" s="15">
        <v>0.3</v>
      </c>
      <c r="N13853" s="15">
        <v>0.3</v>
      </c>
      <c r="O13853" s="15">
        <v>0.3</v>
      </c>
      <c r="P13853" s="11" t="s">
        <v>46</v>
      </c>
      <c r="Q13853" s="13" t="s">
        <v>47</v>
      </c>
      <c r="R13853" s="13" t="s">
        <v>48</v>
      </c>
      <c r="S13853" s="13">
        <v>6</v>
      </c>
      <c r="T13853" s="13">
        <v>2004</v>
      </c>
      <c r="U13853" s="10" t="s">
        <v>49</v>
      </c>
      <c r="V13853" s="10" t="s">
        <v>49</v>
      </c>
      <c r="W13853" s="13" t="s">
        <v>52</v>
      </c>
      <c r="X13853" s="15" t="s">
        <v>49</v>
      </c>
      <c r="Y13853" s="15" t="s">
        <v>49</v>
      </c>
      <c r="Z13853" s="10" t="s">
        <v>49</v>
      </c>
      <c r="AA13853" s="10" t="s">
        <v>49</v>
      </c>
      <c r="AB13853" s="10" t="s">
        <v>49</v>
      </c>
      <c r="AC13853" s="10" t="s">
        <v>49</v>
      </c>
      <c r="AD13853" s="10" t="s">
        <v>49</v>
      </c>
      <c r="AE13853" s="10" t="s">
        <v>49</v>
      </c>
      <c r="AF13853" s="10" t="s">
        <v>49</v>
      </c>
      <c r="AG13853" s="10" t="s">
        <v>49</v>
      </c>
      <c r="AH13853" s="10" t="s">
        <v>49</v>
      </c>
      <c r="AI13853" s="10" t="s">
        <v>49</v>
      </c>
      <c r="AJ13853" s="16">
        <v>37.351700000000001</v>
      </c>
      <c r="AK13853" s="16">
        <v>-77.496899999999997</v>
      </c>
    </row>
    <row r="13854" spans="1:37" x14ac:dyDescent="0.3">
      <c r="A13854" s="10">
        <v>55938</v>
      </c>
      <c r="B13854" s="11" t="s">
        <v>10046</v>
      </c>
      <c r="C13854" s="10">
        <v>56684</v>
      </c>
      <c r="D13854" s="11" t="s">
        <v>10050</v>
      </c>
      <c r="E13854" s="12" t="s">
        <v>41</v>
      </c>
      <c r="F13854" s="12" t="s">
        <v>41</v>
      </c>
      <c r="G13854" s="13" t="s">
        <v>3617</v>
      </c>
      <c r="H13854" s="13" t="s">
        <v>3640</v>
      </c>
      <c r="I13854" s="13" t="s">
        <v>172</v>
      </c>
      <c r="J13854" s="11" t="s">
        <v>143</v>
      </c>
      <c r="K13854" s="14" t="s">
        <v>249</v>
      </c>
      <c r="L13854" s="14" t="s">
        <v>1</v>
      </c>
      <c r="M13854" s="15">
        <v>0.3</v>
      </c>
      <c r="N13854" s="15">
        <v>0.3</v>
      </c>
      <c r="O13854" s="15">
        <v>0.3</v>
      </c>
      <c r="P13854" s="11" t="s">
        <v>46</v>
      </c>
      <c r="Q13854" s="13" t="s">
        <v>47</v>
      </c>
      <c r="R13854" s="13" t="s">
        <v>48</v>
      </c>
      <c r="S13854" s="13">
        <v>6</v>
      </c>
      <c r="T13854" s="13">
        <v>2004</v>
      </c>
      <c r="U13854" s="10" t="s">
        <v>49</v>
      </c>
      <c r="V13854" s="10" t="s">
        <v>49</v>
      </c>
      <c r="W13854" s="13" t="s">
        <v>52</v>
      </c>
      <c r="X13854" s="15" t="s">
        <v>49</v>
      </c>
      <c r="Y13854" s="15" t="s">
        <v>49</v>
      </c>
      <c r="Z13854" s="10" t="s">
        <v>49</v>
      </c>
      <c r="AA13854" s="10" t="s">
        <v>49</v>
      </c>
      <c r="AB13854" s="10" t="s">
        <v>49</v>
      </c>
      <c r="AC13854" s="10" t="s">
        <v>49</v>
      </c>
      <c r="AD13854" s="10" t="s">
        <v>49</v>
      </c>
      <c r="AE13854" s="10" t="s">
        <v>49</v>
      </c>
      <c r="AF13854" s="10" t="s">
        <v>49</v>
      </c>
      <c r="AG13854" s="10" t="s">
        <v>49</v>
      </c>
      <c r="AH13854" s="10" t="s">
        <v>49</v>
      </c>
      <c r="AI13854" s="10" t="s">
        <v>49</v>
      </c>
      <c r="AJ13854" s="16">
        <v>37.351700000000001</v>
      </c>
      <c r="AK13854" s="16">
        <v>-77.496899999999997</v>
      </c>
    </row>
    <row r="13855" spans="1:37" x14ac:dyDescent="0.3">
      <c r="A13855" s="10">
        <v>55938</v>
      </c>
      <c r="B13855" s="11" t="s">
        <v>10046</v>
      </c>
      <c r="C13855" s="10">
        <v>56684</v>
      </c>
      <c r="D13855" s="11" t="s">
        <v>10050</v>
      </c>
      <c r="E13855" s="12" t="s">
        <v>41</v>
      </c>
      <c r="F13855" s="12" t="s">
        <v>41</v>
      </c>
      <c r="G13855" s="13" t="s">
        <v>3617</v>
      </c>
      <c r="H13855" s="13" t="s">
        <v>3640</v>
      </c>
      <c r="I13855" s="13" t="s">
        <v>172</v>
      </c>
      <c r="J13855" s="11" t="s">
        <v>143</v>
      </c>
      <c r="K13855" s="14" t="s">
        <v>250</v>
      </c>
      <c r="L13855" s="14" t="s">
        <v>1</v>
      </c>
      <c r="M13855" s="15">
        <v>0.3</v>
      </c>
      <c r="N13855" s="15">
        <v>0.3</v>
      </c>
      <c r="O13855" s="15">
        <v>0.3</v>
      </c>
      <c r="P13855" s="11" t="s">
        <v>46</v>
      </c>
      <c r="Q13855" s="13" t="s">
        <v>47</v>
      </c>
      <c r="R13855" s="13" t="s">
        <v>48</v>
      </c>
      <c r="S13855" s="13">
        <v>6</v>
      </c>
      <c r="T13855" s="13">
        <v>2004</v>
      </c>
      <c r="U13855" s="10" t="s">
        <v>49</v>
      </c>
      <c r="V13855" s="10" t="s">
        <v>49</v>
      </c>
      <c r="W13855" s="13" t="s">
        <v>52</v>
      </c>
      <c r="X13855" s="15" t="s">
        <v>49</v>
      </c>
      <c r="Y13855" s="15" t="s">
        <v>49</v>
      </c>
      <c r="Z13855" s="10" t="s">
        <v>49</v>
      </c>
      <c r="AA13855" s="10" t="s">
        <v>49</v>
      </c>
      <c r="AB13855" s="10" t="s">
        <v>49</v>
      </c>
      <c r="AC13855" s="10" t="s">
        <v>49</v>
      </c>
      <c r="AD13855" s="10" t="s">
        <v>49</v>
      </c>
      <c r="AE13855" s="10" t="s">
        <v>49</v>
      </c>
      <c r="AF13855" s="10" t="s">
        <v>49</v>
      </c>
      <c r="AG13855" s="10" t="s">
        <v>49</v>
      </c>
      <c r="AH13855" s="10" t="s">
        <v>49</v>
      </c>
      <c r="AI13855" s="10" t="s">
        <v>49</v>
      </c>
      <c r="AJ13855" s="16">
        <v>37.351700000000001</v>
      </c>
      <c r="AK13855" s="16">
        <v>-77.496899999999997</v>
      </c>
    </row>
    <row r="13856" spans="1:37" x14ac:dyDescent="0.3">
      <c r="A13856" s="10">
        <v>55938</v>
      </c>
      <c r="B13856" s="11" t="s">
        <v>10046</v>
      </c>
      <c r="C13856" s="10">
        <v>56684</v>
      </c>
      <c r="D13856" s="11" t="s">
        <v>10050</v>
      </c>
      <c r="E13856" s="12" t="s">
        <v>41</v>
      </c>
      <c r="F13856" s="12" t="s">
        <v>41</v>
      </c>
      <c r="G13856" s="13" t="s">
        <v>3617</v>
      </c>
      <c r="H13856" s="13" t="s">
        <v>3640</v>
      </c>
      <c r="I13856" s="13" t="s">
        <v>172</v>
      </c>
      <c r="J13856" s="11" t="s">
        <v>143</v>
      </c>
      <c r="K13856" s="14" t="s">
        <v>295</v>
      </c>
      <c r="L13856" s="14" t="s">
        <v>1</v>
      </c>
      <c r="M13856" s="15">
        <v>0.3</v>
      </c>
      <c r="N13856" s="15">
        <v>0.3</v>
      </c>
      <c r="O13856" s="15">
        <v>0.3</v>
      </c>
      <c r="P13856" s="11" t="s">
        <v>46</v>
      </c>
      <c r="Q13856" s="13" t="s">
        <v>47</v>
      </c>
      <c r="R13856" s="13" t="s">
        <v>48</v>
      </c>
      <c r="S13856" s="13">
        <v>6</v>
      </c>
      <c r="T13856" s="13">
        <v>2004</v>
      </c>
      <c r="U13856" s="10" t="s">
        <v>49</v>
      </c>
      <c r="V13856" s="10" t="s">
        <v>49</v>
      </c>
      <c r="W13856" s="13" t="s">
        <v>52</v>
      </c>
      <c r="X13856" s="15" t="s">
        <v>49</v>
      </c>
      <c r="Y13856" s="15" t="s">
        <v>49</v>
      </c>
      <c r="Z13856" s="10" t="s">
        <v>49</v>
      </c>
      <c r="AA13856" s="10" t="s">
        <v>49</v>
      </c>
      <c r="AB13856" s="10" t="s">
        <v>49</v>
      </c>
      <c r="AC13856" s="10" t="s">
        <v>49</v>
      </c>
      <c r="AD13856" s="10" t="s">
        <v>49</v>
      </c>
      <c r="AE13856" s="10" t="s">
        <v>49</v>
      </c>
      <c r="AF13856" s="10" t="s">
        <v>49</v>
      </c>
      <c r="AG13856" s="10" t="s">
        <v>49</v>
      </c>
      <c r="AH13856" s="10" t="s">
        <v>49</v>
      </c>
      <c r="AI13856" s="10" t="s">
        <v>49</v>
      </c>
      <c r="AJ13856" s="16">
        <v>37.351700000000001</v>
      </c>
      <c r="AK13856" s="16">
        <v>-77.496899999999997</v>
      </c>
    </row>
    <row r="13857" spans="1:37" x14ac:dyDescent="0.3">
      <c r="A13857" s="10">
        <v>55938</v>
      </c>
      <c r="B13857" s="11" t="s">
        <v>10046</v>
      </c>
      <c r="C13857" s="10">
        <v>56684</v>
      </c>
      <c r="D13857" s="11" t="s">
        <v>10050</v>
      </c>
      <c r="E13857" s="12" t="s">
        <v>41</v>
      </c>
      <c r="F13857" s="12" t="s">
        <v>41</v>
      </c>
      <c r="G13857" s="13" t="s">
        <v>3617</v>
      </c>
      <c r="H13857" s="13" t="s">
        <v>3640</v>
      </c>
      <c r="I13857" s="13" t="s">
        <v>172</v>
      </c>
      <c r="J13857" s="11" t="s">
        <v>143</v>
      </c>
      <c r="K13857" s="14" t="s">
        <v>251</v>
      </c>
      <c r="L13857" s="14" t="s">
        <v>1</v>
      </c>
      <c r="M13857" s="15">
        <v>0.3</v>
      </c>
      <c r="N13857" s="15">
        <v>0.3</v>
      </c>
      <c r="O13857" s="15">
        <v>0.3</v>
      </c>
      <c r="P13857" s="11" t="s">
        <v>46</v>
      </c>
      <c r="Q13857" s="13" t="s">
        <v>47</v>
      </c>
      <c r="R13857" s="13" t="s">
        <v>48</v>
      </c>
      <c r="S13857" s="13">
        <v>6</v>
      </c>
      <c r="T13857" s="13">
        <v>2004</v>
      </c>
      <c r="U13857" s="10" t="s">
        <v>49</v>
      </c>
      <c r="V13857" s="10" t="s">
        <v>49</v>
      </c>
      <c r="W13857" s="13" t="s">
        <v>52</v>
      </c>
      <c r="X13857" s="15" t="s">
        <v>49</v>
      </c>
      <c r="Y13857" s="15" t="s">
        <v>49</v>
      </c>
      <c r="Z13857" s="10" t="s">
        <v>49</v>
      </c>
      <c r="AA13857" s="10" t="s">
        <v>49</v>
      </c>
      <c r="AB13857" s="10" t="s">
        <v>49</v>
      </c>
      <c r="AC13857" s="10" t="s">
        <v>49</v>
      </c>
      <c r="AD13857" s="10" t="s">
        <v>49</v>
      </c>
      <c r="AE13857" s="10" t="s">
        <v>49</v>
      </c>
      <c r="AF13857" s="10" t="s">
        <v>49</v>
      </c>
      <c r="AG13857" s="10" t="s">
        <v>49</v>
      </c>
      <c r="AH13857" s="10" t="s">
        <v>49</v>
      </c>
      <c r="AI13857" s="10" t="s">
        <v>49</v>
      </c>
      <c r="AJ13857" s="16">
        <v>37.351700000000001</v>
      </c>
      <c r="AK13857" s="16">
        <v>-77.496899999999997</v>
      </c>
    </row>
    <row r="13858" spans="1:37" x14ac:dyDescent="0.3">
      <c r="A13858" s="10">
        <v>55938</v>
      </c>
      <c r="B13858" s="11" t="s">
        <v>10046</v>
      </c>
      <c r="C13858" s="10">
        <v>56684</v>
      </c>
      <c r="D13858" s="11" t="s">
        <v>10050</v>
      </c>
      <c r="E13858" s="12" t="s">
        <v>41</v>
      </c>
      <c r="F13858" s="12" t="s">
        <v>41</v>
      </c>
      <c r="G13858" s="13" t="s">
        <v>3617</v>
      </c>
      <c r="H13858" s="13" t="s">
        <v>3640</v>
      </c>
      <c r="I13858" s="13" t="s">
        <v>172</v>
      </c>
      <c r="J13858" s="11" t="s">
        <v>143</v>
      </c>
      <c r="K13858" s="14" t="s">
        <v>1050</v>
      </c>
      <c r="L13858" s="14" t="s">
        <v>1</v>
      </c>
      <c r="M13858" s="15">
        <v>0.3</v>
      </c>
      <c r="N13858" s="15">
        <v>0.3</v>
      </c>
      <c r="O13858" s="15">
        <v>0.3</v>
      </c>
      <c r="P13858" s="11" t="s">
        <v>46</v>
      </c>
      <c r="Q13858" s="13" t="s">
        <v>47</v>
      </c>
      <c r="R13858" s="13" t="s">
        <v>48</v>
      </c>
      <c r="S13858" s="13">
        <v>6</v>
      </c>
      <c r="T13858" s="13">
        <v>2004</v>
      </c>
      <c r="U13858" s="10" t="s">
        <v>49</v>
      </c>
      <c r="V13858" s="10" t="s">
        <v>49</v>
      </c>
      <c r="W13858" s="13" t="s">
        <v>52</v>
      </c>
      <c r="X13858" s="15" t="s">
        <v>49</v>
      </c>
      <c r="Y13858" s="15" t="s">
        <v>49</v>
      </c>
      <c r="Z13858" s="10" t="s">
        <v>49</v>
      </c>
      <c r="AA13858" s="10" t="s">
        <v>49</v>
      </c>
      <c r="AB13858" s="10" t="s">
        <v>49</v>
      </c>
      <c r="AC13858" s="10" t="s">
        <v>49</v>
      </c>
      <c r="AD13858" s="10" t="s">
        <v>49</v>
      </c>
      <c r="AE13858" s="10" t="s">
        <v>49</v>
      </c>
      <c r="AF13858" s="10" t="s">
        <v>49</v>
      </c>
      <c r="AG13858" s="10" t="s">
        <v>49</v>
      </c>
      <c r="AH13858" s="10" t="s">
        <v>49</v>
      </c>
      <c r="AI13858" s="10" t="s">
        <v>49</v>
      </c>
      <c r="AJ13858" s="16">
        <v>37.351700000000001</v>
      </c>
      <c r="AK13858" s="16">
        <v>-77.496899999999997</v>
      </c>
    </row>
    <row r="13859" spans="1:37" x14ac:dyDescent="0.3">
      <c r="A13859" s="10">
        <v>55938</v>
      </c>
      <c r="B13859" s="11" t="s">
        <v>10046</v>
      </c>
      <c r="C13859" s="10">
        <v>56684</v>
      </c>
      <c r="D13859" s="11" t="s">
        <v>10050</v>
      </c>
      <c r="E13859" s="12" t="s">
        <v>41</v>
      </c>
      <c r="F13859" s="12" t="s">
        <v>41</v>
      </c>
      <c r="G13859" s="13" t="s">
        <v>3617</v>
      </c>
      <c r="H13859" s="13" t="s">
        <v>3640</v>
      </c>
      <c r="I13859" s="13" t="s">
        <v>172</v>
      </c>
      <c r="J13859" s="11" t="s">
        <v>143</v>
      </c>
      <c r="K13859" s="14" t="s">
        <v>51</v>
      </c>
      <c r="L13859" s="14" t="s">
        <v>1</v>
      </c>
      <c r="M13859" s="15">
        <v>0.3</v>
      </c>
      <c r="N13859" s="15">
        <v>0.3</v>
      </c>
      <c r="O13859" s="15">
        <v>0.3</v>
      </c>
      <c r="P13859" s="11" t="s">
        <v>46</v>
      </c>
      <c r="Q13859" s="13" t="s">
        <v>47</v>
      </c>
      <c r="R13859" s="13" t="s">
        <v>48</v>
      </c>
      <c r="S13859" s="13">
        <v>6</v>
      </c>
      <c r="T13859" s="13">
        <v>2004</v>
      </c>
      <c r="U13859" s="10" t="s">
        <v>49</v>
      </c>
      <c r="V13859" s="10" t="s">
        <v>49</v>
      </c>
      <c r="W13859" s="13" t="s">
        <v>52</v>
      </c>
      <c r="X13859" s="15" t="s">
        <v>49</v>
      </c>
      <c r="Y13859" s="15" t="s">
        <v>49</v>
      </c>
      <c r="Z13859" s="10" t="s">
        <v>49</v>
      </c>
      <c r="AA13859" s="10" t="s">
        <v>49</v>
      </c>
      <c r="AB13859" s="10" t="s">
        <v>49</v>
      </c>
      <c r="AC13859" s="10" t="s">
        <v>49</v>
      </c>
      <c r="AD13859" s="10" t="s">
        <v>49</v>
      </c>
      <c r="AE13859" s="10" t="s">
        <v>49</v>
      </c>
      <c r="AF13859" s="10" t="s">
        <v>49</v>
      </c>
      <c r="AG13859" s="10" t="s">
        <v>49</v>
      </c>
      <c r="AH13859" s="10" t="s">
        <v>49</v>
      </c>
      <c r="AI13859" s="10" t="s">
        <v>49</v>
      </c>
      <c r="AJ13859" s="16">
        <v>37.351700000000001</v>
      </c>
      <c r="AK13859" s="16">
        <v>-77.496899999999997</v>
      </c>
    </row>
    <row r="13860" spans="1:37" x14ac:dyDescent="0.3">
      <c r="A13860" s="10">
        <v>55938</v>
      </c>
      <c r="B13860" s="11" t="s">
        <v>10046</v>
      </c>
      <c r="C13860" s="10">
        <v>56684</v>
      </c>
      <c r="D13860" s="11" t="s">
        <v>10050</v>
      </c>
      <c r="E13860" s="12" t="s">
        <v>41</v>
      </c>
      <c r="F13860" s="12" t="s">
        <v>41</v>
      </c>
      <c r="G13860" s="13" t="s">
        <v>3617</v>
      </c>
      <c r="H13860" s="13" t="s">
        <v>3640</v>
      </c>
      <c r="I13860" s="13" t="s">
        <v>172</v>
      </c>
      <c r="J13860" s="11" t="s">
        <v>143</v>
      </c>
      <c r="K13860" s="14" t="s">
        <v>1051</v>
      </c>
      <c r="L13860" s="14" t="s">
        <v>1</v>
      </c>
      <c r="M13860" s="15">
        <v>0.3</v>
      </c>
      <c r="N13860" s="15">
        <v>0.3</v>
      </c>
      <c r="O13860" s="15">
        <v>0.3</v>
      </c>
      <c r="P13860" s="11" t="s">
        <v>46</v>
      </c>
      <c r="Q13860" s="13" t="s">
        <v>47</v>
      </c>
      <c r="R13860" s="13" t="s">
        <v>48</v>
      </c>
      <c r="S13860" s="13">
        <v>6</v>
      </c>
      <c r="T13860" s="13">
        <v>2004</v>
      </c>
      <c r="U13860" s="10" t="s">
        <v>49</v>
      </c>
      <c r="V13860" s="10" t="s">
        <v>49</v>
      </c>
      <c r="W13860" s="13" t="s">
        <v>52</v>
      </c>
      <c r="X13860" s="15" t="s">
        <v>49</v>
      </c>
      <c r="Y13860" s="15" t="s">
        <v>49</v>
      </c>
      <c r="Z13860" s="10" t="s">
        <v>49</v>
      </c>
      <c r="AA13860" s="10" t="s">
        <v>49</v>
      </c>
      <c r="AB13860" s="10" t="s">
        <v>49</v>
      </c>
      <c r="AC13860" s="10" t="s">
        <v>49</v>
      </c>
      <c r="AD13860" s="10" t="s">
        <v>49</v>
      </c>
      <c r="AE13860" s="10" t="s">
        <v>49</v>
      </c>
      <c r="AF13860" s="10" t="s">
        <v>49</v>
      </c>
      <c r="AG13860" s="10" t="s">
        <v>49</v>
      </c>
      <c r="AH13860" s="10" t="s">
        <v>49</v>
      </c>
      <c r="AI13860" s="10" t="s">
        <v>49</v>
      </c>
      <c r="AJ13860" s="16">
        <v>37.351700000000001</v>
      </c>
      <c r="AK13860" s="16">
        <v>-77.496899999999997</v>
      </c>
    </row>
    <row r="13861" spans="1:37" x14ac:dyDescent="0.3">
      <c r="A13861" s="10">
        <v>55938</v>
      </c>
      <c r="B13861" s="11" t="s">
        <v>10046</v>
      </c>
      <c r="C13861" s="10">
        <v>56684</v>
      </c>
      <c r="D13861" s="11" t="s">
        <v>10050</v>
      </c>
      <c r="E13861" s="12" t="s">
        <v>41</v>
      </c>
      <c r="F13861" s="12" t="s">
        <v>41</v>
      </c>
      <c r="G13861" s="13" t="s">
        <v>3617</v>
      </c>
      <c r="H13861" s="13" t="s">
        <v>3640</v>
      </c>
      <c r="I13861" s="13" t="s">
        <v>172</v>
      </c>
      <c r="J13861" s="11" t="s">
        <v>143</v>
      </c>
      <c r="K13861" s="14" t="s">
        <v>1052</v>
      </c>
      <c r="L13861" s="14" t="s">
        <v>1</v>
      </c>
      <c r="M13861" s="15">
        <v>0.3</v>
      </c>
      <c r="N13861" s="15">
        <v>0.3</v>
      </c>
      <c r="O13861" s="15">
        <v>0.3</v>
      </c>
      <c r="P13861" s="11" t="s">
        <v>46</v>
      </c>
      <c r="Q13861" s="13" t="s">
        <v>47</v>
      </c>
      <c r="R13861" s="13" t="s">
        <v>48</v>
      </c>
      <c r="S13861" s="13">
        <v>6</v>
      </c>
      <c r="T13861" s="13">
        <v>2004</v>
      </c>
      <c r="U13861" s="10" t="s">
        <v>49</v>
      </c>
      <c r="V13861" s="10" t="s">
        <v>49</v>
      </c>
      <c r="W13861" s="13" t="s">
        <v>52</v>
      </c>
      <c r="X13861" s="15" t="s">
        <v>49</v>
      </c>
      <c r="Y13861" s="15" t="s">
        <v>49</v>
      </c>
      <c r="Z13861" s="10" t="s">
        <v>49</v>
      </c>
      <c r="AA13861" s="10" t="s">
        <v>49</v>
      </c>
      <c r="AB13861" s="10" t="s">
        <v>49</v>
      </c>
      <c r="AC13861" s="10" t="s">
        <v>49</v>
      </c>
      <c r="AD13861" s="10" t="s">
        <v>49</v>
      </c>
      <c r="AE13861" s="10" t="s">
        <v>49</v>
      </c>
      <c r="AF13861" s="10" t="s">
        <v>49</v>
      </c>
      <c r="AG13861" s="10" t="s">
        <v>49</v>
      </c>
      <c r="AH13861" s="10" t="s">
        <v>49</v>
      </c>
      <c r="AI13861" s="10" t="s">
        <v>49</v>
      </c>
      <c r="AJ13861" s="16">
        <v>37.351700000000001</v>
      </c>
      <c r="AK13861" s="16">
        <v>-77.496899999999997</v>
      </c>
    </row>
    <row r="13862" spans="1:37" x14ac:dyDescent="0.3">
      <c r="A13862" s="10">
        <v>55938</v>
      </c>
      <c r="B13862" s="11" t="s">
        <v>10046</v>
      </c>
      <c r="C13862" s="10">
        <v>56684</v>
      </c>
      <c r="D13862" s="11" t="s">
        <v>10050</v>
      </c>
      <c r="E13862" s="12" t="s">
        <v>41</v>
      </c>
      <c r="F13862" s="12" t="s">
        <v>41</v>
      </c>
      <c r="G13862" s="13" t="s">
        <v>3617</v>
      </c>
      <c r="H13862" s="13" t="s">
        <v>3640</v>
      </c>
      <c r="I13862" s="13" t="s">
        <v>172</v>
      </c>
      <c r="J13862" s="11" t="s">
        <v>143</v>
      </c>
      <c r="K13862" s="14" t="s">
        <v>1053</v>
      </c>
      <c r="L13862" s="14" t="s">
        <v>1</v>
      </c>
      <c r="M13862" s="15">
        <v>0.3</v>
      </c>
      <c r="N13862" s="15">
        <v>0.3</v>
      </c>
      <c r="O13862" s="15">
        <v>0.3</v>
      </c>
      <c r="P13862" s="11" t="s">
        <v>46</v>
      </c>
      <c r="Q13862" s="13" t="s">
        <v>47</v>
      </c>
      <c r="R13862" s="13" t="s">
        <v>48</v>
      </c>
      <c r="S13862" s="13">
        <v>6</v>
      </c>
      <c r="T13862" s="13">
        <v>2004</v>
      </c>
      <c r="U13862" s="10" t="s">
        <v>49</v>
      </c>
      <c r="V13862" s="10" t="s">
        <v>49</v>
      </c>
      <c r="W13862" s="13" t="s">
        <v>52</v>
      </c>
      <c r="X13862" s="15" t="s">
        <v>49</v>
      </c>
      <c r="Y13862" s="15" t="s">
        <v>49</v>
      </c>
      <c r="Z13862" s="10" t="s">
        <v>49</v>
      </c>
      <c r="AA13862" s="10" t="s">
        <v>49</v>
      </c>
      <c r="AB13862" s="10" t="s">
        <v>49</v>
      </c>
      <c r="AC13862" s="10" t="s">
        <v>49</v>
      </c>
      <c r="AD13862" s="10" t="s">
        <v>49</v>
      </c>
      <c r="AE13862" s="10" t="s">
        <v>49</v>
      </c>
      <c r="AF13862" s="10" t="s">
        <v>49</v>
      </c>
      <c r="AG13862" s="10" t="s">
        <v>49</v>
      </c>
      <c r="AH13862" s="10" t="s">
        <v>49</v>
      </c>
      <c r="AI13862" s="10" t="s">
        <v>49</v>
      </c>
      <c r="AJ13862" s="16">
        <v>37.351700000000001</v>
      </c>
      <c r="AK13862" s="16">
        <v>-77.496899999999997</v>
      </c>
    </row>
    <row r="13863" spans="1:37" x14ac:dyDescent="0.3">
      <c r="A13863" s="10">
        <v>55938</v>
      </c>
      <c r="B13863" s="11" t="s">
        <v>10046</v>
      </c>
      <c r="C13863" s="10">
        <v>56684</v>
      </c>
      <c r="D13863" s="11" t="s">
        <v>10050</v>
      </c>
      <c r="E13863" s="12" t="s">
        <v>41</v>
      </c>
      <c r="F13863" s="12" t="s">
        <v>41</v>
      </c>
      <c r="G13863" s="13" t="s">
        <v>3617</v>
      </c>
      <c r="H13863" s="13" t="s">
        <v>3640</v>
      </c>
      <c r="I13863" s="13" t="s">
        <v>172</v>
      </c>
      <c r="J13863" s="11" t="s">
        <v>143</v>
      </c>
      <c r="K13863" s="14" t="s">
        <v>2073</v>
      </c>
      <c r="L13863" s="14" t="s">
        <v>1</v>
      </c>
      <c r="M13863" s="15">
        <v>0.3</v>
      </c>
      <c r="N13863" s="15">
        <v>0.3</v>
      </c>
      <c r="O13863" s="15">
        <v>0.3</v>
      </c>
      <c r="P13863" s="11" t="s">
        <v>46</v>
      </c>
      <c r="Q13863" s="13" t="s">
        <v>47</v>
      </c>
      <c r="R13863" s="13" t="s">
        <v>48</v>
      </c>
      <c r="S13863" s="13">
        <v>6</v>
      </c>
      <c r="T13863" s="13">
        <v>2004</v>
      </c>
      <c r="U13863" s="10" t="s">
        <v>49</v>
      </c>
      <c r="V13863" s="10" t="s">
        <v>49</v>
      </c>
      <c r="W13863" s="13" t="s">
        <v>52</v>
      </c>
      <c r="X13863" s="15" t="s">
        <v>49</v>
      </c>
      <c r="Y13863" s="15" t="s">
        <v>49</v>
      </c>
      <c r="Z13863" s="10" t="s">
        <v>49</v>
      </c>
      <c r="AA13863" s="10" t="s">
        <v>49</v>
      </c>
      <c r="AB13863" s="10" t="s">
        <v>49</v>
      </c>
      <c r="AC13863" s="10" t="s">
        <v>49</v>
      </c>
      <c r="AD13863" s="10" t="s">
        <v>49</v>
      </c>
      <c r="AE13863" s="10" t="s">
        <v>49</v>
      </c>
      <c r="AF13863" s="10" t="s">
        <v>49</v>
      </c>
      <c r="AG13863" s="10" t="s">
        <v>49</v>
      </c>
      <c r="AH13863" s="10" t="s">
        <v>49</v>
      </c>
      <c r="AI13863" s="10" t="s">
        <v>49</v>
      </c>
      <c r="AJ13863" s="16">
        <v>37.351700000000001</v>
      </c>
      <c r="AK13863" s="16">
        <v>-77.496899999999997</v>
      </c>
    </row>
    <row r="13864" spans="1:37" x14ac:dyDescent="0.3">
      <c r="A13864" s="10">
        <v>55938</v>
      </c>
      <c r="B13864" s="11" t="s">
        <v>10046</v>
      </c>
      <c r="C13864" s="10">
        <v>56684</v>
      </c>
      <c r="D13864" s="11" t="s">
        <v>10050</v>
      </c>
      <c r="E13864" s="12" t="s">
        <v>41</v>
      </c>
      <c r="F13864" s="12" t="s">
        <v>41</v>
      </c>
      <c r="G13864" s="13" t="s">
        <v>3617</v>
      </c>
      <c r="H13864" s="13" t="s">
        <v>3640</v>
      </c>
      <c r="I13864" s="13" t="s">
        <v>172</v>
      </c>
      <c r="J13864" s="11" t="s">
        <v>143</v>
      </c>
      <c r="K13864" s="14" t="s">
        <v>2074</v>
      </c>
      <c r="L13864" s="14" t="s">
        <v>1</v>
      </c>
      <c r="M13864" s="15">
        <v>0.3</v>
      </c>
      <c r="N13864" s="15">
        <v>0.3</v>
      </c>
      <c r="O13864" s="15">
        <v>0.3</v>
      </c>
      <c r="P13864" s="11" t="s">
        <v>46</v>
      </c>
      <c r="Q13864" s="13" t="s">
        <v>47</v>
      </c>
      <c r="R13864" s="13" t="s">
        <v>48</v>
      </c>
      <c r="S13864" s="13">
        <v>6</v>
      </c>
      <c r="T13864" s="13">
        <v>2004</v>
      </c>
      <c r="U13864" s="10" t="s">
        <v>49</v>
      </c>
      <c r="V13864" s="10" t="s">
        <v>49</v>
      </c>
      <c r="W13864" s="13" t="s">
        <v>52</v>
      </c>
      <c r="X13864" s="15" t="s">
        <v>49</v>
      </c>
      <c r="Y13864" s="15" t="s">
        <v>49</v>
      </c>
      <c r="Z13864" s="10" t="s">
        <v>49</v>
      </c>
      <c r="AA13864" s="10" t="s">
        <v>49</v>
      </c>
      <c r="AB13864" s="10" t="s">
        <v>49</v>
      </c>
      <c r="AC13864" s="10" t="s">
        <v>49</v>
      </c>
      <c r="AD13864" s="10" t="s">
        <v>49</v>
      </c>
      <c r="AE13864" s="10" t="s">
        <v>49</v>
      </c>
      <c r="AF13864" s="10" t="s">
        <v>49</v>
      </c>
      <c r="AG13864" s="10" t="s">
        <v>49</v>
      </c>
      <c r="AH13864" s="10" t="s">
        <v>49</v>
      </c>
      <c r="AI13864" s="10" t="s">
        <v>49</v>
      </c>
      <c r="AJ13864" s="16">
        <v>37.351700000000001</v>
      </c>
      <c r="AK13864" s="16">
        <v>-77.496899999999997</v>
      </c>
    </row>
    <row r="13865" spans="1:37" x14ac:dyDescent="0.3">
      <c r="A13865" s="10">
        <v>55938</v>
      </c>
      <c r="B13865" s="11" t="s">
        <v>10046</v>
      </c>
      <c r="C13865" s="10">
        <v>56684</v>
      </c>
      <c r="D13865" s="11" t="s">
        <v>10050</v>
      </c>
      <c r="E13865" s="12" t="s">
        <v>41</v>
      </c>
      <c r="F13865" s="12" t="s">
        <v>41</v>
      </c>
      <c r="G13865" s="13" t="s">
        <v>3617</v>
      </c>
      <c r="H13865" s="13" t="s">
        <v>3640</v>
      </c>
      <c r="I13865" s="13" t="s">
        <v>172</v>
      </c>
      <c r="J13865" s="11" t="s">
        <v>143</v>
      </c>
      <c r="K13865" s="14" t="s">
        <v>2075</v>
      </c>
      <c r="L13865" s="14" t="s">
        <v>1</v>
      </c>
      <c r="M13865" s="15">
        <v>0.3</v>
      </c>
      <c r="N13865" s="15">
        <v>0.3</v>
      </c>
      <c r="O13865" s="15">
        <v>0.3</v>
      </c>
      <c r="P13865" s="11" t="s">
        <v>46</v>
      </c>
      <c r="Q13865" s="13" t="s">
        <v>47</v>
      </c>
      <c r="R13865" s="13" t="s">
        <v>48</v>
      </c>
      <c r="S13865" s="13">
        <v>6</v>
      </c>
      <c r="T13865" s="13">
        <v>2004</v>
      </c>
      <c r="U13865" s="10" t="s">
        <v>49</v>
      </c>
      <c r="V13865" s="10" t="s">
        <v>49</v>
      </c>
      <c r="W13865" s="13" t="s">
        <v>52</v>
      </c>
      <c r="X13865" s="15" t="s">
        <v>49</v>
      </c>
      <c r="Y13865" s="15" t="s">
        <v>49</v>
      </c>
      <c r="Z13865" s="10" t="s">
        <v>49</v>
      </c>
      <c r="AA13865" s="10" t="s">
        <v>49</v>
      </c>
      <c r="AB13865" s="10" t="s">
        <v>49</v>
      </c>
      <c r="AC13865" s="10" t="s">
        <v>49</v>
      </c>
      <c r="AD13865" s="10" t="s">
        <v>49</v>
      </c>
      <c r="AE13865" s="10" t="s">
        <v>49</v>
      </c>
      <c r="AF13865" s="10" t="s">
        <v>49</v>
      </c>
      <c r="AG13865" s="10" t="s">
        <v>49</v>
      </c>
      <c r="AH13865" s="10" t="s">
        <v>49</v>
      </c>
      <c r="AI13865" s="10" t="s">
        <v>49</v>
      </c>
      <c r="AJ13865" s="16">
        <v>37.351700000000001</v>
      </c>
      <c r="AK13865" s="16">
        <v>-77.496899999999997</v>
      </c>
    </row>
    <row r="13866" spans="1:37" x14ac:dyDescent="0.3">
      <c r="A13866" s="10">
        <v>55938</v>
      </c>
      <c r="B13866" s="11" t="s">
        <v>10046</v>
      </c>
      <c r="C13866" s="10">
        <v>56684</v>
      </c>
      <c r="D13866" s="11" t="s">
        <v>10050</v>
      </c>
      <c r="E13866" s="12" t="s">
        <v>41</v>
      </c>
      <c r="F13866" s="12" t="s">
        <v>41</v>
      </c>
      <c r="G13866" s="13" t="s">
        <v>3617</v>
      </c>
      <c r="H13866" s="13" t="s">
        <v>3640</v>
      </c>
      <c r="I13866" s="13" t="s">
        <v>172</v>
      </c>
      <c r="J13866" s="11" t="s">
        <v>143</v>
      </c>
      <c r="K13866" s="14" t="s">
        <v>2076</v>
      </c>
      <c r="L13866" s="14" t="s">
        <v>1</v>
      </c>
      <c r="M13866" s="15">
        <v>0.3</v>
      </c>
      <c r="N13866" s="15">
        <v>0.3</v>
      </c>
      <c r="O13866" s="15">
        <v>0.3</v>
      </c>
      <c r="P13866" s="11" t="s">
        <v>46</v>
      </c>
      <c r="Q13866" s="13" t="s">
        <v>47</v>
      </c>
      <c r="R13866" s="13" t="s">
        <v>48</v>
      </c>
      <c r="S13866" s="13">
        <v>6</v>
      </c>
      <c r="T13866" s="13">
        <v>2004</v>
      </c>
      <c r="U13866" s="10" t="s">
        <v>49</v>
      </c>
      <c r="V13866" s="10" t="s">
        <v>49</v>
      </c>
      <c r="W13866" s="13" t="s">
        <v>52</v>
      </c>
      <c r="X13866" s="15" t="s">
        <v>49</v>
      </c>
      <c r="Y13866" s="15" t="s">
        <v>49</v>
      </c>
      <c r="Z13866" s="10" t="s">
        <v>49</v>
      </c>
      <c r="AA13866" s="10" t="s">
        <v>49</v>
      </c>
      <c r="AB13866" s="10" t="s">
        <v>49</v>
      </c>
      <c r="AC13866" s="10" t="s">
        <v>49</v>
      </c>
      <c r="AD13866" s="10" t="s">
        <v>49</v>
      </c>
      <c r="AE13866" s="10" t="s">
        <v>49</v>
      </c>
      <c r="AF13866" s="10" t="s">
        <v>49</v>
      </c>
      <c r="AG13866" s="10" t="s">
        <v>49</v>
      </c>
      <c r="AH13866" s="10" t="s">
        <v>49</v>
      </c>
      <c r="AI13866" s="10" t="s">
        <v>49</v>
      </c>
      <c r="AJ13866" s="16">
        <v>37.351700000000001</v>
      </c>
      <c r="AK13866" s="16">
        <v>-77.496899999999997</v>
      </c>
    </row>
    <row r="13867" spans="1:37" x14ac:dyDescent="0.3">
      <c r="A13867" s="10">
        <v>55938</v>
      </c>
      <c r="B13867" s="11" t="s">
        <v>10046</v>
      </c>
      <c r="C13867" s="10">
        <v>56684</v>
      </c>
      <c r="D13867" s="11" t="s">
        <v>10050</v>
      </c>
      <c r="E13867" s="12" t="s">
        <v>41</v>
      </c>
      <c r="F13867" s="12" t="s">
        <v>41</v>
      </c>
      <c r="G13867" s="13" t="s">
        <v>3617</v>
      </c>
      <c r="H13867" s="13" t="s">
        <v>3640</v>
      </c>
      <c r="I13867" s="13" t="s">
        <v>172</v>
      </c>
      <c r="J13867" s="11" t="s">
        <v>143</v>
      </c>
      <c r="K13867" s="14" t="s">
        <v>2077</v>
      </c>
      <c r="L13867" s="14" t="s">
        <v>1</v>
      </c>
      <c r="M13867" s="15">
        <v>0.3</v>
      </c>
      <c r="N13867" s="15">
        <v>0.3</v>
      </c>
      <c r="O13867" s="15">
        <v>0.3</v>
      </c>
      <c r="P13867" s="11" t="s">
        <v>46</v>
      </c>
      <c r="Q13867" s="13" t="s">
        <v>47</v>
      </c>
      <c r="R13867" s="13" t="s">
        <v>48</v>
      </c>
      <c r="S13867" s="13">
        <v>6</v>
      </c>
      <c r="T13867" s="13">
        <v>2004</v>
      </c>
      <c r="U13867" s="10" t="s">
        <v>49</v>
      </c>
      <c r="V13867" s="10" t="s">
        <v>49</v>
      </c>
      <c r="W13867" s="13" t="s">
        <v>52</v>
      </c>
      <c r="X13867" s="15" t="s">
        <v>49</v>
      </c>
      <c r="Y13867" s="15" t="s">
        <v>49</v>
      </c>
      <c r="Z13867" s="10" t="s">
        <v>49</v>
      </c>
      <c r="AA13867" s="10" t="s">
        <v>49</v>
      </c>
      <c r="AB13867" s="10" t="s">
        <v>49</v>
      </c>
      <c r="AC13867" s="10" t="s">
        <v>49</v>
      </c>
      <c r="AD13867" s="10" t="s">
        <v>49</v>
      </c>
      <c r="AE13867" s="10" t="s">
        <v>49</v>
      </c>
      <c r="AF13867" s="10" t="s">
        <v>49</v>
      </c>
      <c r="AG13867" s="10" t="s">
        <v>49</v>
      </c>
      <c r="AH13867" s="10" t="s">
        <v>49</v>
      </c>
      <c r="AI13867" s="10" t="s">
        <v>49</v>
      </c>
      <c r="AJ13867" s="16">
        <v>37.351700000000001</v>
      </c>
      <c r="AK13867" s="16">
        <v>-77.496899999999997</v>
      </c>
    </row>
    <row r="13868" spans="1:37" x14ac:dyDescent="0.3">
      <c r="A13868" s="10">
        <v>55938</v>
      </c>
      <c r="B13868" s="11" t="s">
        <v>10046</v>
      </c>
      <c r="C13868" s="10">
        <v>56684</v>
      </c>
      <c r="D13868" s="11" t="s">
        <v>10050</v>
      </c>
      <c r="E13868" s="12" t="s">
        <v>41</v>
      </c>
      <c r="F13868" s="12" t="s">
        <v>41</v>
      </c>
      <c r="G13868" s="13" t="s">
        <v>3617</v>
      </c>
      <c r="H13868" s="13" t="s">
        <v>3640</v>
      </c>
      <c r="I13868" s="13" t="s">
        <v>172</v>
      </c>
      <c r="J13868" s="11" t="s">
        <v>143</v>
      </c>
      <c r="K13868" s="14" t="s">
        <v>2078</v>
      </c>
      <c r="L13868" s="14" t="s">
        <v>1</v>
      </c>
      <c r="M13868" s="15">
        <v>0.3</v>
      </c>
      <c r="N13868" s="15">
        <v>0.3</v>
      </c>
      <c r="O13868" s="15">
        <v>0.3</v>
      </c>
      <c r="P13868" s="11" t="s">
        <v>46</v>
      </c>
      <c r="Q13868" s="13" t="s">
        <v>47</v>
      </c>
      <c r="R13868" s="13" t="s">
        <v>48</v>
      </c>
      <c r="S13868" s="13">
        <v>6</v>
      </c>
      <c r="T13868" s="13">
        <v>2004</v>
      </c>
      <c r="U13868" s="10" t="s">
        <v>49</v>
      </c>
      <c r="V13868" s="10" t="s">
        <v>49</v>
      </c>
      <c r="W13868" s="13" t="s">
        <v>52</v>
      </c>
      <c r="X13868" s="15" t="s">
        <v>49</v>
      </c>
      <c r="Y13868" s="15" t="s">
        <v>49</v>
      </c>
      <c r="Z13868" s="10" t="s">
        <v>49</v>
      </c>
      <c r="AA13868" s="10" t="s">
        <v>49</v>
      </c>
      <c r="AB13868" s="10" t="s">
        <v>49</v>
      </c>
      <c r="AC13868" s="10" t="s">
        <v>49</v>
      </c>
      <c r="AD13868" s="10" t="s">
        <v>49</v>
      </c>
      <c r="AE13868" s="10" t="s">
        <v>49</v>
      </c>
      <c r="AF13868" s="10" t="s">
        <v>49</v>
      </c>
      <c r="AG13868" s="10" t="s">
        <v>49</v>
      </c>
      <c r="AH13868" s="10" t="s">
        <v>49</v>
      </c>
      <c r="AI13868" s="10" t="s">
        <v>49</v>
      </c>
      <c r="AJ13868" s="16">
        <v>37.351700000000001</v>
      </c>
      <c r="AK13868" s="16">
        <v>-77.496899999999997</v>
      </c>
    </row>
    <row r="13869" spans="1:37" x14ac:dyDescent="0.3">
      <c r="A13869" s="10">
        <v>55938</v>
      </c>
      <c r="B13869" s="11" t="s">
        <v>10046</v>
      </c>
      <c r="C13869" s="10">
        <v>56684</v>
      </c>
      <c r="D13869" s="11" t="s">
        <v>10050</v>
      </c>
      <c r="E13869" s="12" t="s">
        <v>41</v>
      </c>
      <c r="F13869" s="12" t="s">
        <v>41</v>
      </c>
      <c r="G13869" s="13" t="s">
        <v>3617</v>
      </c>
      <c r="H13869" s="13" t="s">
        <v>3640</v>
      </c>
      <c r="I13869" s="13" t="s">
        <v>172</v>
      </c>
      <c r="J13869" s="11" t="s">
        <v>143</v>
      </c>
      <c r="K13869" s="14" t="s">
        <v>2079</v>
      </c>
      <c r="L13869" s="14" t="s">
        <v>1</v>
      </c>
      <c r="M13869" s="15">
        <v>0.3</v>
      </c>
      <c r="N13869" s="15">
        <v>0.3</v>
      </c>
      <c r="O13869" s="15">
        <v>0.3</v>
      </c>
      <c r="P13869" s="11" t="s">
        <v>46</v>
      </c>
      <c r="Q13869" s="13" t="s">
        <v>47</v>
      </c>
      <c r="R13869" s="13" t="s">
        <v>48</v>
      </c>
      <c r="S13869" s="13">
        <v>6</v>
      </c>
      <c r="T13869" s="13">
        <v>2004</v>
      </c>
      <c r="U13869" s="10" t="s">
        <v>49</v>
      </c>
      <c r="V13869" s="10" t="s">
        <v>49</v>
      </c>
      <c r="W13869" s="13" t="s">
        <v>52</v>
      </c>
      <c r="X13869" s="15" t="s">
        <v>49</v>
      </c>
      <c r="Y13869" s="15" t="s">
        <v>49</v>
      </c>
      <c r="Z13869" s="10" t="s">
        <v>49</v>
      </c>
      <c r="AA13869" s="10" t="s">
        <v>49</v>
      </c>
      <c r="AB13869" s="10" t="s">
        <v>49</v>
      </c>
      <c r="AC13869" s="10" t="s">
        <v>49</v>
      </c>
      <c r="AD13869" s="10" t="s">
        <v>49</v>
      </c>
      <c r="AE13869" s="10" t="s">
        <v>49</v>
      </c>
      <c r="AF13869" s="10" t="s">
        <v>49</v>
      </c>
      <c r="AG13869" s="10" t="s">
        <v>49</v>
      </c>
      <c r="AH13869" s="10" t="s">
        <v>49</v>
      </c>
      <c r="AI13869" s="10" t="s">
        <v>49</v>
      </c>
      <c r="AJ13869" s="16">
        <v>37.351700000000001</v>
      </c>
      <c r="AK13869" s="16">
        <v>-77.496899999999997</v>
      </c>
    </row>
    <row r="13870" spans="1:37" x14ac:dyDescent="0.3">
      <c r="A13870" s="10">
        <v>55938</v>
      </c>
      <c r="B13870" s="11" t="s">
        <v>10046</v>
      </c>
      <c r="C13870" s="10">
        <v>56684</v>
      </c>
      <c r="D13870" s="11" t="s">
        <v>10050</v>
      </c>
      <c r="E13870" s="12" t="s">
        <v>41</v>
      </c>
      <c r="F13870" s="12" t="s">
        <v>41</v>
      </c>
      <c r="G13870" s="13" t="s">
        <v>3617</v>
      </c>
      <c r="H13870" s="13" t="s">
        <v>3640</v>
      </c>
      <c r="I13870" s="13" t="s">
        <v>172</v>
      </c>
      <c r="J13870" s="11" t="s">
        <v>143</v>
      </c>
      <c r="K13870" s="14" t="s">
        <v>53</v>
      </c>
      <c r="L13870" s="14" t="s">
        <v>1</v>
      </c>
      <c r="M13870" s="15">
        <v>0.3</v>
      </c>
      <c r="N13870" s="15">
        <v>0.3</v>
      </c>
      <c r="O13870" s="15">
        <v>0.3</v>
      </c>
      <c r="P13870" s="11" t="s">
        <v>46</v>
      </c>
      <c r="Q13870" s="13" t="s">
        <v>47</v>
      </c>
      <c r="R13870" s="13" t="s">
        <v>48</v>
      </c>
      <c r="S13870" s="13">
        <v>6</v>
      </c>
      <c r="T13870" s="13">
        <v>2004</v>
      </c>
      <c r="U13870" s="10" t="s">
        <v>49</v>
      </c>
      <c r="V13870" s="10" t="s">
        <v>49</v>
      </c>
      <c r="W13870" s="13" t="s">
        <v>52</v>
      </c>
      <c r="X13870" s="15" t="s">
        <v>49</v>
      </c>
      <c r="Y13870" s="15" t="s">
        <v>49</v>
      </c>
      <c r="Z13870" s="10" t="s">
        <v>49</v>
      </c>
      <c r="AA13870" s="10" t="s">
        <v>49</v>
      </c>
      <c r="AB13870" s="10" t="s">
        <v>49</v>
      </c>
      <c r="AC13870" s="10" t="s">
        <v>49</v>
      </c>
      <c r="AD13870" s="10" t="s">
        <v>49</v>
      </c>
      <c r="AE13870" s="10" t="s">
        <v>49</v>
      </c>
      <c r="AF13870" s="10" t="s">
        <v>49</v>
      </c>
      <c r="AG13870" s="10" t="s">
        <v>49</v>
      </c>
      <c r="AH13870" s="10" t="s">
        <v>49</v>
      </c>
      <c r="AI13870" s="10" t="s">
        <v>49</v>
      </c>
      <c r="AJ13870" s="16">
        <v>37.351700000000001</v>
      </c>
      <c r="AK13870" s="16">
        <v>-77.496899999999997</v>
      </c>
    </row>
    <row r="13871" spans="1:37" x14ac:dyDescent="0.3">
      <c r="A13871" s="10">
        <v>55938</v>
      </c>
      <c r="B13871" s="11" t="s">
        <v>10046</v>
      </c>
      <c r="C13871" s="10">
        <v>56684</v>
      </c>
      <c r="D13871" s="11" t="s">
        <v>10050</v>
      </c>
      <c r="E13871" s="12" t="s">
        <v>41</v>
      </c>
      <c r="F13871" s="12" t="s">
        <v>41</v>
      </c>
      <c r="G13871" s="13" t="s">
        <v>3617</v>
      </c>
      <c r="H13871" s="13" t="s">
        <v>3640</v>
      </c>
      <c r="I13871" s="13" t="s">
        <v>172</v>
      </c>
      <c r="J13871" s="11" t="s">
        <v>143</v>
      </c>
      <c r="K13871" s="14" t="s">
        <v>663</v>
      </c>
      <c r="L13871" s="14" t="s">
        <v>1</v>
      </c>
      <c r="M13871" s="15">
        <v>0.3</v>
      </c>
      <c r="N13871" s="15">
        <v>0.3</v>
      </c>
      <c r="O13871" s="15">
        <v>0.3</v>
      </c>
      <c r="P13871" s="11" t="s">
        <v>46</v>
      </c>
      <c r="Q13871" s="13" t="s">
        <v>47</v>
      </c>
      <c r="R13871" s="13" t="s">
        <v>48</v>
      </c>
      <c r="S13871" s="13">
        <v>6</v>
      </c>
      <c r="T13871" s="13">
        <v>2004</v>
      </c>
      <c r="U13871" s="10" t="s">
        <v>49</v>
      </c>
      <c r="V13871" s="10" t="s">
        <v>49</v>
      </c>
      <c r="W13871" s="13" t="s">
        <v>52</v>
      </c>
      <c r="X13871" s="15" t="s">
        <v>49</v>
      </c>
      <c r="Y13871" s="15" t="s">
        <v>49</v>
      </c>
      <c r="Z13871" s="10" t="s">
        <v>49</v>
      </c>
      <c r="AA13871" s="10" t="s">
        <v>49</v>
      </c>
      <c r="AB13871" s="10" t="s">
        <v>49</v>
      </c>
      <c r="AC13871" s="10" t="s">
        <v>49</v>
      </c>
      <c r="AD13871" s="10" t="s">
        <v>49</v>
      </c>
      <c r="AE13871" s="10" t="s">
        <v>49</v>
      </c>
      <c r="AF13871" s="10" t="s">
        <v>49</v>
      </c>
      <c r="AG13871" s="10" t="s">
        <v>49</v>
      </c>
      <c r="AH13871" s="10" t="s">
        <v>49</v>
      </c>
      <c r="AI13871" s="10" t="s">
        <v>49</v>
      </c>
      <c r="AJ13871" s="16">
        <v>37.351700000000001</v>
      </c>
      <c r="AK13871" s="16">
        <v>-77.496899999999997</v>
      </c>
    </row>
    <row r="13872" spans="1:37" x14ac:dyDescent="0.3">
      <c r="A13872" s="10">
        <v>55938</v>
      </c>
      <c r="B13872" s="11" t="s">
        <v>10046</v>
      </c>
      <c r="C13872" s="10">
        <v>56684</v>
      </c>
      <c r="D13872" s="11" t="s">
        <v>10050</v>
      </c>
      <c r="E13872" s="12" t="s">
        <v>41</v>
      </c>
      <c r="F13872" s="12" t="s">
        <v>41</v>
      </c>
      <c r="G13872" s="13" t="s">
        <v>3617</v>
      </c>
      <c r="H13872" s="13" t="s">
        <v>3640</v>
      </c>
      <c r="I13872" s="13" t="s">
        <v>172</v>
      </c>
      <c r="J13872" s="11" t="s">
        <v>143</v>
      </c>
      <c r="K13872" s="14" t="s">
        <v>665</v>
      </c>
      <c r="L13872" s="14" t="s">
        <v>1</v>
      </c>
      <c r="M13872" s="15">
        <v>0.3</v>
      </c>
      <c r="N13872" s="15">
        <v>0.3</v>
      </c>
      <c r="O13872" s="15">
        <v>0.3</v>
      </c>
      <c r="P13872" s="11" t="s">
        <v>46</v>
      </c>
      <c r="Q13872" s="13" t="s">
        <v>47</v>
      </c>
      <c r="R13872" s="13" t="s">
        <v>48</v>
      </c>
      <c r="S13872" s="13">
        <v>6</v>
      </c>
      <c r="T13872" s="13">
        <v>2004</v>
      </c>
      <c r="U13872" s="10" t="s">
        <v>49</v>
      </c>
      <c r="V13872" s="10" t="s">
        <v>49</v>
      </c>
      <c r="W13872" s="13" t="s">
        <v>52</v>
      </c>
      <c r="X13872" s="15" t="s">
        <v>49</v>
      </c>
      <c r="Y13872" s="15" t="s">
        <v>49</v>
      </c>
      <c r="Z13872" s="10" t="s">
        <v>49</v>
      </c>
      <c r="AA13872" s="10" t="s">
        <v>49</v>
      </c>
      <c r="AB13872" s="10" t="s">
        <v>49</v>
      </c>
      <c r="AC13872" s="10" t="s">
        <v>49</v>
      </c>
      <c r="AD13872" s="10" t="s">
        <v>49</v>
      </c>
      <c r="AE13872" s="10" t="s">
        <v>49</v>
      </c>
      <c r="AF13872" s="10" t="s">
        <v>49</v>
      </c>
      <c r="AG13872" s="10" t="s">
        <v>49</v>
      </c>
      <c r="AH13872" s="10" t="s">
        <v>49</v>
      </c>
      <c r="AI13872" s="10" t="s">
        <v>49</v>
      </c>
      <c r="AJ13872" s="16">
        <v>37.351700000000001</v>
      </c>
      <c r="AK13872" s="16">
        <v>-77.496899999999997</v>
      </c>
    </row>
    <row r="13873" spans="1:37" x14ac:dyDescent="0.3">
      <c r="A13873" s="10">
        <v>55938</v>
      </c>
      <c r="B13873" s="11" t="s">
        <v>10046</v>
      </c>
      <c r="C13873" s="10">
        <v>56684</v>
      </c>
      <c r="D13873" s="11" t="s">
        <v>10050</v>
      </c>
      <c r="E13873" s="12" t="s">
        <v>41</v>
      </c>
      <c r="F13873" s="12" t="s">
        <v>41</v>
      </c>
      <c r="G13873" s="13" t="s">
        <v>3617</v>
      </c>
      <c r="H13873" s="13" t="s">
        <v>3640</v>
      </c>
      <c r="I13873" s="13" t="s">
        <v>172</v>
      </c>
      <c r="J13873" s="11" t="s">
        <v>143</v>
      </c>
      <c r="K13873" s="14" t="s">
        <v>666</v>
      </c>
      <c r="L13873" s="14" t="s">
        <v>1</v>
      </c>
      <c r="M13873" s="15">
        <v>0.3</v>
      </c>
      <c r="N13873" s="15">
        <v>0.3</v>
      </c>
      <c r="O13873" s="15">
        <v>0.3</v>
      </c>
      <c r="P13873" s="11" t="s">
        <v>46</v>
      </c>
      <c r="Q13873" s="13" t="s">
        <v>47</v>
      </c>
      <c r="R13873" s="13" t="s">
        <v>48</v>
      </c>
      <c r="S13873" s="13">
        <v>6</v>
      </c>
      <c r="T13873" s="13">
        <v>2004</v>
      </c>
      <c r="U13873" s="10" t="s">
        <v>49</v>
      </c>
      <c r="V13873" s="10" t="s">
        <v>49</v>
      </c>
      <c r="W13873" s="13" t="s">
        <v>52</v>
      </c>
      <c r="X13873" s="15" t="s">
        <v>49</v>
      </c>
      <c r="Y13873" s="15" t="s">
        <v>49</v>
      </c>
      <c r="Z13873" s="10" t="s">
        <v>49</v>
      </c>
      <c r="AA13873" s="10" t="s">
        <v>49</v>
      </c>
      <c r="AB13873" s="10" t="s">
        <v>49</v>
      </c>
      <c r="AC13873" s="10" t="s">
        <v>49</v>
      </c>
      <c r="AD13873" s="10" t="s">
        <v>49</v>
      </c>
      <c r="AE13873" s="10" t="s">
        <v>49</v>
      </c>
      <c r="AF13873" s="10" t="s">
        <v>49</v>
      </c>
      <c r="AG13873" s="10" t="s">
        <v>49</v>
      </c>
      <c r="AH13873" s="10" t="s">
        <v>49</v>
      </c>
      <c r="AI13873" s="10" t="s">
        <v>49</v>
      </c>
      <c r="AJ13873" s="16">
        <v>37.351700000000001</v>
      </c>
      <c r="AK13873" s="16">
        <v>-77.496899999999997</v>
      </c>
    </row>
    <row r="13874" spans="1:37" x14ac:dyDescent="0.3">
      <c r="A13874" s="10">
        <v>55938</v>
      </c>
      <c r="B13874" s="11" t="s">
        <v>10046</v>
      </c>
      <c r="C13874" s="10">
        <v>56684</v>
      </c>
      <c r="D13874" s="11" t="s">
        <v>10050</v>
      </c>
      <c r="E13874" s="12" t="s">
        <v>41</v>
      </c>
      <c r="F13874" s="12" t="s">
        <v>41</v>
      </c>
      <c r="G13874" s="13" t="s">
        <v>3617</v>
      </c>
      <c r="H13874" s="13" t="s">
        <v>3640</v>
      </c>
      <c r="I13874" s="13" t="s">
        <v>172</v>
      </c>
      <c r="J13874" s="11" t="s">
        <v>143</v>
      </c>
      <c r="K13874" s="14" t="s">
        <v>1408</v>
      </c>
      <c r="L13874" s="14" t="s">
        <v>1</v>
      </c>
      <c r="M13874" s="15">
        <v>0.3</v>
      </c>
      <c r="N13874" s="15">
        <v>0.3</v>
      </c>
      <c r="O13874" s="15">
        <v>0.3</v>
      </c>
      <c r="P13874" s="11" t="s">
        <v>46</v>
      </c>
      <c r="Q13874" s="13" t="s">
        <v>47</v>
      </c>
      <c r="R13874" s="13" t="s">
        <v>48</v>
      </c>
      <c r="S13874" s="13">
        <v>6</v>
      </c>
      <c r="T13874" s="13">
        <v>2004</v>
      </c>
      <c r="U13874" s="10" t="s">
        <v>49</v>
      </c>
      <c r="V13874" s="10" t="s">
        <v>49</v>
      </c>
      <c r="W13874" s="13" t="s">
        <v>52</v>
      </c>
      <c r="X13874" s="15" t="s">
        <v>49</v>
      </c>
      <c r="Y13874" s="15" t="s">
        <v>49</v>
      </c>
      <c r="Z13874" s="10" t="s">
        <v>49</v>
      </c>
      <c r="AA13874" s="10" t="s">
        <v>49</v>
      </c>
      <c r="AB13874" s="10" t="s">
        <v>49</v>
      </c>
      <c r="AC13874" s="10" t="s">
        <v>49</v>
      </c>
      <c r="AD13874" s="10" t="s">
        <v>49</v>
      </c>
      <c r="AE13874" s="10" t="s">
        <v>49</v>
      </c>
      <c r="AF13874" s="10" t="s">
        <v>49</v>
      </c>
      <c r="AG13874" s="10" t="s">
        <v>49</v>
      </c>
      <c r="AH13874" s="10" t="s">
        <v>49</v>
      </c>
      <c r="AI13874" s="10" t="s">
        <v>49</v>
      </c>
      <c r="AJ13874" s="16">
        <v>37.351700000000001</v>
      </c>
      <c r="AK13874" s="16">
        <v>-77.496899999999997</v>
      </c>
    </row>
    <row r="13875" spans="1:37" x14ac:dyDescent="0.3">
      <c r="A13875" s="10">
        <v>55938</v>
      </c>
      <c r="B13875" s="11" t="s">
        <v>10046</v>
      </c>
      <c r="C13875" s="10">
        <v>56684</v>
      </c>
      <c r="D13875" s="11" t="s">
        <v>10050</v>
      </c>
      <c r="E13875" s="12" t="s">
        <v>41</v>
      </c>
      <c r="F13875" s="12" t="s">
        <v>41</v>
      </c>
      <c r="G13875" s="13" t="s">
        <v>3617</v>
      </c>
      <c r="H13875" s="13" t="s">
        <v>3640</v>
      </c>
      <c r="I13875" s="13" t="s">
        <v>172</v>
      </c>
      <c r="J13875" s="11" t="s">
        <v>143</v>
      </c>
      <c r="K13875" s="14" t="s">
        <v>1409</v>
      </c>
      <c r="L13875" s="14" t="s">
        <v>1</v>
      </c>
      <c r="M13875" s="15">
        <v>0.3</v>
      </c>
      <c r="N13875" s="15">
        <v>0.3</v>
      </c>
      <c r="O13875" s="15">
        <v>0.3</v>
      </c>
      <c r="P13875" s="11" t="s">
        <v>46</v>
      </c>
      <c r="Q13875" s="13" t="s">
        <v>47</v>
      </c>
      <c r="R13875" s="13" t="s">
        <v>48</v>
      </c>
      <c r="S13875" s="13">
        <v>6</v>
      </c>
      <c r="T13875" s="13">
        <v>2004</v>
      </c>
      <c r="U13875" s="10" t="s">
        <v>49</v>
      </c>
      <c r="V13875" s="10" t="s">
        <v>49</v>
      </c>
      <c r="W13875" s="13" t="s">
        <v>52</v>
      </c>
      <c r="X13875" s="15" t="s">
        <v>49</v>
      </c>
      <c r="Y13875" s="15" t="s">
        <v>49</v>
      </c>
      <c r="Z13875" s="10" t="s">
        <v>49</v>
      </c>
      <c r="AA13875" s="10" t="s">
        <v>49</v>
      </c>
      <c r="AB13875" s="10" t="s">
        <v>49</v>
      </c>
      <c r="AC13875" s="10" t="s">
        <v>49</v>
      </c>
      <c r="AD13875" s="10" t="s">
        <v>49</v>
      </c>
      <c r="AE13875" s="10" t="s">
        <v>49</v>
      </c>
      <c r="AF13875" s="10" t="s">
        <v>49</v>
      </c>
      <c r="AG13875" s="10" t="s">
        <v>49</v>
      </c>
      <c r="AH13875" s="10" t="s">
        <v>49</v>
      </c>
      <c r="AI13875" s="10" t="s">
        <v>49</v>
      </c>
      <c r="AJ13875" s="16">
        <v>37.351700000000001</v>
      </c>
      <c r="AK13875" s="16">
        <v>-77.496899999999997</v>
      </c>
    </row>
    <row r="13876" spans="1:37" x14ac:dyDescent="0.3">
      <c r="A13876" s="10">
        <v>55938</v>
      </c>
      <c r="B13876" s="11" t="s">
        <v>10046</v>
      </c>
      <c r="C13876" s="10">
        <v>56684</v>
      </c>
      <c r="D13876" s="11" t="s">
        <v>10050</v>
      </c>
      <c r="E13876" s="12" t="s">
        <v>41</v>
      </c>
      <c r="F13876" s="12" t="s">
        <v>41</v>
      </c>
      <c r="G13876" s="13" t="s">
        <v>3617</v>
      </c>
      <c r="H13876" s="13" t="s">
        <v>3640</v>
      </c>
      <c r="I13876" s="13" t="s">
        <v>172</v>
      </c>
      <c r="J13876" s="11" t="s">
        <v>143</v>
      </c>
      <c r="K13876" s="14" t="s">
        <v>2080</v>
      </c>
      <c r="L13876" s="14" t="s">
        <v>1</v>
      </c>
      <c r="M13876" s="15">
        <v>0.3</v>
      </c>
      <c r="N13876" s="15">
        <v>0.3</v>
      </c>
      <c r="O13876" s="15">
        <v>0.3</v>
      </c>
      <c r="P13876" s="11" t="s">
        <v>46</v>
      </c>
      <c r="Q13876" s="13" t="s">
        <v>47</v>
      </c>
      <c r="R13876" s="13" t="s">
        <v>48</v>
      </c>
      <c r="S13876" s="13">
        <v>6</v>
      </c>
      <c r="T13876" s="13">
        <v>2004</v>
      </c>
      <c r="U13876" s="10" t="s">
        <v>49</v>
      </c>
      <c r="V13876" s="10" t="s">
        <v>49</v>
      </c>
      <c r="W13876" s="13" t="s">
        <v>52</v>
      </c>
      <c r="X13876" s="15" t="s">
        <v>49</v>
      </c>
      <c r="Y13876" s="15" t="s">
        <v>49</v>
      </c>
      <c r="Z13876" s="10" t="s">
        <v>49</v>
      </c>
      <c r="AA13876" s="10" t="s">
        <v>49</v>
      </c>
      <c r="AB13876" s="10" t="s">
        <v>49</v>
      </c>
      <c r="AC13876" s="10" t="s">
        <v>49</v>
      </c>
      <c r="AD13876" s="10" t="s">
        <v>49</v>
      </c>
      <c r="AE13876" s="10" t="s">
        <v>49</v>
      </c>
      <c r="AF13876" s="10" t="s">
        <v>49</v>
      </c>
      <c r="AG13876" s="10" t="s">
        <v>49</v>
      </c>
      <c r="AH13876" s="10" t="s">
        <v>49</v>
      </c>
      <c r="AI13876" s="10" t="s">
        <v>49</v>
      </c>
      <c r="AJ13876" s="16">
        <v>37.351700000000001</v>
      </c>
      <c r="AK13876" s="16">
        <v>-77.496899999999997</v>
      </c>
    </row>
    <row r="13877" spans="1:37" x14ac:dyDescent="0.3">
      <c r="A13877" s="10">
        <v>55938</v>
      </c>
      <c r="B13877" s="11" t="s">
        <v>10046</v>
      </c>
      <c r="C13877" s="10">
        <v>56684</v>
      </c>
      <c r="D13877" s="11" t="s">
        <v>10050</v>
      </c>
      <c r="E13877" s="12" t="s">
        <v>41</v>
      </c>
      <c r="F13877" s="12" t="s">
        <v>41</v>
      </c>
      <c r="G13877" s="13" t="s">
        <v>3617</v>
      </c>
      <c r="H13877" s="13" t="s">
        <v>3640</v>
      </c>
      <c r="I13877" s="13" t="s">
        <v>172</v>
      </c>
      <c r="J13877" s="11" t="s">
        <v>143</v>
      </c>
      <c r="K13877" s="14" t="s">
        <v>2081</v>
      </c>
      <c r="L13877" s="14" t="s">
        <v>1</v>
      </c>
      <c r="M13877" s="15">
        <v>0.3</v>
      </c>
      <c r="N13877" s="15">
        <v>0.3</v>
      </c>
      <c r="O13877" s="15">
        <v>0.3</v>
      </c>
      <c r="P13877" s="11" t="s">
        <v>46</v>
      </c>
      <c r="Q13877" s="13" t="s">
        <v>47</v>
      </c>
      <c r="R13877" s="13" t="s">
        <v>48</v>
      </c>
      <c r="S13877" s="13">
        <v>6</v>
      </c>
      <c r="T13877" s="13">
        <v>2004</v>
      </c>
      <c r="U13877" s="10" t="s">
        <v>49</v>
      </c>
      <c r="V13877" s="10" t="s">
        <v>49</v>
      </c>
      <c r="W13877" s="13" t="s">
        <v>52</v>
      </c>
      <c r="X13877" s="15" t="s">
        <v>49</v>
      </c>
      <c r="Y13877" s="15" t="s">
        <v>49</v>
      </c>
      <c r="Z13877" s="10" t="s">
        <v>49</v>
      </c>
      <c r="AA13877" s="10" t="s">
        <v>49</v>
      </c>
      <c r="AB13877" s="10" t="s">
        <v>49</v>
      </c>
      <c r="AC13877" s="10" t="s">
        <v>49</v>
      </c>
      <c r="AD13877" s="10" t="s">
        <v>49</v>
      </c>
      <c r="AE13877" s="10" t="s">
        <v>49</v>
      </c>
      <c r="AF13877" s="10" t="s">
        <v>49</v>
      </c>
      <c r="AG13877" s="10" t="s">
        <v>49</v>
      </c>
      <c r="AH13877" s="10" t="s">
        <v>49</v>
      </c>
      <c r="AI13877" s="10" t="s">
        <v>49</v>
      </c>
      <c r="AJ13877" s="16">
        <v>37.351700000000001</v>
      </c>
      <c r="AK13877" s="16">
        <v>-77.496899999999997</v>
      </c>
    </row>
    <row r="13878" spans="1:37" x14ac:dyDescent="0.3">
      <c r="A13878" s="10">
        <v>55938</v>
      </c>
      <c r="B13878" s="11" t="s">
        <v>10046</v>
      </c>
      <c r="C13878" s="10">
        <v>56684</v>
      </c>
      <c r="D13878" s="11" t="s">
        <v>10050</v>
      </c>
      <c r="E13878" s="12" t="s">
        <v>41</v>
      </c>
      <c r="F13878" s="12" t="s">
        <v>41</v>
      </c>
      <c r="G13878" s="13" t="s">
        <v>3617</v>
      </c>
      <c r="H13878" s="13" t="s">
        <v>3640</v>
      </c>
      <c r="I13878" s="13" t="s">
        <v>172</v>
      </c>
      <c r="J13878" s="11" t="s">
        <v>143</v>
      </c>
      <c r="K13878" s="14" t="s">
        <v>2082</v>
      </c>
      <c r="L13878" s="14" t="s">
        <v>1</v>
      </c>
      <c r="M13878" s="15">
        <v>0.3</v>
      </c>
      <c r="N13878" s="15">
        <v>0.3</v>
      </c>
      <c r="O13878" s="15">
        <v>0.3</v>
      </c>
      <c r="P13878" s="11" t="s">
        <v>46</v>
      </c>
      <c r="Q13878" s="13" t="s">
        <v>47</v>
      </c>
      <c r="R13878" s="13" t="s">
        <v>48</v>
      </c>
      <c r="S13878" s="13">
        <v>6</v>
      </c>
      <c r="T13878" s="13">
        <v>2004</v>
      </c>
      <c r="U13878" s="10" t="s">
        <v>49</v>
      </c>
      <c r="V13878" s="10" t="s">
        <v>49</v>
      </c>
      <c r="W13878" s="13" t="s">
        <v>52</v>
      </c>
      <c r="X13878" s="15" t="s">
        <v>49</v>
      </c>
      <c r="Y13878" s="15" t="s">
        <v>49</v>
      </c>
      <c r="Z13878" s="10" t="s">
        <v>49</v>
      </c>
      <c r="AA13878" s="10" t="s">
        <v>49</v>
      </c>
      <c r="AB13878" s="10" t="s">
        <v>49</v>
      </c>
      <c r="AC13878" s="10" t="s">
        <v>49</v>
      </c>
      <c r="AD13878" s="10" t="s">
        <v>49</v>
      </c>
      <c r="AE13878" s="10" t="s">
        <v>49</v>
      </c>
      <c r="AF13878" s="10" t="s">
        <v>49</v>
      </c>
      <c r="AG13878" s="10" t="s">
        <v>49</v>
      </c>
      <c r="AH13878" s="10" t="s">
        <v>49</v>
      </c>
      <c r="AI13878" s="10" t="s">
        <v>49</v>
      </c>
      <c r="AJ13878" s="16">
        <v>37.351700000000001</v>
      </c>
      <c r="AK13878" s="16">
        <v>-77.496899999999997</v>
      </c>
    </row>
    <row r="13879" spans="1:37" x14ac:dyDescent="0.3">
      <c r="A13879" s="10">
        <v>55938</v>
      </c>
      <c r="B13879" s="11" t="s">
        <v>10046</v>
      </c>
      <c r="C13879" s="10">
        <v>56684</v>
      </c>
      <c r="D13879" s="11" t="s">
        <v>10050</v>
      </c>
      <c r="E13879" s="12" t="s">
        <v>41</v>
      </c>
      <c r="F13879" s="12" t="s">
        <v>41</v>
      </c>
      <c r="G13879" s="13" t="s">
        <v>3617</v>
      </c>
      <c r="H13879" s="13" t="s">
        <v>3640</v>
      </c>
      <c r="I13879" s="13" t="s">
        <v>172</v>
      </c>
      <c r="J13879" s="11" t="s">
        <v>143</v>
      </c>
      <c r="K13879" s="14" t="s">
        <v>2083</v>
      </c>
      <c r="L13879" s="14" t="s">
        <v>1</v>
      </c>
      <c r="M13879" s="15">
        <v>0.3</v>
      </c>
      <c r="N13879" s="15">
        <v>0.3</v>
      </c>
      <c r="O13879" s="15">
        <v>0.3</v>
      </c>
      <c r="P13879" s="11" t="s">
        <v>46</v>
      </c>
      <c r="Q13879" s="13" t="s">
        <v>47</v>
      </c>
      <c r="R13879" s="13" t="s">
        <v>48</v>
      </c>
      <c r="S13879" s="13">
        <v>6</v>
      </c>
      <c r="T13879" s="13">
        <v>2004</v>
      </c>
      <c r="U13879" s="10" t="s">
        <v>49</v>
      </c>
      <c r="V13879" s="10" t="s">
        <v>49</v>
      </c>
      <c r="W13879" s="13" t="s">
        <v>52</v>
      </c>
      <c r="X13879" s="15" t="s">
        <v>49</v>
      </c>
      <c r="Y13879" s="15" t="s">
        <v>49</v>
      </c>
      <c r="Z13879" s="10" t="s">
        <v>49</v>
      </c>
      <c r="AA13879" s="10" t="s">
        <v>49</v>
      </c>
      <c r="AB13879" s="10" t="s">
        <v>49</v>
      </c>
      <c r="AC13879" s="10" t="s">
        <v>49</v>
      </c>
      <c r="AD13879" s="10" t="s">
        <v>49</v>
      </c>
      <c r="AE13879" s="10" t="s">
        <v>49</v>
      </c>
      <c r="AF13879" s="10" t="s">
        <v>49</v>
      </c>
      <c r="AG13879" s="10" t="s">
        <v>49</v>
      </c>
      <c r="AH13879" s="10" t="s">
        <v>49</v>
      </c>
      <c r="AI13879" s="10" t="s">
        <v>49</v>
      </c>
      <c r="AJ13879" s="16">
        <v>37.351700000000001</v>
      </c>
      <c r="AK13879" s="16">
        <v>-77.496899999999997</v>
      </c>
    </row>
    <row r="13880" spans="1:37" x14ac:dyDescent="0.3">
      <c r="A13880" s="10">
        <v>55938</v>
      </c>
      <c r="B13880" s="11" t="s">
        <v>10046</v>
      </c>
      <c r="C13880" s="10">
        <v>56684</v>
      </c>
      <c r="D13880" s="11" t="s">
        <v>10050</v>
      </c>
      <c r="E13880" s="12" t="s">
        <v>41</v>
      </c>
      <c r="F13880" s="12" t="s">
        <v>41</v>
      </c>
      <c r="G13880" s="13" t="s">
        <v>3617</v>
      </c>
      <c r="H13880" s="13" t="s">
        <v>3640</v>
      </c>
      <c r="I13880" s="13" t="s">
        <v>172</v>
      </c>
      <c r="J13880" s="11" t="s">
        <v>143</v>
      </c>
      <c r="K13880" s="14" t="s">
        <v>2084</v>
      </c>
      <c r="L13880" s="14" t="s">
        <v>1</v>
      </c>
      <c r="M13880" s="15">
        <v>0.3</v>
      </c>
      <c r="N13880" s="15">
        <v>0.3</v>
      </c>
      <c r="O13880" s="15">
        <v>0.3</v>
      </c>
      <c r="P13880" s="11" t="s">
        <v>46</v>
      </c>
      <c r="Q13880" s="13" t="s">
        <v>47</v>
      </c>
      <c r="R13880" s="13" t="s">
        <v>48</v>
      </c>
      <c r="S13880" s="13">
        <v>6</v>
      </c>
      <c r="T13880" s="13">
        <v>2004</v>
      </c>
      <c r="U13880" s="10" t="s">
        <v>49</v>
      </c>
      <c r="V13880" s="10" t="s">
        <v>49</v>
      </c>
      <c r="W13880" s="13" t="s">
        <v>52</v>
      </c>
      <c r="X13880" s="15" t="s">
        <v>49</v>
      </c>
      <c r="Y13880" s="15" t="s">
        <v>49</v>
      </c>
      <c r="Z13880" s="10" t="s">
        <v>49</v>
      </c>
      <c r="AA13880" s="10" t="s">
        <v>49</v>
      </c>
      <c r="AB13880" s="10" t="s">
        <v>49</v>
      </c>
      <c r="AC13880" s="10" t="s">
        <v>49</v>
      </c>
      <c r="AD13880" s="10" t="s">
        <v>49</v>
      </c>
      <c r="AE13880" s="10" t="s">
        <v>49</v>
      </c>
      <c r="AF13880" s="10" t="s">
        <v>49</v>
      </c>
      <c r="AG13880" s="10" t="s">
        <v>49</v>
      </c>
      <c r="AH13880" s="10" t="s">
        <v>49</v>
      </c>
      <c r="AI13880" s="10" t="s">
        <v>49</v>
      </c>
      <c r="AJ13880" s="16">
        <v>37.351700000000001</v>
      </c>
      <c r="AK13880" s="16">
        <v>-77.496899999999997</v>
      </c>
    </row>
    <row r="13881" spans="1:37" x14ac:dyDescent="0.3">
      <c r="A13881" s="10">
        <v>55938</v>
      </c>
      <c r="B13881" s="11" t="s">
        <v>10046</v>
      </c>
      <c r="C13881" s="10">
        <v>56684</v>
      </c>
      <c r="D13881" s="11" t="s">
        <v>10050</v>
      </c>
      <c r="E13881" s="12" t="s">
        <v>41</v>
      </c>
      <c r="F13881" s="12" t="s">
        <v>41</v>
      </c>
      <c r="G13881" s="13" t="s">
        <v>3617</v>
      </c>
      <c r="H13881" s="13" t="s">
        <v>3640</v>
      </c>
      <c r="I13881" s="13" t="s">
        <v>172</v>
      </c>
      <c r="J13881" s="11" t="s">
        <v>143</v>
      </c>
      <c r="K13881" s="14" t="s">
        <v>74</v>
      </c>
      <c r="L13881" s="14" t="s">
        <v>1</v>
      </c>
      <c r="M13881" s="15">
        <v>0.3</v>
      </c>
      <c r="N13881" s="15">
        <v>0.3</v>
      </c>
      <c r="O13881" s="15">
        <v>0.3</v>
      </c>
      <c r="P13881" s="11" t="s">
        <v>46</v>
      </c>
      <c r="Q13881" s="13" t="s">
        <v>47</v>
      </c>
      <c r="R13881" s="13" t="s">
        <v>48</v>
      </c>
      <c r="S13881" s="13">
        <v>6</v>
      </c>
      <c r="T13881" s="13">
        <v>2004</v>
      </c>
      <c r="U13881" s="10" t="s">
        <v>49</v>
      </c>
      <c r="V13881" s="10" t="s">
        <v>49</v>
      </c>
      <c r="W13881" s="13" t="s">
        <v>52</v>
      </c>
      <c r="X13881" s="15" t="s">
        <v>49</v>
      </c>
      <c r="Y13881" s="15" t="s">
        <v>49</v>
      </c>
      <c r="Z13881" s="10" t="s">
        <v>49</v>
      </c>
      <c r="AA13881" s="10" t="s">
        <v>49</v>
      </c>
      <c r="AB13881" s="10" t="s">
        <v>49</v>
      </c>
      <c r="AC13881" s="10" t="s">
        <v>49</v>
      </c>
      <c r="AD13881" s="10" t="s">
        <v>49</v>
      </c>
      <c r="AE13881" s="10" t="s">
        <v>49</v>
      </c>
      <c r="AF13881" s="10" t="s">
        <v>49</v>
      </c>
      <c r="AG13881" s="10" t="s">
        <v>49</v>
      </c>
      <c r="AH13881" s="10" t="s">
        <v>49</v>
      </c>
      <c r="AI13881" s="10" t="s">
        <v>49</v>
      </c>
      <c r="AJ13881" s="16">
        <v>37.351700000000001</v>
      </c>
      <c r="AK13881" s="16">
        <v>-77.496899999999997</v>
      </c>
    </row>
    <row r="13882" spans="1:37" x14ac:dyDescent="0.3">
      <c r="A13882" s="10">
        <v>55938</v>
      </c>
      <c r="B13882" s="11" t="s">
        <v>10046</v>
      </c>
      <c r="C13882" s="10">
        <v>56684</v>
      </c>
      <c r="D13882" s="11" t="s">
        <v>10050</v>
      </c>
      <c r="E13882" s="12" t="s">
        <v>41</v>
      </c>
      <c r="F13882" s="12" t="s">
        <v>41</v>
      </c>
      <c r="G13882" s="13" t="s">
        <v>3617</v>
      </c>
      <c r="H13882" s="13" t="s">
        <v>3640</v>
      </c>
      <c r="I13882" s="13" t="s">
        <v>172</v>
      </c>
      <c r="J13882" s="11" t="s">
        <v>143</v>
      </c>
      <c r="K13882" s="14" t="s">
        <v>2085</v>
      </c>
      <c r="L13882" s="14" t="s">
        <v>1</v>
      </c>
      <c r="M13882" s="15">
        <v>0.3</v>
      </c>
      <c r="N13882" s="15">
        <v>0.3</v>
      </c>
      <c r="O13882" s="15">
        <v>0.3</v>
      </c>
      <c r="P13882" s="11" t="s">
        <v>46</v>
      </c>
      <c r="Q13882" s="13" t="s">
        <v>47</v>
      </c>
      <c r="R13882" s="13" t="s">
        <v>48</v>
      </c>
      <c r="S13882" s="13">
        <v>6</v>
      </c>
      <c r="T13882" s="13">
        <v>2004</v>
      </c>
      <c r="U13882" s="10" t="s">
        <v>49</v>
      </c>
      <c r="V13882" s="10" t="s">
        <v>49</v>
      </c>
      <c r="W13882" s="13" t="s">
        <v>52</v>
      </c>
      <c r="X13882" s="15" t="s">
        <v>49</v>
      </c>
      <c r="Y13882" s="15" t="s">
        <v>49</v>
      </c>
      <c r="Z13882" s="10" t="s">
        <v>49</v>
      </c>
      <c r="AA13882" s="10" t="s">
        <v>49</v>
      </c>
      <c r="AB13882" s="10" t="s">
        <v>49</v>
      </c>
      <c r="AC13882" s="10" t="s">
        <v>49</v>
      </c>
      <c r="AD13882" s="10" t="s">
        <v>49</v>
      </c>
      <c r="AE13882" s="10" t="s">
        <v>49</v>
      </c>
      <c r="AF13882" s="10" t="s">
        <v>49</v>
      </c>
      <c r="AG13882" s="10" t="s">
        <v>49</v>
      </c>
      <c r="AH13882" s="10" t="s">
        <v>49</v>
      </c>
      <c r="AI13882" s="10" t="s">
        <v>49</v>
      </c>
      <c r="AJ13882" s="16">
        <v>37.351700000000001</v>
      </c>
      <c r="AK13882" s="16">
        <v>-77.496899999999997</v>
      </c>
    </row>
    <row r="13883" spans="1:37" x14ac:dyDescent="0.3">
      <c r="A13883" s="10">
        <v>55938</v>
      </c>
      <c r="B13883" s="11" t="s">
        <v>10046</v>
      </c>
      <c r="C13883" s="10">
        <v>56684</v>
      </c>
      <c r="D13883" s="11" t="s">
        <v>10050</v>
      </c>
      <c r="E13883" s="12" t="s">
        <v>41</v>
      </c>
      <c r="F13883" s="12" t="s">
        <v>41</v>
      </c>
      <c r="G13883" s="13" t="s">
        <v>3617</v>
      </c>
      <c r="H13883" s="13" t="s">
        <v>3640</v>
      </c>
      <c r="I13883" s="13" t="s">
        <v>172</v>
      </c>
      <c r="J13883" s="11" t="s">
        <v>143</v>
      </c>
      <c r="K13883" s="14" t="s">
        <v>2086</v>
      </c>
      <c r="L13883" s="14" t="s">
        <v>1</v>
      </c>
      <c r="M13883" s="15">
        <v>0.3</v>
      </c>
      <c r="N13883" s="15">
        <v>0.3</v>
      </c>
      <c r="O13883" s="15">
        <v>0.3</v>
      </c>
      <c r="P13883" s="11" t="s">
        <v>46</v>
      </c>
      <c r="Q13883" s="13" t="s">
        <v>47</v>
      </c>
      <c r="R13883" s="13" t="s">
        <v>48</v>
      </c>
      <c r="S13883" s="13">
        <v>6</v>
      </c>
      <c r="T13883" s="13">
        <v>2004</v>
      </c>
      <c r="U13883" s="10" t="s">
        <v>49</v>
      </c>
      <c r="V13883" s="10" t="s">
        <v>49</v>
      </c>
      <c r="W13883" s="13" t="s">
        <v>52</v>
      </c>
      <c r="X13883" s="15" t="s">
        <v>49</v>
      </c>
      <c r="Y13883" s="15" t="s">
        <v>49</v>
      </c>
      <c r="Z13883" s="10" t="s">
        <v>49</v>
      </c>
      <c r="AA13883" s="10" t="s">
        <v>49</v>
      </c>
      <c r="AB13883" s="10" t="s">
        <v>49</v>
      </c>
      <c r="AC13883" s="10" t="s">
        <v>49</v>
      </c>
      <c r="AD13883" s="10" t="s">
        <v>49</v>
      </c>
      <c r="AE13883" s="10" t="s">
        <v>49</v>
      </c>
      <c r="AF13883" s="10" t="s">
        <v>49</v>
      </c>
      <c r="AG13883" s="10" t="s">
        <v>49</v>
      </c>
      <c r="AH13883" s="10" t="s">
        <v>49</v>
      </c>
      <c r="AI13883" s="10" t="s">
        <v>49</v>
      </c>
      <c r="AJ13883" s="16">
        <v>37.351700000000001</v>
      </c>
      <c r="AK13883" s="16">
        <v>-77.496899999999997</v>
      </c>
    </row>
    <row r="13884" spans="1:37" x14ac:dyDescent="0.3">
      <c r="A13884" s="10">
        <v>55938</v>
      </c>
      <c r="B13884" s="11" t="s">
        <v>10046</v>
      </c>
      <c r="C13884" s="10">
        <v>56684</v>
      </c>
      <c r="D13884" s="11" t="s">
        <v>10050</v>
      </c>
      <c r="E13884" s="12" t="s">
        <v>41</v>
      </c>
      <c r="F13884" s="12" t="s">
        <v>41</v>
      </c>
      <c r="G13884" s="13" t="s">
        <v>3617</v>
      </c>
      <c r="H13884" s="13" t="s">
        <v>3640</v>
      </c>
      <c r="I13884" s="13" t="s">
        <v>172</v>
      </c>
      <c r="J13884" s="11" t="s">
        <v>143</v>
      </c>
      <c r="K13884" s="14" t="s">
        <v>2087</v>
      </c>
      <c r="L13884" s="14" t="s">
        <v>1</v>
      </c>
      <c r="M13884" s="15">
        <v>0.3</v>
      </c>
      <c r="N13884" s="15">
        <v>0.3</v>
      </c>
      <c r="O13884" s="15">
        <v>0.3</v>
      </c>
      <c r="P13884" s="11" t="s">
        <v>46</v>
      </c>
      <c r="Q13884" s="13" t="s">
        <v>47</v>
      </c>
      <c r="R13884" s="13" t="s">
        <v>48</v>
      </c>
      <c r="S13884" s="13">
        <v>6</v>
      </c>
      <c r="T13884" s="13">
        <v>2004</v>
      </c>
      <c r="U13884" s="10" t="s">
        <v>49</v>
      </c>
      <c r="V13884" s="10" t="s">
        <v>49</v>
      </c>
      <c r="W13884" s="13" t="s">
        <v>52</v>
      </c>
      <c r="X13884" s="15" t="s">
        <v>49</v>
      </c>
      <c r="Y13884" s="15" t="s">
        <v>49</v>
      </c>
      <c r="Z13884" s="10" t="s">
        <v>49</v>
      </c>
      <c r="AA13884" s="10" t="s">
        <v>49</v>
      </c>
      <c r="AB13884" s="10" t="s">
        <v>49</v>
      </c>
      <c r="AC13884" s="10" t="s">
        <v>49</v>
      </c>
      <c r="AD13884" s="10" t="s">
        <v>49</v>
      </c>
      <c r="AE13884" s="10" t="s">
        <v>49</v>
      </c>
      <c r="AF13884" s="10" t="s">
        <v>49</v>
      </c>
      <c r="AG13884" s="10" t="s">
        <v>49</v>
      </c>
      <c r="AH13884" s="10" t="s">
        <v>49</v>
      </c>
      <c r="AI13884" s="10" t="s">
        <v>49</v>
      </c>
      <c r="AJ13884" s="16">
        <v>37.351700000000001</v>
      </c>
      <c r="AK13884" s="16">
        <v>-77.496899999999997</v>
      </c>
    </row>
    <row r="13885" spans="1:37" x14ac:dyDescent="0.3">
      <c r="A13885" s="10">
        <v>55938</v>
      </c>
      <c r="B13885" s="11" t="s">
        <v>10046</v>
      </c>
      <c r="C13885" s="10">
        <v>56684</v>
      </c>
      <c r="D13885" s="11" t="s">
        <v>10050</v>
      </c>
      <c r="E13885" s="12" t="s">
        <v>41</v>
      </c>
      <c r="F13885" s="12" t="s">
        <v>41</v>
      </c>
      <c r="G13885" s="13" t="s">
        <v>3617</v>
      </c>
      <c r="H13885" s="13" t="s">
        <v>3640</v>
      </c>
      <c r="I13885" s="13" t="s">
        <v>172</v>
      </c>
      <c r="J13885" s="11" t="s">
        <v>143</v>
      </c>
      <c r="K13885" s="14" t="s">
        <v>3461</v>
      </c>
      <c r="L13885" s="14" t="s">
        <v>1</v>
      </c>
      <c r="M13885" s="15">
        <v>0.3</v>
      </c>
      <c r="N13885" s="15">
        <v>0.3</v>
      </c>
      <c r="O13885" s="15">
        <v>0.3</v>
      </c>
      <c r="P13885" s="11" t="s">
        <v>46</v>
      </c>
      <c r="Q13885" s="13" t="s">
        <v>47</v>
      </c>
      <c r="R13885" s="13" t="s">
        <v>48</v>
      </c>
      <c r="S13885" s="13">
        <v>6</v>
      </c>
      <c r="T13885" s="13">
        <v>2004</v>
      </c>
      <c r="U13885" s="10" t="s">
        <v>49</v>
      </c>
      <c r="V13885" s="10" t="s">
        <v>49</v>
      </c>
      <c r="W13885" s="13" t="s">
        <v>52</v>
      </c>
      <c r="X13885" s="15" t="s">
        <v>49</v>
      </c>
      <c r="Y13885" s="15" t="s">
        <v>49</v>
      </c>
      <c r="Z13885" s="10" t="s">
        <v>49</v>
      </c>
      <c r="AA13885" s="10" t="s">
        <v>49</v>
      </c>
      <c r="AB13885" s="10" t="s">
        <v>49</v>
      </c>
      <c r="AC13885" s="10" t="s">
        <v>49</v>
      </c>
      <c r="AD13885" s="10" t="s">
        <v>49</v>
      </c>
      <c r="AE13885" s="10" t="s">
        <v>49</v>
      </c>
      <c r="AF13885" s="10" t="s">
        <v>49</v>
      </c>
      <c r="AG13885" s="10" t="s">
        <v>49</v>
      </c>
      <c r="AH13885" s="10" t="s">
        <v>49</v>
      </c>
      <c r="AI13885" s="10" t="s">
        <v>49</v>
      </c>
      <c r="AJ13885" s="16">
        <v>37.351700000000001</v>
      </c>
      <c r="AK13885" s="16">
        <v>-77.496899999999997</v>
      </c>
    </row>
    <row r="13886" spans="1:37" x14ac:dyDescent="0.3">
      <c r="A13886" s="10">
        <v>55938</v>
      </c>
      <c r="B13886" s="11" t="s">
        <v>10046</v>
      </c>
      <c r="C13886" s="10">
        <v>56684</v>
      </c>
      <c r="D13886" s="11" t="s">
        <v>10050</v>
      </c>
      <c r="E13886" s="12" t="s">
        <v>41</v>
      </c>
      <c r="F13886" s="12" t="s">
        <v>41</v>
      </c>
      <c r="G13886" s="13" t="s">
        <v>3617</v>
      </c>
      <c r="H13886" s="13" t="s">
        <v>3640</v>
      </c>
      <c r="I13886" s="13" t="s">
        <v>172</v>
      </c>
      <c r="J13886" s="11" t="s">
        <v>143</v>
      </c>
      <c r="K13886" s="14" t="s">
        <v>3462</v>
      </c>
      <c r="L13886" s="14" t="s">
        <v>1</v>
      </c>
      <c r="M13886" s="15">
        <v>0.3</v>
      </c>
      <c r="N13886" s="15">
        <v>0.3</v>
      </c>
      <c r="O13886" s="15">
        <v>0.3</v>
      </c>
      <c r="P13886" s="11" t="s">
        <v>46</v>
      </c>
      <c r="Q13886" s="13" t="s">
        <v>47</v>
      </c>
      <c r="R13886" s="13" t="s">
        <v>48</v>
      </c>
      <c r="S13886" s="13">
        <v>6</v>
      </c>
      <c r="T13886" s="13">
        <v>2004</v>
      </c>
      <c r="U13886" s="10" t="s">
        <v>49</v>
      </c>
      <c r="V13886" s="10" t="s">
        <v>49</v>
      </c>
      <c r="W13886" s="13" t="s">
        <v>52</v>
      </c>
      <c r="X13886" s="15" t="s">
        <v>49</v>
      </c>
      <c r="Y13886" s="15" t="s">
        <v>49</v>
      </c>
      <c r="Z13886" s="10" t="s">
        <v>49</v>
      </c>
      <c r="AA13886" s="10" t="s">
        <v>49</v>
      </c>
      <c r="AB13886" s="10" t="s">
        <v>49</v>
      </c>
      <c r="AC13886" s="10" t="s">
        <v>49</v>
      </c>
      <c r="AD13886" s="10" t="s">
        <v>49</v>
      </c>
      <c r="AE13886" s="10" t="s">
        <v>49</v>
      </c>
      <c r="AF13886" s="10" t="s">
        <v>49</v>
      </c>
      <c r="AG13886" s="10" t="s">
        <v>49</v>
      </c>
      <c r="AH13886" s="10" t="s">
        <v>49</v>
      </c>
      <c r="AI13886" s="10" t="s">
        <v>49</v>
      </c>
      <c r="AJ13886" s="16">
        <v>37.351700000000001</v>
      </c>
      <c r="AK13886" s="16">
        <v>-77.496899999999997</v>
      </c>
    </row>
    <row r="13887" spans="1:37" x14ac:dyDescent="0.3">
      <c r="A13887" s="10">
        <v>55938</v>
      </c>
      <c r="B13887" s="11" t="s">
        <v>10046</v>
      </c>
      <c r="C13887" s="10">
        <v>56684</v>
      </c>
      <c r="D13887" s="11" t="s">
        <v>10050</v>
      </c>
      <c r="E13887" s="12" t="s">
        <v>41</v>
      </c>
      <c r="F13887" s="12" t="s">
        <v>41</v>
      </c>
      <c r="G13887" s="13" t="s">
        <v>3617</v>
      </c>
      <c r="H13887" s="13" t="s">
        <v>3640</v>
      </c>
      <c r="I13887" s="13" t="s">
        <v>172</v>
      </c>
      <c r="J13887" s="11" t="s">
        <v>143</v>
      </c>
      <c r="K13887" s="14" t="s">
        <v>2088</v>
      </c>
      <c r="L13887" s="14" t="s">
        <v>1</v>
      </c>
      <c r="M13887" s="15">
        <v>0.3</v>
      </c>
      <c r="N13887" s="15">
        <v>0.3</v>
      </c>
      <c r="O13887" s="15">
        <v>0.3</v>
      </c>
      <c r="P13887" s="11" t="s">
        <v>46</v>
      </c>
      <c r="Q13887" s="13" t="s">
        <v>47</v>
      </c>
      <c r="R13887" s="13" t="s">
        <v>48</v>
      </c>
      <c r="S13887" s="13">
        <v>6</v>
      </c>
      <c r="T13887" s="13">
        <v>2004</v>
      </c>
      <c r="U13887" s="10" t="s">
        <v>49</v>
      </c>
      <c r="V13887" s="10" t="s">
        <v>49</v>
      </c>
      <c r="W13887" s="13" t="s">
        <v>52</v>
      </c>
      <c r="X13887" s="15" t="s">
        <v>49</v>
      </c>
      <c r="Y13887" s="15" t="s">
        <v>49</v>
      </c>
      <c r="Z13887" s="10" t="s">
        <v>49</v>
      </c>
      <c r="AA13887" s="10" t="s">
        <v>49</v>
      </c>
      <c r="AB13887" s="10" t="s">
        <v>49</v>
      </c>
      <c r="AC13887" s="10" t="s">
        <v>49</v>
      </c>
      <c r="AD13887" s="10" t="s">
        <v>49</v>
      </c>
      <c r="AE13887" s="10" t="s">
        <v>49</v>
      </c>
      <c r="AF13887" s="10" t="s">
        <v>49</v>
      </c>
      <c r="AG13887" s="10" t="s">
        <v>49</v>
      </c>
      <c r="AH13887" s="10" t="s">
        <v>49</v>
      </c>
      <c r="AI13887" s="10" t="s">
        <v>49</v>
      </c>
      <c r="AJ13887" s="16">
        <v>37.351700000000001</v>
      </c>
      <c r="AK13887" s="16">
        <v>-77.496899999999997</v>
      </c>
    </row>
    <row r="13888" spans="1:37" x14ac:dyDescent="0.3">
      <c r="A13888" s="10">
        <v>55938</v>
      </c>
      <c r="B13888" s="11" t="s">
        <v>10046</v>
      </c>
      <c r="C13888" s="10">
        <v>56684</v>
      </c>
      <c r="D13888" s="11" t="s">
        <v>10050</v>
      </c>
      <c r="E13888" s="12" t="s">
        <v>41</v>
      </c>
      <c r="F13888" s="12" t="s">
        <v>41</v>
      </c>
      <c r="G13888" s="13" t="s">
        <v>3617</v>
      </c>
      <c r="H13888" s="13" t="s">
        <v>3640</v>
      </c>
      <c r="I13888" s="13" t="s">
        <v>172</v>
      </c>
      <c r="J13888" s="11" t="s">
        <v>143</v>
      </c>
      <c r="K13888" s="14" t="s">
        <v>2089</v>
      </c>
      <c r="L13888" s="14" t="s">
        <v>1</v>
      </c>
      <c r="M13888" s="15">
        <v>0.3</v>
      </c>
      <c r="N13888" s="15">
        <v>0.3</v>
      </c>
      <c r="O13888" s="15">
        <v>0.3</v>
      </c>
      <c r="P13888" s="11" t="s">
        <v>46</v>
      </c>
      <c r="Q13888" s="13" t="s">
        <v>47</v>
      </c>
      <c r="R13888" s="13" t="s">
        <v>48</v>
      </c>
      <c r="S13888" s="13">
        <v>6</v>
      </c>
      <c r="T13888" s="13">
        <v>2004</v>
      </c>
      <c r="U13888" s="10" t="s">
        <v>49</v>
      </c>
      <c r="V13888" s="10" t="s">
        <v>49</v>
      </c>
      <c r="W13888" s="13" t="s">
        <v>52</v>
      </c>
      <c r="X13888" s="15" t="s">
        <v>49</v>
      </c>
      <c r="Y13888" s="15" t="s">
        <v>49</v>
      </c>
      <c r="Z13888" s="10" t="s">
        <v>49</v>
      </c>
      <c r="AA13888" s="10" t="s">
        <v>49</v>
      </c>
      <c r="AB13888" s="10" t="s">
        <v>49</v>
      </c>
      <c r="AC13888" s="10" t="s">
        <v>49</v>
      </c>
      <c r="AD13888" s="10" t="s">
        <v>49</v>
      </c>
      <c r="AE13888" s="10" t="s">
        <v>49</v>
      </c>
      <c r="AF13888" s="10" t="s">
        <v>49</v>
      </c>
      <c r="AG13888" s="10" t="s">
        <v>49</v>
      </c>
      <c r="AH13888" s="10" t="s">
        <v>49</v>
      </c>
      <c r="AI13888" s="10" t="s">
        <v>49</v>
      </c>
      <c r="AJ13888" s="16">
        <v>37.351700000000001</v>
      </c>
      <c r="AK13888" s="16">
        <v>-77.496899999999997</v>
      </c>
    </row>
    <row r="13889" spans="1:37" x14ac:dyDescent="0.3">
      <c r="A13889" s="10">
        <v>55938</v>
      </c>
      <c r="B13889" s="11" t="s">
        <v>10046</v>
      </c>
      <c r="C13889" s="10">
        <v>56684</v>
      </c>
      <c r="D13889" s="11" t="s">
        <v>10050</v>
      </c>
      <c r="E13889" s="12" t="s">
        <v>41</v>
      </c>
      <c r="F13889" s="12" t="s">
        <v>41</v>
      </c>
      <c r="G13889" s="13" t="s">
        <v>3617</v>
      </c>
      <c r="H13889" s="13" t="s">
        <v>3640</v>
      </c>
      <c r="I13889" s="13" t="s">
        <v>172</v>
      </c>
      <c r="J13889" s="11" t="s">
        <v>143</v>
      </c>
      <c r="K13889" s="14" t="s">
        <v>2090</v>
      </c>
      <c r="L13889" s="14" t="s">
        <v>1</v>
      </c>
      <c r="M13889" s="15">
        <v>0.3</v>
      </c>
      <c r="N13889" s="15">
        <v>0.3</v>
      </c>
      <c r="O13889" s="15">
        <v>0.3</v>
      </c>
      <c r="P13889" s="11" t="s">
        <v>46</v>
      </c>
      <c r="Q13889" s="13" t="s">
        <v>47</v>
      </c>
      <c r="R13889" s="13" t="s">
        <v>48</v>
      </c>
      <c r="S13889" s="13">
        <v>6</v>
      </c>
      <c r="T13889" s="13">
        <v>2004</v>
      </c>
      <c r="U13889" s="10" t="s">
        <v>49</v>
      </c>
      <c r="V13889" s="10" t="s">
        <v>49</v>
      </c>
      <c r="W13889" s="13" t="s">
        <v>52</v>
      </c>
      <c r="X13889" s="15" t="s">
        <v>49</v>
      </c>
      <c r="Y13889" s="15" t="s">
        <v>49</v>
      </c>
      <c r="Z13889" s="10" t="s">
        <v>49</v>
      </c>
      <c r="AA13889" s="10" t="s">
        <v>49</v>
      </c>
      <c r="AB13889" s="10" t="s">
        <v>49</v>
      </c>
      <c r="AC13889" s="10" t="s">
        <v>49</v>
      </c>
      <c r="AD13889" s="10" t="s">
        <v>49</v>
      </c>
      <c r="AE13889" s="10" t="s">
        <v>49</v>
      </c>
      <c r="AF13889" s="10" t="s">
        <v>49</v>
      </c>
      <c r="AG13889" s="10" t="s">
        <v>49</v>
      </c>
      <c r="AH13889" s="10" t="s">
        <v>49</v>
      </c>
      <c r="AI13889" s="10" t="s">
        <v>49</v>
      </c>
      <c r="AJ13889" s="16">
        <v>37.351700000000001</v>
      </c>
      <c r="AK13889" s="16">
        <v>-77.496899999999997</v>
      </c>
    </row>
    <row r="13890" spans="1:37" x14ac:dyDescent="0.3">
      <c r="A13890" s="10">
        <v>55938</v>
      </c>
      <c r="B13890" s="11" t="s">
        <v>10046</v>
      </c>
      <c r="C13890" s="10">
        <v>56684</v>
      </c>
      <c r="D13890" s="11" t="s">
        <v>10050</v>
      </c>
      <c r="E13890" s="12" t="s">
        <v>41</v>
      </c>
      <c r="F13890" s="12" t="s">
        <v>41</v>
      </c>
      <c r="G13890" s="13" t="s">
        <v>3617</v>
      </c>
      <c r="H13890" s="13" t="s">
        <v>3640</v>
      </c>
      <c r="I13890" s="13" t="s">
        <v>172</v>
      </c>
      <c r="J13890" s="11" t="s">
        <v>143</v>
      </c>
      <c r="K13890" s="14" t="s">
        <v>2091</v>
      </c>
      <c r="L13890" s="14" t="s">
        <v>1</v>
      </c>
      <c r="M13890" s="15">
        <v>0.3</v>
      </c>
      <c r="N13890" s="15">
        <v>0.3</v>
      </c>
      <c r="O13890" s="15">
        <v>0.3</v>
      </c>
      <c r="P13890" s="11" t="s">
        <v>46</v>
      </c>
      <c r="Q13890" s="13" t="s">
        <v>47</v>
      </c>
      <c r="R13890" s="13" t="s">
        <v>48</v>
      </c>
      <c r="S13890" s="13">
        <v>6</v>
      </c>
      <c r="T13890" s="13">
        <v>2004</v>
      </c>
      <c r="U13890" s="10" t="s">
        <v>49</v>
      </c>
      <c r="V13890" s="10" t="s">
        <v>49</v>
      </c>
      <c r="W13890" s="13" t="s">
        <v>52</v>
      </c>
      <c r="X13890" s="15" t="s">
        <v>49</v>
      </c>
      <c r="Y13890" s="15" t="s">
        <v>49</v>
      </c>
      <c r="Z13890" s="10" t="s">
        <v>49</v>
      </c>
      <c r="AA13890" s="10" t="s">
        <v>49</v>
      </c>
      <c r="AB13890" s="10" t="s">
        <v>49</v>
      </c>
      <c r="AC13890" s="10" t="s">
        <v>49</v>
      </c>
      <c r="AD13890" s="10" t="s">
        <v>49</v>
      </c>
      <c r="AE13890" s="10" t="s">
        <v>49</v>
      </c>
      <c r="AF13890" s="10" t="s">
        <v>49</v>
      </c>
      <c r="AG13890" s="10" t="s">
        <v>49</v>
      </c>
      <c r="AH13890" s="10" t="s">
        <v>49</v>
      </c>
      <c r="AI13890" s="10" t="s">
        <v>49</v>
      </c>
      <c r="AJ13890" s="16">
        <v>37.351700000000001</v>
      </c>
      <c r="AK13890" s="16">
        <v>-77.496899999999997</v>
      </c>
    </row>
    <row r="13891" spans="1:37" x14ac:dyDescent="0.3">
      <c r="A13891" s="10">
        <v>55938</v>
      </c>
      <c r="B13891" s="11" t="s">
        <v>10046</v>
      </c>
      <c r="C13891" s="10">
        <v>56684</v>
      </c>
      <c r="D13891" s="11" t="s">
        <v>10050</v>
      </c>
      <c r="E13891" s="12" t="s">
        <v>41</v>
      </c>
      <c r="F13891" s="12" t="s">
        <v>41</v>
      </c>
      <c r="G13891" s="13" t="s">
        <v>3617</v>
      </c>
      <c r="H13891" s="13" t="s">
        <v>3640</v>
      </c>
      <c r="I13891" s="13" t="s">
        <v>172</v>
      </c>
      <c r="J13891" s="11" t="s">
        <v>143</v>
      </c>
      <c r="K13891" s="14" t="s">
        <v>77</v>
      </c>
      <c r="L13891" s="14" t="s">
        <v>1</v>
      </c>
      <c r="M13891" s="15">
        <v>0.3</v>
      </c>
      <c r="N13891" s="15">
        <v>0.3</v>
      </c>
      <c r="O13891" s="15">
        <v>0.3</v>
      </c>
      <c r="P13891" s="11" t="s">
        <v>46</v>
      </c>
      <c r="Q13891" s="13" t="s">
        <v>47</v>
      </c>
      <c r="R13891" s="13" t="s">
        <v>48</v>
      </c>
      <c r="S13891" s="13">
        <v>6</v>
      </c>
      <c r="T13891" s="13">
        <v>2004</v>
      </c>
      <c r="U13891" s="10" t="s">
        <v>49</v>
      </c>
      <c r="V13891" s="10" t="s">
        <v>49</v>
      </c>
      <c r="W13891" s="13" t="s">
        <v>52</v>
      </c>
      <c r="X13891" s="15" t="s">
        <v>49</v>
      </c>
      <c r="Y13891" s="15" t="s">
        <v>49</v>
      </c>
      <c r="Z13891" s="10" t="s">
        <v>49</v>
      </c>
      <c r="AA13891" s="10" t="s">
        <v>49</v>
      </c>
      <c r="AB13891" s="10" t="s">
        <v>49</v>
      </c>
      <c r="AC13891" s="10" t="s">
        <v>49</v>
      </c>
      <c r="AD13891" s="10" t="s">
        <v>49</v>
      </c>
      <c r="AE13891" s="10" t="s">
        <v>49</v>
      </c>
      <c r="AF13891" s="10" t="s">
        <v>49</v>
      </c>
      <c r="AG13891" s="10" t="s">
        <v>49</v>
      </c>
      <c r="AH13891" s="10" t="s">
        <v>49</v>
      </c>
      <c r="AI13891" s="10" t="s">
        <v>49</v>
      </c>
      <c r="AJ13891" s="16">
        <v>37.351700000000001</v>
      </c>
      <c r="AK13891" s="16">
        <v>-77.496899999999997</v>
      </c>
    </row>
    <row r="13892" spans="1:37" x14ac:dyDescent="0.3">
      <c r="A13892" s="10">
        <v>55938</v>
      </c>
      <c r="B13892" s="11" t="s">
        <v>10046</v>
      </c>
      <c r="C13892" s="10">
        <v>56684</v>
      </c>
      <c r="D13892" s="11" t="s">
        <v>10050</v>
      </c>
      <c r="E13892" s="12" t="s">
        <v>41</v>
      </c>
      <c r="F13892" s="12" t="s">
        <v>41</v>
      </c>
      <c r="G13892" s="13" t="s">
        <v>3617</v>
      </c>
      <c r="H13892" s="13" t="s">
        <v>3640</v>
      </c>
      <c r="I13892" s="13" t="s">
        <v>172</v>
      </c>
      <c r="J13892" s="11" t="s">
        <v>143</v>
      </c>
      <c r="K13892" s="14" t="s">
        <v>120</v>
      </c>
      <c r="L13892" s="14" t="s">
        <v>1</v>
      </c>
      <c r="M13892" s="15">
        <v>0.3</v>
      </c>
      <c r="N13892" s="15">
        <v>0.3</v>
      </c>
      <c r="O13892" s="15">
        <v>0.3</v>
      </c>
      <c r="P13892" s="11" t="s">
        <v>46</v>
      </c>
      <c r="Q13892" s="13" t="s">
        <v>47</v>
      </c>
      <c r="R13892" s="13" t="s">
        <v>48</v>
      </c>
      <c r="S13892" s="13">
        <v>6</v>
      </c>
      <c r="T13892" s="13">
        <v>2004</v>
      </c>
      <c r="U13892" s="10" t="s">
        <v>49</v>
      </c>
      <c r="V13892" s="10" t="s">
        <v>49</v>
      </c>
      <c r="W13892" s="13" t="s">
        <v>52</v>
      </c>
      <c r="X13892" s="15" t="s">
        <v>49</v>
      </c>
      <c r="Y13892" s="15" t="s">
        <v>49</v>
      </c>
      <c r="Z13892" s="10" t="s">
        <v>49</v>
      </c>
      <c r="AA13892" s="10" t="s">
        <v>49</v>
      </c>
      <c r="AB13892" s="10" t="s">
        <v>49</v>
      </c>
      <c r="AC13892" s="10" t="s">
        <v>49</v>
      </c>
      <c r="AD13892" s="10" t="s">
        <v>49</v>
      </c>
      <c r="AE13892" s="10" t="s">
        <v>49</v>
      </c>
      <c r="AF13892" s="10" t="s">
        <v>49</v>
      </c>
      <c r="AG13892" s="10" t="s">
        <v>49</v>
      </c>
      <c r="AH13892" s="10" t="s">
        <v>49</v>
      </c>
      <c r="AI13892" s="10" t="s">
        <v>49</v>
      </c>
      <c r="AJ13892" s="16">
        <v>37.351700000000001</v>
      </c>
      <c r="AK13892" s="16">
        <v>-77.496899999999997</v>
      </c>
    </row>
    <row r="13893" spans="1:37" x14ac:dyDescent="0.3">
      <c r="A13893" s="10">
        <v>55938</v>
      </c>
      <c r="B13893" s="11" t="s">
        <v>10046</v>
      </c>
      <c r="C13893" s="10">
        <v>56684</v>
      </c>
      <c r="D13893" s="11" t="s">
        <v>10050</v>
      </c>
      <c r="E13893" s="12" t="s">
        <v>41</v>
      </c>
      <c r="F13893" s="12" t="s">
        <v>41</v>
      </c>
      <c r="G13893" s="13" t="s">
        <v>3617</v>
      </c>
      <c r="H13893" s="13" t="s">
        <v>3640</v>
      </c>
      <c r="I13893" s="13" t="s">
        <v>172</v>
      </c>
      <c r="J13893" s="11" t="s">
        <v>143</v>
      </c>
      <c r="K13893" s="14" t="s">
        <v>124</v>
      </c>
      <c r="L13893" s="14" t="s">
        <v>1</v>
      </c>
      <c r="M13893" s="15">
        <v>0.3</v>
      </c>
      <c r="N13893" s="15">
        <v>0.3</v>
      </c>
      <c r="O13893" s="15">
        <v>0.3</v>
      </c>
      <c r="P13893" s="11" t="s">
        <v>46</v>
      </c>
      <c r="Q13893" s="13" t="s">
        <v>47</v>
      </c>
      <c r="R13893" s="13" t="s">
        <v>48</v>
      </c>
      <c r="S13893" s="13">
        <v>6</v>
      </c>
      <c r="T13893" s="13">
        <v>2004</v>
      </c>
      <c r="U13893" s="10" t="s">
        <v>49</v>
      </c>
      <c r="V13893" s="10" t="s">
        <v>49</v>
      </c>
      <c r="W13893" s="13" t="s">
        <v>52</v>
      </c>
      <c r="X13893" s="15" t="s">
        <v>49</v>
      </c>
      <c r="Y13893" s="15" t="s">
        <v>49</v>
      </c>
      <c r="Z13893" s="10" t="s">
        <v>49</v>
      </c>
      <c r="AA13893" s="10" t="s">
        <v>49</v>
      </c>
      <c r="AB13893" s="10" t="s">
        <v>49</v>
      </c>
      <c r="AC13893" s="10" t="s">
        <v>49</v>
      </c>
      <c r="AD13893" s="10" t="s">
        <v>49</v>
      </c>
      <c r="AE13893" s="10" t="s">
        <v>49</v>
      </c>
      <c r="AF13893" s="10" t="s">
        <v>49</v>
      </c>
      <c r="AG13893" s="10" t="s">
        <v>49</v>
      </c>
      <c r="AH13893" s="10" t="s">
        <v>49</v>
      </c>
      <c r="AI13893" s="10" t="s">
        <v>49</v>
      </c>
      <c r="AJ13893" s="16">
        <v>37.351700000000001</v>
      </c>
      <c r="AK13893" s="16">
        <v>-77.496899999999997</v>
      </c>
    </row>
    <row r="13894" spans="1:37" x14ac:dyDescent="0.3">
      <c r="A13894" s="10">
        <v>55938</v>
      </c>
      <c r="B13894" s="11" t="s">
        <v>10046</v>
      </c>
      <c r="C13894" s="10">
        <v>56684</v>
      </c>
      <c r="D13894" s="11" t="s">
        <v>10050</v>
      </c>
      <c r="E13894" s="12" t="s">
        <v>41</v>
      </c>
      <c r="F13894" s="12" t="s">
        <v>41</v>
      </c>
      <c r="G13894" s="13" t="s">
        <v>3617</v>
      </c>
      <c r="H13894" s="13" t="s">
        <v>3640</v>
      </c>
      <c r="I13894" s="13" t="s">
        <v>172</v>
      </c>
      <c r="J13894" s="11" t="s">
        <v>143</v>
      </c>
      <c r="K13894" s="14" t="s">
        <v>163</v>
      </c>
      <c r="L13894" s="14" t="s">
        <v>1</v>
      </c>
      <c r="M13894" s="15">
        <v>0.3</v>
      </c>
      <c r="N13894" s="15">
        <v>0.3</v>
      </c>
      <c r="O13894" s="15">
        <v>0.3</v>
      </c>
      <c r="P13894" s="11" t="s">
        <v>46</v>
      </c>
      <c r="Q13894" s="13" t="s">
        <v>47</v>
      </c>
      <c r="R13894" s="13" t="s">
        <v>48</v>
      </c>
      <c r="S13894" s="13">
        <v>6</v>
      </c>
      <c r="T13894" s="13">
        <v>2004</v>
      </c>
      <c r="U13894" s="10" t="s">
        <v>49</v>
      </c>
      <c r="V13894" s="10" t="s">
        <v>49</v>
      </c>
      <c r="W13894" s="13" t="s">
        <v>52</v>
      </c>
      <c r="X13894" s="15" t="s">
        <v>49</v>
      </c>
      <c r="Y13894" s="15" t="s">
        <v>49</v>
      </c>
      <c r="Z13894" s="10" t="s">
        <v>49</v>
      </c>
      <c r="AA13894" s="10" t="s">
        <v>49</v>
      </c>
      <c r="AB13894" s="10" t="s">
        <v>49</v>
      </c>
      <c r="AC13894" s="10" t="s">
        <v>49</v>
      </c>
      <c r="AD13894" s="10" t="s">
        <v>49</v>
      </c>
      <c r="AE13894" s="10" t="s">
        <v>49</v>
      </c>
      <c r="AF13894" s="10" t="s">
        <v>49</v>
      </c>
      <c r="AG13894" s="10" t="s">
        <v>49</v>
      </c>
      <c r="AH13894" s="10" t="s">
        <v>49</v>
      </c>
      <c r="AI13894" s="10" t="s">
        <v>49</v>
      </c>
      <c r="AJ13894" s="16">
        <v>37.351700000000001</v>
      </c>
      <c r="AK13894" s="16">
        <v>-77.496899999999997</v>
      </c>
    </row>
    <row r="13895" spans="1:37" x14ac:dyDescent="0.3">
      <c r="A13895" s="10">
        <v>55938</v>
      </c>
      <c r="B13895" s="11" t="s">
        <v>10046</v>
      </c>
      <c r="C13895" s="10">
        <v>56684</v>
      </c>
      <c r="D13895" s="11" t="s">
        <v>10050</v>
      </c>
      <c r="E13895" s="12" t="s">
        <v>41</v>
      </c>
      <c r="F13895" s="12" t="s">
        <v>41</v>
      </c>
      <c r="G13895" s="13" t="s">
        <v>3617</v>
      </c>
      <c r="H13895" s="13" t="s">
        <v>3640</v>
      </c>
      <c r="I13895" s="13" t="s">
        <v>172</v>
      </c>
      <c r="J13895" s="11" t="s">
        <v>143</v>
      </c>
      <c r="K13895" s="14" t="s">
        <v>164</v>
      </c>
      <c r="L13895" s="14" t="s">
        <v>1</v>
      </c>
      <c r="M13895" s="15">
        <v>0.3</v>
      </c>
      <c r="N13895" s="15">
        <v>0.3</v>
      </c>
      <c r="O13895" s="15">
        <v>0.3</v>
      </c>
      <c r="P13895" s="11" t="s">
        <v>46</v>
      </c>
      <c r="Q13895" s="13" t="s">
        <v>47</v>
      </c>
      <c r="R13895" s="13" t="s">
        <v>48</v>
      </c>
      <c r="S13895" s="13">
        <v>6</v>
      </c>
      <c r="T13895" s="13">
        <v>2004</v>
      </c>
      <c r="U13895" s="10" t="s">
        <v>49</v>
      </c>
      <c r="V13895" s="10" t="s">
        <v>49</v>
      </c>
      <c r="W13895" s="13" t="s">
        <v>52</v>
      </c>
      <c r="X13895" s="15" t="s">
        <v>49</v>
      </c>
      <c r="Y13895" s="15" t="s">
        <v>49</v>
      </c>
      <c r="Z13895" s="10" t="s">
        <v>49</v>
      </c>
      <c r="AA13895" s="10" t="s">
        <v>49</v>
      </c>
      <c r="AB13895" s="10" t="s">
        <v>49</v>
      </c>
      <c r="AC13895" s="10" t="s">
        <v>49</v>
      </c>
      <c r="AD13895" s="10" t="s">
        <v>49</v>
      </c>
      <c r="AE13895" s="10" t="s">
        <v>49</v>
      </c>
      <c r="AF13895" s="10" t="s">
        <v>49</v>
      </c>
      <c r="AG13895" s="10" t="s">
        <v>49</v>
      </c>
      <c r="AH13895" s="10" t="s">
        <v>49</v>
      </c>
      <c r="AI13895" s="10" t="s">
        <v>49</v>
      </c>
      <c r="AJ13895" s="16">
        <v>37.351700000000001</v>
      </c>
      <c r="AK13895" s="16">
        <v>-77.496899999999997</v>
      </c>
    </row>
    <row r="13896" spans="1:37" x14ac:dyDescent="0.3">
      <c r="A13896" s="10">
        <v>55938</v>
      </c>
      <c r="B13896" s="11" t="s">
        <v>10046</v>
      </c>
      <c r="C13896" s="10">
        <v>56686</v>
      </c>
      <c r="D13896" s="11" t="s">
        <v>10051</v>
      </c>
      <c r="E13896" s="12" t="s">
        <v>41</v>
      </c>
      <c r="F13896" s="12" t="s">
        <v>41</v>
      </c>
      <c r="G13896" s="13" t="s">
        <v>3617</v>
      </c>
      <c r="H13896" s="13" t="s">
        <v>10052</v>
      </c>
      <c r="I13896" s="13" t="s">
        <v>172</v>
      </c>
      <c r="J13896" s="11" t="s">
        <v>143</v>
      </c>
      <c r="K13896" s="14" t="s">
        <v>45</v>
      </c>
      <c r="L13896" s="14" t="s">
        <v>1</v>
      </c>
      <c r="M13896" s="15">
        <v>0.3</v>
      </c>
      <c r="N13896" s="15">
        <v>0.3</v>
      </c>
      <c r="O13896" s="15">
        <v>0.3</v>
      </c>
      <c r="P13896" s="11" t="s">
        <v>2429</v>
      </c>
      <c r="Q13896" s="13" t="s">
        <v>2430</v>
      </c>
      <c r="R13896" s="13" t="s">
        <v>48</v>
      </c>
      <c r="S13896" s="13">
        <v>1</v>
      </c>
      <c r="T13896" s="13">
        <v>2008</v>
      </c>
      <c r="U13896" s="10" t="s">
        <v>49</v>
      </c>
      <c r="V13896" s="10" t="s">
        <v>49</v>
      </c>
      <c r="W13896" s="13" t="s">
        <v>52</v>
      </c>
      <c r="X13896" s="15" t="s">
        <v>49</v>
      </c>
      <c r="Y13896" s="15" t="s">
        <v>49</v>
      </c>
      <c r="Z13896" s="10" t="s">
        <v>49</v>
      </c>
      <c r="AA13896" s="10" t="s">
        <v>49</v>
      </c>
      <c r="AB13896" s="10" t="s">
        <v>49</v>
      </c>
      <c r="AC13896" s="10" t="s">
        <v>49</v>
      </c>
      <c r="AD13896" s="10" t="s">
        <v>49</v>
      </c>
      <c r="AE13896" s="10" t="s">
        <v>49</v>
      </c>
      <c r="AF13896" s="10" t="s">
        <v>49</v>
      </c>
      <c r="AG13896" s="10" t="s">
        <v>49</v>
      </c>
      <c r="AH13896" s="10" t="s">
        <v>49</v>
      </c>
      <c r="AI13896" s="10" t="s">
        <v>49</v>
      </c>
      <c r="AJ13896" s="16">
        <v>37.671100000000003</v>
      </c>
      <c r="AK13896" s="16">
        <v>-76.760000000000005</v>
      </c>
    </row>
    <row r="13897" spans="1:37" x14ac:dyDescent="0.3">
      <c r="A13897" s="10">
        <v>55938</v>
      </c>
      <c r="B13897" s="11" t="s">
        <v>10046</v>
      </c>
      <c r="C13897" s="10">
        <v>56686</v>
      </c>
      <c r="D13897" s="11" t="s">
        <v>10051</v>
      </c>
      <c r="E13897" s="12" t="s">
        <v>41</v>
      </c>
      <c r="F13897" s="12" t="s">
        <v>41</v>
      </c>
      <c r="G13897" s="13" t="s">
        <v>3617</v>
      </c>
      <c r="H13897" s="13" t="s">
        <v>10052</v>
      </c>
      <c r="I13897" s="13" t="s">
        <v>172</v>
      </c>
      <c r="J13897" s="11" t="s">
        <v>143</v>
      </c>
      <c r="K13897" s="14" t="s">
        <v>161</v>
      </c>
      <c r="L13897" s="14" t="s">
        <v>1</v>
      </c>
      <c r="M13897" s="15">
        <v>0.3</v>
      </c>
      <c r="N13897" s="15">
        <v>0.3</v>
      </c>
      <c r="O13897" s="15">
        <v>0.3</v>
      </c>
      <c r="P13897" s="11" t="s">
        <v>2429</v>
      </c>
      <c r="Q13897" s="13" t="s">
        <v>2430</v>
      </c>
      <c r="R13897" s="13" t="s">
        <v>48</v>
      </c>
      <c r="S13897" s="13">
        <v>1</v>
      </c>
      <c r="T13897" s="13">
        <v>2008</v>
      </c>
      <c r="U13897" s="10" t="s">
        <v>49</v>
      </c>
      <c r="V13897" s="10" t="s">
        <v>49</v>
      </c>
      <c r="W13897" s="13" t="s">
        <v>52</v>
      </c>
      <c r="X13897" s="15" t="s">
        <v>49</v>
      </c>
      <c r="Y13897" s="15" t="s">
        <v>49</v>
      </c>
      <c r="Z13897" s="10" t="s">
        <v>49</v>
      </c>
      <c r="AA13897" s="10" t="s">
        <v>49</v>
      </c>
      <c r="AB13897" s="10" t="s">
        <v>49</v>
      </c>
      <c r="AC13897" s="10" t="s">
        <v>49</v>
      </c>
      <c r="AD13897" s="10" t="s">
        <v>49</v>
      </c>
      <c r="AE13897" s="10" t="s">
        <v>49</v>
      </c>
      <c r="AF13897" s="10" t="s">
        <v>49</v>
      </c>
      <c r="AG13897" s="10" t="s">
        <v>49</v>
      </c>
      <c r="AH13897" s="10" t="s">
        <v>49</v>
      </c>
      <c r="AI13897" s="10" t="s">
        <v>49</v>
      </c>
      <c r="AJ13897" s="16">
        <v>37.671100000000003</v>
      </c>
      <c r="AK13897" s="16">
        <v>-76.760000000000005</v>
      </c>
    </row>
    <row r="13898" spans="1:37" x14ac:dyDescent="0.3">
      <c r="A13898" s="10">
        <v>55938</v>
      </c>
      <c r="B13898" s="11" t="s">
        <v>10046</v>
      </c>
      <c r="C13898" s="10">
        <v>56686</v>
      </c>
      <c r="D13898" s="11" t="s">
        <v>10051</v>
      </c>
      <c r="E13898" s="12" t="s">
        <v>41</v>
      </c>
      <c r="F13898" s="12" t="s">
        <v>41</v>
      </c>
      <c r="G13898" s="13" t="s">
        <v>3617</v>
      </c>
      <c r="H13898" s="13" t="s">
        <v>10052</v>
      </c>
      <c r="I13898" s="13" t="s">
        <v>172</v>
      </c>
      <c r="J13898" s="11" t="s">
        <v>143</v>
      </c>
      <c r="K13898" s="14" t="s">
        <v>162</v>
      </c>
      <c r="L13898" s="14" t="s">
        <v>1</v>
      </c>
      <c r="M13898" s="15">
        <v>0.3</v>
      </c>
      <c r="N13898" s="15">
        <v>0.3</v>
      </c>
      <c r="O13898" s="15">
        <v>0.3</v>
      </c>
      <c r="P13898" s="11" t="s">
        <v>2429</v>
      </c>
      <c r="Q13898" s="13" t="s">
        <v>2430</v>
      </c>
      <c r="R13898" s="13" t="s">
        <v>48</v>
      </c>
      <c r="S13898" s="13">
        <v>1</v>
      </c>
      <c r="T13898" s="13">
        <v>2008</v>
      </c>
      <c r="U13898" s="10" t="s">
        <v>49</v>
      </c>
      <c r="V13898" s="10" t="s">
        <v>49</v>
      </c>
      <c r="W13898" s="13" t="s">
        <v>52</v>
      </c>
      <c r="X13898" s="15" t="s">
        <v>49</v>
      </c>
      <c r="Y13898" s="15" t="s">
        <v>49</v>
      </c>
      <c r="Z13898" s="10" t="s">
        <v>49</v>
      </c>
      <c r="AA13898" s="10" t="s">
        <v>49</v>
      </c>
      <c r="AB13898" s="10" t="s">
        <v>49</v>
      </c>
      <c r="AC13898" s="10" t="s">
        <v>49</v>
      </c>
      <c r="AD13898" s="10" t="s">
        <v>49</v>
      </c>
      <c r="AE13898" s="10" t="s">
        <v>49</v>
      </c>
      <c r="AF13898" s="10" t="s">
        <v>49</v>
      </c>
      <c r="AG13898" s="10" t="s">
        <v>49</v>
      </c>
      <c r="AH13898" s="10" t="s">
        <v>49</v>
      </c>
      <c r="AI13898" s="10" t="s">
        <v>49</v>
      </c>
      <c r="AJ13898" s="16">
        <v>37.671100000000003</v>
      </c>
      <c r="AK13898" s="16">
        <v>-76.760000000000005</v>
      </c>
    </row>
    <row r="13899" spans="1:37" x14ac:dyDescent="0.3">
      <c r="A13899" s="10">
        <v>55938</v>
      </c>
      <c r="B13899" s="11" t="s">
        <v>10046</v>
      </c>
      <c r="C13899" s="10">
        <v>56686</v>
      </c>
      <c r="D13899" s="11" t="s">
        <v>10051</v>
      </c>
      <c r="E13899" s="12" t="s">
        <v>41</v>
      </c>
      <c r="F13899" s="12" t="s">
        <v>41</v>
      </c>
      <c r="G13899" s="13" t="s">
        <v>3617</v>
      </c>
      <c r="H13899" s="13" t="s">
        <v>10052</v>
      </c>
      <c r="I13899" s="13" t="s">
        <v>172</v>
      </c>
      <c r="J13899" s="11" t="s">
        <v>143</v>
      </c>
      <c r="K13899" s="14" t="s">
        <v>212</v>
      </c>
      <c r="L13899" s="14" t="s">
        <v>1</v>
      </c>
      <c r="M13899" s="15">
        <v>0.3</v>
      </c>
      <c r="N13899" s="15">
        <v>0.3</v>
      </c>
      <c r="O13899" s="15">
        <v>0.3</v>
      </c>
      <c r="P13899" s="11" t="s">
        <v>2429</v>
      </c>
      <c r="Q13899" s="13" t="s">
        <v>2430</v>
      </c>
      <c r="R13899" s="13" t="s">
        <v>48</v>
      </c>
      <c r="S13899" s="13">
        <v>1</v>
      </c>
      <c r="T13899" s="13">
        <v>2008</v>
      </c>
      <c r="U13899" s="10" t="s">
        <v>49</v>
      </c>
      <c r="V13899" s="10" t="s">
        <v>49</v>
      </c>
      <c r="W13899" s="13" t="s">
        <v>52</v>
      </c>
      <c r="X13899" s="15" t="s">
        <v>49</v>
      </c>
      <c r="Y13899" s="15" t="s">
        <v>49</v>
      </c>
      <c r="Z13899" s="10" t="s">
        <v>49</v>
      </c>
      <c r="AA13899" s="10" t="s">
        <v>49</v>
      </c>
      <c r="AB13899" s="10" t="s">
        <v>49</v>
      </c>
      <c r="AC13899" s="10" t="s">
        <v>49</v>
      </c>
      <c r="AD13899" s="10" t="s">
        <v>49</v>
      </c>
      <c r="AE13899" s="10" t="s">
        <v>49</v>
      </c>
      <c r="AF13899" s="10" t="s">
        <v>49</v>
      </c>
      <c r="AG13899" s="10" t="s">
        <v>49</v>
      </c>
      <c r="AH13899" s="10" t="s">
        <v>49</v>
      </c>
      <c r="AI13899" s="10" t="s">
        <v>49</v>
      </c>
      <c r="AJ13899" s="16">
        <v>37.671100000000003</v>
      </c>
      <c r="AK13899" s="16">
        <v>-76.760000000000005</v>
      </c>
    </row>
    <row r="13900" spans="1:37" x14ac:dyDescent="0.3">
      <c r="A13900" s="10">
        <v>55938</v>
      </c>
      <c r="B13900" s="11" t="s">
        <v>10046</v>
      </c>
      <c r="C13900" s="10">
        <v>56686</v>
      </c>
      <c r="D13900" s="11" t="s">
        <v>10051</v>
      </c>
      <c r="E13900" s="12" t="s">
        <v>41</v>
      </c>
      <c r="F13900" s="12" t="s">
        <v>41</v>
      </c>
      <c r="G13900" s="13" t="s">
        <v>3617</v>
      </c>
      <c r="H13900" s="13" t="s">
        <v>10052</v>
      </c>
      <c r="I13900" s="13" t="s">
        <v>172</v>
      </c>
      <c r="J13900" s="11" t="s">
        <v>143</v>
      </c>
      <c r="K13900" s="14" t="s">
        <v>270</v>
      </c>
      <c r="L13900" s="14" t="s">
        <v>1</v>
      </c>
      <c r="M13900" s="15">
        <v>0.3</v>
      </c>
      <c r="N13900" s="15">
        <v>0.3</v>
      </c>
      <c r="O13900" s="15">
        <v>0.3</v>
      </c>
      <c r="P13900" s="11" t="s">
        <v>2429</v>
      </c>
      <c r="Q13900" s="13" t="s">
        <v>2430</v>
      </c>
      <c r="R13900" s="13" t="s">
        <v>48</v>
      </c>
      <c r="S13900" s="13">
        <v>1</v>
      </c>
      <c r="T13900" s="13">
        <v>2008</v>
      </c>
      <c r="U13900" s="10" t="s">
        <v>49</v>
      </c>
      <c r="V13900" s="10" t="s">
        <v>49</v>
      </c>
      <c r="W13900" s="13" t="s">
        <v>52</v>
      </c>
      <c r="X13900" s="15" t="s">
        <v>49</v>
      </c>
      <c r="Y13900" s="15" t="s">
        <v>49</v>
      </c>
      <c r="Z13900" s="10" t="s">
        <v>49</v>
      </c>
      <c r="AA13900" s="10" t="s">
        <v>49</v>
      </c>
      <c r="AB13900" s="10" t="s">
        <v>49</v>
      </c>
      <c r="AC13900" s="10" t="s">
        <v>49</v>
      </c>
      <c r="AD13900" s="10" t="s">
        <v>49</v>
      </c>
      <c r="AE13900" s="10" t="s">
        <v>49</v>
      </c>
      <c r="AF13900" s="10" t="s">
        <v>49</v>
      </c>
      <c r="AG13900" s="10" t="s">
        <v>49</v>
      </c>
      <c r="AH13900" s="10" t="s">
        <v>49</v>
      </c>
      <c r="AI13900" s="10" t="s">
        <v>49</v>
      </c>
      <c r="AJ13900" s="16">
        <v>37.671100000000003</v>
      </c>
      <c r="AK13900" s="16">
        <v>-76.760000000000005</v>
      </c>
    </row>
    <row r="13901" spans="1:37" x14ac:dyDescent="0.3">
      <c r="A13901" s="10">
        <v>55938</v>
      </c>
      <c r="B13901" s="11" t="s">
        <v>10046</v>
      </c>
      <c r="C13901" s="10">
        <v>56686</v>
      </c>
      <c r="D13901" s="11" t="s">
        <v>10051</v>
      </c>
      <c r="E13901" s="12" t="s">
        <v>41</v>
      </c>
      <c r="F13901" s="12" t="s">
        <v>41</v>
      </c>
      <c r="G13901" s="13" t="s">
        <v>3617</v>
      </c>
      <c r="H13901" s="13" t="s">
        <v>10052</v>
      </c>
      <c r="I13901" s="13" t="s">
        <v>172</v>
      </c>
      <c r="J13901" s="11" t="s">
        <v>143</v>
      </c>
      <c r="K13901" s="14" t="s">
        <v>248</v>
      </c>
      <c r="L13901" s="14" t="s">
        <v>1</v>
      </c>
      <c r="M13901" s="15">
        <v>0.3</v>
      </c>
      <c r="N13901" s="15">
        <v>0.3</v>
      </c>
      <c r="O13901" s="15">
        <v>0.3</v>
      </c>
      <c r="P13901" s="11" t="s">
        <v>2429</v>
      </c>
      <c r="Q13901" s="13" t="s">
        <v>2430</v>
      </c>
      <c r="R13901" s="13" t="s">
        <v>48</v>
      </c>
      <c r="S13901" s="13">
        <v>1</v>
      </c>
      <c r="T13901" s="13">
        <v>2008</v>
      </c>
      <c r="U13901" s="10" t="s">
        <v>49</v>
      </c>
      <c r="V13901" s="10" t="s">
        <v>49</v>
      </c>
      <c r="W13901" s="13" t="s">
        <v>52</v>
      </c>
      <c r="X13901" s="15" t="s">
        <v>49</v>
      </c>
      <c r="Y13901" s="15" t="s">
        <v>49</v>
      </c>
      <c r="Z13901" s="10" t="s">
        <v>49</v>
      </c>
      <c r="AA13901" s="10" t="s">
        <v>49</v>
      </c>
      <c r="AB13901" s="10" t="s">
        <v>49</v>
      </c>
      <c r="AC13901" s="10" t="s">
        <v>49</v>
      </c>
      <c r="AD13901" s="10" t="s">
        <v>49</v>
      </c>
      <c r="AE13901" s="10" t="s">
        <v>49</v>
      </c>
      <c r="AF13901" s="10" t="s">
        <v>49</v>
      </c>
      <c r="AG13901" s="10" t="s">
        <v>49</v>
      </c>
      <c r="AH13901" s="10" t="s">
        <v>49</v>
      </c>
      <c r="AI13901" s="10" t="s">
        <v>49</v>
      </c>
      <c r="AJ13901" s="16">
        <v>37.671100000000003</v>
      </c>
      <c r="AK13901" s="16">
        <v>-76.760000000000005</v>
      </c>
    </row>
    <row r="13902" spans="1:37" x14ac:dyDescent="0.3">
      <c r="A13902" s="10">
        <v>55938</v>
      </c>
      <c r="B13902" s="11" t="s">
        <v>10046</v>
      </c>
      <c r="C13902" s="10">
        <v>56686</v>
      </c>
      <c r="D13902" s="11" t="s">
        <v>10051</v>
      </c>
      <c r="E13902" s="12" t="s">
        <v>41</v>
      </c>
      <c r="F13902" s="12" t="s">
        <v>41</v>
      </c>
      <c r="G13902" s="13" t="s">
        <v>3617</v>
      </c>
      <c r="H13902" s="13" t="s">
        <v>10052</v>
      </c>
      <c r="I13902" s="13" t="s">
        <v>172</v>
      </c>
      <c r="J13902" s="11" t="s">
        <v>143</v>
      </c>
      <c r="K13902" s="14" t="s">
        <v>249</v>
      </c>
      <c r="L13902" s="14" t="s">
        <v>1</v>
      </c>
      <c r="M13902" s="15">
        <v>0.3</v>
      </c>
      <c r="N13902" s="15">
        <v>0.3</v>
      </c>
      <c r="O13902" s="15">
        <v>0.3</v>
      </c>
      <c r="P13902" s="11" t="s">
        <v>2429</v>
      </c>
      <c r="Q13902" s="13" t="s">
        <v>2430</v>
      </c>
      <c r="R13902" s="13" t="s">
        <v>48</v>
      </c>
      <c r="S13902" s="13">
        <v>1</v>
      </c>
      <c r="T13902" s="13">
        <v>2008</v>
      </c>
      <c r="U13902" s="10" t="s">
        <v>49</v>
      </c>
      <c r="V13902" s="10" t="s">
        <v>49</v>
      </c>
      <c r="W13902" s="13" t="s">
        <v>52</v>
      </c>
      <c r="X13902" s="15" t="s">
        <v>49</v>
      </c>
      <c r="Y13902" s="15" t="s">
        <v>49</v>
      </c>
      <c r="Z13902" s="10" t="s">
        <v>49</v>
      </c>
      <c r="AA13902" s="10" t="s">
        <v>49</v>
      </c>
      <c r="AB13902" s="10" t="s">
        <v>49</v>
      </c>
      <c r="AC13902" s="10" t="s">
        <v>49</v>
      </c>
      <c r="AD13902" s="10" t="s">
        <v>49</v>
      </c>
      <c r="AE13902" s="10" t="s">
        <v>49</v>
      </c>
      <c r="AF13902" s="10" t="s">
        <v>49</v>
      </c>
      <c r="AG13902" s="10" t="s">
        <v>49</v>
      </c>
      <c r="AH13902" s="10" t="s">
        <v>49</v>
      </c>
      <c r="AI13902" s="10" t="s">
        <v>49</v>
      </c>
      <c r="AJ13902" s="16">
        <v>37.671100000000003</v>
      </c>
      <c r="AK13902" s="16">
        <v>-76.760000000000005</v>
      </c>
    </row>
    <row r="13903" spans="1:37" x14ac:dyDescent="0.3">
      <c r="A13903" s="10">
        <v>55938</v>
      </c>
      <c r="B13903" s="11" t="s">
        <v>10046</v>
      </c>
      <c r="C13903" s="10">
        <v>56686</v>
      </c>
      <c r="D13903" s="11" t="s">
        <v>10051</v>
      </c>
      <c r="E13903" s="12" t="s">
        <v>41</v>
      </c>
      <c r="F13903" s="12" t="s">
        <v>41</v>
      </c>
      <c r="G13903" s="13" t="s">
        <v>3617</v>
      </c>
      <c r="H13903" s="13" t="s">
        <v>10052</v>
      </c>
      <c r="I13903" s="13" t="s">
        <v>172</v>
      </c>
      <c r="J13903" s="11" t="s">
        <v>143</v>
      </c>
      <c r="K13903" s="14" t="s">
        <v>250</v>
      </c>
      <c r="L13903" s="14" t="s">
        <v>1</v>
      </c>
      <c r="M13903" s="15">
        <v>0.3</v>
      </c>
      <c r="N13903" s="15">
        <v>0.3</v>
      </c>
      <c r="O13903" s="15">
        <v>0.3</v>
      </c>
      <c r="P13903" s="11" t="s">
        <v>2429</v>
      </c>
      <c r="Q13903" s="13" t="s">
        <v>2430</v>
      </c>
      <c r="R13903" s="13" t="s">
        <v>48</v>
      </c>
      <c r="S13903" s="13">
        <v>1</v>
      </c>
      <c r="T13903" s="13">
        <v>2008</v>
      </c>
      <c r="U13903" s="10" t="s">
        <v>49</v>
      </c>
      <c r="V13903" s="10" t="s">
        <v>49</v>
      </c>
      <c r="W13903" s="13" t="s">
        <v>52</v>
      </c>
      <c r="X13903" s="15" t="s">
        <v>49</v>
      </c>
      <c r="Y13903" s="15" t="s">
        <v>49</v>
      </c>
      <c r="Z13903" s="10" t="s">
        <v>49</v>
      </c>
      <c r="AA13903" s="10" t="s">
        <v>49</v>
      </c>
      <c r="AB13903" s="10" t="s">
        <v>49</v>
      </c>
      <c r="AC13903" s="10" t="s">
        <v>49</v>
      </c>
      <c r="AD13903" s="10" t="s">
        <v>49</v>
      </c>
      <c r="AE13903" s="10" t="s">
        <v>49</v>
      </c>
      <c r="AF13903" s="10" t="s">
        <v>49</v>
      </c>
      <c r="AG13903" s="10" t="s">
        <v>49</v>
      </c>
      <c r="AH13903" s="10" t="s">
        <v>49</v>
      </c>
      <c r="AI13903" s="10" t="s">
        <v>49</v>
      </c>
      <c r="AJ13903" s="16">
        <v>37.671100000000003</v>
      </c>
      <c r="AK13903" s="16">
        <v>-76.760000000000005</v>
      </c>
    </row>
    <row r="13904" spans="1:37" x14ac:dyDescent="0.3">
      <c r="A13904" s="10">
        <v>55938</v>
      </c>
      <c r="B13904" s="11" t="s">
        <v>10046</v>
      </c>
      <c r="C13904" s="10">
        <v>56686</v>
      </c>
      <c r="D13904" s="11" t="s">
        <v>10051</v>
      </c>
      <c r="E13904" s="12" t="s">
        <v>41</v>
      </c>
      <c r="F13904" s="12" t="s">
        <v>41</v>
      </c>
      <c r="G13904" s="13" t="s">
        <v>3617</v>
      </c>
      <c r="H13904" s="13" t="s">
        <v>10052</v>
      </c>
      <c r="I13904" s="13" t="s">
        <v>172</v>
      </c>
      <c r="J13904" s="11" t="s">
        <v>143</v>
      </c>
      <c r="K13904" s="14" t="s">
        <v>295</v>
      </c>
      <c r="L13904" s="14" t="s">
        <v>1</v>
      </c>
      <c r="M13904" s="15">
        <v>0.3</v>
      </c>
      <c r="N13904" s="15">
        <v>0.3</v>
      </c>
      <c r="O13904" s="15">
        <v>0.3</v>
      </c>
      <c r="P13904" s="11" t="s">
        <v>2429</v>
      </c>
      <c r="Q13904" s="13" t="s">
        <v>2430</v>
      </c>
      <c r="R13904" s="13" t="s">
        <v>48</v>
      </c>
      <c r="S13904" s="13">
        <v>1</v>
      </c>
      <c r="T13904" s="13">
        <v>2008</v>
      </c>
      <c r="U13904" s="10" t="s">
        <v>49</v>
      </c>
      <c r="V13904" s="10" t="s">
        <v>49</v>
      </c>
      <c r="W13904" s="13" t="s">
        <v>52</v>
      </c>
      <c r="X13904" s="15" t="s">
        <v>49</v>
      </c>
      <c r="Y13904" s="15" t="s">
        <v>49</v>
      </c>
      <c r="Z13904" s="10" t="s">
        <v>49</v>
      </c>
      <c r="AA13904" s="10" t="s">
        <v>49</v>
      </c>
      <c r="AB13904" s="10" t="s">
        <v>49</v>
      </c>
      <c r="AC13904" s="10" t="s">
        <v>49</v>
      </c>
      <c r="AD13904" s="10" t="s">
        <v>49</v>
      </c>
      <c r="AE13904" s="10" t="s">
        <v>49</v>
      </c>
      <c r="AF13904" s="10" t="s">
        <v>49</v>
      </c>
      <c r="AG13904" s="10" t="s">
        <v>49</v>
      </c>
      <c r="AH13904" s="10" t="s">
        <v>49</v>
      </c>
      <c r="AI13904" s="10" t="s">
        <v>49</v>
      </c>
      <c r="AJ13904" s="16">
        <v>37.671100000000003</v>
      </c>
      <c r="AK13904" s="16">
        <v>-76.760000000000005</v>
      </c>
    </row>
    <row r="13905" spans="1:37" x14ac:dyDescent="0.3">
      <c r="A13905" s="10">
        <v>55938</v>
      </c>
      <c r="B13905" s="11" t="s">
        <v>10046</v>
      </c>
      <c r="C13905" s="10">
        <v>56686</v>
      </c>
      <c r="D13905" s="11" t="s">
        <v>10051</v>
      </c>
      <c r="E13905" s="12" t="s">
        <v>41</v>
      </c>
      <c r="F13905" s="12" t="s">
        <v>41</v>
      </c>
      <c r="G13905" s="13" t="s">
        <v>3617</v>
      </c>
      <c r="H13905" s="13" t="s">
        <v>10052</v>
      </c>
      <c r="I13905" s="13" t="s">
        <v>172</v>
      </c>
      <c r="J13905" s="11" t="s">
        <v>143</v>
      </c>
      <c r="K13905" s="14" t="s">
        <v>251</v>
      </c>
      <c r="L13905" s="14" t="s">
        <v>1</v>
      </c>
      <c r="M13905" s="15">
        <v>0.3</v>
      </c>
      <c r="N13905" s="15">
        <v>0.3</v>
      </c>
      <c r="O13905" s="15">
        <v>0.3</v>
      </c>
      <c r="P13905" s="11" t="s">
        <v>2429</v>
      </c>
      <c r="Q13905" s="13" t="s">
        <v>2430</v>
      </c>
      <c r="R13905" s="13" t="s">
        <v>48</v>
      </c>
      <c r="S13905" s="13">
        <v>1</v>
      </c>
      <c r="T13905" s="13">
        <v>2008</v>
      </c>
      <c r="U13905" s="10" t="s">
        <v>49</v>
      </c>
      <c r="V13905" s="10" t="s">
        <v>49</v>
      </c>
      <c r="W13905" s="13" t="s">
        <v>52</v>
      </c>
      <c r="X13905" s="15" t="s">
        <v>49</v>
      </c>
      <c r="Y13905" s="15" t="s">
        <v>49</v>
      </c>
      <c r="Z13905" s="10" t="s">
        <v>49</v>
      </c>
      <c r="AA13905" s="10" t="s">
        <v>49</v>
      </c>
      <c r="AB13905" s="10" t="s">
        <v>49</v>
      </c>
      <c r="AC13905" s="10" t="s">
        <v>49</v>
      </c>
      <c r="AD13905" s="10" t="s">
        <v>49</v>
      </c>
      <c r="AE13905" s="10" t="s">
        <v>49</v>
      </c>
      <c r="AF13905" s="10" t="s">
        <v>49</v>
      </c>
      <c r="AG13905" s="10" t="s">
        <v>49</v>
      </c>
      <c r="AH13905" s="10" t="s">
        <v>49</v>
      </c>
      <c r="AI13905" s="10" t="s">
        <v>49</v>
      </c>
      <c r="AJ13905" s="16">
        <v>37.671100000000003</v>
      </c>
      <c r="AK13905" s="16">
        <v>-76.760000000000005</v>
      </c>
    </row>
    <row r="13906" spans="1:37" x14ac:dyDescent="0.3">
      <c r="A13906" s="10">
        <v>55938</v>
      </c>
      <c r="B13906" s="11" t="s">
        <v>10046</v>
      </c>
      <c r="C13906" s="10">
        <v>56686</v>
      </c>
      <c r="D13906" s="11" t="s">
        <v>10051</v>
      </c>
      <c r="E13906" s="12" t="s">
        <v>41</v>
      </c>
      <c r="F13906" s="12" t="s">
        <v>41</v>
      </c>
      <c r="G13906" s="13" t="s">
        <v>3617</v>
      </c>
      <c r="H13906" s="13" t="s">
        <v>10052</v>
      </c>
      <c r="I13906" s="13" t="s">
        <v>172</v>
      </c>
      <c r="J13906" s="11" t="s">
        <v>143</v>
      </c>
      <c r="K13906" s="14" t="s">
        <v>1050</v>
      </c>
      <c r="L13906" s="14" t="s">
        <v>1</v>
      </c>
      <c r="M13906" s="15">
        <v>0.3</v>
      </c>
      <c r="N13906" s="15">
        <v>0.3</v>
      </c>
      <c r="O13906" s="15">
        <v>0.3</v>
      </c>
      <c r="P13906" s="11" t="s">
        <v>2429</v>
      </c>
      <c r="Q13906" s="13" t="s">
        <v>2430</v>
      </c>
      <c r="R13906" s="13" t="s">
        <v>48</v>
      </c>
      <c r="S13906" s="13">
        <v>1</v>
      </c>
      <c r="T13906" s="13">
        <v>2008</v>
      </c>
      <c r="U13906" s="10" t="s">
        <v>49</v>
      </c>
      <c r="V13906" s="10" t="s">
        <v>49</v>
      </c>
      <c r="W13906" s="13" t="s">
        <v>52</v>
      </c>
      <c r="X13906" s="15" t="s">
        <v>49</v>
      </c>
      <c r="Y13906" s="15" t="s">
        <v>49</v>
      </c>
      <c r="Z13906" s="10" t="s">
        <v>49</v>
      </c>
      <c r="AA13906" s="10" t="s">
        <v>49</v>
      </c>
      <c r="AB13906" s="10" t="s">
        <v>49</v>
      </c>
      <c r="AC13906" s="10" t="s">
        <v>49</v>
      </c>
      <c r="AD13906" s="10" t="s">
        <v>49</v>
      </c>
      <c r="AE13906" s="10" t="s">
        <v>49</v>
      </c>
      <c r="AF13906" s="10" t="s">
        <v>49</v>
      </c>
      <c r="AG13906" s="10" t="s">
        <v>49</v>
      </c>
      <c r="AH13906" s="10" t="s">
        <v>49</v>
      </c>
      <c r="AI13906" s="10" t="s">
        <v>49</v>
      </c>
      <c r="AJ13906" s="16">
        <v>37.671100000000003</v>
      </c>
      <c r="AK13906" s="16">
        <v>-76.760000000000005</v>
      </c>
    </row>
    <row r="13907" spans="1:37" x14ac:dyDescent="0.3">
      <c r="A13907" s="10">
        <v>55938</v>
      </c>
      <c r="B13907" s="11" t="s">
        <v>10046</v>
      </c>
      <c r="C13907" s="10">
        <v>56686</v>
      </c>
      <c r="D13907" s="11" t="s">
        <v>10051</v>
      </c>
      <c r="E13907" s="12" t="s">
        <v>41</v>
      </c>
      <c r="F13907" s="12" t="s">
        <v>41</v>
      </c>
      <c r="G13907" s="13" t="s">
        <v>3617</v>
      </c>
      <c r="H13907" s="13" t="s">
        <v>10052</v>
      </c>
      <c r="I13907" s="13" t="s">
        <v>172</v>
      </c>
      <c r="J13907" s="11" t="s">
        <v>143</v>
      </c>
      <c r="K13907" s="14" t="s">
        <v>51</v>
      </c>
      <c r="L13907" s="14" t="s">
        <v>1</v>
      </c>
      <c r="M13907" s="15">
        <v>0.3</v>
      </c>
      <c r="N13907" s="15">
        <v>0.3</v>
      </c>
      <c r="O13907" s="15">
        <v>0.3</v>
      </c>
      <c r="P13907" s="11" t="s">
        <v>2429</v>
      </c>
      <c r="Q13907" s="13" t="s">
        <v>2430</v>
      </c>
      <c r="R13907" s="13" t="s">
        <v>48</v>
      </c>
      <c r="S13907" s="13">
        <v>1</v>
      </c>
      <c r="T13907" s="13">
        <v>2008</v>
      </c>
      <c r="U13907" s="10" t="s">
        <v>49</v>
      </c>
      <c r="V13907" s="10" t="s">
        <v>49</v>
      </c>
      <c r="W13907" s="13" t="s">
        <v>52</v>
      </c>
      <c r="X13907" s="15" t="s">
        <v>49</v>
      </c>
      <c r="Y13907" s="15" t="s">
        <v>49</v>
      </c>
      <c r="Z13907" s="10" t="s">
        <v>49</v>
      </c>
      <c r="AA13907" s="10" t="s">
        <v>49</v>
      </c>
      <c r="AB13907" s="10" t="s">
        <v>49</v>
      </c>
      <c r="AC13907" s="10" t="s">
        <v>49</v>
      </c>
      <c r="AD13907" s="10" t="s">
        <v>49</v>
      </c>
      <c r="AE13907" s="10" t="s">
        <v>49</v>
      </c>
      <c r="AF13907" s="10" t="s">
        <v>49</v>
      </c>
      <c r="AG13907" s="10" t="s">
        <v>49</v>
      </c>
      <c r="AH13907" s="10" t="s">
        <v>49</v>
      </c>
      <c r="AI13907" s="10" t="s">
        <v>49</v>
      </c>
      <c r="AJ13907" s="16">
        <v>37.671100000000003</v>
      </c>
      <c r="AK13907" s="16">
        <v>-76.760000000000005</v>
      </c>
    </row>
    <row r="13908" spans="1:37" x14ac:dyDescent="0.3">
      <c r="A13908" s="10">
        <v>55938</v>
      </c>
      <c r="B13908" s="11" t="s">
        <v>10046</v>
      </c>
      <c r="C13908" s="10">
        <v>56686</v>
      </c>
      <c r="D13908" s="11" t="s">
        <v>10051</v>
      </c>
      <c r="E13908" s="12" t="s">
        <v>41</v>
      </c>
      <c r="F13908" s="12" t="s">
        <v>41</v>
      </c>
      <c r="G13908" s="13" t="s">
        <v>3617</v>
      </c>
      <c r="H13908" s="13" t="s">
        <v>10052</v>
      </c>
      <c r="I13908" s="13" t="s">
        <v>172</v>
      </c>
      <c r="J13908" s="11" t="s">
        <v>143</v>
      </c>
      <c r="K13908" s="14" t="s">
        <v>1051</v>
      </c>
      <c r="L13908" s="14" t="s">
        <v>1</v>
      </c>
      <c r="M13908" s="15">
        <v>0.3</v>
      </c>
      <c r="N13908" s="15">
        <v>0.3</v>
      </c>
      <c r="O13908" s="15">
        <v>0.3</v>
      </c>
      <c r="P13908" s="11" t="s">
        <v>2429</v>
      </c>
      <c r="Q13908" s="13" t="s">
        <v>2430</v>
      </c>
      <c r="R13908" s="13" t="s">
        <v>48</v>
      </c>
      <c r="S13908" s="13">
        <v>1</v>
      </c>
      <c r="T13908" s="13">
        <v>2008</v>
      </c>
      <c r="U13908" s="10" t="s">
        <v>49</v>
      </c>
      <c r="V13908" s="10" t="s">
        <v>49</v>
      </c>
      <c r="W13908" s="13" t="s">
        <v>52</v>
      </c>
      <c r="X13908" s="15" t="s">
        <v>49</v>
      </c>
      <c r="Y13908" s="15" t="s">
        <v>49</v>
      </c>
      <c r="Z13908" s="10" t="s">
        <v>49</v>
      </c>
      <c r="AA13908" s="10" t="s">
        <v>49</v>
      </c>
      <c r="AB13908" s="10" t="s">
        <v>49</v>
      </c>
      <c r="AC13908" s="10" t="s">
        <v>49</v>
      </c>
      <c r="AD13908" s="10" t="s">
        <v>49</v>
      </c>
      <c r="AE13908" s="10" t="s">
        <v>49</v>
      </c>
      <c r="AF13908" s="10" t="s">
        <v>49</v>
      </c>
      <c r="AG13908" s="10" t="s">
        <v>49</v>
      </c>
      <c r="AH13908" s="10" t="s">
        <v>49</v>
      </c>
      <c r="AI13908" s="10" t="s">
        <v>49</v>
      </c>
      <c r="AJ13908" s="16">
        <v>37.671100000000003</v>
      </c>
      <c r="AK13908" s="16">
        <v>-76.760000000000005</v>
      </c>
    </row>
    <row r="13909" spans="1:37" x14ac:dyDescent="0.3">
      <c r="A13909" s="10">
        <v>55938</v>
      </c>
      <c r="B13909" s="11" t="s">
        <v>10046</v>
      </c>
      <c r="C13909" s="10">
        <v>56686</v>
      </c>
      <c r="D13909" s="11" t="s">
        <v>10051</v>
      </c>
      <c r="E13909" s="12" t="s">
        <v>41</v>
      </c>
      <c r="F13909" s="12" t="s">
        <v>41</v>
      </c>
      <c r="G13909" s="13" t="s">
        <v>3617</v>
      </c>
      <c r="H13909" s="13" t="s">
        <v>10052</v>
      </c>
      <c r="I13909" s="13" t="s">
        <v>172</v>
      </c>
      <c r="J13909" s="11" t="s">
        <v>143</v>
      </c>
      <c r="K13909" s="14" t="s">
        <v>1052</v>
      </c>
      <c r="L13909" s="14" t="s">
        <v>1</v>
      </c>
      <c r="M13909" s="15">
        <v>0.3</v>
      </c>
      <c r="N13909" s="15">
        <v>0.3</v>
      </c>
      <c r="O13909" s="15">
        <v>0.3</v>
      </c>
      <c r="P13909" s="11" t="s">
        <v>2429</v>
      </c>
      <c r="Q13909" s="13" t="s">
        <v>2430</v>
      </c>
      <c r="R13909" s="13" t="s">
        <v>48</v>
      </c>
      <c r="S13909" s="13">
        <v>1</v>
      </c>
      <c r="T13909" s="13">
        <v>2008</v>
      </c>
      <c r="U13909" s="10" t="s">
        <v>49</v>
      </c>
      <c r="V13909" s="10" t="s">
        <v>49</v>
      </c>
      <c r="W13909" s="13" t="s">
        <v>52</v>
      </c>
      <c r="X13909" s="15" t="s">
        <v>49</v>
      </c>
      <c r="Y13909" s="15" t="s">
        <v>49</v>
      </c>
      <c r="Z13909" s="10" t="s">
        <v>49</v>
      </c>
      <c r="AA13909" s="10" t="s">
        <v>49</v>
      </c>
      <c r="AB13909" s="10" t="s">
        <v>49</v>
      </c>
      <c r="AC13909" s="10" t="s">
        <v>49</v>
      </c>
      <c r="AD13909" s="10" t="s">
        <v>49</v>
      </c>
      <c r="AE13909" s="10" t="s">
        <v>49</v>
      </c>
      <c r="AF13909" s="10" t="s">
        <v>49</v>
      </c>
      <c r="AG13909" s="10" t="s">
        <v>49</v>
      </c>
      <c r="AH13909" s="10" t="s">
        <v>49</v>
      </c>
      <c r="AI13909" s="10" t="s">
        <v>49</v>
      </c>
      <c r="AJ13909" s="16">
        <v>37.671100000000003</v>
      </c>
      <c r="AK13909" s="16">
        <v>-76.760000000000005</v>
      </c>
    </row>
    <row r="13910" spans="1:37" x14ac:dyDescent="0.3">
      <c r="A13910" s="10">
        <v>55938</v>
      </c>
      <c r="B13910" s="11" t="s">
        <v>10046</v>
      </c>
      <c r="C13910" s="10">
        <v>56686</v>
      </c>
      <c r="D13910" s="11" t="s">
        <v>10051</v>
      </c>
      <c r="E13910" s="12" t="s">
        <v>41</v>
      </c>
      <c r="F13910" s="12" t="s">
        <v>41</v>
      </c>
      <c r="G13910" s="13" t="s">
        <v>3617</v>
      </c>
      <c r="H13910" s="13" t="s">
        <v>10052</v>
      </c>
      <c r="I13910" s="13" t="s">
        <v>172</v>
      </c>
      <c r="J13910" s="11" t="s">
        <v>143</v>
      </c>
      <c r="K13910" s="14" t="s">
        <v>1053</v>
      </c>
      <c r="L13910" s="14" t="s">
        <v>1</v>
      </c>
      <c r="M13910" s="15">
        <v>0.3</v>
      </c>
      <c r="N13910" s="15">
        <v>0.3</v>
      </c>
      <c r="O13910" s="15">
        <v>0.3</v>
      </c>
      <c r="P13910" s="11" t="s">
        <v>2429</v>
      </c>
      <c r="Q13910" s="13" t="s">
        <v>2430</v>
      </c>
      <c r="R13910" s="13" t="s">
        <v>48</v>
      </c>
      <c r="S13910" s="13">
        <v>1</v>
      </c>
      <c r="T13910" s="13">
        <v>2008</v>
      </c>
      <c r="U13910" s="10" t="s">
        <v>49</v>
      </c>
      <c r="V13910" s="10" t="s">
        <v>49</v>
      </c>
      <c r="W13910" s="13" t="s">
        <v>52</v>
      </c>
      <c r="X13910" s="15" t="s">
        <v>49</v>
      </c>
      <c r="Y13910" s="15" t="s">
        <v>49</v>
      </c>
      <c r="Z13910" s="10" t="s">
        <v>49</v>
      </c>
      <c r="AA13910" s="10" t="s">
        <v>49</v>
      </c>
      <c r="AB13910" s="10" t="s">
        <v>49</v>
      </c>
      <c r="AC13910" s="10" t="s">
        <v>49</v>
      </c>
      <c r="AD13910" s="10" t="s">
        <v>49</v>
      </c>
      <c r="AE13910" s="10" t="s">
        <v>49</v>
      </c>
      <c r="AF13910" s="10" t="s">
        <v>49</v>
      </c>
      <c r="AG13910" s="10" t="s">
        <v>49</v>
      </c>
      <c r="AH13910" s="10" t="s">
        <v>49</v>
      </c>
      <c r="AI13910" s="10" t="s">
        <v>49</v>
      </c>
      <c r="AJ13910" s="16">
        <v>37.671100000000003</v>
      </c>
      <c r="AK13910" s="16">
        <v>-76.760000000000005</v>
      </c>
    </row>
    <row r="13911" spans="1:37" x14ac:dyDescent="0.3">
      <c r="A13911" s="10">
        <v>55938</v>
      </c>
      <c r="B13911" s="11" t="s">
        <v>10046</v>
      </c>
      <c r="C13911" s="10">
        <v>56686</v>
      </c>
      <c r="D13911" s="11" t="s">
        <v>10051</v>
      </c>
      <c r="E13911" s="12" t="s">
        <v>41</v>
      </c>
      <c r="F13911" s="12" t="s">
        <v>41</v>
      </c>
      <c r="G13911" s="13" t="s">
        <v>3617</v>
      </c>
      <c r="H13911" s="13" t="s">
        <v>10052</v>
      </c>
      <c r="I13911" s="13" t="s">
        <v>172</v>
      </c>
      <c r="J13911" s="11" t="s">
        <v>143</v>
      </c>
      <c r="K13911" s="14" t="s">
        <v>2073</v>
      </c>
      <c r="L13911" s="14" t="s">
        <v>1</v>
      </c>
      <c r="M13911" s="15">
        <v>0.3</v>
      </c>
      <c r="N13911" s="15">
        <v>0.3</v>
      </c>
      <c r="O13911" s="15">
        <v>0.3</v>
      </c>
      <c r="P13911" s="11" t="s">
        <v>2429</v>
      </c>
      <c r="Q13911" s="13" t="s">
        <v>2430</v>
      </c>
      <c r="R13911" s="13" t="s">
        <v>48</v>
      </c>
      <c r="S13911" s="13">
        <v>1</v>
      </c>
      <c r="T13911" s="13">
        <v>2008</v>
      </c>
      <c r="U13911" s="10" t="s">
        <v>49</v>
      </c>
      <c r="V13911" s="10" t="s">
        <v>49</v>
      </c>
      <c r="W13911" s="13" t="s">
        <v>52</v>
      </c>
      <c r="X13911" s="15" t="s">
        <v>49</v>
      </c>
      <c r="Y13911" s="15" t="s">
        <v>49</v>
      </c>
      <c r="Z13911" s="10" t="s">
        <v>49</v>
      </c>
      <c r="AA13911" s="10" t="s">
        <v>49</v>
      </c>
      <c r="AB13911" s="10" t="s">
        <v>49</v>
      </c>
      <c r="AC13911" s="10" t="s">
        <v>49</v>
      </c>
      <c r="AD13911" s="10" t="s">
        <v>49</v>
      </c>
      <c r="AE13911" s="10" t="s">
        <v>49</v>
      </c>
      <c r="AF13911" s="10" t="s">
        <v>49</v>
      </c>
      <c r="AG13911" s="10" t="s">
        <v>49</v>
      </c>
      <c r="AH13911" s="10" t="s">
        <v>49</v>
      </c>
      <c r="AI13911" s="10" t="s">
        <v>49</v>
      </c>
      <c r="AJ13911" s="16">
        <v>37.671100000000003</v>
      </c>
      <c r="AK13911" s="16">
        <v>-76.760000000000005</v>
      </c>
    </row>
    <row r="13912" spans="1:37" x14ac:dyDescent="0.3">
      <c r="A13912" s="10">
        <v>55938</v>
      </c>
      <c r="B13912" s="11" t="s">
        <v>10046</v>
      </c>
      <c r="C13912" s="10">
        <v>56686</v>
      </c>
      <c r="D13912" s="11" t="s">
        <v>10051</v>
      </c>
      <c r="E13912" s="12" t="s">
        <v>41</v>
      </c>
      <c r="F13912" s="12" t="s">
        <v>41</v>
      </c>
      <c r="G13912" s="13" t="s">
        <v>3617</v>
      </c>
      <c r="H13912" s="13" t="s">
        <v>10052</v>
      </c>
      <c r="I13912" s="13" t="s">
        <v>172</v>
      </c>
      <c r="J13912" s="11" t="s">
        <v>143</v>
      </c>
      <c r="K13912" s="14" t="s">
        <v>2074</v>
      </c>
      <c r="L13912" s="14" t="s">
        <v>1</v>
      </c>
      <c r="M13912" s="15">
        <v>0.3</v>
      </c>
      <c r="N13912" s="15">
        <v>0.3</v>
      </c>
      <c r="O13912" s="15">
        <v>0.3</v>
      </c>
      <c r="P13912" s="11" t="s">
        <v>2429</v>
      </c>
      <c r="Q13912" s="13" t="s">
        <v>2430</v>
      </c>
      <c r="R13912" s="13" t="s">
        <v>48</v>
      </c>
      <c r="S13912" s="13">
        <v>1</v>
      </c>
      <c r="T13912" s="13">
        <v>2008</v>
      </c>
      <c r="U13912" s="10" t="s">
        <v>49</v>
      </c>
      <c r="V13912" s="10" t="s">
        <v>49</v>
      </c>
      <c r="W13912" s="13" t="s">
        <v>52</v>
      </c>
      <c r="X13912" s="15" t="s">
        <v>49</v>
      </c>
      <c r="Y13912" s="15" t="s">
        <v>49</v>
      </c>
      <c r="Z13912" s="10" t="s">
        <v>49</v>
      </c>
      <c r="AA13912" s="10" t="s">
        <v>49</v>
      </c>
      <c r="AB13912" s="10" t="s">
        <v>49</v>
      </c>
      <c r="AC13912" s="10" t="s">
        <v>49</v>
      </c>
      <c r="AD13912" s="10" t="s">
        <v>49</v>
      </c>
      <c r="AE13912" s="10" t="s">
        <v>49</v>
      </c>
      <c r="AF13912" s="10" t="s">
        <v>49</v>
      </c>
      <c r="AG13912" s="10" t="s">
        <v>49</v>
      </c>
      <c r="AH13912" s="10" t="s">
        <v>49</v>
      </c>
      <c r="AI13912" s="10" t="s">
        <v>49</v>
      </c>
      <c r="AJ13912" s="16">
        <v>37.671100000000003</v>
      </c>
      <c r="AK13912" s="16">
        <v>-76.760000000000005</v>
      </c>
    </row>
    <row r="13913" spans="1:37" x14ac:dyDescent="0.3">
      <c r="A13913" s="10">
        <v>55938</v>
      </c>
      <c r="B13913" s="11" t="s">
        <v>10046</v>
      </c>
      <c r="C13913" s="10">
        <v>56686</v>
      </c>
      <c r="D13913" s="11" t="s">
        <v>10051</v>
      </c>
      <c r="E13913" s="12" t="s">
        <v>41</v>
      </c>
      <c r="F13913" s="12" t="s">
        <v>41</v>
      </c>
      <c r="G13913" s="13" t="s">
        <v>3617</v>
      </c>
      <c r="H13913" s="13" t="s">
        <v>10052</v>
      </c>
      <c r="I13913" s="13" t="s">
        <v>172</v>
      </c>
      <c r="J13913" s="11" t="s">
        <v>143</v>
      </c>
      <c r="K13913" s="14" t="s">
        <v>2075</v>
      </c>
      <c r="L13913" s="14" t="s">
        <v>1</v>
      </c>
      <c r="M13913" s="15">
        <v>0.3</v>
      </c>
      <c r="N13913" s="15">
        <v>0.3</v>
      </c>
      <c r="O13913" s="15">
        <v>0.3</v>
      </c>
      <c r="P13913" s="11" t="s">
        <v>2429</v>
      </c>
      <c r="Q13913" s="13" t="s">
        <v>2430</v>
      </c>
      <c r="R13913" s="13" t="s">
        <v>48</v>
      </c>
      <c r="S13913" s="13">
        <v>1</v>
      </c>
      <c r="T13913" s="13">
        <v>2008</v>
      </c>
      <c r="U13913" s="10" t="s">
        <v>49</v>
      </c>
      <c r="V13913" s="10" t="s">
        <v>49</v>
      </c>
      <c r="W13913" s="13" t="s">
        <v>52</v>
      </c>
      <c r="X13913" s="15" t="s">
        <v>49</v>
      </c>
      <c r="Y13913" s="15" t="s">
        <v>49</v>
      </c>
      <c r="Z13913" s="10" t="s">
        <v>49</v>
      </c>
      <c r="AA13913" s="10" t="s">
        <v>49</v>
      </c>
      <c r="AB13913" s="10" t="s">
        <v>49</v>
      </c>
      <c r="AC13913" s="10" t="s">
        <v>49</v>
      </c>
      <c r="AD13913" s="10" t="s">
        <v>49</v>
      </c>
      <c r="AE13913" s="10" t="s">
        <v>49</v>
      </c>
      <c r="AF13913" s="10" t="s">
        <v>49</v>
      </c>
      <c r="AG13913" s="10" t="s">
        <v>49</v>
      </c>
      <c r="AH13913" s="10" t="s">
        <v>49</v>
      </c>
      <c r="AI13913" s="10" t="s">
        <v>49</v>
      </c>
      <c r="AJ13913" s="16">
        <v>37.671100000000003</v>
      </c>
      <c r="AK13913" s="16">
        <v>-76.760000000000005</v>
      </c>
    </row>
    <row r="13914" spans="1:37" x14ac:dyDescent="0.3">
      <c r="A13914" s="10">
        <v>55938</v>
      </c>
      <c r="B13914" s="11" t="s">
        <v>10046</v>
      </c>
      <c r="C13914" s="10">
        <v>56686</v>
      </c>
      <c r="D13914" s="11" t="s">
        <v>10051</v>
      </c>
      <c r="E13914" s="12" t="s">
        <v>41</v>
      </c>
      <c r="F13914" s="12" t="s">
        <v>41</v>
      </c>
      <c r="G13914" s="13" t="s">
        <v>3617</v>
      </c>
      <c r="H13914" s="13" t="s">
        <v>10052</v>
      </c>
      <c r="I13914" s="13" t="s">
        <v>172</v>
      </c>
      <c r="J13914" s="11" t="s">
        <v>143</v>
      </c>
      <c r="K13914" s="14" t="s">
        <v>2076</v>
      </c>
      <c r="L13914" s="14" t="s">
        <v>1</v>
      </c>
      <c r="M13914" s="15">
        <v>0.3</v>
      </c>
      <c r="N13914" s="15">
        <v>0.3</v>
      </c>
      <c r="O13914" s="15">
        <v>0.3</v>
      </c>
      <c r="P13914" s="11" t="s">
        <v>2429</v>
      </c>
      <c r="Q13914" s="13" t="s">
        <v>2430</v>
      </c>
      <c r="R13914" s="13" t="s">
        <v>48</v>
      </c>
      <c r="S13914" s="13">
        <v>1</v>
      </c>
      <c r="T13914" s="13">
        <v>2008</v>
      </c>
      <c r="U13914" s="10" t="s">
        <v>49</v>
      </c>
      <c r="V13914" s="10" t="s">
        <v>49</v>
      </c>
      <c r="W13914" s="13" t="s">
        <v>52</v>
      </c>
      <c r="X13914" s="15" t="s">
        <v>49</v>
      </c>
      <c r="Y13914" s="15" t="s">
        <v>49</v>
      </c>
      <c r="Z13914" s="10" t="s">
        <v>49</v>
      </c>
      <c r="AA13914" s="10" t="s">
        <v>49</v>
      </c>
      <c r="AB13914" s="10" t="s">
        <v>49</v>
      </c>
      <c r="AC13914" s="10" t="s">
        <v>49</v>
      </c>
      <c r="AD13914" s="10" t="s">
        <v>49</v>
      </c>
      <c r="AE13914" s="10" t="s">
        <v>49</v>
      </c>
      <c r="AF13914" s="10" t="s">
        <v>49</v>
      </c>
      <c r="AG13914" s="10" t="s">
        <v>49</v>
      </c>
      <c r="AH13914" s="10" t="s">
        <v>49</v>
      </c>
      <c r="AI13914" s="10" t="s">
        <v>49</v>
      </c>
      <c r="AJ13914" s="16">
        <v>37.671100000000003</v>
      </c>
      <c r="AK13914" s="16">
        <v>-76.760000000000005</v>
      </c>
    </row>
    <row r="13915" spans="1:37" x14ac:dyDescent="0.3">
      <c r="A13915" s="10">
        <v>55938</v>
      </c>
      <c r="B13915" s="11" t="s">
        <v>10046</v>
      </c>
      <c r="C13915" s="10">
        <v>56686</v>
      </c>
      <c r="D13915" s="11" t="s">
        <v>10051</v>
      </c>
      <c r="E13915" s="12" t="s">
        <v>41</v>
      </c>
      <c r="F13915" s="12" t="s">
        <v>41</v>
      </c>
      <c r="G13915" s="13" t="s">
        <v>3617</v>
      </c>
      <c r="H13915" s="13" t="s">
        <v>10052</v>
      </c>
      <c r="I13915" s="13" t="s">
        <v>172</v>
      </c>
      <c r="J13915" s="11" t="s">
        <v>143</v>
      </c>
      <c r="K13915" s="14" t="s">
        <v>2077</v>
      </c>
      <c r="L13915" s="14" t="s">
        <v>1</v>
      </c>
      <c r="M13915" s="15">
        <v>0.3</v>
      </c>
      <c r="N13915" s="15">
        <v>0.3</v>
      </c>
      <c r="O13915" s="15">
        <v>0.3</v>
      </c>
      <c r="P13915" s="11" t="s">
        <v>2429</v>
      </c>
      <c r="Q13915" s="13" t="s">
        <v>2430</v>
      </c>
      <c r="R13915" s="13" t="s">
        <v>48</v>
      </c>
      <c r="S13915" s="13">
        <v>1</v>
      </c>
      <c r="T13915" s="13">
        <v>2008</v>
      </c>
      <c r="U13915" s="10" t="s">
        <v>49</v>
      </c>
      <c r="V13915" s="10" t="s">
        <v>49</v>
      </c>
      <c r="W13915" s="13" t="s">
        <v>52</v>
      </c>
      <c r="X13915" s="15" t="s">
        <v>49</v>
      </c>
      <c r="Y13915" s="15" t="s">
        <v>49</v>
      </c>
      <c r="Z13915" s="10" t="s">
        <v>49</v>
      </c>
      <c r="AA13915" s="10" t="s">
        <v>49</v>
      </c>
      <c r="AB13915" s="10" t="s">
        <v>49</v>
      </c>
      <c r="AC13915" s="10" t="s">
        <v>49</v>
      </c>
      <c r="AD13915" s="10" t="s">
        <v>49</v>
      </c>
      <c r="AE13915" s="10" t="s">
        <v>49</v>
      </c>
      <c r="AF13915" s="10" t="s">
        <v>49</v>
      </c>
      <c r="AG13915" s="10" t="s">
        <v>49</v>
      </c>
      <c r="AH13915" s="10" t="s">
        <v>49</v>
      </c>
      <c r="AI13915" s="10" t="s">
        <v>49</v>
      </c>
      <c r="AJ13915" s="16">
        <v>37.671100000000003</v>
      </c>
      <c r="AK13915" s="16">
        <v>-76.760000000000005</v>
      </c>
    </row>
    <row r="13916" spans="1:37" x14ac:dyDescent="0.3">
      <c r="A13916" s="10">
        <v>55938</v>
      </c>
      <c r="B13916" s="11" t="s">
        <v>10046</v>
      </c>
      <c r="C13916" s="10">
        <v>56686</v>
      </c>
      <c r="D13916" s="11" t="s">
        <v>10051</v>
      </c>
      <c r="E13916" s="12" t="s">
        <v>41</v>
      </c>
      <c r="F13916" s="12" t="s">
        <v>41</v>
      </c>
      <c r="G13916" s="13" t="s">
        <v>3617</v>
      </c>
      <c r="H13916" s="13" t="s">
        <v>10052</v>
      </c>
      <c r="I13916" s="13" t="s">
        <v>172</v>
      </c>
      <c r="J13916" s="11" t="s">
        <v>143</v>
      </c>
      <c r="K13916" s="14" t="s">
        <v>2078</v>
      </c>
      <c r="L13916" s="14" t="s">
        <v>1</v>
      </c>
      <c r="M13916" s="15">
        <v>0.3</v>
      </c>
      <c r="N13916" s="15">
        <v>0.3</v>
      </c>
      <c r="O13916" s="15">
        <v>0.3</v>
      </c>
      <c r="P13916" s="11" t="s">
        <v>2429</v>
      </c>
      <c r="Q13916" s="13" t="s">
        <v>2430</v>
      </c>
      <c r="R13916" s="13" t="s">
        <v>48</v>
      </c>
      <c r="S13916" s="13">
        <v>1</v>
      </c>
      <c r="T13916" s="13">
        <v>2008</v>
      </c>
      <c r="U13916" s="10" t="s">
        <v>49</v>
      </c>
      <c r="V13916" s="10" t="s">
        <v>49</v>
      </c>
      <c r="W13916" s="13" t="s">
        <v>52</v>
      </c>
      <c r="X13916" s="15" t="s">
        <v>49</v>
      </c>
      <c r="Y13916" s="15" t="s">
        <v>49</v>
      </c>
      <c r="Z13916" s="10" t="s">
        <v>49</v>
      </c>
      <c r="AA13916" s="10" t="s">
        <v>49</v>
      </c>
      <c r="AB13916" s="10" t="s">
        <v>49</v>
      </c>
      <c r="AC13916" s="10" t="s">
        <v>49</v>
      </c>
      <c r="AD13916" s="10" t="s">
        <v>49</v>
      </c>
      <c r="AE13916" s="10" t="s">
        <v>49</v>
      </c>
      <c r="AF13916" s="10" t="s">
        <v>49</v>
      </c>
      <c r="AG13916" s="10" t="s">
        <v>49</v>
      </c>
      <c r="AH13916" s="10" t="s">
        <v>49</v>
      </c>
      <c r="AI13916" s="10" t="s">
        <v>49</v>
      </c>
      <c r="AJ13916" s="16">
        <v>37.671100000000003</v>
      </c>
      <c r="AK13916" s="16">
        <v>-76.760000000000005</v>
      </c>
    </row>
    <row r="13917" spans="1:37" x14ac:dyDescent="0.3">
      <c r="A13917" s="10">
        <v>55938</v>
      </c>
      <c r="B13917" s="11" t="s">
        <v>10046</v>
      </c>
      <c r="C13917" s="10">
        <v>56686</v>
      </c>
      <c r="D13917" s="11" t="s">
        <v>10051</v>
      </c>
      <c r="E13917" s="12" t="s">
        <v>41</v>
      </c>
      <c r="F13917" s="12" t="s">
        <v>41</v>
      </c>
      <c r="G13917" s="13" t="s">
        <v>3617</v>
      </c>
      <c r="H13917" s="13" t="s">
        <v>10052</v>
      </c>
      <c r="I13917" s="13" t="s">
        <v>172</v>
      </c>
      <c r="J13917" s="11" t="s">
        <v>143</v>
      </c>
      <c r="K13917" s="14" t="s">
        <v>2079</v>
      </c>
      <c r="L13917" s="14" t="s">
        <v>1</v>
      </c>
      <c r="M13917" s="15">
        <v>0.3</v>
      </c>
      <c r="N13917" s="15">
        <v>0.3</v>
      </c>
      <c r="O13917" s="15">
        <v>0.3</v>
      </c>
      <c r="P13917" s="11" t="s">
        <v>2429</v>
      </c>
      <c r="Q13917" s="13" t="s">
        <v>2430</v>
      </c>
      <c r="R13917" s="13" t="s">
        <v>48</v>
      </c>
      <c r="S13917" s="13">
        <v>1</v>
      </c>
      <c r="T13917" s="13">
        <v>2008</v>
      </c>
      <c r="U13917" s="10" t="s">
        <v>49</v>
      </c>
      <c r="V13917" s="10" t="s">
        <v>49</v>
      </c>
      <c r="W13917" s="13" t="s">
        <v>52</v>
      </c>
      <c r="X13917" s="15" t="s">
        <v>49</v>
      </c>
      <c r="Y13917" s="15" t="s">
        <v>49</v>
      </c>
      <c r="Z13917" s="10" t="s">
        <v>49</v>
      </c>
      <c r="AA13917" s="10" t="s">
        <v>49</v>
      </c>
      <c r="AB13917" s="10" t="s">
        <v>49</v>
      </c>
      <c r="AC13917" s="10" t="s">
        <v>49</v>
      </c>
      <c r="AD13917" s="10" t="s">
        <v>49</v>
      </c>
      <c r="AE13917" s="10" t="s">
        <v>49</v>
      </c>
      <c r="AF13917" s="10" t="s">
        <v>49</v>
      </c>
      <c r="AG13917" s="10" t="s">
        <v>49</v>
      </c>
      <c r="AH13917" s="10" t="s">
        <v>49</v>
      </c>
      <c r="AI13917" s="10" t="s">
        <v>49</v>
      </c>
      <c r="AJ13917" s="16">
        <v>37.671100000000003</v>
      </c>
      <c r="AK13917" s="16">
        <v>-76.760000000000005</v>
      </c>
    </row>
    <row r="13918" spans="1:37" x14ac:dyDescent="0.3">
      <c r="A13918" s="10">
        <v>55938</v>
      </c>
      <c r="B13918" s="11" t="s">
        <v>10046</v>
      </c>
      <c r="C13918" s="10">
        <v>56686</v>
      </c>
      <c r="D13918" s="11" t="s">
        <v>10051</v>
      </c>
      <c r="E13918" s="12" t="s">
        <v>41</v>
      </c>
      <c r="F13918" s="12" t="s">
        <v>41</v>
      </c>
      <c r="G13918" s="13" t="s">
        <v>3617</v>
      </c>
      <c r="H13918" s="13" t="s">
        <v>10052</v>
      </c>
      <c r="I13918" s="13" t="s">
        <v>172</v>
      </c>
      <c r="J13918" s="11" t="s">
        <v>143</v>
      </c>
      <c r="K13918" s="14" t="s">
        <v>53</v>
      </c>
      <c r="L13918" s="14" t="s">
        <v>1</v>
      </c>
      <c r="M13918" s="15">
        <v>0.3</v>
      </c>
      <c r="N13918" s="15">
        <v>0.3</v>
      </c>
      <c r="O13918" s="15">
        <v>0.3</v>
      </c>
      <c r="P13918" s="11" t="s">
        <v>2429</v>
      </c>
      <c r="Q13918" s="13" t="s">
        <v>2430</v>
      </c>
      <c r="R13918" s="13" t="s">
        <v>48</v>
      </c>
      <c r="S13918" s="13">
        <v>1</v>
      </c>
      <c r="T13918" s="13">
        <v>2008</v>
      </c>
      <c r="U13918" s="10" t="s">
        <v>49</v>
      </c>
      <c r="V13918" s="10" t="s">
        <v>49</v>
      </c>
      <c r="W13918" s="13" t="s">
        <v>52</v>
      </c>
      <c r="X13918" s="15" t="s">
        <v>49</v>
      </c>
      <c r="Y13918" s="15" t="s">
        <v>49</v>
      </c>
      <c r="Z13918" s="10" t="s">
        <v>49</v>
      </c>
      <c r="AA13918" s="10" t="s">
        <v>49</v>
      </c>
      <c r="AB13918" s="10" t="s">
        <v>49</v>
      </c>
      <c r="AC13918" s="10" t="s">
        <v>49</v>
      </c>
      <c r="AD13918" s="10" t="s">
        <v>49</v>
      </c>
      <c r="AE13918" s="10" t="s">
        <v>49</v>
      </c>
      <c r="AF13918" s="10" t="s">
        <v>49</v>
      </c>
      <c r="AG13918" s="10" t="s">
        <v>49</v>
      </c>
      <c r="AH13918" s="10" t="s">
        <v>49</v>
      </c>
      <c r="AI13918" s="10" t="s">
        <v>49</v>
      </c>
      <c r="AJ13918" s="16">
        <v>37.671100000000003</v>
      </c>
      <c r="AK13918" s="16">
        <v>-76.760000000000005</v>
      </c>
    </row>
    <row r="13919" spans="1:37" x14ac:dyDescent="0.3">
      <c r="A13919" s="10">
        <v>55938</v>
      </c>
      <c r="B13919" s="11" t="s">
        <v>10046</v>
      </c>
      <c r="C13919" s="10">
        <v>56686</v>
      </c>
      <c r="D13919" s="11" t="s">
        <v>10051</v>
      </c>
      <c r="E13919" s="12" t="s">
        <v>41</v>
      </c>
      <c r="F13919" s="12" t="s">
        <v>41</v>
      </c>
      <c r="G13919" s="13" t="s">
        <v>3617</v>
      </c>
      <c r="H13919" s="13" t="s">
        <v>10052</v>
      </c>
      <c r="I13919" s="13" t="s">
        <v>172</v>
      </c>
      <c r="J13919" s="11" t="s">
        <v>143</v>
      </c>
      <c r="K13919" s="14" t="s">
        <v>663</v>
      </c>
      <c r="L13919" s="14" t="s">
        <v>1</v>
      </c>
      <c r="M13919" s="15">
        <v>0.3</v>
      </c>
      <c r="N13919" s="15">
        <v>0.3</v>
      </c>
      <c r="O13919" s="15">
        <v>0.3</v>
      </c>
      <c r="P13919" s="11" t="s">
        <v>2429</v>
      </c>
      <c r="Q13919" s="13" t="s">
        <v>2430</v>
      </c>
      <c r="R13919" s="13" t="s">
        <v>48</v>
      </c>
      <c r="S13919" s="13">
        <v>1</v>
      </c>
      <c r="T13919" s="13">
        <v>2008</v>
      </c>
      <c r="U13919" s="10" t="s">
        <v>49</v>
      </c>
      <c r="V13919" s="10" t="s">
        <v>49</v>
      </c>
      <c r="W13919" s="13" t="s">
        <v>52</v>
      </c>
      <c r="X13919" s="15" t="s">
        <v>49</v>
      </c>
      <c r="Y13919" s="15" t="s">
        <v>49</v>
      </c>
      <c r="Z13919" s="10" t="s">
        <v>49</v>
      </c>
      <c r="AA13919" s="10" t="s">
        <v>49</v>
      </c>
      <c r="AB13919" s="10" t="s">
        <v>49</v>
      </c>
      <c r="AC13919" s="10" t="s">
        <v>49</v>
      </c>
      <c r="AD13919" s="10" t="s">
        <v>49</v>
      </c>
      <c r="AE13919" s="10" t="s">
        <v>49</v>
      </c>
      <c r="AF13919" s="10" t="s">
        <v>49</v>
      </c>
      <c r="AG13919" s="10" t="s">
        <v>49</v>
      </c>
      <c r="AH13919" s="10" t="s">
        <v>49</v>
      </c>
      <c r="AI13919" s="10" t="s">
        <v>49</v>
      </c>
      <c r="AJ13919" s="16">
        <v>37.671100000000003</v>
      </c>
      <c r="AK13919" s="16">
        <v>-76.760000000000005</v>
      </c>
    </row>
    <row r="13920" spans="1:37" x14ac:dyDescent="0.3">
      <c r="A13920" s="10">
        <v>55938</v>
      </c>
      <c r="B13920" s="11" t="s">
        <v>10046</v>
      </c>
      <c r="C13920" s="10">
        <v>56686</v>
      </c>
      <c r="D13920" s="11" t="s">
        <v>10051</v>
      </c>
      <c r="E13920" s="12" t="s">
        <v>41</v>
      </c>
      <c r="F13920" s="12" t="s">
        <v>41</v>
      </c>
      <c r="G13920" s="13" t="s">
        <v>3617</v>
      </c>
      <c r="H13920" s="13" t="s">
        <v>10052</v>
      </c>
      <c r="I13920" s="13" t="s">
        <v>172</v>
      </c>
      <c r="J13920" s="11" t="s">
        <v>143</v>
      </c>
      <c r="K13920" s="14" t="s">
        <v>665</v>
      </c>
      <c r="L13920" s="14" t="s">
        <v>1</v>
      </c>
      <c r="M13920" s="15">
        <v>0.3</v>
      </c>
      <c r="N13920" s="15">
        <v>0.3</v>
      </c>
      <c r="O13920" s="15">
        <v>0.3</v>
      </c>
      <c r="P13920" s="11" t="s">
        <v>2429</v>
      </c>
      <c r="Q13920" s="13" t="s">
        <v>2430</v>
      </c>
      <c r="R13920" s="13" t="s">
        <v>48</v>
      </c>
      <c r="S13920" s="13">
        <v>1</v>
      </c>
      <c r="T13920" s="13">
        <v>2008</v>
      </c>
      <c r="U13920" s="10" t="s">
        <v>49</v>
      </c>
      <c r="V13920" s="10" t="s">
        <v>49</v>
      </c>
      <c r="W13920" s="13" t="s">
        <v>52</v>
      </c>
      <c r="X13920" s="15" t="s">
        <v>49</v>
      </c>
      <c r="Y13920" s="15" t="s">
        <v>49</v>
      </c>
      <c r="Z13920" s="10" t="s">
        <v>49</v>
      </c>
      <c r="AA13920" s="10" t="s">
        <v>49</v>
      </c>
      <c r="AB13920" s="10" t="s">
        <v>49</v>
      </c>
      <c r="AC13920" s="10" t="s">
        <v>49</v>
      </c>
      <c r="AD13920" s="10" t="s">
        <v>49</v>
      </c>
      <c r="AE13920" s="10" t="s">
        <v>49</v>
      </c>
      <c r="AF13920" s="10" t="s">
        <v>49</v>
      </c>
      <c r="AG13920" s="10" t="s">
        <v>49</v>
      </c>
      <c r="AH13920" s="10" t="s">
        <v>49</v>
      </c>
      <c r="AI13920" s="10" t="s">
        <v>49</v>
      </c>
      <c r="AJ13920" s="16">
        <v>37.671100000000003</v>
      </c>
      <c r="AK13920" s="16">
        <v>-76.760000000000005</v>
      </c>
    </row>
    <row r="13921" spans="1:37" x14ac:dyDescent="0.3">
      <c r="A13921" s="10">
        <v>55938</v>
      </c>
      <c r="B13921" s="11" t="s">
        <v>10046</v>
      </c>
      <c r="C13921" s="10">
        <v>56686</v>
      </c>
      <c r="D13921" s="11" t="s">
        <v>10051</v>
      </c>
      <c r="E13921" s="12" t="s">
        <v>41</v>
      </c>
      <c r="F13921" s="12" t="s">
        <v>41</v>
      </c>
      <c r="G13921" s="13" t="s">
        <v>3617</v>
      </c>
      <c r="H13921" s="13" t="s">
        <v>10052</v>
      </c>
      <c r="I13921" s="13" t="s">
        <v>172</v>
      </c>
      <c r="J13921" s="11" t="s">
        <v>143</v>
      </c>
      <c r="K13921" s="14" t="s">
        <v>666</v>
      </c>
      <c r="L13921" s="14" t="s">
        <v>1</v>
      </c>
      <c r="M13921" s="15">
        <v>0.3</v>
      </c>
      <c r="N13921" s="15">
        <v>0.3</v>
      </c>
      <c r="O13921" s="15">
        <v>0.3</v>
      </c>
      <c r="P13921" s="11" t="s">
        <v>2429</v>
      </c>
      <c r="Q13921" s="13" t="s">
        <v>2430</v>
      </c>
      <c r="R13921" s="13" t="s">
        <v>48</v>
      </c>
      <c r="S13921" s="13">
        <v>1</v>
      </c>
      <c r="T13921" s="13">
        <v>2008</v>
      </c>
      <c r="U13921" s="10" t="s">
        <v>49</v>
      </c>
      <c r="V13921" s="10" t="s">
        <v>49</v>
      </c>
      <c r="W13921" s="13" t="s">
        <v>52</v>
      </c>
      <c r="X13921" s="15" t="s">
        <v>49</v>
      </c>
      <c r="Y13921" s="15" t="s">
        <v>49</v>
      </c>
      <c r="Z13921" s="10" t="s">
        <v>49</v>
      </c>
      <c r="AA13921" s="10" t="s">
        <v>49</v>
      </c>
      <c r="AB13921" s="10" t="s">
        <v>49</v>
      </c>
      <c r="AC13921" s="10" t="s">
        <v>49</v>
      </c>
      <c r="AD13921" s="10" t="s">
        <v>49</v>
      </c>
      <c r="AE13921" s="10" t="s">
        <v>49</v>
      </c>
      <c r="AF13921" s="10" t="s">
        <v>49</v>
      </c>
      <c r="AG13921" s="10" t="s">
        <v>49</v>
      </c>
      <c r="AH13921" s="10" t="s">
        <v>49</v>
      </c>
      <c r="AI13921" s="10" t="s">
        <v>49</v>
      </c>
      <c r="AJ13921" s="16">
        <v>37.671100000000003</v>
      </c>
      <c r="AK13921" s="16">
        <v>-76.760000000000005</v>
      </c>
    </row>
    <row r="13922" spans="1:37" x14ac:dyDescent="0.3">
      <c r="A13922" s="10">
        <v>55938</v>
      </c>
      <c r="B13922" s="11" t="s">
        <v>10046</v>
      </c>
      <c r="C13922" s="10">
        <v>56686</v>
      </c>
      <c r="D13922" s="11" t="s">
        <v>10051</v>
      </c>
      <c r="E13922" s="12" t="s">
        <v>41</v>
      </c>
      <c r="F13922" s="12" t="s">
        <v>41</v>
      </c>
      <c r="G13922" s="13" t="s">
        <v>3617</v>
      </c>
      <c r="H13922" s="13" t="s">
        <v>10052</v>
      </c>
      <c r="I13922" s="13" t="s">
        <v>172</v>
      </c>
      <c r="J13922" s="11" t="s">
        <v>143</v>
      </c>
      <c r="K13922" s="14" t="s">
        <v>1408</v>
      </c>
      <c r="L13922" s="14" t="s">
        <v>1</v>
      </c>
      <c r="M13922" s="15">
        <v>0.3</v>
      </c>
      <c r="N13922" s="15">
        <v>0.3</v>
      </c>
      <c r="O13922" s="15">
        <v>0.3</v>
      </c>
      <c r="P13922" s="11" t="s">
        <v>2429</v>
      </c>
      <c r="Q13922" s="13" t="s">
        <v>2430</v>
      </c>
      <c r="R13922" s="13" t="s">
        <v>48</v>
      </c>
      <c r="S13922" s="13">
        <v>1</v>
      </c>
      <c r="T13922" s="13">
        <v>2008</v>
      </c>
      <c r="U13922" s="10" t="s">
        <v>49</v>
      </c>
      <c r="V13922" s="10" t="s">
        <v>49</v>
      </c>
      <c r="W13922" s="13" t="s">
        <v>52</v>
      </c>
      <c r="X13922" s="15" t="s">
        <v>49</v>
      </c>
      <c r="Y13922" s="15" t="s">
        <v>49</v>
      </c>
      <c r="Z13922" s="10" t="s">
        <v>49</v>
      </c>
      <c r="AA13922" s="10" t="s">
        <v>49</v>
      </c>
      <c r="AB13922" s="10" t="s">
        <v>49</v>
      </c>
      <c r="AC13922" s="10" t="s">
        <v>49</v>
      </c>
      <c r="AD13922" s="10" t="s">
        <v>49</v>
      </c>
      <c r="AE13922" s="10" t="s">
        <v>49</v>
      </c>
      <c r="AF13922" s="10" t="s">
        <v>49</v>
      </c>
      <c r="AG13922" s="10" t="s">
        <v>49</v>
      </c>
      <c r="AH13922" s="10" t="s">
        <v>49</v>
      </c>
      <c r="AI13922" s="10" t="s">
        <v>49</v>
      </c>
      <c r="AJ13922" s="16">
        <v>37.671100000000003</v>
      </c>
      <c r="AK13922" s="16">
        <v>-76.760000000000005</v>
      </c>
    </row>
    <row r="13923" spans="1:37" x14ac:dyDescent="0.3">
      <c r="A13923" s="10">
        <v>55938</v>
      </c>
      <c r="B13923" s="11" t="s">
        <v>10046</v>
      </c>
      <c r="C13923" s="10">
        <v>56686</v>
      </c>
      <c r="D13923" s="11" t="s">
        <v>10051</v>
      </c>
      <c r="E13923" s="12" t="s">
        <v>41</v>
      </c>
      <c r="F13923" s="12" t="s">
        <v>41</v>
      </c>
      <c r="G13923" s="13" t="s">
        <v>3617</v>
      </c>
      <c r="H13923" s="13" t="s">
        <v>10052</v>
      </c>
      <c r="I13923" s="13" t="s">
        <v>172</v>
      </c>
      <c r="J13923" s="11" t="s">
        <v>143</v>
      </c>
      <c r="K13923" s="14" t="s">
        <v>1409</v>
      </c>
      <c r="L13923" s="14" t="s">
        <v>1</v>
      </c>
      <c r="M13923" s="15">
        <v>0.3</v>
      </c>
      <c r="N13923" s="15">
        <v>0.3</v>
      </c>
      <c r="O13923" s="15">
        <v>0.3</v>
      </c>
      <c r="P13923" s="11" t="s">
        <v>2429</v>
      </c>
      <c r="Q13923" s="13" t="s">
        <v>2430</v>
      </c>
      <c r="R13923" s="13" t="s">
        <v>48</v>
      </c>
      <c r="S13923" s="13">
        <v>1</v>
      </c>
      <c r="T13923" s="13">
        <v>2008</v>
      </c>
      <c r="U13923" s="10" t="s">
        <v>49</v>
      </c>
      <c r="V13923" s="10" t="s">
        <v>49</v>
      </c>
      <c r="W13923" s="13" t="s">
        <v>52</v>
      </c>
      <c r="X13923" s="15" t="s">
        <v>49</v>
      </c>
      <c r="Y13923" s="15" t="s">
        <v>49</v>
      </c>
      <c r="Z13923" s="10" t="s">
        <v>49</v>
      </c>
      <c r="AA13923" s="10" t="s">
        <v>49</v>
      </c>
      <c r="AB13923" s="10" t="s">
        <v>49</v>
      </c>
      <c r="AC13923" s="10" t="s">
        <v>49</v>
      </c>
      <c r="AD13923" s="10" t="s">
        <v>49</v>
      </c>
      <c r="AE13923" s="10" t="s">
        <v>49</v>
      </c>
      <c r="AF13923" s="10" t="s">
        <v>49</v>
      </c>
      <c r="AG13923" s="10" t="s">
        <v>49</v>
      </c>
      <c r="AH13923" s="10" t="s">
        <v>49</v>
      </c>
      <c r="AI13923" s="10" t="s">
        <v>49</v>
      </c>
      <c r="AJ13923" s="16">
        <v>37.671100000000003</v>
      </c>
      <c r="AK13923" s="16">
        <v>-76.760000000000005</v>
      </c>
    </row>
    <row r="13924" spans="1:37" x14ac:dyDescent="0.3">
      <c r="A13924" s="10">
        <v>55938</v>
      </c>
      <c r="B13924" s="11" t="s">
        <v>10046</v>
      </c>
      <c r="C13924" s="10">
        <v>56686</v>
      </c>
      <c r="D13924" s="11" t="s">
        <v>10051</v>
      </c>
      <c r="E13924" s="12" t="s">
        <v>41</v>
      </c>
      <c r="F13924" s="12" t="s">
        <v>41</v>
      </c>
      <c r="G13924" s="13" t="s">
        <v>3617</v>
      </c>
      <c r="H13924" s="13" t="s">
        <v>10052</v>
      </c>
      <c r="I13924" s="13" t="s">
        <v>172</v>
      </c>
      <c r="J13924" s="11" t="s">
        <v>143</v>
      </c>
      <c r="K13924" s="14" t="s">
        <v>2080</v>
      </c>
      <c r="L13924" s="14" t="s">
        <v>1</v>
      </c>
      <c r="M13924" s="15">
        <v>0.3</v>
      </c>
      <c r="N13924" s="15">
        <v>0.3</v>
      </c>
      <c r="O13924" s="15">
        <v>0.3</v>
      </c>
      <c r="P13924" s="11" t="s">
        <v>2429</v>
      </c>
      <c r="Q13924" s="13" t="s">
        <v>2430</v>
      </c>
      <c r="R13924" s="13" t="s">
        <v>48</v>
      </c>
      <c r="S13924" s="13">
        <v>1</v>
      </c>
      <c r="T13924" s="13">
        <v>2008</v>
      </c>
      <c r="U13924" s="10" t="s">
        <v>49</v>
      </c>
      <c r="V13924" s="10" t="s">
        <v>49</v>
      </c>
      <c r="W13924" s="13" t="s">
        <v>52</v>
      </c>
      <c r="X13924" s="15" t="s">
        <v>49</v>
      </c>
      <c r="Y13924" s="15" t="s">
        <v>49</v>
      </c>
      <c r="Z13924" s="10" t="s">
        <v>49</v>
      </c>
      <c r="AA13924" s="10" t="s">
        <v>49</v>
      </c>
      <c r="AB13924" s="10" t="s">
        <v>49</v>
      </c>
      <c r="AC13924" s="10" t="s">
        <v>49</v>
      </c>
      <c r="AD13924" s="10" t="s">
        <v>49</v>
      </c>
      <c r="AE13924" s="10" t="s">
        <v>49</v>
      </c>
      <c r="AF13924" s="10" t="s">
        <v>49</v>
      </c>
      <c r="AG13924" s="10" t="s">
        <v>49</v>
      </c>
      <c r="AH13924" s="10" t="s">
        <v>49</v>
      </c>
      <c r="AI13924" s="10" t="s">
        <v>49</v>
      </c>
      <c r="AJ13924" s="16">
        <v>37.671100000000003</v>
      </c>
      <c r="AK13924" s="16">
        <v>-76.760000000000005</v>
      </c>
    </row>
    <row r="13925" spans="1:37" x14ac:dyDescent="0.3">
      <c r="A13925" s="10">
        <v>55938</v>
      </c>
      <c r="B13925" s="11" t="s">
        <v>10046</v>
      </c>
      <c r="C13925" s="10">
        <v>56686</v>
      </c>
      <c r="D13925" s="11" t="s">
        <v>10051</v>
      </c>
      <c r="E13925" s="12" t="s">
        <v>41</v>
      </c>
      <c r="F13925" s="12" t="s">
        <v>41</v>
      </c>
      <c r="G13925" s="13" t="s">
        <v>3617</v>
      </c>
      <c r="H13925" s="13" t="s">
        <v>10052</v>
      </c>
      <c r="I13925" s="13" t="s">
        <v>172</v>
      </c>
      <c r="J13925" s="11" t="s">
        <v>143</v>
      </c>
      <c r="K13925" s="14" t="s">
        <v>2081</v>
      </c>
      <c r="L13925" s="14" t="s">
        <v>1</v>
      </c>
      <c r="M13925" s="15">
        <v>0.3</v>
      </c>
      <c r="N13925" s="15">
        <v>0.3</v>
      </c>
      <c r="O13925" s="15">
        <v>0.3</v>
      </c>
      <c r="P13925" s="11" t="s">
        <v>2429</v>
      </c>
      <c r="Q13925" s="13" t="s">
        <v>2430</v>
      </c>
      <c r="R13925" s="13" t="s">
        <v>48</v>
      </c>
      <c r="S13925" s="13">
        <v>1</v>
      </c>
      <c r="T13925" s="13">
        <v>2008</v>
      </c>
      <c r="U13925" s="10" t="s">
        <v>49</v>
      </c>
      <c r="V13925" s="10" t="s">
        <v>49</v>
      </c>
      <c r="W13925" s="13" t="s">
        <v>52</v>
      </c>
      <c r="X13925" s="15" t="s">
        <v>49</v>
      </c>
      <c r="Y13925" s="15" t="s">
        <v>49</v>
      </c>
      <c r="Z13925" s="10" t="s">
        <v>49</v>
      </c>
      <c r="AA13925" s="10" t="s">
        <v>49</v>
      </c>
      <c r="AB13925" s="10" t="s">
        <v>49</v>
      </c>
      <c r="AC13925" s="10" t="s">
        <v>49</v>
      </c>
      <c r="AD13925" s="10" t="s">
        <v>49</v>
      </c>
      <c r="AE13925" s="10" t="s">
        <v>49</v>
      </c>
      <c r="AF13925" s="10" t="s">
        <v>49</v>
      </c>
      <c r="AG13925" s="10" t="s">
        <v>49</v>
      </c>
      <c r="AH13925" s="10" t="s">
        <v>49</v>
      </c>
      <c r="AI13925" s="10" t="s">
        <v>49</v>
      </c>
      <c r="AJ13925" s="16">
        <v>37.671100000000003</v>
      </c>
      <c r="AK13925" s="16">
        <v>-76.760000000000005</v>
      </c>
    </row>
    <row r="13926" spans="1:37" x14ac:dyDescent="0.3">
      <c r="A13926" s="10">
        <v>55938</v>
      </c>
      <c r="B13926" s="11" t="s">
        <v>10046</v>
      </c>
      <c r="C13926" s="10">
        <v>56686</v>
      </c>
      <c r="D13926" s="11" t="s">
        <v>10051</v>
      </c>
      <c r="E13926" s="12" t="s">
        <v>41</v>
      </c>
      <c r="F13926" s="12" t="s">
        <v>41</v>
      </c>
      <c r="G13926" s="13" t="s">
        <v>3617</v>
      </c>
      <c r="H13926" s="13" t="s">
        <v>10052</v>
      </c>
      <c r="I13926" s="13" t="s">
        <v>172</v>
      </c>
      <c r="J13926" s="11" t="s">
        <v>143</v>
      </c>
      <c r="K13926" s="14" t="s">
        <v>74</v>
      </c>
      <c r="L13926" s="14" t="s">
        <v>1</v>
      </c>
      <c r="M13926" s="15">
        <v>0.3</v>
      </c>
      <c r="N13926" s="15">
        <v>0.3</v>
      </c>
      <c r="O13926" s="15">
        <v>0.3</v>
      </c>
      <c r="P13926" s="11" t="s">
        <v>2429</v>
      </c>
      <c r="Q13926" s="13" t="s">
        <v>2430</v>
      </c>
      <c r="R13926" s="13" t="s">
        <v>48</v>
      </c>
      <c r="S13926" s="13">
        <v>1</v>
      </c>
      <c r="T13926" s="13">
        <v>2008</v>
      </c>
      <c r="U13926" s="10" t="s">
        <v>49</v>
      </c>
      <c r="V13926" s="10" t="s">
        <v>49</v>
      </c>
      <c r="W13926" s="13" t="s">
        <v>52</v>
      </c>
      <c r="X13926" s="15" t="s">
        <v>49</v>
      </c>
      <c r="Y13926" s="15" t="s">
        <v>49</v>
      </c>
      <c r="Z13926" s="10" t="s">
        <v>49</v>
      </c>
      <c r="AA13926" s="10" t="s">
        <v>49</v>
      </c>
      <c r="AB13926" s="10" t="s">
        <v>49</v>
      </c>
      <c r="AC13926" s="10" t="s">
        <v>49</v>
      </c>
      <c r="AD13926" s="10" t="s">
        <v>49</v>
      </c>
      <c r="AE13926" s="10" t="s">
        <v>49</v>
      </c>
      <c r="AF13926" s="10" t="s">
        <v>49</v>
      </c>
      <c r="AG13926" s="10" t="s">
        <v>49</v>
      </c>
      <c r="AH13926" s="10" t="s">
        <v>49</v>
      </c>
      <c r="AI13926" s="10" t="s">
        <v>49</v>
      </c>
      <c r="AJ13926" s="16">
        <v>37.671100000000003</v>
      </c>
      <c r="AK13926" s="16">
        <v>-76.760000000000005</v>
      </c>
    </row>
    <row r="13927" spans="1:37" x14ac:dyDescent="0.3">
      <c r="A13927" s="10">
        <v>55938</v>
      </c>
      <c r="B13927" s="11" t="s">
        <v>10046</v>
      </c>
      <c r="C13927" s="10">
        <v>56686</v>
      </c>
      <c r="D13927" s="11" t="s">
        <v>10051</v>
      </c>
      <c r="E13927" s="12" t="s">
        <v>41</v>
      </c>
      <c r="F13927" s="12" t="s">
        <v>41</v>
      </c>
      <c r="G13927" s="13" t="s">
        <v>3617</v>
      </c>
      <c r="H13927" s="13" t="s">
        <v>10052</v>
      </c>
      <c r="I13927" s="13" t="s">
        <v>172</v>
      </c>
      <c r="J13927" s="11" t="s">
        <v>143</v>
      </c>
      <c r="K13927" s="14" t="s">
        <v>77</v>
      </c>
      <c r="L13927" s="14" t="s">
        <v>1</v>
      </c>
      <c r="M13927" s="15">
        <v>0.3</v>
      </c>
      <c r="N13927" s="15">
        <v>0.3</v>
      </c>
      <c r="O13927" s="15">
        <v>0.3</v>
      </c>
      <c r="P13927" s="11" t="s">
        <v>2429</v>
      </c>
      <c r="Q13927" s="13" t="s">
        <v>2430</v>
      </c>
      <c r="R13927" s="13" t="s">
        <v>48</v>
      </c>
      <c r="S13927" s="13">
        <v>1</v>
      </c>
      <c r="T13927" s="13">
        <v>2008</v>
      </c>
      <c r="U13927" s="10" t="s">
        <v>49</v>
      </c>
      <c r="V13927" s="10" t="s">
        <v>49</v>
      </c>
      <c r="W13927" s="13" t="s">
        <v>52</v>
      </c>
      <c r="X13927" s="15" t="s">
        <v>49</v>
      </c>
      <c r="Y13927" s="15" t="s">
        <v>49</v>
      </c>
      <c r="Z13927" s="10" t="s">
        <v>49</v>
      </c>
      <c r="AA13927" s="10" t="s">
        <v>49</v>
      </c>
      <c r="AB13927" s="10" t="s">
        <v>49</v>
      </c>
      <c r="AC13927" s="10" t="s">
        <v>49</v>
      </c>
      <c r="AD13927" s="10" t="s">
        <v>49</v>
      </c>
      <c r="AE13927" s="10" t="s">
        <v>49</v>
      </c>
      <c r="AF13927" s="10" t="s">
        <v>49</v>
      </c>
      <c r="AG13927" s="10" t="s">
        <v>49</v>
      </c>
      <c r="AH13927" s="10" t="s">
        <v>49</v>
      </c>
      <c r="AI13927" s="10" t="s">
        <v>49</v>
      </c>
      <c r="AJ13927" s="16">
        <v>37.671100000000003</v>
      </c>
      <c r="AK13927" s="16">
        <v>-76.760000000000005</v>
      </c>
    </row>
    <row r="13928" spans="1:37" x14ac:dyDescent="0.3">
      <c r="A13928" s="10">
        <v>55938</v>
      </c>
      <c r="B13928" s="11" t="s">
        <v>10046</v>
      </c>
      <c r="C13928" s="10">
        <v>56686</v>
      </c>
      <c r="D13928" s="11" t="s">
        <v>10051</v>
      </c>
      <c r="E13928" s="12" t="s">
        <v>41</v>
      </c>
      <c r="F13928" s="12" t="s">
        <v>41</v>
      </c>
      <c r="G13928" s="13" t="s">
        <v>3617</v>
      </c>
      <c r="H13928" s="13" t="s">
        <v>10052</v>
      </c>
      <c r="I13928" s="13" t="s">
        <v>172</v>
      </c>
      <c r="J13928" s="11" t="s">
        <v>143</v>
      </c>
      <c r="K13928" s="14" t="s">
        <v>120</v>
      </c>
      <c r="L13928" s="14" t="s">
        <v>1</v>
      </c>
      <c r="M13928" s="15">
        <v>0.3</v>
      </c>
      <c r="N13928" s="15">
        <v>0.3</v>
      </c>
      <c r="O13928" s="15">
        <v>0.3</v>
      </c>
      <c r="P13928" s="11" t="s">
        <v>2429</v>
      </c>
      <c r="Q13928" s="13" t="s">
        <v>2430</v>
      </c>
      <c r="R13928" s="13" t="s">
        <v>48</v>
      </c>
      <c r="S13928" s="13">
        <v>1</v>
      </c>
      <c r="T13928" s="13">
        <v>2008</v>
      </c>
      <c r="U13928" s="10" t="s">
        <v>49</v>
      </c>
      <c r="V13928" s="10" t="s">
        <v>49</v>
      </c>
      <c r="W13928" s="13" t="s">
        <v>52</v>
      </c>
      <c r="X13928" s="15" t="s">
        <v>49</v>
      </c>
      <c r="Y13928" s="15" t="s">
        <v>49</v>
      </c>
      <c r="Z13928" s="10" t="s">
        <v>49</v>
      </c>
      <c r="AA13928" s="10" t="s">
        <v>49</v>
      </c>
      <c r="AB13928" s="10" t="s">
        <v>49</v>
      </c>
      <c r="AC13928" s="10" t="s">
        <v>49</v>
      </c>
      <c r="AD13928" s="10" t="s">
        <v>49</v>
      </c>
      <c r="AE13928" s="10" t="s">
        <v>49</v>
      </c>
      <c r="AF13928" s="10" t="s">
        <v>49</v>
      </c>
      <c r="AG13928" s="10" t="s">
        <v>49</v>
      </c>
      <c r="AH13928" s="10" t="s">
        <v>49</v>
      </c>
      <c r="AI13928" s="10" t="s">
        <v>49</v>
      </c>
      <c r="AJ13928" s="16">
        <v>37.671100000000003</v>
      </c>
      <c r="AK13928" s="16">
        <v>-76.760000000000005</v>
      </c>
    </row>
    <row r="13929" spans="1:37" x14ac:dyDescent="0.3">
      <c r="A13929" s="10">
        <v>55938</v>
      </c>
      <c r="B13929" s="11" t="s">
        <v>10046</v>
      </c>
      <c r="C13929" s="10">
        <v>56686</v>
      </c>
      <c r="D13929" s="11" t="s">
        <v>10051</v>
      </c>
      <c r="E13929" s="12" t="s">
        <v>41</v>
      </c>
      <c r="F13929" s="12" t="s">
        <v>41</v>
      </c>
      <c r="G13929" s="13" t="s">
        <v>3617</v>
      </c>
      <c r="H13929" s="13" t="s">
        <v>10052</v>
      </c>
      <c r="I13929" s="13" t="s">
        <v>172</v>
      </c>
      <c r="J13929" s="11" t="s">
        <v>143</v>
      </c>
      <c r="K13929" s="14" t="s">
        <v>124</v>
      </c>
      <c r="L13929" s="14" t="s">
        <v>1</v>
      </c>
      <c r="M13929" s="15">
        <v>0.3</v>
      </c>
      <c r="N13929" s="15">
        <v>0.3</v>
      </c>
      <c r="O13929" s="15">
        <v>0.3</v>
      </c>
      <c r="P13929" s="11" t="s">
        <v>2429</v>
      </c>
      <c r="Q13929" s="13" t="s">
        <v>2430</v>
      </c>
      <c r="R13929" s="13" t="s">
        <v>48</v>
      </c>
      <c r="S13929" s="13">
        <v>1</v>
      </c>
      <c r="T13929" s="13">
        <v>2008</v>
      </c>
      <c r="U13929" s="10" t="s">
        <v>49</v>
      </c>
      <c r="V13929" s="10" t="s">
        <v>49</v>
      </c>
      <c r="W13929" s="13" t="s">
        <v>52</v>
      </c>
      <c r="X13929" s="15" t="s">
        <v>49</v>
      </c>
      <c r="Y13929" s="15" t="s">
        <v>49</v>
      </c>
      <c r="Z13929" s="10" t="s">
        <v>49</v>
      </c>
      <c r="AA13929" s="10" t="s">
        <v>49</v>
      </c>
      <c r="AB13929" s="10" t="s">
        <v>49</v>
      </c>
      <c r="AC13929" s="10" t="s">
        <v>49</v>
      </c>
      <c r="AD13929" s="10" t="s">
        <v>49</v>
      </c>
      <c r="AE13929" s="10" t="s">
        <v>49</v>
      </c>
      <c r="AF13929" s="10" t="s">
        <v>49</v>
      </c>
      <c r="AG13929" s="10" t="s">
        <v>49</v>
      </c>
      <c r="AH13929" s="10" t="s">
        <v>49</v>
      </c>
      <c r="AI13929" s="10" t="s">
        <v>49</v>
      </c>
      <c r="AJ13929" s="16">
        <v>37.671100000000003</v>
      </c>
      <c r="AK13929" s="16">
        <v>-76.760000000000005</v>
      </c>
    </row>
    <row r="13930" spans="1:37" x14ac:dyDescent="0.3">
      <c r="A13930" s="10">
        <v>55938</v>
      </c>
      <c r="B13930" s="11" t="s">
        <v>10046</v>
      </c>
      <c r="C13930" s="10">
        <v>56686</v>
      </c>
      <c r="D13930" s="11" t="s">
        <v>10051</v>
      </c>
      <c r="E13930" s="12" t="s">
        <v>41</v>
      </c>
      <c r="F13930" s="12" t="s">
        <v>41</v>
      </c>
      <c r="G13930" s="13" t="s">
        <v>3617</v>
      </c>
      <c r="H13930" s="13" t="s">
        <v>10052</v>
      </c>
      <c r="I13930" s="13" t="s">
        <v>172</v>
      </c>
      <c r="J13930" s="11" t="s">
        <v>143</v>
      </c>
      <c r="K13930" s="14" t="s">
        <v>163</v>
      </c>
      <c r="L13930" s="14" t="s">
        <v>1</v>
      </c>
      <c r="M13930" s="15">
        <v>0.3</v>
      </c>
      <c r="N13930" s="15">
        <v>0.3</v>
      </c>
      <c r="O13930" s="15">
        <v>0.3</v>
      </c>
      <c r="P13930" s="11" t="s">
        <v>2429</v>
      </c>
      <c r="Q13930" s="13" t="s">
        <v>2430</v>
      </c>
      <c r="R13930" s="13" t="s">
        <v>48</v>
      </c>
      <c r="S13930" s="13">
        <v>1</v>
      </c>
      <c r="T13930" s="13">
        <v>2008</v>
      </c>
      <c r="U13930" s="10" t="s">
        <v>49</v>
      </c>
      <c r="V13930" s="10" t="s">
        <v>49</v>
      </c>
      <c r="W13930" s="13" t="s">
        <v>52</v>
      </c>
      <c r="X13930" s="15" t="s">
        <v>49</v>
      </c>
      <c r="Y13930" s="15" t="s">
        <v>49</v>
      </c>
      <c r="Z13930" s="10" t="s">
        <v>49</v>
      </c>
      <c r="AA13930" s="10" t="s">
        <v>49</v>
      </c>
      <c r="AB13930" s="10" t="s">
        <v>49</v>
      </c>
      <c r="AC13930" s="10" t="s">
        <v>49</v>
      </c>
      <c r="AD13930" s="10" t="s">
        <v>49</v>
      </c>
      <c r="AE13930" s="10" t="s">
        <v>49</v>
      </c>
      <c r="AF13930" s="10" t="s">
        <v>49</v>
      </c>
      <c r="AG13930" s="10" t="s">
        <v>49</v>
      </c>
      <c r="AH13930" s="10" t="s">
        <v>49</v>
      </c>
      <c r="AI13930" s="10" t="s">
        <v>49</v>
      </c>
      <c r="AJ13930" s="16">
        <v>37.671100000000003</v>
      </c>
      <c r="AK13930" s="16">
        <v>-76.760000000000005</v>
      </c>
    </row>
    <row r="13931" spans="1:37" x14ac:dyDescent="0.3">
      <c r="A13931" s="10">
        <v>55938</v>
      </c>
      <c r="B13931" s="11" t="s">
        <v>10046</v>
      </c>
      <c r="C13931" s="10">
        <v>56686</v>
      </c>
      <c r="D13931" s="11" t="s">
        <v>10051</v>
      </c>
      <c r="E13931" s="12" t="s">
        <v>41</v>
      </c>
      <c r="F13931" s="12" t="s">
        <v>41</v>
      </c>
      <c r="G13931" s="13" t="s">
        <v>3617</v>
      </c>
      <c r="H13931" s="13" t="s">
        <v>10052</v>
      </c>
      <c r="I13931" s="13" t="s">
        <v>172</v>
      </c>
      <c r="J13931" s="11" t="s">
        <v>143</v>
      </c>
      <c r="K13931" s="14" t="s">
        <v>164</v>
      </c>
      <c r="L13931" s="14" t="s">
        <v>1</v>
      </c>
      <c r="M13931" s="15">
        <v>0.3</v>
      </c>
      <c r="N13931" s="15">
        <v>0.3</v>
      </c>
      <c r="O13931" s="15">
        <v>0.3</v>
      </c>
      <c r="P13931" s="11" t="s">
        <v>2429</v>
      </c>
      <c r="Q13931" s="13" t="s">
        <v>2430</v>
      </c>
      <c r="R13931" s="13" t="s">
        <v>48</v>
      </c>
      <c r="S13931" s="13">
        <v>1</v>
      </c>
      <c r="T13931" s="13">
        <v>2008</v>
      </c>
      <c r="U13931" s="10" t="s">
        <v>49</v>
      </c>
      <c r="V13931" s="10" t="s">
        <v>49</v>
      </c>
      <c r="W13931" s="13" t="s">
        <v>52</v>
      </c>
      <c r="X13931" s="15" t="s">
        <v>49</v>
      </c>
      <c r="Y13931" s="15" t="s">
        <v>49</v>
      </c>
      <c r="Z13931" s="10" t="s">
        <v>49</v>
      </c>
      <c r="AA13931" s="10" t="s">
        <v>49</v>
      </c>
      <c r="AB13931" s="10" t="s">
        <v>49</v>
      </c>
      <c r="AC13931" s="10" t="s">
        <v>49</v>
      </c>
      <c r="AD13931" s="10" t="s">
        <v>49</v>
      </c>
      <c r="AE13931" s="10" t="s">
        <v>49</v>
      </c>
      <c r="AF13931" s="10" t="s">
        <v>49</v>
      </c>
      <c r="AG13931" s="10" t="s">
        <v>49</v>
      </c>
      <c r="AH13931" s="10" t="s">
        <v>49</v>
      </c>
      <c r="AI13931" s="10" t="s">
        <v>49</v>
      </c>
      <c r="AJ13931" s="16">
        <v>37.671100000000003</v>
      </c>
      <c r="AK13931" s="16">
        <v>-76.760000000000005</v>
      </c>
    </row>
    <row r="13932" spans="1:37" x14ac:dyDescent="0.3">
      <c r="A13932" s="10">
        <v>55938</v>
      </c>
      <c r="B13932" s="11" t="s">
        <v>10046</v>
      </c>
      <c r="C13932" s="10">
        <v>56687</v>
      </c>
      <c r="D13932" s="11" t="s">
        <v>10053</v>
      </c>
      <c r="E13932" s="12" t="s">
        <v>41</v>
      </c>
      <c r="F13932" s="12" t="s">
        <v>41</v>
      </c>
      <c r="G13932" s="13" t="s">
        <v>3192</v>
      </c>
      <c r="H13932" s="13" t="s">
        <v>463</v>
      </c>
      <c r="I13932" s="13" t="s">
        <v>172</v>
      </c>
      <c r="J13932" s="11" t="s">
        <v>143</v>
      </c>
      <c r="K13932" s="14" t="s">
        <v>45</v>
      </c>
      <c r="L13932" s="14" t="s">
        <v>1</v>
      </c>
      <c r="M13932" s="15">
        <v>0.3</v>
      </c>
      <c r="N13932" s="15">
        <v>0.3</v>
      </c>
      <c r="O13932" s="15">
        <v>0.3</v>
      </c>
      <c r="P13932" s="11" t="s">
        <v>2429</v>
      </c>
      <c r="Q13932" s="13" t="s">
        <v>2430</v>
      </c>
      <c r="R13932" s="13" t="s">
        <v>48</v>
      </c>
      <c r="S13932" s="13">
        <v>3</v>
      </c>
      <c r="T13932" s="13">
        <v>2003</v>
      </c>
      <c r="U13932" s="10" t="s">
        <v>49</v>
      </c>
      <c r="V13932" s="10" t="s">
        <v>49</v>
      </c>
      <c r="W13932" s="13" t="s">
        <v>52</v>
      </c>
      <c r="X13932" s="15" t="s">
        <v>49</v>
      </c>
      <c r="Y13932" s="15" t="s">
        <v>49</v>
      </c>
      <c r="Z13932" s="10" t="s">
        <v>49</v>
      </c>
      <c r="AA13932" s="10" t="s">
        <v>49</v>
      </c>
      <c r="AB13932" s="10" t="s">
        <v>49</v>
      </c>
      <c r="AC13932" s="10" t="s">
        <v>49</v>
      </c>
      <c r="AD13932" s="10" t="s">
        <v>49</v>
      </c>
      <c r="AE13932" s="10" t="s">
        <v>49</v>
      </c>
      <c r="AF13932" s="10" t="s">
        <v>49</v>
      </c>
      <c r="AG13932" s="10" t="s">
        <v>49</v>
      </c>
      <c r="AH13932" s="10" t="s">
        <v>49</v>
      </c>
      <c r="AI13932" s="10" t="s">
        <v>49</v>
      </c>
      <c r="AJ13932" s="16">
        <v>39.801400000000001</v>
      </c>
      <c r="AK13932" s="16">
        <v>-77.788300000000007</v>
      </c>
    </row>
    <row r="13933" spans="1:37" x14ac:dyDescent="0.3">
      <c r="A13933" s="10">
        <v>55938</v>
      </c>
      <c r="B13933" s="11" t="s">
        <v>10046</v>
      </c>
      <c r="C13933" s="10">
        <v>56687</v>
      </c>
      <c r="D13933" s="11" t="s">
        <v>10053</v>
      </c>
      <c r="E13933" s="12" t="s">
        <v>41</v>
      </c>
      <c r="F13933" s="12" t="s">
        <v>41</v>
      </c>
      <c r="G13933" s="13" t="s">
        <v>3192</v>
      </c>
      <c r="H13933" s="13" t="s">
        <v>463</v>
      </c>
      <c r="I13933" s="13" t="s">
        <v>172</v>
      </c>
      <c r="J13933" s="11" t="s">
        <v>143</v>
      </c>
      <c r="K13933" s="14" t="s">
        <v>161</v>
      </c>
      <c r="L13933" s="14" t="s">
        <v>1</v>
      </c>
      <c r="M13933" s="15">
        <v>0.3</v>
      </c>
      <c r="N13933" s="15">
        <v>0.3</v>
      </c>
      <c r="O13933" s="15">
        <v>0.3</v>
      </c>
      <c r="P13933" s="11" t="s">
        <v>2429</v>
      </c>
      <c r="Q13933" s="13" t="s">
        <v>2430</v>
      </c>
      <c r="R13933" s="13" t="s">
        <v>48</v>
      </c>
      <c r="S13933" s="13">
        <v>3</v>
      </c>
      <c r="T13933" s="13">
        <v>2003</v>
      </c>
      <c r="U13933" s="10" t="s">
        <v>49</v>
      </c>
      <c r="V13933" s="10" t="s">
        <v>49</v>
      </c>
      <c r="W13933" s="13" t="s">
        <v>52</v>
      </c>
      <c r="X13933" s="15" t="s">
        <v>49</v>
      </c>
      <c r="Y13933" s="15" t="s">
        <v>49</v>
      </c>
      <c r="Z13933" s="10" t="s">
        <v>49</v>
      </c>
      <c r="AA13933" s="10" t="s">
        <v>49</v>
      </c>
      <c r="AB13933" s="10" t="s">
        <v>49</v>
      </c>
      <c r="AC13933" s="10" t="s">
        <v>49</v>
      </c>
      <c r="AD13933" s="10" t="s">
        <v>49</v>
      </c>
      <c r="AE13933" s="10" t="s">
        <v>49</v>
      </c>
      <c r="AF13933" s="10" t="s">
        <v>49</v>
      </c>
      <c r="AG13933" s="10" t="s">
        <v>49</v>
      </c>
      <c r="AH13933" s="10" t="s">
        <v>49</v>
      </c>
      <c r="AI13933" s="10" t="s">
        <v>49</v>
      </c>
      <c r="AJ13933" s="16">
        <v>39.801400000000001</v>
      </c>
      <c r="AK13933" s="16">
        <v>-77.788300000000007</v>
      </c>
    </row>
    <row r="13934" spans="1:37" x14ac:dyDescent="0.3">
      <c r="A13934" s="10">
        <v>55938</v>
      </c>
      <c r="B13934" s="11" t="s">
        <v>10046</v>
      </c>
      <c r="C13934" s="10">
        <v>56687</v>
      </c>
      <c r="D13934" s="11" t="s">
        <v>10053</v>
      </c>
      <c r="E13934" s="12" t="s">
        <v>41</v>
      </c>
      <c r="F13934" s="12" t="s">
        <v>41</v>
      </c>
      <c r="G13934" s="13" t="s">
        <v>3192</v>
      </c>
      <c r="H13934" s="13" t="s">
        <v>463</v>
      </c>
      <c r="I13934" s="13" t="s">
        <v>172</v>
      </c>
      <c r="J13934" s="11" t="s">
        <v>143</v>
      </c>
      <c r="K13934" s="14" t="s">
        <v>162</v>
      </c>
      <c r="L13934" s="14" t="s">
        <v>1</v>
      </c>
      <c r="M13934" s="15">
        <v>0.3</v>
      </c>
      <c r="N13934" s="15">
        <v>0.3</v>
      </c>
      <c r="O13934" s="15">
        <v>0.3</v>
      </c>
      <c r="P13934" s="11" t="s">
        <v>2429</v>
      </c>
      <c r="Q13934" s="13" t="s">
        <v>2430</v>
      </c>
      <c r="R13934" s="13" t="s">
        <v>48</v>
      </c>
      <c r="S13934" s="13">
        <v>3</v>
      </c>
      <c r="T13934" s="13">
        <v>2003</v>
      </c>
      <c r="U13934" s="10" t="s">
        <v>49</v>
      </c>
      <c r="V13934" s="10" t="s">
        <v>49</v>
      </c>
      <c r="W13934" s="13" t="s">
        <v>52</v>
      </c>
      <c r="X13934" s="15" t="s">
        <v>49</v>
      </c>
      <c r="Y13934" s="15" t="s">
        <v>49</v>
      </c>
      <c r="Z13934" s="10" t="s">
        <v>49</v>
      </c>
      <c r="AA13934" s="10" t="s">
        <v>49</v>
      </c>
      <c r="AB13934" s="10" t="s">
        <v>49</v>
      </c>
      <c r="AC13934" s="10" t="s">
        <v>49</v>
      </c>
      <c r="AD13934" s="10" t="s">
        <v>49</v>
      </c>
      <c r="AE13934" s="10" t="s">
        <v>49</v>
      </c>
      <c r="AF13934" s="10" t="s">
        <v>49</v>
      </c>
      <c r="AG13934" s="10" t="s">
        <v>49</v>
      </c>
      <c r="AH13934" s="10" t="s">
        <v>49</v>
      </c>
      <c r="AI13934" s="10" t="s">
        <v>49</v>
      </c>
      <c r="AJ13934" s="16">
        <v>39.801400000000001</v>
      </c>
      <c r="AK13934" s="16">
        <v>-77.788300000000007</v>
      </c>
    </row>
    <row r="13935" spans="1:37" x14ac:dyDescent="0.3">
      <c r="A13935" s="10">
        <v>55938</v>
      </c>
      <c r="B13935" s="11" t="s">
        <v>10046</v>
      </c>
      <c r="C13935" s="10">
        <v>56687</v>
      </c>
      <c r="D13935" s="11" t="s">
        <v>10053</v>
      </c>
      <c r="E13935" s="12" t="s">
        <v>41</v>
      </c>
      <c r="F13935" s="12" t="s">
        <v>41</v>
      </c>
      <c r="G13935" s="13" t="s">
        <v>3192</v>
      </c>
      <c r="H13935" s="13" t="s">
        <v>463</v>
      </c>
      <c r="I13935" s="13" t="s">
        <v>172</v>
      </c>
      <c r="J13935" s="11" t="s">
        <v>143</v>
      </c>
      <c r="K13935" s="14" t="s">
        <v>212</v>
      </c>
      <c r="L13935" s="14" t="s">
        <v>1</v>
      </c>
      <c r="M13935" s="15">
        <v>0.3</v>
      </c>
      <c r="N13935" s="15">
        <v>0.3</v>
      </c>
      <c r="O13935" s="15">
        <v>0.3</v>
      </c>
      <c r="P13935" s="11" t="s">
        <v>2429</v>
      </c>
      <c r="Q13935" s="13" t="s">
        <v>2430</v>
      </c>
      <c r="R13935" s="13" t="s">
        <v>48</v>
      </c>
      <c r="S13935" s="13">
        <v>3</v>
      </c>
      <c r="T13935" s="13">
        <v>2003</v>
      </c>
      <c r="U13935" s="10" t="s">
        <v>49</v>
      </c>
      <c r="V13935" s="10" t="s">
        <v>49</v>
      </c>
      <c r="W13935" s="13" t="s">
        <v>52</v>
      </c>
      <c r="X13935" s="15" t="s">
        <v>49</v>
      </c>
      <c r="Y13935" s="15" t="s">
        <v>49</v>
      </c>
      <c r="Z13935" s="10" t="s">
        <v>49</v>
      </c>
      <c r="AA13935" s="10" t="s">
        <v>49</v>
      </c>
      <c r="AB13935" s="10" t="s">
        <v>49</v>
      </c>
      <c r="AC13935" s="10" t="s">
        <v>49</v>
      </c>
      <c r="AD13935" s="10" t="s">
        <v>49</v>
      </c>
      <c r="AE13935" s="10" t="s">
        <v>49</v>
      </c>
      <c r="AF13935" s="10" t="s">
        <v>49</v>
      </c>
      <c r="AG13935" s="10" t="s">
        <v>49</v>
      </c>
      <c r="AH13935" s="10" t="s">
        <v>49</v>
      </c>
      <c r="AI13935" s="10" t="s">
        <v>49</v>
      </c>
      <c r="AJ13935" s="16">
        <v>39.801400000000001</v>
      </c>
      <c r="AK13935" s="16">
        <v>-77.788300000000007</v>
      </c>
    </row>
    <row r="13936" spans="1:37" x14ac:dyDescent="0.3">
      <c r="A13936" s="10">
        <v>55938</v>
      </c>
      <c r="B13936" s="11" t="s">
        <v>10046</v>
      </c>
      <c r="C13936" s="10">
        <v>56687</v>
      </c>
      <c r="D13936" s="11" t="s">
        <v>10053</v>
      </c>
      <c r="E13936" s="12" t="s">
        <v>41</v>
      </c>
      <c r="F13936" s="12" t="s">
        <v>41</v>
      </c>
      <c r="G13936" s="13" t="s">
        <v>3192</v>
      </c>
      <c r="H13936" s="13" t="s">
        <v>463</v>
      </c>
      <c r="I13936" s="13" t="s">
        <v>172</v>
      </c>
      <c r="J13936" s="11" t="s">
        <v>143</v>
      </c>
      <c r="K13936" s="14" t="s">
        <v>270</v>
      </c>
      <c r="L13936" s="14" t="s">
        <v>1</v>
      </c>
      <c r="M13936" s="15">
        <v>0.3</v>
      </c>
      <c r="N13936" s="15">
        <v>0.3</v>
      </c>
      <c r="O13936" s="15">
        <v>0.3</v>
      </c>
      <c r="P13936" s="11" t="s">
        <v>2429</v>
      </c>
      <c r="Q13936" s="13" t="s">
        <v>2430</v>
      </c>
      <c r="R13936" s="13" t="s">
        <v>48</v>
      </c>
      <c r="S13936" s="13">
        <v>3</v>
      </c>
      <c r="T13936" s="13">
        <v>2003</v>
      </c>
      <c r="U13936" s="10" t="s">
        <v>49</v>
      </c>
      <c r="V13936" s="10" t="s">
        <v>49</v>
      </c>
      <c r="W13936" s="13" t="s">
        <v>52</v>
      </c>
      <c r="X13936" s="15" t="s">
        <v>49</v>
      </c>
      <c r="Y13936" s="15" t="s">
        <v>49</v>
      </c>
      <c r="Z13936" s="10" t="s">
        <v>49</v>
      </c>
      <c r="AA13936" s="10" t="s">
        <v>49</v>
      </c>
      <c r="AB13936" s="10" t="s">
        <v>49</v>
      </c>
      <c r="AC13936" s="10" t="s">
        <v>49</v>
      </c>
      <c r="AD13936" s="10" t="s">
        <v>49</v>
      </c>
      <c r="AE13936" s="10" t="s">
        <v>49</v>
      </c>
      <c r="AF13936" s="10" t="s">
        <v>49</v>
      </c>
      <c r="AG13936" s="10" t="s">
        <v>49</v>
      </c>
      <c r="AH13936" s="10" t="s">
        <v>49</v>
      </c>
      <c r="AI13936" s="10" t="s">
        <v>49</v>
      </c>
      <c r="AJ13936" s="16">
        <v>39.801400000000001</v>
      </c>
      <c r="AK13936" s="16">
        <v>-77.788300000000007</v>
      </c>
    </row>
    <row r="13937" spans="1:37" x14ac:dyDescent="0.3">
      <c r="A13937" s="10">
        <v>55938</v>
      </c>
      <c r="B13937" s="11" t="s">
        <v>10046</v>
      </c>
      <c r="C13937" s="10">
        <v>56687</v>
      </c>
      <c r="D13937" s="11" t="s">
        <v>10053</v>
      </c>
      <c r="E13937" s="12" t="s">
        <v>41</v>
      </c>
      <c r="F13937" s="12" t="s">
        <v>41</v>
      </c>
      <c r="G13937" s="13" t="s">
        <v>3192</v>
      </c>
      <c r="H13937" s="13" t="s">
        <v>463</v>
      </c>
      <c r="I13937" s="13" t="s">
        <v>172</v>
      </c>
      <c r="J13937" s="11" t="s">
        <v>143</v>
      </c>
      <c r="K13937" s="14" t="s">
        <v>248</v>
      </c>
      <c r="L13937" s="14" t="s">
        <v>1</v>
      </c>
      <c r="M13937" s="15">
        <v>0.3</v>
      </c>
      <c r="N13937" s="15">
        <v>0.3</v>
      </c>
      <c r="O13937" s="15">
        <v>0.3</v>
      </c>
      <c r="P13937" s="11" t="s">
        <v>2429</v>
      </c>
      <c r="Q13937" s="13" t="s">
        <v>2430</v>
      </c>
      <c r="R13937" s="13" t="s">
        <v>48</v>
      </c>
      <c r="S13937" s="13">
        <v>3</v>
      </c>
      <c r="T13937" s="13">
        <v>2003</v>
      </c>
      <c r="U13937" s="10" t="s">
        <v>49</v>
      </c>
      <c r="V13937" s="10" t="s">
        <v>49</v>
      </c>
      <c r="W13937" s="13" t="s">
        <v>52</v>
      </c>
      <c r="X13937" s="15" t="s">
        <v>49</v>
      </c>
      <c r="Y13937" s="15" t="s">
        <v>49</v>
      </c>
      <c r="Z13937" s="10" t="s">
        <v>49</v>
      </c>
      <c r="AA13937" s="10" t="s">
        <v>49</v>
      </c>
      <c r="AB13937" s="10" t="s">
        <v>49</v>
      </c>
      <c r="AC13937" s="10" t="s">
        <v>49</v>
      </c>
      <c r="AD13937" s="10" t="s">
        <v>49</v>
      </c>
      <c r="AE13937" s="10" t="s">
        <v>49</v>
      </c>
      <c r="AF13937" s="10" t="s">
        <v>49</v>
      </c>
      <c r="AG13937" s="10" t="s">
        <v>49</v>
      </c>
      <c r="AH13937" s="10" t="s">
        <v>49</v>
      </c>
      <c r="AI13937" s="10" t="s">
        <v>49</v>
      </c>
      <c r="AJ13937" s="16">
        <v>39.801400000000001</v>
      </c>
      <c r="AK13937" s="16">
        <v>-77.788300000000007</v>
      </c>
    </row>
    <row r="13938" spans="1:37" x14ac:dyDescent="0.3">
      <c r="A13938" s="10">
        <v>55938</v>
      </c>
      <c r="B13938" s="11" t="s">
        <v>10046</v>
      </c>
      <c r="C13938" s="10">
        <v>56687</v>
      </c>
      <c r="D13938" s="11" t="s">
        <v>10053</v>
      </c>
      <c r="E13938" s="12" t="s">
        <v>41</v>
      </c>
      <c r="F13938" s="12" t="s">
        <v>41</v>
      </c>
      <c r="G13938" s="13" t="s">
        <v>3192</v>
      </c>
      <c r="H13938" s="13" t="s">
        <v>463</v>
      </c>
      <c r="I13938" s="13" t="s">
        <v>172</v>
      </c>
      <c r="J13938" s="11" t="s">
        <v>143</v>
      </c>
      <c r="K13938" s="14" t="s">
        <v>249</v>
      </c>
      <c r="L13938" s="14" t="s">
        <v>1</v>
      </c>
      <c r="M13938" s="15">
        <v>0.3</v>
      </c>
      <c r="N13938" s="15">
        <v>0.3</v>
      </c>
      <c r="O13938" s="15">
        <v>0.3</v>
      </c>
      <c r="P13938" s="11" t="s">
        <v>2429</v>
      </c>
      <c r="Q13938" s="13" t="s">
        <v>2430</v>
      </c>
      <c r="R13938" s="13" t="s">
        <v>48</v>
      </c>
      <c r="S13938" s="13">
        <v>3</v>
      </c>
      <c r="T13938" s="13">
        <v>2003</v>
      </c>
      <c r="U13938" s="10" t="s">
        <v>49</v>
      </c>
      <c r="V13938" s="10" t="s">
        <v>49</v>
      </c>
      <c r="W13938" s="13" t="s">
        <v>52</v>
      </c>
      <c r="X13938" s="15" t="s">
        <v>49</v>
      </c>
      <c r="Y13938" s="15" t="s">
        <v>49</v>
      </c>
      <c r="Z13938" s="10" t="s">
        <v>49</v>
      </c>
      <c r="AA13938" s="10" t="s">
        <v>49</v>
      </c>
      <c r="AB13938" s="10" t="s">
        <v>49</v>
      </c>
      <c r="AC13938" s="10" t="s">
        <v>49</v>
      </c>
      <c r="AD13938" s="10" t="s">
        <v>49</v>
      </c>
      <c r="AE13938" s="10" t="s">
        <v>49</v>
      </c>
      <c r="AF13938" s="10" t="s">
        <v>49</v>
      </c>
      <c r="AG13938" s="10" t="s">
        <v>49</v>
      </c>
      <c r="AH13938" s="10" t="s">
        <v>49</v>
      </c>
      <c r="AI13938" s="10" t="s">
        <v>49</v>
      </c>
      <c r="AJ13938" s="16">
        <v>39.801400000000001</v>
      </c>
      <c r="AK13938" s="16">
        <v>-77.788300000000007</v>
      </c>
    </row>
    <row r="13939" spans="1:37" x14ac:dyDescent="0.3">
      <c r="A13939" s="10">
        <v>55938</v>
      </c>
      <c r="B13939" s="11" t="s">
        <v>10046</v>
      </c>
      <c r="C13939" s="10">
        <v>56687</v>
      </c>
      <c r="D13939" s="11" t="s">
        <v>10053</v>
      </c>
      <c r="E13939" s="12" t="s">
        <v>41</v>
      </c>
      <c r="F13939" s="12" t="s">
        <v>41</v>
      </c>
      <c r="G13939" s="13" t="s">
        <v>3192</v>
      </c>
      <c r="H13939" s="13" t="s">
        <v>463</v>
      </c>
      <c r="I13939" s="13" t="s">
        <v>172</v>
      </c>
      <c r="J13939" s="11" t="s">
        <v>143</v>
      </c>
      <c r="K13939" s="14" t="s">
        <v>250</v>
      </c>
      <c r="L13939" s="14" t="s">
        <v>1</v>
      </c>
      <c r="M13939" s="15">
        <v>0.3</v>
      </c>
      <c r="N13939" s="15">
        <v>0.3</v>
      </c>
      <c r="O13939" s="15">
        <v>0.3</v>
      </c>
      <c r="P13939" s="11" t="s">
        <v>2429</v>
      </c>
      <c r="Q13939" s="13" t="s">
        <v>2430</v>
      </c>
      <c r="R13939" s="13" t="s">
        <v>48</v>
      </c>
      <c r="S13939" s="13">
        <v>3</v>
      </c>
      <c r="T13939" s="13">
        <v>2003</v>
      </c>
      <c r="U13939" s="10" t="s">
        <v>49</v>
      </c>
      <c r="V13939" s="10" t="s">
        <v>49</v>
      </c>
      <c r="W13939" s="13" t="s">
        <v>52</v>
      </c>
      <c r="X13939" s="15" t="s">
        <v>49</v>
      </c>
      <c r="Y13939" s="15" t="s">
        <v>49</v>
      </c>
      <c r="Z13939" s="10" t="s">
        <v>49</v>
      </c>
      <c r="AA13939" s="10" t="s">
        <v>49</v>
      </c>
      <c r="AB13939" s="10" t="s">
        <v>49</v>
      </c>
      <c r="AC13939" s="10" t="s">
        <v>49</v>
      </c>
      <c r="AD13939" s="10" t="s">
        <v>49</v>
      </c>
      <c r="AE13939" s="10" t="s">
        <v>49</v>
      </c>
      <c r="AF13939" s="10" t="s">
        <v>49</v>
      </c>
      <c r="AG13939" s="10" t="s">
        <v>49</v>
      </c>
      <c r="AH13939" s="10" t="s">
        <v>49</v>
      </c>
      <c r="AI13939" s="10" t="s">
        <v>49</v>
      </c>
      <c r="AJ13939" s="16">
        <v>39.801400000000001</v>
      </c>
      <c r="AK13939" s="16">
        <v>-77.788300000000007</v>
      </c>
    </row>
    <row r="13940" spans="1:37" x14ac:dyDescent="0.3">
      <c r="A13940" s="10">
        <v>55938</v>
      </c>
      <c r="B13940" s="11" t="s">
        <v>10046</v>
      </c>
      <c r="C13940" s="10">
        <v>56687</v>
      </c>
      <c r="D13940" s="11" t="s">
        <v>10053</v>
      </c>
      <c r="E13940" s="12" t="s">
        <v>41</v>
      </c>
      <c r="F13940" s="12" t="s">
        <v>41</v>
      </c>
      <c r="G13940" s="13" t="s">
        <v>3192</v>
      </c>
      <c r="H13940" s="13" t="s">
        <v>463</v>
      </c>
      <c r="I13940" s="13" t="s">
        <v>172</v>
      </c>
      <c r="J13940" s="11" t="s">
        <v>143</v>
      </c>
      <c r="K13940" s="14" t="s">
        <v>295</v>
      </c>
      <c r="L13940" s="14" t="s">
        <v>1</v>
      </c>
      <c r="M13940" s="15">
        <v>0.3</v>
      </c>
      <c r="N13940" s="15">
        <v>0.3</v>
      </c>
      <c r="O13940" s="15">
        <v>0.3</v>
      </c>
      <c r="P13940" s="11" t="s">
        <v>2429</v>
      </c>
      <c r="Q13940" s="13" t="s">
        <v>2430</v>
      </c>
      <c r="R13940" s="13" t="s">
        <v>48</v>
      </c>
      <c r="S13940" s="13">
        <v>3</v>
      </c>
      <c r="T13940" s="13">
        <v>2003</v>
      </c>
      <c r="U13940" s="10" t="s">
        <v>49</v>
      </c>
      <c r="V13940" s="10" t="s">
        <v>49</v>
      </c>
      <c r="W13940" s="13" t="s">
        <v>52</v>
      </c>
      <c r="X13940" s="15" t="s">
        <v>49</v>
      </c>
      <c r="Y13940" s="15" t="s">
        <v>49</v>
      </c>
      <c r="Z13940" s="10" t="s">
        <v>49</v>
      </c>
      <c r="AA13940" s="10" t="s">
        <v>49</v>
      </c>
      <c r="AB13940" s="10" t="s">
        <v>49</v>
      </c>
      <c r="AC13940" s="10" t="s">
        <v>49</v>
      </c>
      <c r="AD13940" s="10" t="s">
        <v>49</v>
      </c>
      <c r="AE13940" s="10" t="s">
        <v>49</v>
      </c>
      <c r="AF13940" s="10" t="s">
        <v>49</v>
      </c>
      <c r="AG13940" s="10" t="s">
        <v>49</v>
      </c>
      <c r="AH13940" s="10" t="s">
        <v>49</v>
      </c>
      <c r="AI13940" s="10" t="s">
        <v>49</v>
      </c>
      <c r="AJ13940" s="16">
        <v>39.801400000000001</v>
      </c>
      <c r="AK13940" s="16">
        <v>-77.788300000000007</v>
      </c>
    </row>
    <row r="13941" spans="1:37" x14ac:dyDescent="0.3">
      <c r="A13941" s="10">
        <v>55938</v>
      </c>
      <c r="B13941" s="11" t="s">
        <v>10046</v>
      </c>
      <c r="C13941" s="10">
        <v>56687</v>
      </c>
      <c r="D13941" s="11" t="s">
        <v>10053</v>
      </c>
      <c r="E13941" s="12" t="s">
        <v>41</v>
      </c>
      <c r="F13941" s="12" t="s">
        <v>41</v>
      </c>
      <c r="G13941" s="13" t="s">
        <v>3192</v>
      </c>
      <c r="H13941" s="13" t="s">
        <v>463</v>
      </c>
      <c r="I13941" s="13" t="s">
        <v>172</v>
      </c>
      <c r="J13941" s="11" t="s">
        <v>143</v>
      </c>
      <c r="K13941" s="14" t="s">
        <v>251</v>
      </c>
      <c r="L13941" s="14" t="s">
        <v>1</v>
      </c>
      <c r="M13941" s="15">
        <v>0.3</v>
      </c>
      <c r="N13941" s="15">
        <v>0.3</v>
      </c>
      <c r="O13941" s="15">
        <v>0.3</v>
      </c>
      <c r="P13941" s="11" t="s">
        <v>2429</v>
      </c>
      <c r="Q13941" s="13" t="s">
        <v>2430</v>
      </c>
      <c r="R13941" s="13" t="s">
        <v>48</v>
      </c>
      <c r="S13941" s="13">
        <v>3</v>
      </c>
      <c r="T13941" s="13">
        <v>2003</v>
      </c>
      <c r="U13941" s="10" t="s">
        <v>49</v>
      </c>
      <c r="V13941" s="10" t="s">
        <v>49</v>
      </c>
      <c r="W13941" s="13" t="s">
        <v>52</v>
      </c>
      <c r="X13941" s="15" t="s">
        <v>49</v>
      </c>
      <c r="Y13941" s="15" t="s">
        <v>49</v>
      </c>
      <c r="Z13941" s="10" t="s">
        <v>49</v>
      </c>
      <c r="AA13941" s="10" t="s">
        <v>49</v>
      </c>
      <c r="AB13941" s="10" t="s">
        <v>49</v>
      </c>
      <c r="AC13941" s="10" t="s">
        <v>49</v>
      </c>
      <c r="AD13941" s="10" t="s">
        <v>49</v>
      </c>
      <c r="AE13941" s="10" t="s">
        <v>49</v>
      </c>
      <c r="AF13941" s="10" t="s">
        <v>49</v>
      </c>
      <c r="AG13941" s="10" t="s">
        <v>49</v>
      </c>
      <c r="AH13941" s="10" t="s">
        <v>49</v>
      </c>
      <c r="AI13941" s="10" t="s">
        <v>49</v>
      </c>
      <c r="AJ13941" s="16">
        <v>39.801400000000001</v>
      </c>
      <c r="AK13941" s="16">
        <v>-77.788300000000007</v>
      </c>
    </row>
    <row r="13942" spans="1:37" x14ac:dyDescent="0.3">
      <c r="A13942" s="10">
        <v>55938</v>
      </c>
      <c r="B13942" s="11" t="s">
        <v>10046</v>
      </c>
      <c r="C13942" s="10">
        <v>56687</v>
      </c>
      <c r="D13942" s="11" t="s">
        <v>10053</v>
      </c>
      <c r="E13942" s="12" t="s">
        <v>41</v>
      </c>
      <c r="F13942" s="12" t="s">
        <v>41</v>
      </c>
      <c r="G13942" s="13" t="s">
        <v>3192</v>
      </c>
      <c r="H13942" s="13" t="s">
        <v>463</v>
      </c>
      <c r="I13942" s="13" t="s">
        <v>172</v>
      </c>
      <c r="J13942" s="11" t="s">
        <v>143</v>
      </c>
      <c r="K13942" s="14" t="s">
        <v>1050</v>
      </c>
      <c r="L13942" s="14" t="s">
        <v>1</v>
      </c>
      <c r="M13942" s="15">
        <v>0.3</v>
      </c>
      <c r="N13942" s="15">
        <v>0.3</v>
      </c>
      <c r="O13942" s="15">
        <v>0.3</v>
      </c>
      <c r="P13942" s="11" t="s">
        <v>2429</v>
      </c>
      <c r="Q13942" s="13" t="s">
        <v>2430</v>
      </c>
      <c r="R13942" s="13" t="s">
        <v>48</v>
      </c>
      <c r="S13942" s="13">
        <v>3</v>
      </c>
      <c r="T13942" s="13">
        <v>2003</v>
      </c>
      <c r="U13942" s="10" t="s">
        <v>49</v>
      </c>
      <c r="V13942" s="10" t="s">
        <v>49</v>
      </c>
      <c r="W13942" s="13" t="s">
        <v>52</v>
      </c>
      <c r="X13942" s="15" t="s">
        <v>49</v>
      </c>
      <c r="Y13942" s="15" t="s">
        <v>49</v>
      </c>
      <c r="Z13942" s="10" t="s">
        <v>49</v>
      </c>
      <c r="AA13942" s="10" t="s">
        <v>49</v>
      </c>
      <c r="AB13942" s="10" t="s">
        <v>49</v>
      </c>
      <c r="AC13942" s="10" t="s">
        <v>49</v>
      </c>
      <c r="AD13942" s="10" t="s">
        <v>49</v>
      </c>
      <c r="AE13942" s="10" t="s">
        <v>49</v>
      </c>
      <c r="AF13942" s="10" t="s">
        <v>49</v>
      </c>
      <c r="AG13942" s="10" t="s">
        <v>49</v>
      </c>
      <c r="AH13942" s="10" t="s">
        <v>49</v>
      </c>
      <c r="AI13942" s="10" t="s">
        <v>49</v>
      </c>
      <c r="AJ13942" s="16">
        <v>39.801400000000001</v>
      </c>
      <c r="AK13942" s="16">
        <v>-77.788300000000007</v>
      </c>
    </row>
    <row r="13943" spans="1:37" x14ac:dyDescent="0.3">
      <c r="A13943" s="10">
        <v>55938</v>
      </c>
      <c r="B13943" s="11" t="s">
        <v>10046</v>
      </c>
      <c r="C13943" s="10">
        <v>56687</v>
      </c>
      <c r="D13943" s="11" t="s">
        <v>10053</v>
      </c>
      <c r="E13943" s="12" t="s">
        <v>41</v>
      </c>
      <c r="F13943" s="12" t="s">
        <v>41</v>
      </c>
      <c r="G13943" s="13" t="s">
        <v>3192</v>
      </c>
      <c r="H13943" s="13" t="s">
        <v>463</v>
      </c>
      <c r="I13943" s="13" t="s">
        <v>172</v>
      </c>
      <c r="J13943" s="11" t="s">
        <v>143</v>
      </c>
      <c r="K13943" s="14" t="s">
        <v>51</v>
      </c>
      <c r="L13943" s="14" t="s">
        <v>1</v>
      </c>
      <c r="M13943" s="15">
        <v>0.3</v>
      </c>
      <c r="N13943" s="15">
        <v>0.3</v>
      </c>
      <c r="O13943" s="15">
        <v>0.3</v>
      </c>
      <c r="P13943" s="11" t="s">
        <v>2429</v>
      </c>
      <c r="Q13943" s="13" t="s">
        <v>2430</v>
      </c>
      <c r="R13943" s="13" t="s">
        <v>48</v>
      </c>
      <c r="S13943" s="13">
        <v>3</v>
      </c>
      <c r="T13943" s="13">
        <v>2003</v>
      </c>
      <c r="U13943" s="10" t="s">
        <v>49</v>
      </c>
      <c r="V13943" s="10" t="s">
        <v>49</v>
      </c>
      <c r="W13943" s="13" t="s">
        <v>52</v>
      </c>
      <c r="X13943" s="15" t="s">
        <v>49</v>
      </c>
      <c r="Y13943" s="15" t="s">
        <v>49</v>
      </c>
      <c r="Z13943" s="10" t="s">
        <v>49</v>
      </c>
      <c r="AA13943" s="10" t="s">
        <v>49</v>
      </c>
      <c r="AB13943" s="10" t="s">
        <v>49</v>
      </c>
      <c r="AC13943" s="10" t="s">
        <v>49</v>
      </c>
      <c r="AD13943" s="10" t="s">
        <v>49</v>
      </c>
      <c r="AE13943" s="10" t="s">
        <v>49</v>
      </c>
      <c r="AF13943" s="10" t="s">
        <v>49</v>
      </c>
      <c r="AG13943" s="10" t="s">
        <v>49</v>
      </c>
      <c r="AH13943" s="10" t="s">
        <v>49</v>
      </c>
      <c r="AI13943" s="10" t="s">
        <v>49</v>
      </c>
      <c r="AJ13943" s="16">
        <v>39.801400000000001</v>
      </c>
      <c r="AK13943" s="16">
        <v>-77.788300000000007</v>
      </c>
    </row>
    <row r="13944" spans="1:37" x14ac:dyDescent="0.3">
      <c r="A13944" s="10">
        <v>55938</v>
      </c>
      <c r="B13944" s="11" t="s">
        <v>10046</v>
      </c>
      <c r="C13944" s="10">
        <v>56687</v>
      </c>
      <c r="D13944" s="11" t="s">
        <v>10053</v>
      </c>
      <c r="E13944" s="12" t="s">
        <v>41</v>
      </c>
      <c r="F13944" s="12" t="s">
        <v>41</v>
      </c>
      <c r="G13944" s="13" t="s">
        <v>3192</v>
      </c>
      <c r="H13944" s="13" t="s">
        <v>463</v>
      </c>
      <c r="I13944" s="13" t="s">
        <v>172</v>
      </c>
      <c r="J13944" s="11" t="s">
        <v>143</v>
      </c>
      <c r="K13944" s="14" t="s">
        <v>1051</v>
      </c>
      <c r="L13944" s="14" t="s">
        <v>1</v>
      </c>
      <c r="M13944" s="15">
        <v>0.3</v>
      </c>
      <c r="N13944" s="15">
        <v>0.3</v>
      </c>
      <c r="O13944" s="15">
        <v>0.3</v>
      </c>
      <c r="P13944" s="11" t="s">
        <v>2429</v>
      </c>
      <c r="Q13944" s="13" t="s">
        <v>2430</v>
      </c>
      <c r="R13944" s="13" t="s">
        <v>48</v>
      </c>
      <c r="S13944" s="13">
        <v>3</v>
      </c>
      <c r="T13944" s="13">
        <v>2003</v>
      </c>
      <c r="U13944" s="10" t="s">
        <v>49</v>
      </c>
      <c r="V13944" s="10" t="s">
        <v>49</v>
      </c>
      <c r="W13944" s="13" t="s">
        <v>52</v>
      </c>
      <c r="X13944" s="15" t="s">
        <v>49</v>
      </c>
      <c r="Y13944" s="15" t="s">
        <v>49</v>
      </c>
      <c r="Z13944" s="10" t="s">
        <v>49</v>
      </c>
      <c r="AA13944" s="10" t="s">
        <v>49</v>
      </c>
      <c r="AB13944" s="10" t="s">
        <v>49</v>
      </c>
      <c r="AC13944" s="10" t="s">
        <v>49</v>
      </c>
      <c r="AD13944" s="10" t="s">
        <v>49</v>
      </c>
      <c r="AE13944" s="10" t="s">
        <v>49</v>
      </c>
      <c r="AF13944" s="10" t="s">
        <v>49</v>
      </c>
      <c r="AG13944" s="10" t="s">
        <v>49</v>
      </c>
      <c r="AH13944" s="10" t="s">
        <v>49</v>
      </c>
      <c r="AI13944" s="10" t="s">
        <v>49</v>
      </c>
      <c r="AJ13944" s="16">
        <v>39.801400000000001</v>
      </c>
      <c r="AK13944" s="16">
        <v>-77.788300000000007</v>
      </c>
    </row>
    <row r="13945" spans="1:37" x14ac:dyDescent="0.3">
      <c r="A13945" s="10">
        <v>55938</v>
      </c>
      <c r="B13945" s="11" t="s">
        <v>10046</v>
      </c>
      <c r="C13945" s="10">
        <v>56687</v>
      </c>
      <c r="D13945" s="11" t="s">
        <v>10053</v>
      </c>
      <c r="E13945" s="12" t="s">
        <v>41</v>
      </c>
      <c r="F13945" s="12" t="s">
        <v>41</v>
      </c>
      <c r="G13945" s="13" t="s">
        <v>3192</v>
      </c>
      <c r="H13945" s="13" t="s">
        <v>463</v>
      </c>
      <c r="I13945" s="13" t="s">
        <v>172</v>
      </c>
      <c r="J13945" s="11" t="s">
        <v>143</v>
      </c>
      <c r="K13945" s="14" t="s">
        <v>1052</v>
      </c>
      <c r="L13945" s="14" t="s">
        <v>1</v>
      </c>
      <c r="M13945" s="15">
        <v>0.3</v>
      </c>
      <c r="N13945" s="15">
        <v>0.3</v>
      </c>
      <c r="O13945" s="15">
        <v>0.3</v>
      </c>
      <c r="P13945" s="11" t="s">
        <v>2429</v>
      </c>
      <c r="Q13945" s="13" t="s">
        <v>2430</v>
      </c>
      <c r="R13945" s="13" t="s">
        <v>48</v>
      </c>
      <c r="S13945" s="13">
        <v>3</v>
      </c>
      <c r="T13945" s="13">
        <v>2003</v>
      </c>
      <c r="U13945" s="10" t="s">
        <v>49</v>
      </c>
      <c r="V13945" s="10" t="s">
        <v>49</v>
      </c>
      <c r="W13945" s="13" t="s">
        <v>52</v>
      </c>
      <c r="X13945" s="15" t="s">
        <v>49</v>
      </c>
      <c r="Y13945" s="15" t="s">
        <v>49</v>
      </c>
      <c r="Z13945" s="10" t="s">
        <v>49</v>
      </c>
      <c r="AA13945" s="10" t="s">
        <v>49</v>
      </c>
      <c r="AB13945" s="10" t="s">
        <v>49</v>
      </c>
      <c r="AC13945" s="10" t="s">
        <v>49</v>
      </c>
      <c r="AD13945" s="10" t="s">
        <v>49</v>
      </c>
      <c r="AE13945" s="10" t="s">
        <v>49</v>
      </c>
      <c r="AF13945" s="10" t="s">
        <v>49</v>
      </c>
      <c r="AG13945" s="10" t="s">
        <v>49</v>
      </c>
      <c r="AH13945" s="10" t="s">
        <v>49</v>
      </c>
      <c r="AI13945" s="10" t="s">
        <v>49</v>
      </c>
      <c r="AJ13945" s="16">
        <v>39.801400000000001</v>
      </c>
      <c r="AK13945" s="16">
        <v>-77.788300000000007</v>
      </c>
    </row>
    <row r="13946" spans="1:37" x14ac:dyDescent="0.3">
      <c r="A13946" s="10">
        <v>55938</v>
      </c>
      <c r="B13946" s="11" t="s">
        <v>10046</v>
      </c>
      <c r="C13946" s="10">
        <v>56687</v>
      </c>
      <c r="D13946" s="11" t="s">
        <v>10053</v>
      </c>
      <c r="E13946" s="12" t="s">
        <v>41</v>
      </c>
      <c r="F13946" s="12" t="s">
        <v>41</v>
      </c>
      <c r="G13946" s="13" t="s">
        <v>3192</v>
      </c>
      <c r="H13946" s="13" t="s">
        <v>463</v>
      </c>
      <c r="I13946" s="13" t="s">
        <v>172</v>
      </c>
      <c r="J13946" s="11" t="s">
        <v>143</v>
      </c>
      <c r="K13946" s="14" t="s">
        <v>1053</v>
      </c>
      <c r="L13946" s="14" t="s">
        <v>1</v>
      </c>
      <c r="M13946" s="15">
        <v>0.3</v>
      </c>
      <c r="N13946" s="15">
        <v>0.3</v>
      </c>
      <c r="O13946" s="15">
        <v>0.3</v>
      </c>
      <c r="P13946" s="11" t="s">
        <v>2429</v>
      </c>
      <c r="Q13946" s="13" t="s">
        <v>2430</v>
      </c>
      <c r="R13946" s="13" t="s">
        <v>48</v>
      </c>
      <c r="S13946" s="13">
        <v>3</v>
      </c>
      <c r="T13946" s="13">
        <v>2003</v>
      </c>
      <c r="U13946" s="10" t="s">
        <v>49</v>
      </c>
      <c r="V13946" s="10" t="s">
        <v>49</v>
      </c>
      <c r="W13946" s="13" t="s">
        <v>52</v>
      </c>
      <c r="X13946" s="15" t="s">
        <v>49</v>
      </c>
      <c r="Y13946" s="15" t="s">
        <v>49</v>
      </c>
      <c r="Z13946" s="10" t="s">
        <v>49</v>
      </c>
      <c r="AA13946" s="10" t="s">
        <v>49</v>
      </c>
      <c r="AB13946" s="10" t="s">
        <v>49</v>
      </c>
      <c r="AC13946" s="10" t="s">
        <v>49</v>
      </c>
      <c r="AD13946" s="10" t="s">
        <v>49</v>
      </c>
      <c r="AE13946" s="10" t="s">
        <v>49</v>
      </c>
      <c r="AF13946" s="10" t="s">
        <v>49</v>
      </c>
      <c r="AG13946" s="10" t="s">
        <v>49</v>
      </c>
      <c r="AH13946" s="10" t="s">
        <v>49</v>
      </c>
      <c r="AI13946" s="10" t="s">
        <v>49</v>
      </c>
      <c r="AJ13946" s="16">
        <v>39.801400000000001</v>
      </c>
      <c r="AK13946" s="16">
        <v>-77.788300000000007</v>
      </c>
    </row>
    <row r="13947" spans="1:37" x14ac:dyDescent="0.3">
      <c r="A13947" s="10">
        <v>55938</v>
      </c>
      <c r="B13947" s="11" t="s">
        <v>10046</v>
      </c>
      <c r="C13947" s="10">
        <v>56687</v>
      </c>
      <c r="D13947" s="11" t="s">
        <v>10053</v>
      </c>
      <c r="E13947" s="12" t="s">
        <v>41</v>
      </c>
      <c r="F13947" s="12" t="s">
        <v>41</v>
      </c>
      <c r="G13947" s="13" t="s">
        <v>3192</v>
      </c>
      <c r="H13947" s="13" t="s">
        <v>463</v>
      </c>
      <c r="I13947" s="13" t="s">
        <v>172</v>
      </c>
      <c r="J13947" s="11" t="s">
        <v>143</v>
      </c>
      <c r="K13947" s="14" t="s">
        <v>2073</v>
      </c>
      <c r="L13947" s="14" t="s">
        <v>1</v>
      </c>
      <c r="M13947" s="15">
        <v>0.3</v>
      </c>
      <c r="N13947" s="15">
        <v>0.3</v>
      </c>
      <c r="O13947" s="15">
        <v>0.3</v>
      </c>
      <c r="P13947" s="11" t="s">
        <v>2429</v>
      </c>
      <c r="Q13947" s="13" t="s">
        <v>2430</v>
      </c>
      <c r="R13947" s="13" t="s">
        <v>48</v>
      </c>
      <c r="S13947" s="13">
        <v>3</v>
      </c>
      <c r="T13947" s="13">
        <v>2003</v>
      </c>
      <c r="U13947" s="10" t="s">
        <v>49</v>
      </c>
      <c r="V13947" s="10" t="s">
        <v>49</v>
      </c>
      <c r="W13947" s="13" t="s">
        <v>52</v>
      </c>
      <c r="X13947" s="15" t="s">
        <v>49</v>
      </c>
      <c r="Y13947" s="15" t="s">
        <v>49</v>
      </c>
      <c r="Z13947" s="10" t="s">
        <v>49</v>
      </c>
      <c r="AA13947" s="10" t="s">
        <v>49</v>
      </c>
      <c r="AB13947" s="10" t="s">
        <v>49</v>
      </c>
      <c r="AC13947" s="10" t="s">
        <v>49</v>
      </c>
      <c r="AD13947" s="10" t="s">
        <v>49</v>
      </c>
      <c r="AE13947" s="10" t="s">
        <v>49</v>
      </c>
      <c r="AF13947" s="10" t="s">
        <v>49</v>
      </c>
      <c r="AG13947" s="10" t="s">
        <v>49</v>
      </c>
      <c r="AH13947" s="10" t="s">
        <v>49</v>
      </c>
      <c r="AI13947" s="10" t="s">
        <v>49</v>
      </c>
      <c r="AJ13947" s="16">
        <v>39.801400000000001</v>
      </c>
      <c r="AK13947" s="16">
        <v>-77.788300000000007</v>
      </c>
    </row>
    <row r="13948" spans="1:37" x14ac:dyDescent="0.3">
      <c r="A13948" s="10">
        <v>55938</v>
      </c>
      <c r="B13948" s="11" t="s">
        <v>10046</v>
      </c>
      <c r="C13948" s="10">
        <v>56687</v>
      </c>
      <c r="D13948" s="11" t="s">
        <v>10053</v>
      </c>
      <c r="E13948" s="12" t="s">
        <v>41</v>
      </c>
      <c r="F13948" s="12" t="s">
        <v>41</v>
      </c>
      <c r="G13948" s="13" t="s">
        <v>3192</v>
      </c>
      <c r="H13948" s="13" t="s">
        <v>463</v>
      </c>
      <c r="I13948" s="13" t="s">
        <v>172</v>
      </c>
      <c r="J13948" s="11" t="s">
        <v>143</v>
      </c>
      <c r="K13948" s="14" t="s">
        <v>2074</v>
      </c>
      <c r="L13948" s="14" t="s">
        <v>1</v>
      </c>
      <c r="M13948" s="15">
        <v>0.3</v>
      </c>
      <c r="N13948" s="15">
        <v>0.3</v>
      </c>
      <c r="O13948" s="15">
        <v>0.3</v>
      </c>
      <c r="P13948" s="11" t="s">
        <v>2429</v>
      </c>
      <c r="Q13948" s="13" t="s">
        <v>2430</v>
      </c>
      <c r="R13948" s="13" t="s">
        <v>48</v>
      </c>
      <c r="S13948" s="13">
        <v>3</v>
      </c>
      <c r="T13948" s="13">
        <v>2003</v>
      </c>
      <c r="U13948" s="10" t="s">
        <v>49</v>
      </c>
      <c r="V13948" s="10" t="s">
        <v>49</v>
      </c>
      <c r="W13948" s="13" t="s">
        <v>52</v>
      </c>
      <c r="X13948" s="15" t="s">
        <v>49</v>
      </c>
      <c r="Y13948" s="15" t="s">
        <v>49</v>
      </c>
      <c r="Z13948" s="10" t="s">
        <v>49</v>
      </c>
      <c r="AA13948" s="10" t="s">
        <v>49</v>
      </c>
      <c r="AB13948" s="10" t="s">
        <v>49</v>
      </c>
      <c r="AC13948" s="10" t="s">
        <v>49</v>
      </c>
      <c r="AD13948" s="10" t="s">
        <v>49</v>
      </c>
      <c r="AE13948" s="10" t="s">
        <v>49</v>
      </c>
      <c r="AF13948" s="10" t="s">
        <v>49</v>
      </c>
      <c r="AG13948" s="10" t="s">
        <v>49</v>
      </c>
      <c r="AH13948" s="10" t="s">
        <v>49</v>
      </c>
      <c r="AI13948" s="10" t="s">
        <v>49</v>
      </c>
      <c r="AJ13948" s="16">
        <v>39.801400000000001</v>
      </c>
      <c r="AK13948" s="16">
        <v>-77.788300000000007</v>
      </c>
    </row>
    <row r="13949" spans="1:37" x14ac:dyDescent="0.3">
      <c r="A13949" s="10">
        <v>55938</v>
      </c>
      <c r="B13949" s="11" t="s">
        <v>10046</v>
      </c>
      <c r="C13949" s="10">
        <v>56687</v>
      </c>
      <c r="D13949" s="11" t="s">
        <v>10053</v>
      </c>
      <c r="E13949" s="12" t="s">
        <v>41</v>
      </c>
      <c r="F13949" s="12" t="s">
        <v>41</v>
      </c>
      <c r="G13949" s="13" t="s">
        <v>3192</v>
      </c>
      <c r="H13949" s="13" t="s">
        <v>463</v>
      </c>
      <c r="I13949" s="13" t="s">
        <v>172</v>
      </c>
      <c r="J13949" s="11" t="s">
        <v>143</v>
      </c>
      <c r="K13949" s="14" t="s">
        <v>2075</v>
      </c>
      <c r="L13949" s="14" t="s">
        <v>1</v>
      </c>
      <c r="M13949" s="15">
        <v>0.3</v>
      </c>
      <c r="N13949" s="15">
        <v>0.3</v>
      </c>
      <c r="O13949" s="15">
        <v>0.3</v>
      </c>
      <c r="P13949" s="11" t="s">
        <v>2429</v>
      </c>
      <c r="Q13949" s="13" t="s">
        <v>2430</v>
      </c>
      <c r="R13949" s="13" t="s">
        <v>48</v>
      </c>
      <c r="S13949" s="13">
        <v>3</v>
      </c>
      <c r="T13949" s="13">
        <v>2003</v>
      </c>
      <c r="U13949" s="10" t="s">
        <v>49</v>
      </c>
      <c r="V13949" s="10" t="s">
        <v>49</v>
      </c>
      <c r="W13949" s="13" t="s">
        <v>52</v>
      </c>
      <c r="X13949" s="15" t="s">
        <v>49</v>
      </c>
      <c r="Y13949" s="15" t="s">
        <v>49</v>
      </c>
      <c r="Z13949" s="10" t="s">
        <v>49</v>
      </c>
      <c r="AA13949" s="10" t="s">
        <v>49</v>
      </c>
      <c r="AB13949" s="10" t="s">
        <v>49</v>
      </c>
      <c r="AC13949" s="10" t="s">
        <v>49</v>
      </c>
      <c r="AD13949" s="10" t="s">
        <v>49</v>
      </c>
      <c r="AE13949" s="10" t="s">
        <v>49</v>
      </c>
      <c r="AF13949" s="10" t="s">
        <v>49</v>
      </c>
      <c r="AG13949" s="10" t="s">
        <v>49</v>
      </c>
      <c r="AH13949" s="10" t="s">
        <v>49</v>
      </c>
      <c r="AI13949" s="10" t="s">
        <v>49</v>
      </c>
      <c r="AJ13949" s="16">
        <v>39.801400000000001</v>
      </c>
      <c r="AK13949" s="16">
        <v>-77.788300000000007</v>
      </c>
    </row>
    <row r="13950" spans="1:37" x14ac:dyDescent="0.3">
      <c r="A13950" s="10">
        <v>55938</v>
      </c>
      <c r="B13950" s="11" t="s">
        <v>10046</v>
      </c>
      <c r="C13950" s="10">
        <v>56687</v>
      </c>
      <c r="D13950" s="11" t="s">
        <v>10053</v>
      </c>
      <c r="E13950" s="12" t="s">
        <v>41</v>
      </c>
      <c r="F13950" s="12" t="s">
        <v>41</v>
      </c>
      <c r="G13950" s="13" t="s">
        <v>3192</v>
      </c>
      <c r="H13950" s="13" t="s">
        <v>463</v>
      </c>
      <c r="I13950" s="13" t="s">
        <v>172</v>
      </c>
      <c r="J13950" s="11" t="s">
        <v>143</v>
      </c>
      <c r="K13950" s="14" t="s">
        <v>2076</v>
      </c>
      <c r="L13950" s="14" t="s">
        <v>1</v>
      </c>
      <c r="M13950" s="15">
        <v>0.3</v>
      </c>
      <c r="N13950" s="15">
        <v>0.3</v>
      </c>
      <c r="O13950" s="15">
        <v>0.3</v>
      </c>
      <c r="P13950" s="11" t="s">
        <v>2429</v>
      </c>
      <c r="Q13950" s="13" t="s">
        <v>2430</v>
      </c>
      <c r="R13950" s="13" t="s">
        <v>48</v>
      </c>
      <c r="S13950" s="13">
        <v>3</v>
      </c>
      <c r="T13950" s="13">
        <v>2003</v>
      </c>
      <c r="U13950" s="10" t="s">
        <v>49</v>
      </c>
      <c r="V13950" s="10" t="s">
        <v>49</v>
      </c>
      <c r="W13950" s="13" t="s">
        <v>52</v>
      </c>
      <c r="X13950" s="15" t="s">
        <v>49</v>
      </c>
      <c r="Y13950" s="15" t="s">
        <v>49</v>
      </c>
      <c r="Z13950" s="10" t="s">
        <v>49</v>
      </c>
      <c r="AA13950" s="10" t="s">
        <v>49</v>
      </c>
      <c r="AB13950" s="10" t="s">
        <v>49</v>
      </c>
      <c r="AC13950" s="10" t="s">
        <v>49</v>
      </c>
      <c r="AD13950" s="10" t="s">
        <v>49</v>
      </c>
      <c r="AE13950" s="10" t="s">
        <v>49</v>
      </c>
      <c r="AF13950" s="10" t="s">
        <v>49</v>
      </c>
      <c r="AG13950" s="10" t="s">
        <v>49</v>
      </c>
      <c r="AH13950" s="10" t="s">
        <v>49</v>
      </c>
      <c r="AI13950" s="10" t="s">
        <v>49</v>
      </c>
      <c r="AJ13950" s="16">
        <v>39.801400000000001</v>
      </c>
      <c r="AK13950" s="16">
        <v>-77.788300000000007</v>
      </c>
    </row>
    <row r="13951" spans="1:37" x14ac:dyDescent="0.3">
      <c r="A13951" s="10">
        <v>55938</v>
      </c>
      <c r="B13951" s="11" t="s">
        <v>10046</v>
      </c>
      <c r="C13951" s="10">
        <v>56687</v>
      </c>
      <c r="D13951" s="11" t="s">
        <v>10053</v>
      </c>
      <c r="E13951" s="12" t="s">
        <v>41</v>
      </c>
      <c r="F13951" s="12" t="s">
        <v>41</v>
      </c>
      <c r="G13951" s="13" t="s">
        <v>3192</v>
      </c>
      <c r="H13951" s="13" t="s">
        <v>463</v>
      </c>
      <c r="I13951" s="13" t="s">
        <v>172</v>
      </c>
      <c r="J13951" s="11" t="s">
        <v>143</v>
      </c>
      <c r="K13951" s="14" t="s">
        <v>2077</v>
      </c>
      <c r="L13951" s="14" t="s">
        <v>1</v>
      </c>
      <c r="M13951" s="15">
        <v>0.3</v>
      </c>
      <c r="N13951" s="15">
        <v>0.3</v>
      </c>
      <c r="O13951" s="15">
        <v>0.3</v>
      </c>
      <c r="P13951" s="11" t="s">
        <v>2429</v>
      </c>
      <c r="Q13951" s="13" t="s">
        <v>2430</v>
      </c>
      <c r="R13951" s="13" t="s">
        <v>48</v>
      </c>
      <c r="S13951" s="13">
        <v>3</v>
      </c>
      <c r="T13951" s="13">
        <v>2003</v>
      </c>
      <c r="U13951" s="10" t="s">
        <v>49</v>
      </c>
      <c r="V13951" s="10" t="s">
        <v>49</v>
      </c>
      <c r="W13951" s="13" t="s">
        <v>52</v>
      </c>
      <c r="X13951" s="15" t="s">
        <v>49</v>
      </c>
      <c r="Y13951" s="15" t="s">
        <v>49</v>
      </c>
      <c r="Z13951" s="10" t="s">
        <v>49</v>
      </c>
      <c r="AA13951" s="10" t="s">
        <v>49</v>
      </c>
      <c r="AB13951" s="10" t="s">
        <v>49</v>
      </c>
      <c r="AC13951" s="10" t="s">
        <v>49</v>
      </c>
      <c r="AD13951" s="10" t="s">
        <v>49</v>
      </c>
      <c r="AE13951" s="10" t="s">
        <v>49</v>
      </c>
      <c r="AF13951" s="10" t="s">
        <v>49</v>
      </c>
      <c r="AG13951" s="10" t="s">
        <v>49</v>
      </c>
      <c r="AH13951" s="10" t="s">
        <v>49</v>
      </c>
      <c r="AI13951" s="10" t="s">
        <v>49</v>
      </c>
      <c r="AJ13951" s="16">
        <v>39.801400000000001</v>
      </c>
      <c r="AK13951" s="16">
        <v>-77.788300000000007</v>
      </c>
    </row>
    <row r="13952" spans="1:37" x14ac:dyDescent="0.3">
      <c r="A13952" s="10">
        <v>55938</v>
      </c>
      <c r="B13952" s="11" t="s">
        <v>10046</v>
      </c>
      <c r="C13952" s="10">
        <v>56687</v>
      </c>
      <c r="D13952" s="11" t="s">
        <v>10053</v>
      </c>
      <c r="E13952" s="12" t="s">
        <v>41</v>
      </c>
      <c r="F13952" s="12" t="s">
        <v>41</v>
      </c>
      <c r="G13952" s="13" t="s">
        <v>3192</v>
      </c>
      <c r="H13952" s="13" t="s">
        <v>463</v>
      </c>
      <c r="I13952" s="13" t="s">
        <v>172</v>
      </c>
      <c r="J13952" s="11" t="s">
        <v>143</v>
      </c>
      <c r="K13952" s="14" t="s">
        <v>2078</v>
      </c>
      <c r="L13952" s="14" t="s">
        <v>1</v>
      </c>
      <c r="M13952" s="15">
        <v>0.3</v>
      </c>
      <c r="N13952" s="15">
        <v>0.3</v>
      </c>
      <c r="O13952" s="15">
        <v>0.3</v>
      </c>
      <c r="P13952" s="11" t="s">
        <v>2429</v>
      </c>
      <c r="Q13952" s="13" t="s">
        <v>2430</v>
      </c>
      <c r="R13952" s="13" t="s">
        <v>48</v>
      </c>
      <c r="S13952" s="13">
        <v>3</v>
      </c>
      <c r="T13952" s="13">
        <v>2003</v>
      </c>
      <c r="U13952" s="10" t="s">
        <v>49</v>
      </c>
      <c r="V13952" s="10" t="s">
        <v>49</v>
      </c>
      <c r="W13952" s="13" t="s">
        <v>52</v>
      </c>
      <c r="X13952" s="15" t="s">
        <v>49</v>
      </c>
      <c r="Y13952" s="15" t="s">
        <v>49</v>
      </c>
      <c r="Z13952" s="10" t="s">
        <v>49</v>
      </c>
      <c r="AA13952" s="10" t="s">
        <v>49</v>
      </c>
      <c r="AB13952" s="10" t="s">
        <v>49</v>
      </c>
      <c r="AC13952" s="10" t="s">
        <v>49</v>
      </c>
      <c r="AD13952" s="10" t="s">
        <v>49</v>
      </c>
      <c r="AE13952" s="10" t="s">
        <v>49</v>
      </c>
      <c r="AF13952" s="10" t="s">
        <v>49</v>
      </c>
      <c r="AG13952" s="10" t="s">
        <v>49</v>
      </c>
      <c r="AH13952" s="10" t="s">
        <v>49</v>
      </c>
      <c r="AI13952" s="10" t="s">
        <v>49</v>
      </c>
      <c r="AJ13952" s="16">
        <v>39.801400000000001</v>
      </c>
      <c r="AK13952" s="16">
        <v>-77.788300000000007</v>
      </c>
    </row>
    <row r="13953" spans="1:37" x14ac:dyDescent="0.3">
      <c r="A13953" s="10">
        <v>55938</v>
      </c>
      <c r="B13953" s="11" t="s">
        <v>10046</v>
      </c>
      <c r="C13953" s="10">
        <v>56687</v>
      </c>
      <c r="D13953" s="11" t="s">
        <v>10053</v>
      </c>
      <c r="E13953" s="12" t="s">
        <v>41</v>
      </c>
      <c r="F13953" s="12" t="s">
        <v>41</v>
      </c>
      <c r="G13953" s="13" t="s">
        <v>3192</v>
      </c>
      <c r="H13953" s="13" t="s">
        <v>463</v>
      </c>
      <c r="I13953" s="13" t="s">
        <v>172</v>
      </c>
      <c r="J13953" s="11" t="s">
        <v>143</v>
      </c>
      <c r="K13953" s="14" t="s">
        <v>2079</v>
      </c>
      <c r="L13953" s="14" t="s">
        <v>1</v>
      </c>
      <c r="M13953" s="15">
        <v>0.3</v>
      </c>
      <c r="N13953" s="15">
        <v>0.3</v>
      </c>
      <c r="O13953" s="15">
        <v>0.3</v>
      </c>
      <c r="P13953" s="11" t="s">
        <v>2429</v>
      </c>
      <c r="Q13953" s="13" t="s">
        <v>2430</v>
      </c>
      <c r="R13953" s="13" t="s">
        <v>48</v>
      </c>
      <c r="S13953" s="13">
        <v>3</v>
      </c>
      <c r="T13953" s="13">
        <v>2003</v>
      </c>
      <c r="U13953" s="10" t="s">
        <v>49</v>
      </c>
      <c r="V13953" s="10" t="s">
        <v>49</v>
      </c>
      <c r="W13953" s="13" t="s">
        <v>52</v>
      </c>
      <c r="X13953" s="15" t="s">
        <v>49</v>
      </c>
      <c r="Y13953" s="15" t="s">
        <v>49</v>
      </c>
      <c r="Z13953" s="10" t="s">
        <v>49</v>
      </c>
      <c r="AA13953" s="10" t="s">
        <v>49</v>
      </c>
      <c r="AB13953" s="10" t="s">
        <v>49</v>
      </c>
      <c r="AC13953" s="10" t="s">
        <v>49</v>
      </c>
      <c r="AD13953" s="10" t="s">
        <v>49</v>
      </c>
      <c r="AE13953" s="10" t="s">
        <v>49</v>
      </c>
      <c r="AF13953" s="10" t="s">
        <v>49</v>
      </c>
      <c r="AG13953" s="10" t="s">
        <v>49</v>
      </c>
      <c r="AH13953" s="10" t="s">
        <v>49</v>
      </c>
      <c r="AI13953" s="10" t="s">
        <v>49</v>
      </c>
      <c r="AJ13953" s="16">
        <v>39.801400000000001</v>
      </c>
      <c r="AK13953" s="16">
        <v>-77.788300000000007</v>
      </c>
    </row>
    <row r="13954" spans="1:37" x14ac:dyDescent="0.3">
      <c r="A13954" s="10">
        <v>55938</v>
      </c>
      <c r="B13954" s="11" t="s">
        <v>10046</v>
      </c>
      <c r="C13954" s="10">
        <v>56687</v>
      </c>
      <c r="D13954" s="11" t="s">
        <v>10053</v>
      </c>
      <c r="E13954" s="12" t="s">
        <v>41</v>
      </c>
      <c r="F13954" s="12" t="s">
        <v>41</v>
      </c>
      <c r="G13954" s="13" t="s">
        <v>3192</v>
      </c>
      <c r="H13954" s="13" t="s">
        <v>463</v>
      </c>
      <c r="I13954" s="13" t="s">
        <v>172</v>
      </c>
      <c r="J13954" s="11" t="s">
        <v>143</v>
      </c>
      <c r="K13954" s="14" t="s">
        <v>53</v>
      </c>
      <c r="L13954" s="14" t="s">
        <v>1</v>
      </c>
      <c r="M13954" s="15">
        <v>0.3</v>
      </c>
      <c r="N13954" s="15">
        <v>0.3</v>
      </c>
      <c r="O13954" s="15">
        <v>0.3</v>
      </c>
      <c r="P13954" s="11" t="s">
        <v>2429</v>
      </c>
      <c r="Q13954" s="13" t="s">
        <v>2430</v>
      </c>
      <c r="R13954" s="13" t="s">
        <v>48</v>
      </c>
      <c r="S13954" s="13">
        <v>3</v>
      </c>
      <c r="T13954" s="13">
        <v>2003</v>
      </c>
      <c r="U13954" s="10" t="s">
        <v>49</v>
      </c>
      <c r="V13954" s="10" t="s">
        <v>49</v>
      </c>
      <c r="W13954" s="13" t="s">
        <v>52</v>
      </c>
      <c r="X13954" s="15" t="s">
        <v>49</v>
      </c>
      <c r="Y13954" s="15" t="s">
        <v>49</v>
      </c>
      <c r="Z13954" s="10" t="s">
        <v>49</v>
      </c>
      <c r="AA13954" s="10" t="s">
        <v>49</v>
      </c>
      <c r="AB13954" s="10" t="s">
        <v>49</v>
      </c>
      <c r="AC13954" s="10" t="s">
        <v>49</v>
      </c>
      <c r="AD13954" s="10" t="s">
        <v>49</v>
      </c>
      <c r="AE13954" s="10" t="s">
        <v>49</v>
      </c>
      <c r="AF13954" s="10" t="s">
        <v>49</v>
      </c>
      <c r="AG13954" s="10" t="s">
        <v>49</v>
      </c>
      <c r="AH13954" s="10" t="s">
        <v>49</v>
      </c>
      <c r="AI13954" s="10" t="s">
        <v>49</v>
      </c>
      <c r="AJ13954" s="16">
        <v>39.801400000000001</v>
      </c>
      <c r="AK13954" s="16">
        <v>-77.788300000000007</v>
      </c>
    </row>
    <row r="13955" spans="1:37" x14ac:dyDescent="0.3">
      <c r="A13955" s="10">
        <v>55938</v>
      </c>
      <c r="B13955" s="11" t="s">
        <v>10046</v>
      </c>
      <c r="C13955" s="10">
        <v>56687</v>
      </c>
      <c r="D13955" s="11" t="s">
        <v>10053</v>
      </c>
      <c r="E13955" s="12" t="s">
        <v>41</v>
      </c>
      <c r="F13955" s="12" t="s">
        <v>41</v>
      </c>
      <c r="G13955" s="13" t="s">
        <v>3192</v>
      </c>
      <c r="H13955" s="13" t="s">
        <v>463</v>
      </c>
      <c r="I13955" s="13" t="s">
        <v>172</v>
      </c>
      <c r="J13955" s="11" t="s">
        <v>143</v>
      </c>
      <c r="K13955" s="14" t="s">
        <v>663</v>
      </c>
      <c r="L13955" s="14" t="s">
        <v>1</v>
      </c>
      <c r="M13955" s="15">
        <v>0.3</v>
      </c>
      <c r="N13955" s="15">
        <v>0.3</v>
      </c>
      <c r="O13955" s="15">
        <v>0.3</v>
      </c>
      <c r="P13955" s="11" t="s">
        <v>2429</v>
      </c>
      <c r="Q13955" s="13" t="s">
        <v>2430</v>
      </c>
      <c r="R13955" s="13" t="s">
        <v>48</v>
      </c>
      <c r="S13955" s="13">
        <v>3</v>
      </c>
      <c r="T13955" s="13">
        <v>2003</v>
      </c>
      <c r="U13955" s="10" t="s">
        <v>49</v>
      </c>
      <c r="V13955" s="10" t="s">
        <v>49</v>
      </c>
      <c r="W13955" s="13" t="s">
        <v>52</v>
      </c>
      <c r="X13955" s="15" t="s">
        <v>49</v>
      </c>
      <c r="Y13955" s="15" t="s">
        <v>49</v>
      </c>
      <c r="Z13955" s="10" t="s">
        <v>49</v>
      </c>
      <c r="AA13955" s="10" t="s">
        <v>49</v>
      </c>
      <c r="AB13955" s="10" t="s">
        <v>49</v>
      </c>
      <c r="AC13955" s="10" t="s">
        <v>49</v>
      </c>
      <c r="AD13955" s="10" t="s">
        <v>49</v>
      </c>
      <c r="AE13955" s="10" t="s">
        <v>49</v>
      </c>
      <c r="AF13955" s="10" t="s">
        <v>49</v>
      </c>
      <c r="AG13955" s="10" t="s">
        <v>49</v>
      </c>
      <c r="AH13955" s="10" t="s">
        <v>49</v>
      </c>
      <c r="AI13955" s="10" t="s">
        <v>49</v>
      </c>
      <c r="AJ13955" s="16">
        <v>39.801400000000001</v>
      </c>
      <c r="AK13955" s="16">
        <v>-77.788300000000007</v>
      </c>
    </row>
    <row r="13956" spans="1:37" x14ac:dyDescent="0.3">
      <c r="A13956" s="10">
        <v>55938</v>
      </c>
      <c r="B13956" s="11" t="s">
        <v>10046</v>
      </c>
      <c r="C13956" s="10">
        <v>56687</v>
      </c>
      <c r="D13956" s="11" t="s">
        <v>10053</v>
      </c>
      <c r="E13956" s="12" t="s">
        <v>41</v>
      </c>
      <c r="F13956" s="12" t="s">
        <v>41</v>
      </c>
      <c r="G13956" s="13" t="s">
        <v>3192</v>
      </c>
      <c r="H13956" s="13" t="s">
        <v>463</v>
      </c>
      <c r="I13956" s="13" t="s">
        <v>172</v>
      </c>
      <c r="J13956" s="11" t="s">
        <v>143</v>
      </c>
      <c r="K13956" s="14" t="s">
        <v>665</v>
      </c>
      <c r="L13956" s="14" t="s">
        <v>1</v>
      </c>
      <c r="M13956" s="15">
        <v>0.3</v>
      </c>
      <c r="N13956" s="15">
        <v>0.3</v>
      </c>
      <c r="O13956" s="15">
        <v>0.3</v>
      </c>
      <c r="P13956" s="11" t="s">
        <v>2429</v>
      </c>
      <c r="Q13956" s="13" t="s">
        <v>2430</v>
      </c>
      <c r="R13956" s="13" t="s">
        <v>48</v>
      </c>
      <c r="S13956" s="13">
        <v>3</v>
      </c>
      <c r="T13956" s="13">
        <v>2003</v>
      </c>
      <c r="U13956" s="10" t="s">
        <v>49</v>
      </c>
      <c r="V13956" s="10" t="s">
        <v>49</v>
      </c>
      <c r="W13956" s="13" t="s">
        <v>52</v>
      </c>
      <c r="X13956" s="15" t="s">
        <v>49</v>
      </c>
      <c r="Y13956" s="15" t="s">
        <v>49</v>
      </c>
      <c r="Z13956" s="10" t="s">
        <v>49</v>
      </c>
      <c r="AA13956" s="10" t="s">
        <v>49</v>
      </c>
      <c r="AB13956" s="10" t="s">
        <v>49</v>
      </c>
      <c r="AC13956" s="10" t="s">
        <v>49</v>
      </c>
      <c r="AD13956" s="10" t="s">
        <v>49</v>
      </c>
      <c r="AE13956" s="10" t="s">
        <v>49</v>
      </c>
      <c r="AF13956" s="10" t="s">
        <v>49</v>
      </c>
      <c r="AG13956" s="10" t="s">
        <v>49</v>
      </c>
      <c r="AH13956" s="10" t="s">
        <v>49</v>
      </c>
      <c r="AI13956" s="10" t="s">
        <v>49</v>
      </c>
      <c r="AJ13956" s="16">
        <v>39.801400000000001</v>
      </c>
      <c r="AK13956" s="16">
        <v>-77.788300000000007</v>
      </c>
    </row>
    <row r="13957" spans="1:37" x14ac:dyDescent="0.3">
      <c r="A13957" s="10">
        <v>55938</v>
      </c>
      <c r="B13957" s="11" t="s">
        <v>10046</v>
      </c>
      <c r="C13957" s="10">
        <v>56687</v>
      </c>
      <c r="D13957" s="11" t="s">
        <v>10053</v>
      </c>
      <c r="E13957" s="12" t="s">
        <v>41</v>
      </c>
      <c r="F13957" s="12" t="s">
        <v>41</v>
      </c>
      <c r="G13957" s="13" t="s">
        <v>3192</v>
      </c>
      <c r="H13957" s="13" t="s">
        <v>463</v>
      </c>
      <c r="I13957" s="13" t="s">
        <v>172</v>
      </c>
      <c r="J13957" s="11" t="s">
        <v>143</v>
      </c>
      <c r="K13957" s="14" t="s">
        <v>666</v>
      </c>
      <c r="L13957" s="14" t="s">
        <v>1</v>
      </c>
      <c r="M13957" s="15">
        <v>0.3</v>
      </c>
      <c r="N13957" s="15">
        <v>0.3</v>
      </c>
      <c r="O13957" s="15">
        <v>0.3</v>
      </c>
      <c r="P13957" s="11" t="s">
        <v>2429</v>
      </c>
      <c r="Q13957" s="13" t="s">
        <v>2430</v>
      </c>
      <c r="R13957" s="13" t="s">
        <v>48</v>
      </c>
      <c r="S13957" s="13">
        <v>3</v>
      </c>
      <c r="T13957" s="13">
        <v>2003</v>
      </c>
      <c r="U13957" s="10" t="s">
        <v>49</v>
      </c>
      <c r="V13957" s="10" t="s">
        <v>49</v>
      </c>
      <c r="W13957" s="13" t="s">
        <v>52</v>
      </c>
      <c r="X13957" s="15" t="s">
        <v>49</v>
      </c>
      <c r="Y13957" s="15" t="s">
        <v>49</v>
      </c>
      <c r="Z13957" s="10" t="s">
        <v>49</v>
      </c>
      <c r="AA13957" s="10" t="s">
        <v>49</v>
      </c>
      <c r="AB13957" s="10" t="s">
        <v>49</v>
      </c>
      <c r="AC13957" s="10" t="s">
        <v>49</v>
      </c>
      <c r="AD13957" s="10" t="s">
        <v>49</v>
      </c>
      <c r="AE13957" s="10" t="s">
        <v>49</v>
      </c>
      <c r="AF13957" s="10" t="s">
        <v>49</v>
      </c>
      <c r="AG13957" s="10" t="s">
        <v>49</v>
      </c>
      <c r="AH13957" s="10" t="s">
        <v>49</v>
      </c>
      <c r="AI13957" s="10" t="s">
        <v>49</v>
      </c>
      <c r="AJ13957" s="16">
        <v>39.801400000000001</v>
      </c>
      <c r="AK13957" s="16">
        <v>-77.788300000000007</v>
      </c>
    </row>
    <row r="13958" spans="1:37" x14ac:dyDescent="0.3">
      <c r="A13958" s="10">
        <v>55938</v>
      </c>
      <c r="B13958" s="11" t="s">
        <v>10046</v>
      </c>
      <c r="C13958" s="10">
        <v>56687</v>
      </c>
      <c r="D13958" s="11" t="s">
        <v>10053</v>
      </c>
      <c r="E13958" s="12" t="s">
        <v>41</v>
      </c>
      <c r="F13958" s="12" t="s">
        <v>41</v>
      </c>
      <c r="G13958" s="13" t="s">
        <v>3192</v>
      </c>
      <c r="H13958" s="13" t="s">
        <v>463</v>
      </c>
      <c r="I13958" s="13" t="s">
        <v>172</v>
      </c>
      <c r="J13958" s="11" t="s">
        <v>143</v>
      </c>
      <c r="K13958" s="14" t="s">
        <v>1408</v>
      </c>
      <c r="L13958" s="14" t="s">
        <v>1</v>
      </c>
      <c r="M13958" s="15">
        <v>0.3</v>
      </c>
      <c r="N13958" s="15">
        <v>0.3</v>
      </c>
      <c r="O13958" s="15">
        <v>0.3</v>
      </c>
      <c r="P13958" s="11" t="s">
        <v>2429</v>
      </c>
      <c r="Q13958" s="13" t="s">
        <v>2430</v>
      </c>
      <c r="R13958" s="13" t="s">
        <v>48</v>
      </c>
      <c r="S13958" s="13">
        <v>3</v>
      </c>
      <c r="T13958" s="13">
        <v>2003</v>
      </c>
      <c r="U13958" s="10" t="s">
        <v>49</v>
      </c>
      <c r="V13958" s="10" t="s">
        <v>49</v>
      </c>
      <c r="W13958" s="13" t="s">
        <v>52</v>
      </c>
      <c r="X13958" s="15" t="s">
        <v>49</v>
      </c>
      <c r="Y13958" s="15" t="s">
        <v>49</v>
      </c>
      <c r="Z13958" s="10" t="s">
        <v>49</v>
      </c>
      <c r="AA13958" s="10" t="s">
        <v>49</v>
      </c>
      <c r="AB13958" s="10" t="s">
        <v>49</v>
      </c>
      <c r="AC13958" s="10" t="s">
        <v>49</v>
      </c>
      <c r="AD13958" s="10" t="s">
        <v>49</v>
      </c>
      <c r="AE13958" s="10" t="s">
        <v>49</v>
      </c>
      <c r="AF13958" s="10" t="s">
        <v>49</v>
      </c>
      <c r="AG13958" s="10" t="s">
        <v>49</v>
      </c>
      <c r="AH13958" s="10" t="s">
        <v>49</v>
      </c>
      <c r="AI13958" s="10" t="s">
        <v>49</v>
      </c>
      <c r="AJ13958" s="16">
        <v>39.801400000000001</v>
      </c>
      <c r="AK13958" s="16">
        <v>-77.788300000000007</v>
      </c>
    </row>
    <row r="13959" spans="1:37" x14ac:dyDescent="0.3">
      <c r="A13959" s="10">
        <v>55938</v>
      </c>
      <c r="B13959" s="11" t="s">
        <v>10046</v>
      </c>
      <c r="C13959" s="10">
        <v>56687</v>
      </c>
      <c r="D13959" s="11" t="s">
        <v>10053</v>
      </c>
      <c r="E13959" s="12" t="s">
        <v>41</v>
      </c>
      <c r="F13959" s="12" t="s">
        <v>41</v>
      </c>
      <c r="G13959" s="13" t="s">
        <v>3192</v>
      </c>
      <c r="H13959" s="13" t="s">
        <v>463</v>
      </c>
      <c r="I13959" s="13" t="s">
        <v>172</v>
      </c>
      <c r="J13959" s="11" t="s">
        <v>143</v>
      </c>
      <c r="K13959" s="14" t="s">
        <v>1409</v>
      </c>
      <c r="L13959" s="14" t="s">
        <v>1</v>
      </c>
      <c r="M13959" s="15">
        <v>0.3</v>
      </c>
      <c r="N13959" s="15">
        <v>0.3</v>
      </c>
      <c r="O13959" s="15">
        <v>0.3</v>
      </c>
      <c r="P13959" s="11" t="s">
        <v>2429</v>
      </c>
      <c r="Q13959" s="13" t="s">
        <v>2430</v>
      </c>
      <c r="R13959" s="13" t="s">
        <v>48</v>
      </c>
      <c r="S13959" s="13">
        <v>3</v>
      </c>
      <c r="T13959" s="13">
        <v>2003</v>
      </c>
      <c r="U13959" s="10" t="s">
        <v>49</v>
      </c>
      <c r="V13959" s="10" t="s">
        <v>49</v>
      </c>
      <c r="W13959" s="13" t="s">
        <v>52</v>
      </c>
      <c r="X13959" s="15" t="s">
        <v>49</v>
      </c>
      <c r="Y13959" s="15" t="s">
        <v>49</v>
      </c>
      <c r="Z13959" s="10" t="s">
        <v>49</v>
      </c>
      <c r="AA13959" s="10" t="s">
        <v>49</v>
      </c>
      <c r="AB13959" s="10" t="s">
        <v>49</v>
      </c>
      <c r="AC13959" s="10" t="s">
        <v>49</v>
      </c>
      <c r="AD13959" s="10" t="s">
        <v>49</v>
      </c>
      <c r="AE13959" s="10" t="s">
        <v>49</v>
      </c>
      <c r="AF13959" s="10" t="s">
        <v>49</v>
      </c>
      <c r="AG13959" s="10" t="s">
        <v>49</v>
      </c>
      <c r="AH13959" s="10" t="s">
        <v>49</v>
      </c>
      <c r="AI13959" s="10" t="s">
        <v>49</v>
      </c>
      <c r="AJ13959" s="16">
        <v>39.801400000000001</v>
      </c>
      <c r="AK13959" s="16">
        <v>-77.788300000000007</v>
      </c>
    </row>
    <row r="13960" spans="1:37" x14ac:dyDescent="0.3">
      <c r="A13960" s="10">
        <v>55938</v>
      </c>
      <c r="B13960" s="11" t="s">
        <v>10046</v>
      </c>
      <c r="C13960" s="10">
        <v>56687</v>
      </c>
      <c r="D13960" s="11" t="s">
        <v>10053</v>
      </c>
      <c r="E13960" s="12" t="s">
        <v>41</v>
      </c>
      <c r="F13960" s="12" t="s">
        <v>41</v>
      </c>
      <c r="G13960" s="13" t="s">
        <v>3192</v>
      </c>
      <c r="H13960" s="13" t="s">
        <v>463</v>
      </c>
      <c r="I13960" s="13" t="s">
        <v>172</v>
      </c>
      <c r="J13960" s="11" t="s">
        <v>143</v>
      </c>
      <c r="K13960" s="14" t="s">
        <v>2080</v>
      </c>
      <c r="L13960" s="14" t="s">
        <v>1</v>
      </c>
      <c r="M13960" s="15">
        <v>0.3</v>
      </c>
      <c r="N13960" s="15">
        <v>0.3</v>
      </c>
      <c r="O13960" s="15">
        <v>0.3</v>
      </c>
      <c r="P13960" s="11" t="s">
        <v>2429</v>
      </c>
      <c r="Q13960" s="13" t="s">
        <v>2430</v>
      </c>
      <c r="R13960" s="13" t="s">
        <v>48</v>
      </c>
      <c r="S13960" s="13">
        <v>3</v>
      </c>
      <c r="T13960" s="13">
        <v>2003</v>
      </c>
      <c r="U13960" s="10" t="s">
        <v>49</v>
      </c>
      <c r="V13960" s="10" t="s">
        <v>49</v>
      </c>
      <c r="W13960" s="13" t="s">
        <v>52</v>
      </c>
      <c r="X13960" s="15" t="s">
        <v>49</v>
      </c>
      <c r="Y13960" s="15" t="s">
        <v>49</v>
      </c>
      <c r="Z13960" s="10" t="s">
        <v>49</v>
      </c>
      <c r="AA13960" s="10" t="s">
        <v>49</v>
      </c>
      <c r="AB13960" s="10" t="s">
        <v>49</v>
      </c>
      <c r="AC13960" s="10" t="s">
        <v>49</v>
      </c>
      <c r="AD13960" s="10" t="s">
        <v>49</v>
      </c>
      <c r="AE13960" s="10" t="s">
        <v>49</v>
      </c>
      <c r="AF13960" s="10" t="s">
        <v>49</v>
      </c>
      <c r="AG13960" s="10" t="s">
        <v>49</v>
      </c>
      <c r="AH13960" s="10" t="s">
        <v>49</v>
      </c>
      <c r="AI13960" s="10" t="s">
        <v>49</v>
      </c>
      <c r="AJ13960" s="16">
        <v>39.801400000000001</v>
      </c>
      <c r="AK13960" s="16">
        <v>-77.788300000000007</v>
      </c>
    </row>
    <row r="13961" spans="1:37" x14ac:dyDescent="0.3">
      <c r="A13961" s="10">
        <v>55938</v>
      </c>
      <c r="B13961" s="11" t="s">
        <v>10046</v>
      </c>
      <c r="C13961" s="10">
        <v>56687</v>
      </c>
      <c r="D13961" s="11" t="s">
        <v>10053</v>
      </c>
      <c r="E13961" s="12" t="s">
        <v>41</v>
      </c>
      <c r="F13961" s="12" t="s">
        <v>41</v>
      </c>
      <c r="G13961" s="13" t="s">
        <v>3192</v>
      </c>
      <c r="H13961" s="13" t="s">
        <v>463</v>
      </c>
      <c r="I13961" s="13" t="s">
        <v>172</v>
      </c>
      <c r="J13961" s="11" t="s">
        <v>143</v>
      </c>
      <c r="K13961" s="14" t="s">
        <v>2081</v>
      </c>
      <c r="L13961" s="14" t="s">
        <v>1</v>
      </c>
      <c r="M13961" s="15">
        <v>0.3</v>
      </c>
      <c r="N13961" s="15">
        <v>0.3</v>
      </c>
      <c r="O13961" s="15">
        <v>0.3</v>
      </c>
      <c r="P13961" s="11" t="s">
        <v>2429</v>
      </c>
      <c r="Q13961" s="13" t="s">
        <v>2430</v>
      </c>
      <c r="R13961" s="13" t="s">
        <v>48</v>
      </c>
      <c r="S13961" s="13">
        <v>3</v>
      </c>
      <c r="T13961" s="13">
        <v>2003</v>
      </c>
      <c r="U13961" s="10" t="s">
        <v>49</v>
      </c>
      <c r="V13961" s="10" t="s">
        <v>49</v>
      </c>
      <c r="W13961" s="13" t="s">
        <v>52</v>
      </c>
      <c r="X13961" s="15" t="s">
        <v>49</v>
      </c>
      <c r="Y13961" s="15" t="s">
        <v>49</v>
      </c>
      <c r="Z13961" s="10" t="s">
        <v>49</v>
      </c>
      <c r="AA13961" s="10" t="s">
        <v>49</v>
      </c>
      <c r="AB13961" s="10" t="s">
        <v>49</v>
      </c>
      <c r="AC13961" s="10" t="s">
        <v>49</v>
      </c>
      <c r="AD13961" s="10" t="s">
        <v>49</v>
      </c>
      <c r="AE13961" s="10" t="s">
        <v>49</v>
      </c>
      <c r="AF13961" s="10" t="s">
        <v>49</v>
      </c>
      <c r="AG13961" s="10" t="s">
        <v>49</v>
      </c>
      <c r="AH13961" s="10" t="s">
        <v>49</v>
      </c>
      <c r="AI13961" s="10" t="s">
        <v>49</v>
      </c>
      <c r="AJ13961" s="16">
        <v>39.801400000000001</v>
      </c>
      <c r="AK13961" s="16">
        <v>-77.788300000000007</v>
      </c>
    </row>
    <row r="13962" spans="1:37" x14ac:dyDescent="0.3">
      <c r="A13962" s="10">
        <v>55938</v>
      </c>
      <c r="B13962" s="11" t="s">
        <v>10046</v>
      </c>
      <c r="C13962" s="10">
        <v>56687</v>
      </c>
      <c r="D13962" s="11" t="s">
        <v>10053</v>
      </c>
      <c r="E13962" s="12" t="s">
        <v>41</v>
      </c>
      <c r="F13962" s="12" t="s">
        <v>41</v>
      </c>
      <c r="G13962" s="13" t="s">
        <v>3192</v>
      </c>
      <c r="H13962" s="13" t="s">
        <v>463</v>
      </c>
      <c r="I13962" s="13" t="s">
        <v>172</v>
      </c>
      <c r="J13962" s="11" t="s">
        <v>143</v>
      </c>
      <c r="K13962" s="14" t="s">
        <v>2082</v>
      </c>
      <c r="L13962" s="14" t="s">
        <v>1</v>
      </c>
      <c r="M13962" s="15">
        <v>0.3</v>
      </c>
      <c r="N13962" s="15">
        <v>0.3</v>
      </c>
      <c r="O13962" s="15">
        <v>0.3</v>
      </c>
      <c r="P13962" s="11" t="s">
        <v>2429</v>
      </c>
      <c r="Q13962" s="13" t="s">
        <v>2430</v>
      </c>
      <c r="R13962" s="13" t="s">
        <v>48</v>
      </c>
      <c r="S13962" s="13">
        <v>3</v>
      </c>
      <c r="T13962" s="13">
        <v>2003</v>
      </c>
      <c r="U13962" s="10" t="s">
        <v>49</v>
      </c>
      <c r="V13962" s="10" t="s">
        <v>49</v>
      </c>
      <c r="W13962" s="13" t="s">
        <v>52</v>
      </c>
      <c r="X13962" s="15" t="s">
        <v>49</v>
      </c>
      <c r="Y13962" s="15" t="s">
        <v>49</v>
      </c>
      <c r="Z13962" s="10" t="s">
        <v>49</v>
      </c>
      <c r="AA13962" s="10" t="s">
        <v>49</v>
      </c>
      <c r="AB13962" s="10" t="s">
        <v>49</v>
      </c>
      <c r="AC13962" s="10" t="s">
        <v>49</v>
      </c>
      <c r="AD13962" s="10" t="s">
        <v>49</v>
      </c>
      <c r="AE13962" s="10" t="s">
        <v>49</v>
      </c>
      <c r="AF13962" s="10" t="s">
        <v>49</v>
      </c>
      <c r="AG13962" s="10" t="s">
        <v>49</v>
      </c>
      <c r="AH13962" s="10" t="s">
        <v>49</v>
      </c>
      <c r="AI13962" s="10" t="s">
        <v>49</v>
      </c>
      <c r="AJ13962" s="16">
        <v>39.801400000000001</v>
      </c>
      <c r="AK13962" s="16">
        <v>-77.788300000000007</v>
      </c>
    </row>
    <row r="13963" spans="1:37" x14ac:dyDescent="0.3">
      <c r="A13963" s="10">
        <v>55938</v>
      </c>
      <c r="B13963" s="11" t="s">
        <v>10046</v>
      </c>
      <c r="C13963" s="10">
        <v>56687</v>
      </c>
      <c r="D13963" s="11" t="s">
        <v>10053</v>
      </c>
      <c r="E13963" s="12" t="s">
        <v>41</v>
      </c>
      <c r="F13963" s="12" t="s">
        <v>41</v>
      </c>
      <c r="G13963" s="13" t="s">
        <v>3192</v>
      </c>
      <c r="H13963" s="13" t="s">
        <v>463</v>
      </c>
      <c r="I13963" s="13" t="s">
        <v>172</v>
      </c>
      <c r="J13963" s="11" t="s">
        <v>143</v>
      </c>
      <c r="K13963" s="14" t="s">
        <v>2083</v>
      </c>
      <c r="L13963" s="14" t="s">
        <v>1</v>
      </c>
      <c r="M13963" s="15">
        <v>0.3</v>
      </c>
      <c r="N13963" s="15">
        <v>0.3</v>
      </c>
      <c r="O13963" s="15">
        <v>0.3</v>
      </c>
      <c r="P13963" s="11" t="s">
        <v>2429</v>
      </c>
      <c r="Q13963" s="13" t="s">
        <v>2430</v>
      </c>
      <c r="R13963" s="13" t="s">
        <v>48</v>
      </c>
      <c r="S13963" s="13">
        <v>3</v>
      </c>
      <c r="T13963" s="13">
        <v>2003</v>
      </c>
      <c r="U13963" s="10" t="s">
        <v>49</v>
      </c>
      <c r="V13963" s="10" t="s">
        <v>49</v>
      </c>
      <c r="W13963" s="13" t="s">
        <v>52</v>
      </c>
      <c r="X13963" s="15" t="s">
        <v>49</v>
      </c>
      <c r="Y13963" s="15" t="s">
        <v>49</v>
      </c>
      <c r="Z13963" s="10" t="s">
        <v>49</v>
      </c>
      <c r="AA13963" s="10" t="s">
        <v>49</v>
      </c>
      <c r="AB13963" s="10" t="s">
        <v>49</v>
      </c>
      <c r="AC13963" s="10" t="s">
        <v>49</v>
      </c>
      <c r="AD13963" s="10" t="s">
        <v>49</v>
      </c>
      <c r="AE13963" s="10" t="s">
        <v>49</v>
      </c>
      <c r="AF13963" s="10" t="s">
        <v>49</v>
      </c>
      <c r="AG13963" s="10" t="s">
        <v>49</v>
      </c>
      <c r="AH13963" s="10" t="s">
        <v>49</v>
      </c>
      <c r="AI13963" s="10" t="s">
        <v>49</v>
      </c>
      <c r="AJ13963" s="16">
        <v>39.801400000000001</v>
      </c>
      <c r="AK13963" s="16">
        <v>-77.788300000000007</v>
      </c>
    </row>
    <row r="13964" spans="1:37" x14ac:dyDescent="0.3">
      <c r="A13964" s="10">
        <v>55938</v>
      </c>
      <c r="B13964" s="11" t="s">
        <v>10046</v>
      </c>
      <c r="C13964" s="10">
        <v>56687</v>
      </c>
      <c r="D13964" s="11" t="s">
        <v>10053</v>
      </c>
      <c r="E13964" s="12" t="s">
        <v>41</v>
      </c>
      <c r="F13964" s="12" t="s">
        <v>41</v>
      </c>
      <c r="G13964" s="13" t="s">
        <v>3192</v>
      </c>
      <c r="H13964" s="13" t="s">
        <v>463</v>
      </c>
      <c r="I13964" s="13" t="s">
        <v>172</v>
      </c>
      <c r="J13964" s="11" t="s">
        <v>143</v>
      </c>
      <c r="K13964" s="14" t="s">
        <v>2084</v>
      </c>
      <c r="L13964" s="14" t="s">
        <v>1</v>
      </c>
      <c r="M13964" s="15">
        <v>0.3</v>
      </c>
      <c r="N13964" s="15">
        <v>0.3</v>
      </c>
      <c r="O13964" s="15">
        <v>0.3</v>
      </c>
      <c r="P13964" s="11" t="s">
        <v>2429</v>
      </c>
      <c r="Q13964" s="13" t="s">
        <v>2430</v>
      </c>
      <c r="R13964" s="13" t="s">
        <v>48</v>
      </c>
      <c r="S13964" s="13">
        <v>3</v>
      </c>
      <c r="T13964" s="13">
        <v>2003</v>
      </c>
      <c r="U13964" s="10" t="s">
        <v>49</v>
      </c>
      <c r="V13964" s="10" t="s">
        <v>49</v>
      </c>
      <c r="W13964" s="13" t="s">
        <v>52</v>
      </c>
      <c r="X13964" s="15" t="s">
        <v>49</v>
      </c>
      <c r="Y13964" s="15" t="s">
        <v>49</v>
      </c>
      <c r="Z13964" s="10" t="s">
        <v>49</v>
      </c>
      <c r="AA13964" s="10" t="s">
        <v>49</v>
      </c>
      <c r="AB13964" s="10" t="s">
        <v>49</v>
      </c>
      <c r="AC13964" s="10" t="s">
        <v>49</v>
      </c>
      <c r="AD13964" s="10" t="s">
        <v>49</v>
      </c>
      <c r="AE13964" s="10" t="s">
        <v>49</v>
      </c>
      <c r="AF13964" s="10" t="s">
        <v>49</v>
      </c>
      <c r="AG13964" s="10" t="s">
        <v>49</v>
      </c>
      <c r="AH13964" s="10" t="s">
        <v>49</v>
      </c>
      <c r="AI13964" s="10" t="s">
        <v>49</v>
      </c>
      <c r="AJ13964" s="16">
        <v>39.801400000000001</v>
      </c>
      <c r="AK13964" s="16">
        <v>-77.788300000000007</v>
      </c>
    </row>
    <row r="13965" spans="1:37" x14ac:dyDescent="0.3">
      <c r="A13965" s="10">
        <v>55938</v>
      </c>
      <c r="B13965" s="11" t="s">
        <v>10046</v>
      </c>
      <c r="C13965" s="10">
        <v>56687</v>
      </c>
      <c r="D13965" s="11" t="s">
        <v>10053</v>
      </c>
      <c r="E13965" s="12" t="s">
        <v>41</v>
      </c>
      <c r="F13965" s="12" t="s">
        <v>41</v>
      </c>
      <c r="G13965" s="13" t="s">
        <v>3192</v>
      </c>
      <c r="H13965" s="13" t="s">
        <v>463</v>
      </c>
      <c r="I13965" s="13" t="s">
        <v>172</v>
      </c>
      <c r="J13965" s="11" t="s">
        <v>143</v>
      </c>
      <c r="K13965" s="14" t="s">
        <v>74</v>
      </c>
      <c r="L13965" s="14" t="s">
        <v>1</v>
      </c>
      <c r="M13965" s="15">
        <v>0.3</v>
      </c>
      <c r="N13965" s="15">
        <v>0.3</v>
      </c>
      <c r="O13965" s="15">
        <v>0.3</v>
      </c>
      <c r="P13965" s="11" t="s">
        <v>2429</v>
      </c>
      <c r="Q13965" s="13" t="s">
        <v>2430</v>
      </c>
      <c r="R13965" s="13" t="s">
        <v>48</v>
      </c>
      <c r="S13965" s="13">
        <v>3</v>
      </c>
      <c r="T13965" s="13">
        <v>2003</v>
      </c>
      <c r="U13965" s="10" t="s">
        <v>49</v>
      </c>
      <c r="V13965" s="10" t="s">
        <v>49</v>
      </c>
      <c r="W13965" s="13" t="s">
        <v>52</v>
      </c>
      <c r="X13965" s="15" t="s">
        <v>49</v>
      </c>
      <c r="Y13965" s="15" t="s">
        <v>49</v>
      </c>
      <c r="Z13965" s="10" t="s">
        <v>49</v>
      </c>
      <c r="AA13965" s="10" t="s">
        <v>49</v>
      </c>
      <c r="AB13965" s="10" t="s">
        <v>49</v>
      </c>
      <c r="AC13965" s="10" t="s">
        <v>49</v>
      </c>
      <c r="AD13965" s="10" t="s">
        <v>49</v>
      </c>
      <c r="AE13965" s="10" t="s">
        <v>49</v>
      </c>
      <c r="AF13965" s="10" t="s">
        <v>49</v>
      </c>
      <c r="AG13965" s="10" t="s">
        <v>49</v>
      </c>
      <c r="AH13965" s="10" t="s">
        <v>49</v>
      </c>
      <c r="AI13965" s="10" t="s">
        <v>49</v>
      </c>
      <c r="AJ13965" s="16">
        <v>39.801400000000001</v>
      </c>
      <c r="AK13965" s="16">
        <v>-77.788300000000007</v>
      </c>
    </row>
    <row r="13966" spans="1:37" x14ac:dyDescent="0.3">
      <c r="A13966" s="10">
        <v>55938</v>
      </c>
      <c r="B13966" s="11" t="s">
        <v>10046</v>
      </c>
      <c r="C13966" s="10">
        <v>56687</v>
      </c>
      <c r="D13966" s="11" t="s">
        <v>10053</v>
      </c>
      <c r="E13966" s="12" t="s">
        <v>41</v>
      </c>
      <c r="F13966" s="12" t="s">
        <v>41</v>
      </c>
      <c r="G13966" s="13" t="s">
        <v>3192</v>
      </c>
      <c r="H13966" s="13" t="s">
        <v>463</v>
      </c>
      <c r="I13966" s="13" t="s">
        <v>172</v>
      </c>
      <c r="J13966" s="11" t="s">
        <v>143</v>
      </c>
      <c r="K13966" s="14" t="s">
        <v>2085</v>
      </c>
      <c r="L13966" s="14" t="s">
        <v>1</v>
      </c>
      <c r="M13966" s="15">
        <v>0.3</v>
      </c>
      <c r="N13966" s="15">
        <v>0.3</v>
      </c>
      <c r="O13966" s="15">
        <v>0.3</v>
      </c>
      <c r="P13966" s="11" t="s">
        <v>2429</v>
      </c>
      <c r="Q13966" s="13" t="s">
        <v>2430</v>
      </c>
      <c r="R13966" s="13" t="s">
        <v>48</v>
      </c>
      <c r="S13966" s="13">
        <v>3</v>
      </c>
      <c r="T13966" s="13">
        <v>2003</v>
      </c>
      <c r="U13966" s="10" t="s">
        <v>49</v>
      </c>
      <c r="V13966" s="10" t="s">
        <v>49</v>
      </c>
      <c r="W13966" s="13" t="s">
        <v>52</v>
      </c>
      <c r="X13966" s="15" t="s">
        <v>49</v>
      </c>
      <c r="Y13966" s="15" t="s">
        <v>49</v>
      </c>
      <c r="Z13966" s="10" t="s">
        <v>49</v>
      </c>
      <c r="AA13966" s="10" t="s">
        <v>49</v>
      </c>
      <c r="AB13966" s="10" t="s">
        <v>49</v>
      </c>
      <c r="AC13966" s="10" t="s">
        <v>49</v>
      </c>
      <c r="AD13966" s="10" t="s">
        <v>49</v>
      </c>
      <c r="AE13966" s="10" t="s">
        <v>49</v>
      </c>
      <c r="AF13966" s="10" t="s">
        <v>49</v>
      </c>
      <c r="AG13966" s="10" t="s">
        <v>49</v>
      </c>
      <c r="AH13966" s="10" t="s">
        <v>49</v>
      </c>
      <c r="AI13966" s="10" t="s">
        <v>49</v>
      </c>
      <c r="AJ13966" s="16">
        <v>39.801400000000001</v>
      </c>
      <c r="AK13966" s="16">
        <v>-77.788300000000007</v>
      </c>
    </row>
    <row r="13967" spans="1:37" x14ac:dyDescent="0.3">
      <c r="A13967" s="10">
        <v>55938</v>
      </c>
      <c r="B13967" s="11" t="s">
        <v>10046</v>
      </c>
      <c r="C13967" s="10">
        <v>56687</v>
      </c>
      <c r="D13967" s="11" t="s">
        <v>10053</v>
      </c>
      <c r="E13967" s="12" t="s">
        <v>41</v>
      </c>
      <c r="F13967" s="12" t="s">
        <v>41</v>
      </c>
      <c r="G13967" s="13" t="s">
        <v>3192</v>
      </c>
      <c r="H13967" s="13" t="s">
        <v>463</v>
      </c>
      <c r="I13967" s="13" t="s">
        <v>172</v>
      </c>
      <c r="J13967" s="11" t="s">
        <v>143</v>
      </c>
      <c r="K13967" s="14" t="s">
        <v>2086</v>
      </c>
      <c r="L13967" s="14" t="s">
        <v>1</v>
      </c>
      <c r="M13967" s="15">
        <v>0.3</v>
      </c>
      <c r="N13967" s="15">
        <v>0.3</v>
      </c>
      <c r="O13967" s="15">
        <v>0.3</v>
      </c>
      <c r="P13967" s="11" t="s">
        <v>2429</v>
      </c>
      <c r="Q13967" s="13" t="s">
        <v>2430</v>
      </c>
      <c r="R13967" s="13" t="s">
        <v>48</v>
      </c>
      <c r="S13967" s="13">
        <v>3</v>
      </c>
      <c r="T13967" s="13">
        <v>2003</v>
      </c>
      <c r="U13967" s="10" t="s">
        <v>49</v>
      </c>
      <c r="V13967" s="10" t="s">
        <v>49</v>
      </c>
      <c r="W13967" s="13" t="s">
        <v>52</v>
      </c>
      <c r="X13967" s="15" t="s">
        <v>49</v>
      </c>
      <c r="Y13967" s="15" t="s">
        <v>49</v>
      </c>
      <c r="Z13967" s="10" t="s">
        <v>49</v>
      </c>
      <c r="AA13967" s="10" t="s">
        <v>49</v>
      </c>
      <c r="AB13967" s="10" t="s">
        <v>49</v>
      </c>
      <c r="AC13967" s="10" t="s">
        <v>49</v>
      </c>
      <c r="AD13967" s="10" t="s">
        <v>49</v>
      </c>
      <c r="AE13967" s="10" t="s">
        <v>49</v>
      </c>
      <c r="AF13967" s="10" t="s">
        <v>49</v>
      </c>
      <c r="AG13967" s="10" t="s">
        <v>49</v>
      </c>
      <c r="AH13967" s="10" t="s">
        <v>49</v>
      </c>
      <c r="AI13967" s="10" t="s">
        <v>49</v>
      </c>
      <c r="AJ13967" s="16">
        <v>39.801400000000001</v>
      </c>
      <c r="AK13967" s="16">
        <v>-77.788300000000007</v>
      </c>
    </row>
    <row r="13968" spans="1:37" x14ac:dyDescent="0.3">
      <c r="A13968" s="10">
        <v>55938</v>
      </c>
      <c r="B13968" s="11" t="s">
        <v>10046</v>
      </c>
      <c r="C13968" s="10">
        <v>56687</v>
      </c>
      <c r="D13968" s="11" t="s">
        <v>10053</v>
      </c>
      <c r="E13968" s="12" t="s">
        <v>41</v>
      </c>
      <c r="F13968" s="12" t="s">
        <v>41</v>
      </c>
      <c r="G13968" s="13" t="s">
        <v>3192</v>
      </c>
      <c r="H13968" s="13" t="s">
        <v>463</v>
      </c>
      <c r="I13968" s="13" t="s">
        <v>172</v>
      </c>
      <c r="J13968" s="11" t="s">
        <v>143</v>
      </c>
      <c r="K13968" s="14" t="s">
        <v>2087</v>
      </c>
      <c r="L13968" s="14" t="s">
        <v>1</v>
      </c>
      <c r="M13968" s="15">
        <v>0.3</v>
      </c>
      <c r="N13968" s="15">
        <v>0.3</v>
      </c>
      <c r="O13968" s="15">
        <v>0.3</v>
      </c>
      <c r="P13968" s="11" t="s">
        <v>2429</v>
      </c>
      <c r="Q13968" s="13" t="s">
        <v>2430</v>
      </c>
      <c r="R13968" s="13" t="s">
        <v>48</v>
      </c>
      <c r="S13968" s="13">
        <v>3</v>
      </c>
      <c r="T13968" s="13">
        <v>2003</v>
      </c>
      <c r="U13968" s="10" t="s">
        <v>49</v>
      </c>
      <c r="V13968" s="10" t="s">
        <v>49</v>
      </c>
      <c r="W13968" s="13" t="s">
        <v>52</v>
      </c>
      <c r="X13968" s="15" t="s">
        <v>49</v>
      </c>
      <c r="Y13968" s="15" t="s">
        <v>49</v>
      </c>
      <c r="Z13968" s="10" t="s">
        <v>49</v>
      </c>
      <c r="AA13968" s="10" t="s">
        <v>49</v>
      </c>
      <c r="AB13968" s="10" t="s">
        <v>49</v>
      </c>
      <c r="AC13968" s="10" t="s">
        <v>49</v>
      </c>
      <c r="AD13968" s="10" t="s">
        <v>49</v>
      </c>
      <c r="AE13968" s="10" t="s">
        <v>49</v>
      </c>
      <c r="AF13968" s="10" t="s">
        <v>49</v>
      </c>
      <c r="AG13968" s="10" t="s">
        <v>49</v>
      </c>
      <c r="AH13968" s="10" t="s">
        <v>49</v>
      </c>
      <c r="AI13968" s="10" t="s">
        <v>49</v>
      </c>
      <c r="AJ13968" s="16">
        <v>39.801400000000001</v>
      </c>
      <c r="AK13968" s="16">
        <v>-77.788300000000007</v>
      </c>
    </row>
    <row r="13969" spans="1:37" x14ac:dyDescent="0.3">
      <c r="A13969" s="10">
        <v>55938</v>
      </c>
      <c r="B13969" s="11" t="s">
        <v>10046</v>
      </c>
      <c r="C13969" s="10">
        <v>56687</v>
      </c>
      <c r="D13969" s="11" t="s">
        <v>10053</v>
      </c>
      <c r="E13969" s="12" t="s">
        <v>41</v>
      </c>
      <c r="F13969" s="12" t="s">
        <v>41</v>
      </c>
      <c r="G13969" s="13" t="s">
        <v>3192</v>
      </c>
      <c r="H13969" s="13" t="s">
        <v>463</v>
      </c>
      <c r="I13969" s="13" t="s">
        <v>172</v>
      </c>
      <c r="J13969" s="11" t="s">
        <v>143</v>
      </c>
      <c r="K13969" s="14" t="s">
        <v>3461</v>
      </c>
      <c r="L13969" s="14" t="s">
        <v>1</v>
      </c>
      <c r="M13969" s="15">
        <v>0.3</v>
      </c>
      <c r="N13969" s="15">
        <v>0.3</v>
      </c>
      <c r="O13969" s="15">
        <v>0.3</v>
      </c>
      <c r="P13969" s="11" t="s">
        <v>2429</v>
      </c>
      <c r="Q13969" s="13" t="s">
        <v>2430</v>
      </c>
      <c r="R13969" s="13" t="s">
        <v>48</v>
      </c>
      <c r="S13969" s="13">
        <v>3</v>
      </c>
      <c r="T13969" s="13">
        <v>2003</v>
      </c>
      <c r="U13969" s="10" t="s">
        <v>49</v>
      </c>
      <c r="V13969" s="10" t="s">
        <v>49</v>
      </c>
      <c r="W13969" s="13" t="s">
        <v>52</v>
      </c>
      <c r="X13969" s="15" t="s">
        <v>49</v>
      </c>
      <c r="Y13969" s="15" t="s">
        <v>49</v>
      </c>
      <c r="Z13969" s="10" t="s">
        <v>49</v>
      </c>
      <c r="AA13969" s="10" t="s">
        <v>49</v>
      </c>
      <c r="AB13969" s="10" t="s">
        <v>49</v>
      </c>
      <c r="AC13969" s="10" t="s">
        <v>49</v>
      </c>
      <c r="AD13969" s="10" t="s">
        <v>49</v>
      </c>
      <c r="AE13969" s="10" t="s">
        <v>49</v>
      </c>
      <c r="AF13969" s="10" t="s">
        <v>49</v>
      </c>
      <c r="AG13969" s="10" t="s">
        <v>49</v>
      </c>
      <c r="AH13969" s="10" t="s">
        <v>49</v>
      </c>
      <c r="AI13969" s="10" t="s">
        <v>49</v>
      </c>
      <c r="AJ13969" s="16">
        <v>39.801400000000001</v>
      </c>
      <c r="AK13969" s="16">
        <v>-77.788300000000007</v>
      </c>
    </row>
    <row r="13970" spans="1:37" x14ac:dyDescent="0.3">
      <c r="A13970" s="10">
        <v>55938</v>
      </c>
      <c r="B13970" s="11" t="s">
        <v>10046</v>
      </c>
      <c r="C13970" s="10">
        <v>56687</v>
      </c>
      <c r="D13970" s="11" t="s">
        <v>10053</v>
      </c>
      <c r="E13970" s="12" t="s">
        <v>41</v>
      </c>
      <c r="F13970" s="12" t="s">
        <v>41</v>
      </c>
      <c r="G13970" s="13" t="s">
        <v>3192</v>
      </c>
      <c r="H13970" s="13" t="s">
        <v>463</v>
      </c>
      <c r="I13970" s="13" t="s">
        <v>172</v>
      </c>
      <c r="J13970" s="11" t="s">
        <v>143</v>
      </c>
      <c r="K13970" s="14" t="s">
        <v>3462</v>
      </c>
      <c r="L13970" s="14" t="s">
        <v>1</v>
      </c>
      <c r="M13970" s="15">
        <v>0.3</v>
      </c>
      <c r="N13970" s="15">
        <v>0.3</v>
      </c>
      <c r="O13970" s="15">
        <v>0.3</v>
      </c>
      <c r="P13970" s="11" t="s">
        <v>2429</v>
      </c>
      <c r="Q13970" s="13" t="s">
        <v>2430</v>
      </c>
      <c r="R13970" s="13" t="s">
        <v>48</v>
      </c>
      <c r="S13970" s="13">
        <v>3</v>
      </c>
      <c r="T13970" s="13">
        <v>2003</v>
      </c>
      <c r="U13970" s="10" t="s">
        <v>49</v>
      </c>
      <c r="V13970" s="10" t="s">
        <v>49</v>
      </c>
      <c r="W13970" s="13" t="s">
        <v>52</v>
      </c>
      <c r="X13970" s="15" t="s">
        <v>49</v>
      </c>
      <c r="Y13970" s="15" t="s">
        <v>49</v>
      </c>
      <c r="Z13970" s="10" t="s">
        <v>49</v>
      </c>
      <c r="AA13970" s="10" t="s">
        <v>49</v>
      </c>
      <c r="AB13970" s="10" t="s">
        <v>49</v>
      </c>
      <c r="AC13970" s="10" t="s">
        <v>49</v>
      </c>
      <c r="AD13970" s="10" t="s">
        <v>49</v>
      </c>
      <c r="AE13970" s="10" t="s">
        <v>49</v>
      </c>
      <c r="AF13970" s="10" t="s">
        <v>49</v>
      </c>
      <c r="AG13970" s="10" t="s">
        <v>49</v>
      </c>
      <c r="AH13970" s="10" t="s">
        <v>49</v>
      </c>
      <c r="AI13970" s="10" t="s">
        <v>49</v>
      </c>
      <c r="AJ13970" s="16">
        <v>39.801400000000001</v>
      </c>
      <c r="AK13970" s="16">
        <v>-77.788300000000007</v>
      </c>
    </row>
    <row r="13971" spans="1:37" x14ac:dyDescent="0.3">
      <c r="A13971" s="10">
        <v>55938</v>
      </c>
      <c r="B13971" s="11" t="s">
        <v>10046</v>
      </c>
      <c r="C13971" s="10">
        <v>56687</v>
      </c>
      <c r="D13971" s="11" t="s">
        <v>10053</v>
      </c>
      <c r="E13971" s="12" t="s">
        <v>41</v>
      </c>
      <c r="F13971" s="12" t="s">
        <v>41</v>
      </c>
      <c r="G13971" s="13" t="s">
        <v>3192</v>
      </c>
      <c r="H13971" s="13" t="s">
        <v>463</v>
      </c>
      <c r="I13971" s="13" t="s">
        <v>172</v>
      </c>
      <c r="J13971" s="11" t="s">
        <v>143</v>
      </c>
      <c r="K13971" s="14" t="s">
        <v>2088</v>
      </c>
      <c r="L13971" s="14" t="s">
        <v>1</v>
      </c>
      <c r="M13971" s="15">
        <v>0.3</v>
      </c>
      <c r="N13971" s="15">
        <v>0.3</v>
      </c>
      <c r="O13971" s="15">
        <v>0.3</v>
      </c>
      <c r="P13971" s="11" t="s">
        <v>2429</v>
      </c>
      <c r="Q13971" s="13" t="s">
        <v>2430</v>
      </c>
      <c r="R13971" s="13" t="s">
        <v>48</v>
      </c>
      <c r="S13971" s="13">
        <v>3</v>
      </c>
      <c r="T13971" s="13">
        <v>2003</v>
      </c>
      <c r="U13971" s="10" t="s">
        <v>49</v>
      </c>
      <c r="V13971" s="10" t="s">
        <v>49</v>
      </c>
      <c r="W13971" s="13" t="s">
        <v>52</v>
      </c>
      <c r="X13971" s="15" t="s">
        <v>49</v>
      </c>
      <c r="Y13971" s="15" t="s">
        <v>49</v>
      </c>
      <c r="Z13971" s="10" t="s">
        <v>49</v>
      </c>
      <c r="AA13971" s="10" t="s">
        <v>49</v>
      </c>
      <c r="AB13971" s="10" t="s">
        <v>49</v>
      </c>
      <c r="AC13971" s="10" t="s">
        <v>49</v>
      </c>
      <c r="AD13971" s="10" t="s">
        <v>49</v>
      </c>
      <c r="AE13971" s="10" t="s">
        <v>49</v>
      </c>
      <c r="AF13971" s="10" t="s">
        <v>49</v>
      </c>
      <c r="AG13971" s="10" t="s">
        <v>49</v>
      </c>
      <c r="AH13971" s="10" t="s">
        <v>49</v>
      </c>
      <c r="AI13971" s="10" t="s">
        <v>49</v>
      </c>
      <c r="AJ13971" s="16">
        <v>39.801400000000001</v>
      </c>
      <c r="AK13971" s="16">
        <v>-77.788300000000007</v>
      </c>
    </row>
    <row r="13972" spans="1:37" x14ac:dyDescent="0.3">
      <c r="A13972" s="10">
        <v>55938</v>
      </c>
      <c r="B13972" s="11" t="s">
        <v>10046</v>
      </c>
      <c r="C13972" s="10">
        <v>56687</v>
      </c>
      <c r="D13972" s="11" t="s">
        <v>10053</v>
      </c>
      <c r="E13972" s="12" t="s">
        <v>41</v>
      </c>
      <c r="F13972" s="12" t="s">
        <v>41</v>
      </c>
      <c r="G13972" s="13" t="s">
        <v>3192</v>
      </c>
      <c r="H13972" s="13" t="s">
        <v>463</v>
      </c>
      <c r="I13972" s="13" t="s">
        <v>172</v>
      </c>
      <c r="J13972" s="11" t="s">
        <v>143</v>
      </c>
      <c r="K13972" s="14" t="s">
        <v>2089</v>
      </c>
      <c r="L13972" s="14" t="s">
        <v>1</v>
      </c>
      <c r="M13972" s="15">
        <v>0.3</v>
      </c>
      <c r="N13972" s="15">
        <v>0.3</v>
      </c>
      <c r="O13972" s="15">
        <v>0.3</v>
      </c>
      <c r="P13972" s="11" t="s">
        <v>2429</v>
      </c>
      <c r="Q13972" s="13" t="s">
        <v>2430</v>
      </c>
      <c r="R13972" s="13" t="s">
        <v>48</v>
      </c>
      <c r="S13972" s="13">
        <v>3</v>
      </c>
      <c r="T13972" s="13">
        <v>2003</v>
      </c>
      <c r="U13972" s="10" t="s">
        <v>49</v>
      </c>
      <c r="V13972" s="10" t="s">
        <v>49</v>
      </c>
      <c r="W13972" s="13" t="s">
        <v>52</v>
      </c>
      <c r="X13972" s="15" t="s">
        <v>49</v>
      </c>
      <c r="Y13972" s="15" t="s">
        <v>49</v>
      </c>
      <c r="Z13972" s="10" t="s">
        <v>49</v>
      </c>
      <c r="AA13972" s="10" t="s">
        <v>49</v>
      </c>
      <c r="AB13972" s="10" t="s">
        <v>49</v>
      </c>
      <c r="AC13972" s="10" t="s">
        <v>49</v>
      </c>
      <c r="AD13972" s="10" t="s">
        <v>49</v>
      </c>
      <c r="AE13972" s="10" t="s">
        <v>49</v>
      </c>
      <c r="AF13972" s="10" t="s">
        <v>49</v>
      </c>
      <c r="AG13972" s="10" t="s">
        <v>49</v>
      </c>
      <c r="AH13972" s="10" t="s">
        <v>49</v>
      </c>
      <c r="AI13972" s="10" t="s">
        <v>49</v>
      </c>
      <c r="AJ13972" s="16">
        <v>39.801400000000001</v>
      </c>
      <c r="AK13972" s="16">
        <v>-77.788300000000007</v>
      </c>
    </row>
    <row r="13973" spans="1:37" x14ac:dyDescent="0.3">
      <c r="A13973" s="10">
        <v>55938</v>
      </c>
      <c r="B13973" s="11" t="s">
        <v>10046</v>
      </c>
      <c r="C13973" s="10">
        <v>56687</v>
      </c>
      <c r="D13973" s="11" t="s">
        <v>10053</v>
      </c>
      <c r="E13973" s="12" t="s">
        <v>41</v>
      </c>
      <c r="F13973" s="12" t="s">
        <v>41</v>
      </c>
      <c r="G13973" s="13" t="s">
        <v>3192</v>
      </c>
      <c r="H13973" s="13" t="s">
        <v>463</v>
      </c>
      <c r="I13973" s="13" t="s">
        <v>172</v>
      </c>
      <c r="J13973" s="11" t="s">
        <v>143</v>
      </c>
      <c r="K13973" s="14" t="s">
        <v>2090</v>
      </c>
      <c r="L13973" s="14" t="s">
        <v>1</v>
      </c>
      <c r="M13973" s="15">
        <v>0.3</v>
      </c>
      <c r="N13973" s="15">
        <v>0.3</v>
      </c>
      <c r="O13973" s="15">
        <v>0.3</v>
      </c>
      <c r="P13973" s="11" t="s">
        <v>2429</v>
      </c>
      <c r="Q13973" s="13" t="s">
        <v>2430</v>
      </c>
      <c r="R13973" s="13" t="s">
        <v>48</v>
      </c>
      <c r="S13973" s="13">
        <v>3</v>
      </c>
      <c r="T13973" s="13">
        <v>2003</v>
      </c>
      <c r="U13973" s="10" t="s">
        <v>49</v>
      </c>
      <c r="V13973" s="10" t="s">
        <v>49</v>
      </c>
      <c r="W13973" s="13" t="s">
        <v>52</v>
      </c>
      <c r="X13973" s="15" t="s">
        <v>49</v>
      </c>
      <c r="Y13973" s="15" t="s">
        <v>49</v>
      </c>
      <c r="Z13973" s="10" t="s">
        <v>49</v>
      </c>
      <c r="AA13973" s="10" t="s">
        <v>49</v>
      </c>
      <c r="AB13973" s="10" t="s">
        <v>49</v>
      </c>
      <c r="AC13973" s="10" t="s">
        <v>49</v>
      </c>
      <c r="AD13973" s="10" t="s">
        <v>49</v>
      </c>
      <c r="AE13973" s="10" t="s">
        <v>49</v>
      </c>
      <c r="AF13973" s="10" t="s">
        <v>49</v>
      </c>
      <c r="AG13973" s="10" t="s">
        <v>49</v>
      </c>
      <c r="AH13973" s="10" t="s">
        <v>49</v>
      </c>
      <c r="AI13973" s="10" t="s">
        <v>49</v>
      </c>
      <c r="AJ13973" s="16">
        <v>39.801400000000001</v>
      </c>
      <c r="AK13973" s="16">
        <v>-77.788300000000007</v>
      </c>
    </row>
    <row r="13974" spans="1:37" x14ac:dyDescent="0.3">
      <c r="A13974" s="10">
        <v>55938</v>
      </c>
      <c r="B13974" s="11" t="s">
        <v>10046</v>
      </c>
      <c r="C13974" s="10">
        <v>56687</v>
      </c>
      <c r="D13974" s="11" t="s">
        <v>10053</v>
      </c>
      <c r="E13974" s="12" t="s">
        <v>41</v>
      </c>
      <c r="F13974" s="12" t="s">
        <v>41</v>
      </c>
      <c r="G13974" s="13" t="s">
        <v>3192</v>
      </c>
      <c r="H13974" s="13" t="s">
        <v>463</v>
      </c>
      <c r="I13974" s="13" t="s">
        <v>172</v>
      </c>
      <c r="J13974" s="11" t="s">
        <v>143</v>
      </c>
      <c r="K13974" s="14" t="s">
        <v>2091</v>
      </c>
      <c r="L13974" s="14" t="s">
        <v>1</v>
      </c>
      <c r="M13974" s="15">
        <v>0.3</v>
      </c>
      <c r="N13974" s="15">
        <v>0.3</v>
      </c>
      <c r="O13974" s="15">
        <v>0.3</v>
      </c>
      <c r="P13974" s="11" t="s">
        <v>2429</v>
      </c>
      <c r="Q13974" s="13" t="s">
        <v>2430</v>
      </c>
      <c r="R13974" s="13" t="s">
        <v>48</v>
      </c>
      <c r="S13974" s="13">
        <v>3</v>
      </c>
      <c r="T13974" s="13">
        <v>2003</v>
      </c>
      <c r="U13974" s="10" t="s">
        <v>49</v>
      </c>
      <c r="V13974" s="10" t="s">
        <v>49</v>
      </c>
      <c r="W13974" s="13" t="s">
        <v>52</v>
      </c>
      <c r="X13974" s="15" t="s">
        <v>49</v>
      </c>
      <c r="Y13974" s="15" t="s">
        <v>49</v>
      </c>
      <c r="Z13974" s="10" t="s">
        <v>49</v>
      </c>
      <c r="AA13974" s="10" t="s">
        <v>49</v>
      </c>
      <c r="AB13974" s="10" t="s">
        <v>49</v>
      </c>
      <c r="AC13974" s="10" t="s">
        <v>49</v>
      </c>
      <c r="AD13974" s="10" t="s">
        <v>49</v>
      </c>
      <c r="AE13974" s="10" t="s">
        <v>49</v>
      </c>
      <c r="AF13974" s="10" t="s">
        <v>49</v>
      </c>
      <c r="AG13974" s="10" t="s">
        <v>49</v>
      </c>
      <c r="AH13974" s="10" t="s">
        <v>49</v>
      </c>
      <c r="AI13974" s="10" t="s">
        <v>49</v>
      </c>
      <c r="AJ13974" s="16">
        <v>39.801400000000001</v>
      </c>
      <c r="AK13974" s="16">
        <v>-77.788300000000007</v>
      </c>
    </row>
    <row r="13975" spans="1:37" x14ac:dyDescent="0.3">
      <c r="A13975" s="10">
        <v>55938</v>
      </c>
      <c r="B13975" s="11" t="s">
        <v>10046</v>
      </c>
      <c r="C13975" s="10">
        <v>56687</v>
      </c>
      <c r="D13975" s="11" t="s">
        <v>10053</v>
      </c>
      <c r="E13975" s="12" t="s">
        <v>41</v>
      </c>
      <c r="F13975" s="12" t="s">
        <v>41</v>
      </c>
      <c r="G13975" s="13" t="s">
        <v>3192</v>
      </c>
      <c r="H13975" s="13" t="s">
        <v>463</v>
      </c>
      <c r="I13975" s="13" t="s">
        <v>172</v>
      </c>
      <c r="J13975" s="11" t="s">
        <v>143</v>
      </c>
      <c r="K13975" s="14" t="s">
        <v>77</v>
      </c>
      <c r="L13975" s="14" t="s">
        <v>1</v>
      </c>
      <c r="M13975" s="15">
        <v>0.3</v>
      </c>
      <c r="N13975" s="15">
        <v>0.3</v>
      </c>
      <c r="O13975" s="15">
        <v>0.3</v>
      </c>
      <c r="P13975" s="11" t="s">
        <v>2429</v>
      </c>
      <c r="Q13975" s="13" t="s">
        <v>2430</v>
      </c>
      <c r="R13975" s="13" t="s">
        <v>48</v>
      </c>
      <c r="S13975" s="13">
        <v>3</v>
      </c>
      <c r="T13975" s="13">
        <v>2003</v>
      </c>
      <c r="U13975" s="10" t="s">
        <v>49</v>
      </c>
      <c r="V13975" s="10" t="s">
        <v>49</v>
      </c>
      <c r="W13975" s="13" t="s">
        <v>52</v>
      </c>
      <c r="X13975" s="15" t="s">
        <v>49</v>
      </c>
      <c r="Y13975" s="15" t="s">
        <v>49</v>
      </c>
      <c r="Z13975" s="10" t="s">
        <v>49</v>
      </c>
      <c r="AA13975" s="10" t="s">
        <v>49</v>
      </c>
      <c r="AB13975" s="10" t="s">
        <v>49</v>
      </c>
      <c r="AC13975" s="10" t="s">
        <v>49</v>
      </c>
      <c r="AD13975" s="10" t="s">
        <v>49</v>
      </c>
      <c r="AE13975" s="10" t="s">
        <v>49</v>
      </c>
      <c r="AF13975" s="10" t="s">
        <v>49</v>
      </c>
      <c r="AG13975" s="10" t="s">
        <v>49</v>
      </c>
      <c r="AH13975" s="10" t="s">
        <v>49</v>
      </c>
      <c r="AI13975" s="10" t="s">
        <v>49</v>
      </c>
      <c r="AJ13975" s="16">
        <v>39.801400000000001</v>
      </c>
      <c r="AK13975" s="16">
        <v>-77.788300000000007</v>
      </c>
    </row>
    <row r="13976" spans="1:37" x14ac:dyDescent="0.3">
      <c r="A13976" s="10">
        <v>55938</v>
      </c>
      <c r="B13976" s="11" t="s">
        <v>10046</v>
      </c>
      <c r="C13976" s="10">
        <v>56687</v>
      </c>
      <c r="D13976" s="11" t="s">
        <v>10053</v>
      </c>
      <c r="E13976" s="12" t="s">
        <v>41</v>
      </c>
      <c r="F13976" s="12" t="s">
        <v>41</v>
      </c>
      <c r="G13976" s="13" t="s">
        <v>3192</v>
      </c>
      <c r="H13976" s="13" t="s">
        <v>463</v>
      </c>
      <c r="I13976" s="13" t="s">
        <v>172</v>
      </c>
      <c r="J13976" s="11" t="s">
        <v>143</v>
      </c>
      <c r="K13976" s="14" t="s">
        <v>120</v>
      </c>
      <c r="L13976" s="14" t="s">
        <v>1</v>
      </c>
      <c r="M13976" s="15">
        <v>0.3</v>
      </c>
      <c r="N13976" s="15">
        <v>0.3</v>
      </c>
      <c r="O13976" s="15">
        <v>0.3</v>
      </c>
      <c r="P13976" s="11" t="s">
        <v>2429</v>
      </c>
      <c r="Q13976" s="13" t="s">
        <v>2430</v>
      </c>
      <c r="R13976" s="13" t="s">
        <v>48</v>
      </c>
      <c r="S13976" s="13">
        <v>3</v>
      </c>
      <c r="T13976" s="13">
        <v>2003</v>
      </c>
      <c r="U13976" s="10" t="s">
        <v>49</v>
      </c>
      <c r="V13976" s="10" t="s">
        <v>49</v>
      </c>
      <c r="W13976" s="13" t="s">
        <v>52</v>
      </c>
      <c r="X13976" s="15" t="s">
        <v>49</v>
      </c>
      <c r="Y13976" s="15" t="s">
        <v>49</v>
      </c>
      <c r="Z13976" s="10" t="s">
        <v>49</v>
      </c>
      <c r="AA13976" s="10" t="s">
        <v>49</v>
      </c>
      <c r="AB13976" s="10" t="s">
        <v>49</v>
      </c>
      <c r="AC13976" s="10" t="s">
        <v>49</v>
      </c>
      <c r="AD13976" s="10" t="s">
        <v>49</v>
      </c>
      <c r="AE13976" s="10" t="s">
        <v>49</v>
      </c>
      <c r="AF13976" s="10" t="s">
        <v>49</v>
      </c>
      <c r="AG13976" s="10" t="s">
        <v>49</v>
      </c>
      <c r="AH13976" s="10" t="s">
        <v>49</v>
      </c>
      <c r="AI13976" s="10" t="s">
        <v>49</v>
      </c>
      <c r="AJ13976" s="16">
        <v>39.801400000000001</v>
      </c>
      <c r="AK13976" s="16">
        <v>-77.788300000000007</v>
      </c>
    </row>
    <row r="13977" spans="1:37" x14ac:dyDescent="0.3">
      <c r="A13977" s="10">
        <v>55938</v>
      </c>
      <c r="B13977" s="11" t="s">
        <v>10046</v>
      </c>
      <c r="C13977" s="10">
        <v>56687</v>
      </c>
      <c r="D13977" s="11" t="s">
        <v>10053</v>
      </c>
      <c r="E13977" s="12" t="s">
        <v>41</v>
      </c>
      <c r="F13977" s="12" t="s">
        <v>41</v>
      </c>
      <c r="G13977" s="13" t="s">
        <v>3192</v>
      </c>
      <c r="H13977" s="13" t="s">
        <v>463</v>
      </c>
      <c r="I13977" s="13" t="s">
        <v>172</v>
      </c>
      <c r="J13977" s="11" t="s">
        <v>143</v>
      </c>
      <c r="K13977" s="14" t="s">
        <v>124</v>
      </c>
      <c r="L13977" s="14" t="s">
        <v>1</v>
      </c>
      <c r="M13977" s="15">
        <v>0.3</v>
      </c>
      <c r="N13977" s="15">
        <v>0.3</v>
      </c>
      <c r="O13977" s="15">
        <v>0.3</v>
      </c>
      <c r="P13977" s="11" t="s">
        <v>2429</v>
      </c>
      <c r="Q13977" s="13" t="s">
        <v>2430</v>
      </c>
      <c r="R13977" s="13" t="s">
        <v>48</v>
      </c>
      <c r="S13977" s="13">
        <v>3</v>
      </c>
      <c r="T13977" s="13">
        <v>2003</v>
      </c>
      <c r="U13977" s="10" t="s">
        <v>49</v>
      </c>
      <c r="V13977" s="10" t="s">
        <v>49</v>
      </c>
      <c r="W13977" s="13" t="s">
        <v>52</v>
      </c>
      <c r="X13977" s="15" t="s">
        <v>49</v>
      </c>
      <c r="Y13977" s="15" t="s">
        <v>49</v>
      </c>
      <c r="Z13977" s="10" t="s">
        <v>49</v>
      </c>
      <c r="AA13977" s="10" t="s">
        <v>49</v>
      </c>
      <c r="AB13977" s="10" t="s">
        <v>49</v>
      </c>
      <c r="AC13977" s="10" t="s">
        <v>49</v>
      </c>
      <c r="AD13977" s="10" t="s">
        <v>49</v>
      </c>
      <c r="AE13977" s="10" t="s">
        <v>49</v>
      </c>
      <c r="AF13977" s="10" t="s">
        <v>49</v>
      </c>
      <c r="AG13977" s="10" t="s">
        <v>49</v>
      </c>
      <c r="AH13977" s="10" t="s">
        <v>49</v>
      </c>
      <c r="AI13977" s="10" t="s">
        <v>49</v>
      </c>
      <c r="AJ13977" s="16">
        <v>39.801400000000001</v>
      </c>
      <c r="AK13977" s="16">
        <v>-77.788300000000007</v>
      </c>
    </row>
    <row r="13978" spans="1:37" x14ac:dyDescent="0.3">
      <c r="A13978" s="10">
        <v>55938</v>
      </c>
      <c r="B13978" s="11" t="s">
        <v>10046</v>
      </c>
      <c r="C13978" s="10">
        <v>56687</v>
      </c>
      <c r="D13978" s="11" t="s">
        <v>10053</v>
      </c>
      <c r="E13978" s="12" t="s">
        <v>41</v>
      </c>
      <c r="F13978" s="12" t="s">
        <v>41</v>
      </c>
      <c r="G13978" s="13" t="s">
        <v>3192</v>
      </c>
      <c r="H13978" s="13" t="s">
        <v>463</v>
      </c>
      <c r="I13978" s="13" t="s">
        <v>172</v>
      </c>
      <c r="J13978" s="11" t="s">
        <v>143</v>
      </c>
      <c r="K13978" s="14" t="s">
        <v>163</v>
      </c>
      <c r="L13978" s="14" t="s">
        <v>1</v>
      </c>
      <c r="M13978" s="15">
        <v>0.3</v>
      </c>
      <c r="N13978" s="15">
        <v>0.3</v>
      </c>
      <c r="O13978" s="15">
        <v>0.3</v>
      </c>
      <c r="P13978" s="11" t="s">
        <v>2429</v>
      </c>
      <c r="Q13978" s="13" t="s">
        <v>2430</v>
      </c>
      <c r="R13978" s="13" t="s">
        <v>48</v>
      </c>
      <c r="S13978" s="13">
        <v>3</v>
      </c>
      <c r="T13978" s="13">
        <v>2003</v>
      </c>
      <c r="U13978" s="10" t="s">
        <v>49</v>
      </c>
      <c r="V13978" s="10" t="s">
        <v>49</v>
      </c>
      <c r="W13978" s="13" t="s">
        <v>52</v>
      </c>
      <c r="X13978" s="15" t="s">
        <v>49</v>
      </c>
      <c r="Y13978" s="15" t="s">
        <v>49</v>
      </c>
      <c r="Z13978" s="10" t="s">
        <v>49</v>
      </c>
      <c r="AA13978" s="10" t="s">
        <v>49</v>
      </c>
      <c r="AB13978" s="10" t="s">
        <v>49</v>
      </c>
      <c r="AC13978" s="10" t="s">
        <v>49</v>
      </c>
      <c r="AD13978" s="10" t="s">
        <v>49</v>
      </c>
      <c r="AE13978" s="10" t="s">
        <v>49</v>
      </c>
      <c r="AF13978" s="10" t="s">
        <v>49</v>
      </c>
      <c r="AG13978" s="10" t="s">
        <v>49</v>
      </c>
      <c r="AH13978" s="10" t="s">
        <v>49</v>
      </c>
      <c r="AI13978" s="10" t="s">
        <v>49</v>
      </c>
      <c r="AJ13978" s="16">
        <v>39.801400000000001</v>
      </c>
      <c r="AK13978" s="16">
        <v>-77.788300000000007</v>
      </c>
    </row>
    <row r="13979" spans="1:37" x14ac:dyDescent="0.3">
      <c r="A13979" s="10">
        <v>55938</v>
      </c>
      <c r="B13979" s="11" t="s">
        <v>10046</v>
      </c>
      <c r="C13979" s="10">
        <v>56687</v>
      </c>
      <c r="D13979" s="11" t="s">
        <v>10053</v>
      </c>
      <c r="E13979" s="12" t="s">
        <v>41</v>
      </c>
      <c r="F13979" s="12" t="s">
        <v>41</v>
      </c>
      <c r="G13979" s="13" t="s">
        <v>3192</v>
      </c>
      <c r="H13979" s="13" t="s">
        <v>463</v>
      </c>
      <c r="I13979" s="13" t="s">
        <v>172</v>
      </c>
      <c r="J13979" s="11" t="s">
        <v>143</v>
      </c>
      <c r="K13979" s="14" t="s">
        <v>164</v>
      </c>
      <c r="L13979" s="14" t="s">
        <v>1</v>
      </c>
      <c r="M13979" s="15">
        <v>0.3</v>
      </c>
      <c r="N13979" s="15">
        <v>0.3</v>
      </c>
      <c r="O13979" s="15">
        <v>0.3</v>
      </c>
      <c r="P13979" s="11" t="s">
        <v>2429</v>
      </c>
      <c r="Q13979" s="13" t="s">
        <v>2430</v>
      </c>
      <c r="R13979" s="13" t="s">
        <v>48</v>
      </c>
      <c r="S13979" s="13">
        <v>3</v>
      </c>
      <c r="T13979" s="13">
        <v>2003</v>
      </c>
      <c r="U13979" s="10" t="s">
        <v>49</v>
      </c>
      <c r="V13979" s="10" t="s">
        <v>49</v>
      </c>
      <c r="W13979" s="13" t="s">
        <v>52</v>
      </c>
      <c r="X13979" s="15" t="s">
        <v>49</v>
      </c>
      <c r="Y13979" s="15" t="s">
        <v>49</v>
      </c>
      <c r="Z13979" s="10" t="s">
        <v>49</v>
      </c>
      <c r="AA13979" s="10" t="s">
        <v>49</v>
      </c>
      <c r="AB13979" s="10" t="s">
        <v>49</v>
      </c>
      <c r="AC13979" s="10" t="s">
        <v>49</v>
      </c>
      <c r="AD13979" s="10" t="s">
        <v>49</v>
      </c>
      <c r="AE13979" s="10" t="s">
        <v>49</v>
      </c>
      <c r="AF13979" s="10" t="s">
        <v>49</v>
      </c>
      <c r="AG13979" s="10" t="s">
        <v>49</v>
      </c>
      <c r="AH13979" s="10" t="s">
        <v>49</v>
      </c>
      <c r="AI13979" s="10" t="s">
        <v>49</v>
      </c>
      <c r="AJ13979" s="16">
        <v>39.801400000000001</v>
      </c>
      <c r="AK13979" s="16">
        <v>-77.788300000000007</v>
      </c>
    </row>
    <row r="13980" spans="1:37" x14ac:dyDescent="0.3">
      <c r="A13980" s="10">
        <v>55938</v>
      </c>
      <c r="B13980" s="11" t="s">
        <v>10046</v>
      </c>
      <c r="C13980" s="10">
        <v>56688</v>
      </c>
      <c r="D13980" s="11" t="s">
        <v>10054</v>
      </c>
      <c r="E13980" s="12" t="s">
        <v>41</v>
      </c>
      <c r="F13980" s="12" t="s">
        <v>41</v>
      </c>
      <c r="G13980" s="13" t="s">
        <v>1422</v>
      </c>
      <c r="H13980" s="13" t="s">
        <v>5789</v>
      </c>
      <c r="I13980" s="13" t="s">
        <v>1424</v>
      </c>
      <c r="J13980" s="11" t="s">
        <v>143</v>
      </c>
      <c r="K13980" s="14" t="s">
        <v>45</v>
      </c>
      <c r="L13980" s="14" t="s">
        <v>1</v>
      </c>
      <c r="M13980" s="15">
        <v>0.3</v>
      </c>
      <c r="N13980" s="15">
        <v>0.3</v>
      </c>
      <c r="O13980" s="15">
        <v>0.3</v>
      </c>
      <c r="P13980" s="11" t="s">
        <v>2429</v>
      </c>
      <c r="Q13980" s="13" t="s">
        <v>2430</v>
      </c>
      <c r="R13980" s="13" t="s">
        <v>48</v>
      </c>
      <c r="S13980" s="13">
        <v>8</v>
      </c>
      <c r="T13980" s="13">
        <v>2007</v>
      </c>
      <c r="U13980" s="10" t="s">
        <v>49</v>
      </c>
      <c r="V13980" s="10" t="s">
        <v>49</v>
      </c>
      <c r="W13980" s="13" t="s">
        <v>52</v>
      </c>
      <c r="X13980" s="15" t="s">
        <v>49</v>
      </c>
      <c r="Y13980" s="15" t="s">
        <v>49</v>
      </c>
      <c r="Z13980" s="10" t="s">
        <v>49</v>
      </c>
      <c r="AA13980" s="10" t="s">
        <v>49</v>
      </c>
      <c r="AB13980" s="10" t="s">
        <v>49</v>
      </c>
      <c r="AC13980" s="10" t="s">
        <v>49</v>
      </c>
      <c r="AD13980" s="10" t="s">
        <v>49</v>
      </c>
      <c r="AE13980" s="10" t="s">
        <v>49</v>
      </c>
      <c r="AF13980" s="10" t="s">
        <v>49</v>
      </c>
      <c r="AG13980" s="10" t="s">
        <v>49</v>
      </c>
      <c r="AH13980" s="10" t="s">
        <v>49</v>
      </c>
      <c r="AI13980" s="10" t="s">
        <v>49</v>
      </c>
      <c r="AJ13980" s="16">
        <v>35.168100000000003</v>
      </c>
      <c r="AK13980" s="16">
        <v>-77.226699999999994</v>
      </c>
    </row>
    <row r="13981" spans="1:37" x14ac:dyDescent="0.3">
      <c r="A13981" s="10">
        <v>55938</v>
      </c>
      <c r="B13981" s="11" t="s">
        <v>10046</v>
      </c>
      <c r="C13981" s="10">
        <v>56688</v>
      </c>
      <c r="D13981" s="11" t="s">
        <v>10054</v>
      </c>
      <c r="E13981" s="12" t="s">
        <v>41</v>
      </c>
      <c r="F13981" s="12" t="s">
        <v>41</v>
      </c>
      <c r="G13981" s="13" t="s">
        <v>1422</v>
      </c>
      <c r="H13981" s="13" t="s">
        <v>5789</v>
      </c>
      <c r="I13981" s="13" t="s">
        <v>1424</v>
      </c>
      <c r="J13981" s="11" t="s">
        <v>143</v>
      </c>
      <c r="K13981" s="14" t="s">
        <v>161</v>
      </c>
      <c r="L13981" s="14" t="s">
        <v>1</v>
      </c>
      <c r="M13981" s="15">
        <v>0.3</v>
      </c>
      <c r="N13981" s="15">
        <v>0.3</v>
      </c>
      <c r="O13981" s="15">
        <v>0.3</v>
      </c>
      <c r="P13981" s="11" t="s">
        <v>2429</v>
      </c>
      <c r="Q13981" s="13" t="s">
        <v>2430</v>
      </c>
      <c r="R13981" s="13" t="s">
        <v>48</v>
      </c>
      <c r="S13981" s="13">
        <v>8</v>
      </c>
      <c r="T13981" s="13">
        <v>2007</v>
      </c>
      <c r="U13981" s="10" t="s">
        <v>49</v>
      </c>
      <c r="V13981" s="10" t="s">
        <v>49</v>
      </c>
      <c r="W13981" s="13" t="s">
        <v>52</v>
      </c>
      <c r="X13981" s="15" t="s">
        <v>49</v>
      </c>
      <c r="Y13981" s="15" t="s">
        <v>49</v>
      </c>
      <c r="Z13981" s="10" t="s">
        <v>49</v>
      </c>
      <c r="AA13981" s="10" t="s">
        <v>49</v>
      </c>
      <c r="AB13981" s="10" t="s">
        <v>49</v>
      </c>
      <c r="AC13981" s="10" t="s">
        <v>49</v>
      </c>
      <c r="AD13981" s="10" t="s">
        <v>49</v>
      </c>
      <c r="AE13981" s="10" t="s">
        <v>49</v>
      </c>
      <c r="AF13981" s="10" t="s">
        <v>49</v>
      </c>
      <c r="AG13981" s="10" t="s">
        <v>49</v>
      </c>
      <c r="AH13981" s="10" t="s">
        <v>49</v>
      </c>
      <c r="AI13981" s="10" t="s">
        <v>49</v>
      </c>
      <c r="AJ13981" s="16">
        <v>35.168100000000003</v>
      </c>
      <c r="AK13981" s="16">
        <v>-77.226699999999994</v>
      </c>
    </row>
    <row r="13982" spans="1:37" x14ac:dyDescent="0.3">
      <c r="A13982" s="10">
        <v>55938</v>
      </c>
      <c r="B13982" s="11" t="s">
        <v>10046</v>
      </c>
      <c r="C13982" s="10">
        <v>56688</v>
      </c>
      <c r="D13982" s="11" t="s">
        <v>10054</v>
      </c>
      <c r="E13982" s="12" t="s">
        <v>41</v>
      </c>
      <c r="F13982" s="12" t="s">
        <v>41</v>
      </c>
      <c r="G13982" s="13" t="s">
        <v>1422</v>
      </c>
      <c r="H13982" s="13" t="s">
        <v>5789</v>
      </c>
      <c r="I13982" s="13" t="s">
        <v>1424</v>
      </c>
      <c r="J13982" s="11" t="s">
        <v>143</v>
      </c>
      <c r="K13982" s="14" t="s">
        <v>162</v>
      </c>
      <c r="L13982" s="14" t="s">
        <v>1</v>
      </c>
      <c r="M13982" s="15">
        <v>0.3</v>
      </c>
      <c r="N13982" s="15">
        <v>0.3</v>
      </c>
      <c r="O13982" s="15">
        <v>0.3</v>
      </c>
      <c r="P13982" s="11" t="s">
        <v>2429</v>
      </c>
      <c r="Q13982" s="13" t="s">
        <v>2430</v>
      </c>
      <c r="R13982" s="13" t="s">
        <v>48</v>
      </c>
      <c r="S13982" s="13">
        <v>8</v>
      </c>
      <c r="T13982" s="13">
        <v>2007</v>
      </c>
      <c r="U13982" s="10" t="s">
        <v>49</v>
      </c>
      <c r="V13982" s="10" t="s">
        <v>49</v>
      </c>
      <c r="W13982" s="13" t="s">
        <v>52</v>
      </c>
      <c r="X13982" s="15" t="s">
        <v>49</v>
      </c>
      <c r="Y13982" s="15" t="s">
        <v>49</v>
      </c>
      <c r="Z13982" s="10" t="s">
        <v>49</v>
      </c>
      <c r="AA13982" s="10" t="s">
        <v>49</v>
      </c>
      <c r="AB13982" s="10" t="s">
        <v>49</v>
      </c>
      <c r="AC13982" s="10" t="s">
        <v>49</v>
      </c>
      <c r="AD13982" s="10" t="s">
        <v>49</v>
      </c>
      <c r="AE13982" s="10" t="s">
        <v>49</v>
      </c>
      <c r="AF13982" s="10" t="s">
        <v>49</v>
      </c>
      <c r="AG13982" s="10" t="s">
        <v>49</v>
      </c>
      <c r="AH13982" s="10" t="s">
        <v>49</v>
      </c>
      <c r="AI13982" s="10" t="s">
        <v>49</v>
      </c>
      <c r="AJ13982" s="16">
        <v>35.168100000000003</v>
      </c>
      <c r="AK13982" s="16">
        <v>-77.226699999999994</v>
      </c>
    </row>
    <row r="13983" spans="1:37" x14ac:dyDescent="0.3">
      <c r="A13983" s="10">
        <v>55938</v>
      </c>
      <c r="B13983" s="11" t="s">
        <v>10046</v>
      </c>
      <c r="C13983" s="10">
        <v>56688</v>
      </c>
      <c r="D13983" s="11" t="s">
        <v>10054</v>
      </c>
      <c r="E13983" s="12" t="s">
        <v>41</v>
      </c>
      <c r="F13983" s="12" t="s">
        <v>41</v>
      </c>
      <c r="G13983" s="13" t="s">
        <v>1422</v>
      </c>
      <c r="H13983" s="13" t="s">
        <v>5789</v>
      </c>
      <c r="I13983" s="13" t="s">
        <v>1424</v>
      </c>
      <c r="J13983" s="11" t="s">
        <v>143</v>
      </c>
      <c r="K13983" s="14" t="s">
        <v>212</v>
      </c>
      <c r="L13983" s="14" t="s">
        <v>1</v>
      </c>
      <c r="M13983" s="15">
        <v>0.3</v>
      </c>
      <c r="N13983" s="15">
        <v>0.3</v>
      </c>
      <c r="O13983" s="15">
        <v>0.3</v>
      </c>
      <c r="P13983" s="11" t="s">
        <v>2429</v>
      </c>
      <c r="Q13983" s="13" t="s">
        <v>2430</v>
      </c>
      <c r="R13983" s="13" t="s">
        <v>48</v>
      </c>
      <c r="S13983" s="13">
        <v>8</v>
      </c>
      <c r="T13983" s="13">
        <v>2007</v>
      </c>
      <c r="U13983" s="10" t="s">
        <v>49</v>
      </c>
      <c r="V13983" s="10" t="s">
        <v>49</v>
      </c>
      <c r="W13983" s="13" t="s">
        <v>52</v>
      </c>
      <c r="X13983" s="15" t="s">
        <v>49</v>
      </c>
      <c r="Y13983" s="15" t="s">
        <v>49</v>
      </c>
      <c r="Z13983" s="10" t="s">
        <v>49</v>
      </c>
      <c r="AA13983" s="10" t="s">
        <v>49</v>
      </c>
      <c r="AB13983" s="10" t="s">
        <v>49</v>
      </c>
      <c r="AC13983" s="10" t="s">
        <v>49</v>
      </c>
      <c r="AD13983" s="10" t="s">
        <v>49</v>
      </c>
      <c r="AE13983" s="10" t="s">
        <v>49</v>
      </c>
      <c r="AF13983" s="10" t="s">
        <v>49</v>
      </c>
      <c r="AG13983" s="10" t="s">
        <v>49</v>
      </c>
      <c r="AH13983" s="10" t="s">
        <v>49</v>
      </c>
      <c r="AI13983" s="10" t="s">
        <v>49</v>
      </c>
      <c r="AJ13983" s="16">
        <v>35.168100000000003</v>
      </c>
      <c r="AK13983" s="16">
        <v>-77.226699999999994</v>
      </c>
    </row>
    <row r="13984" spans="1:37" x14ac:dyDescent="0.3">
      <c r="A13984" s="10">
        <v>55938</v>
      </c>
      <c r="B13984" s="11" t="s">
        <v>10046</v>
      </c>
      <c r="C13984" s="10">
        <v>56688</v>
      </c>
      <c r="D13984" s="11" t="s">
        <v>10054</v>
      </c>
      <c r="E13984" s="12" t="s">
        <v>41</v>
      </c>
      <c r="F13984" s="12" t="s">
        <v>41</v>
      </c>
      <c r="G13984" s="13" t="s">
        <v>1422</v>
      </c>
      <c r="H13984" s="13" t="s">
        <v>5789</v>
      </c>
      <c r="I13984" s="13" t="s">
        <v>1424</v>
      </c>
      <c r="J13984" s="11" t="s">
        <v>143</v>
      </c>
      <c r="K13984" s="14" t="s">
        <v>270</v>
      </c>
      <c r="L13984" s="14" t="s">
        <v>1</v>
      </c>
      <c r="M13984" s="15">
        <v>0.3</v>
      </c>
      <c r="N13984" s="15">
        <v>0.3</v>
      </c>
      <c r="O13984" s="15">
        <v>0.3</v>
      </c>
      <c r="P13984" s="11" t="s">
        <v>2429</v>
      </c>
      <c r="Q13984" s="13" t="s">
        <v>2430</v>
      </c>
      <c r="R13984" s="13" t="s">
        <v>48</v>
      </c>
      <c r="S13984" s="13">
        <v>5</v>
      </c>
      <c r="T13984" s="13">
        <v>2011</v>
      </c>
      <c r="U13984" s="10" t="s">
        <v>49</v>
      </c>
      <c r="V13984" s="10" t="s">
        <v>49</v>
      </c>
      <c r="W13984" s="13" t="s">
        <v>52</v>
      </c>
      <c r="X13984" s="15" t="s">
        <v>49</v>
      </c>
      <c r="Y13984" s="15" t="s">
        <v>49</v>
      </c>
      <c r="Z13984" s="10" t="s">
        <v>49</v>
      </c>
      <c r="AA13984" s="10" t="s">
        <v>49</v>
      </c>
      <c r="AB13984" s="10" t="s">
        <v>49</v>
      </c>
      <c r="AC13984" s="10" t="s">
        <v>49</v>
      </c>
      <c r="AD13984" s="10" t="s">
        <v>49</v>
      </c>
      <c r="AE13984" s="10" t="s">
        <v>49</v>
      </c>
      <c r="AF13984" s="10" t="s">
        <v>49</v>
      </c>
      <c r="AG13984" s="10" t="s">
        <v>49</v>
      </c>
      <c r="AH13984" s="10" t="s">
        <v>49</v>
      </c>
      <c r="AI13984" s="10" t="s">
        <v>49</v>
      </c>
      <c r="AJ13984" s="16">
        <v>35.168100000000003</v>
      </c>
      <c r="AK13984" s="16">
        <v>-77.226699999999994</v>
      </c>
    </row>
    <row r="13985" spans="1:37" x14ac:dyDescent="0.3">
      <c r="A13985" s="10">
        <v>55938</v>
      </c>
      <c r="B13985" s="11" t="s">
        <v>10046</v>
      </c>
      <c r="C13985" s="10">
        <v>56688</v>
      </c>
      <c r="D13985" s="11" t="s">
        <v>10054</v>
      </c>
      <c r="E13985" s="12" t="s">
        <v>41</v>
      </c>
      <c r="F13985" s="12" t="s">
        <v>41</v>
      </c>
      <c r="G13985" s="13" t="s">
        <v>1422</v>
      </c>
      <c r="H13985" s="13" t="s">
        <v>5789</v>
      </c>
      <c r="I13985" s="13" t="s">
        <v>1424</v>
      </c>
      <c r="J13985" s="11" t="s">
        <v>143</v>
      </c>
      <c r="K13985" s="14" t="s">
        <v>248</v>
      </c>
      <c r="L13985" s="14" t="s">
        <v>1</v>
      </c>
      <c r="M13985" s="15">
        <v>0.3</v>
      </c>
      <c r="N13985" s="15">
        <v>0.3</v>
      </c>
      <c r="O13985" s="15">
        <v>0.3</v>
      </c>
      <c r="P13985" s="11" t="s">
        <v>2429</v>
      </c>
      <c r="Q13985" s="13" t="s">
        <v>2430</v>
      </c>
      <c r="R13985" s="13" t="s">
        <v>48</v>
      </c>
      <c r="S13985" s="13">
        <v>5</v>
      </c>
      <c r="T13985" s="13">
        <v>2011</v>
      </c>
      <c r="U13985" s="10" t="s">
        <v>49</v>
      </c>
      <c r="V13985" s="10" t="s">
        <v>49</v>
      </c>
      <c r="W13985" s="13" t="s">
        <v>52</v>
      </c>
      <c r="X13985" s="15" t="s">
        <v>49</v>
      </c>
      <c r="Y13985" s="15" t="s">
        <v>49</v>
      </c>
      <c r="Z13985" s="10" t="s">
        <v>49</v>
      </c>
      <c r="AA13985" s="10" t="s">
        <v>49</v>
      </c>
      <c r="AB13985" s="10" t="s">
        <v>49</v>
      </c>
      <c r="AC13985" s="10" t="s">
        <v>49</v>
      </c>
      <c r="AD13985" s="10" t="s">
        <v>49</v>
      </c>
      <c r="AE13985" s="10" t="s">
        <v>49</v>
      </c>
      <c r="AF13985" s="10" t="s">
        <v>49</v>
      </c>
      <c r="AG13985" s="10" t="s">
        <v>49</v>
      </c>
      <c r="AH13985" s="10" t="s">
        <v>49</v>
      </c>
      <c r="AI13985" s="10" t="s">
        <v>49</v>
      </c>
      <c r="AJ13985" s="16">
        <v>35.168100000000003</v>
      </c>
      <c r="AK13985" s="16">
        <v>-77.226699999999994</v>
      </c>
    </row>
    <row r="13986" spans="1:37" x14ac:dyDescent="0.3">
      <c r="A13986" s="10">
        <v>55938</v>
      </c>
      <c r="B13986" s="11" t="s">
        <v>10046</v>
      </c>
      <c r="C13986" s="10">
        <v>56688</v>
      </c>
      <c r="D13986" s="11" t="s">
        <v>10054</v>
      </c>
      <c r="E13986" s="12" t="s">
        <v>41</v>
      </c>
      <c r="F13986" s="12" t="s">
        <v>41</v>
      </c>
      <c r="G13986" s="13" t="s">
        <v>1422</v>
      </c>
      <c r="H13986" s="13" t="s">
        <v>5789</v>
      </c>
      <c r="I13986" s="13" t="s">
        <v>1424</v>
      </c>
      <c r="J13986" s="11" t="s">
        <v>143</v>
      </c>
      <c r="K13986" s="14" t="s">
        <v>249</v>
      </c>
      <c r="L13986" s="14" t="s">
        <v>1</v>
      </c>
      <c r="M13986" s="15">
        <v>0.3</v>
      </c>
      <c r="N13986" s="15">
        <v>0.3</v>
      </c>
      <c r="O13986" s="15">
        <v>0.3</v>
      </c>
      <c r="P13986" s="11" t="s">
        <v>2429</v>
      </c>
      <c r="Q13986" s="13" t="s">
        <v>2430</v>
      </c>
      <c r="R13986" s="13" t="s">
        <v>48</v>
      </c>
      <c r="S13986" s="13">
        <v>5</v>
      </c>
      <c r="T13986" s="13">
        <v>2011</v>
      </c>
      <c r="U13986" s="10" t="s">
        <v>49</v>
      </c>
      <c r="V13986" s="10" t="s">
        <v>49</v>
      </c>
      <c r="W13986" s="13" t="s">
        <v>52</v>
      </c>
      <c r="X13986" s="15" t="s">
        <v>49</v>
      </c>
      <c r="Y13986" s="15" t="s">
        <v>49</v>
      </c>
      <c r="Z13986" s="10" t="s">
        <v>49</v>
      </c>
      <c r="AA13986" s="10" t="s">
        <v>49</v>
      </c>
      <c r="AB13986" s="10" t="s">
        <v>49</v>
      </c>
      <c r="AC13986" s="10" t="s">
        <v>49</v>
      </c>
      <c r="AD13986" s="10" t="s">
        <v>49</v>
      </c>
      <c r="AE13986" s="10" t="s">
        <v>49</v>
      </c>
      <c r="AF13986" s="10" t="s">
        <v>49</v>
      </c>
      <c r="AG13986" s="10" t="s">
        <v>49</v>
      </c>
      <c r="AH13986" s="10" t="s">
        <v>49</v>
      </c>
      <c r="AI13986" s="10" t="s">
        <v>49</v>
      </c>
      <c r="AJ13986" s="16">
        <v>35.168100000000003</v>
      </c>
      <c r="AK13986" s="16">
        <v>-77.226699999999994</v>
      </c>
    </row>
    <row r="13987" spans="1:37" x14ac:dyDescent="0.3">
      <c r="A13987" s="10">
        <v>55938</v>
      </c>
      <c r="B13987" s="11" t="s">
        <v>10046</v>
      </c>
      <c r="C13987" s="10">
        <v>56688</v>
      </c>
      <c r="D13987" s="11" t="s">
        <v>10054</v>
      </c>
      <c r="E13987" s="12" t="s">
        <v>41</v>
      </c>
      <c r="F13987" s="12" t="s">
        <v>41</v>
      </c>
      <c r="G13987" s="13" t="s">
        <v>1422</v>
      </c>
      <c r="H13987" s="13" t="s">
        <v>5789</v>
      </c>
      <c r="I13987" s="13" t="s">
        <v>1424</v>
      </c>
      <c r="J13987" s="11" t="s">
        <v>143</v>
      </c>
      <c r="K13987" s="14" t="s">
        <v>250</v>
      </c>
      <c r="L13987" s="14" t="s">
        <v>1</v>
      </c>
      <c r="M13987" s="15">
        <v>0.3</v>
      </c>
      <c r="N13987" s="15">
        <v>0.3</v>
      </c>
      <c r="O13987" s="15">
        <v>0.3</v>
      </c>
      <c r="P13987" s="11" t="s">
        <v>2429</v>
      </c>
      <c r="Q13987" s="13" t="s">
        <v>2430</v>
      </c>
      <c r="R13987" s="13" t="s">
        <v>48</v>
      </c>
      <c r="S13987" s="13">
        <v>5</v>
      </c>
      <c r="T13987" s="13">
        <v>2011</v>
      </c>
      <c r="U13987" s="10" t="s">
        <v>49</v>
      </c>
      <c r="V13987" s="10" t="s">
        <v>49</v>
      </c>
      <c r="W13987" s="13" t="s">
        <v>52</v>
      </c>
      <c r="X13987" s="15" t="s">
        <v>49</v>
      </c>
      <c r="Y13987" s="15" t="s">
        <v>49</v>
      </c>
      <c r="Z13987" s="10" t="s">
        <v>49</v>
      </c>
      <c r="AA13987" s="10" t="s">
        <v>49</v>
      </c>
      <c r="AB13987" s="10" t="s">
        <v>49</v>
      </c>
      <c r="AC13987" s="10" t="s">
        <v>49</v>
      </c>
      <c r="AD13987" s="10" t="s">
        <v>49</v>
      </c>
      <c r="AE13987" s="10" t="s">
        <v>49</v>
      </c>
      <c r="AF13987" s="10" t="s">
        <v>49</v>
      </c>
      <c r="AG13987" s="10" t="s">
        <v>49</v>
      </c>
      <c r="AH13987" s="10" t="s">
        <v>49</v>
      </c>
      <c r="AI13987" s="10" t="s">
        <v>49</v>
      </c>
      <c r="AJ13987" s="16">
        <v>35.168100000000003</v>
      </c>
      <c r="AK13987" s="16">
        <v>-77.226699999999994</v>
      </c>
    </row>
    <row r="13988" spans="1:37" x14ac:dyDescent="0.3">
      <c r="A13988" s="10">
        <v>55938</v>
      </c>
      <c r="B13988" s="11" t="s">
        <v>10046</v>
      </c>
      <c r="C13988" s="10">
        <v>56688</v>
      </c>
      <c r="D13988" s="11" t="s">
        <v>10054</v>
      </c>
      <c r="E13988" s="12" t="s">
        <v>41</v>
      </c>
      <c r="F13988" s="12" t="s">
        <v>41</v>
      </c>
      <c r="G13988" s="13" t="s">
        <v>1422</v>
      </c>
      <c r="H13988" s="13" t="s">
        <v>5789</v>
      </c>
      <c r="I13988" s="13" t="s">
        <v>1424</v>
      </c>
      <c r="J13988" s="11" t="s">
        <v>143</v>
      </c>
      <c r="K13988" s="14" t="s">
        <v>295</v>
      </c>
      <c r="L13988" s="14" t="s">
        <v>1</v>
      </c>
      <c r="M13988" s="15">
        <v>0.3</v>
      </c>
      <c r="N13988" s="15">
        <v>0.3</v>
      </c>
      <c r="O13988" s="15">
        <v>0.3</v>
      </c>
      <c r="P13988" s="11" t="s">
        <v>2429</v>
      </c>
      <c r="Q13988" s="13" t="s">
        <v>2430</v>
      </c>
      <c r="R13988" s="13" t="s">
        <v>48</v>
      </c>
      <c r="S13988" s="13">
        <v>5</v>
      </c>
      <c r="T13988" s="13">
        <v>2011</v>
      </c>
      <c r="U13988" s="10" t="s">
        <v>49</v>
      </c>
      <c r="V13988" s="10" t="s">
        <v>49</v>
      </c>
      <c r="W13988" s="13" t="s">
        <v>52</v>
      </c>
      <c r="X13988" s="15" t="s">
        <v>49</v>
      </c>
      <c r="Y13988" s="15" t="s">
        <v>49</v>
      </c>
      <c r="Z13988" s="10" t="s">
        <v>49</v>
      </c>
      <c r="AA13988" s="10" t="s">
        <v>49</v>
      </c>
      <c r="AB13988" s="10" t="s">
        <v>49</v>
      </c>
      <c r="AC13988" s="10" t="s">
        <v>49</v>
      </c>
      <c r="AD13988" s="10" t="s">
        <v>49</v>
      </c>
      <c r="AE13988" s="10" t="s">
        <v>49</v>
      </c>
      <c r="AF13988" s="10" t="s">
        <v>49</v>
      </c>
      <c r="AG13988" s="10" t="s">
        <v>49</v>
      </c>
      <c r="AH13988" s="10" t="s">
        <v>49</v>
      </c>
      <c r="AI13988" s="10" t="s">
        <v>49</v>
      </c>
      <c r="AJ13988" s="16">
        <v>35.168100000000003</v>
      </c>
      <c r="AK13988" s="16">
        <v>-77.226699999999994</v>
      </c>
    </row>
    <row r="13989" spans="1:37" x14ac:dyDescent="0.3">
      <c r="A13989" s="10">
        <v>55938</v>
      </c>
      <c r="B13989" s="11" t="s">
        <v>10046</v>
      </c>
      <c r="C13989" s="10">
        <v>56688</v>
      </c>
      <c r="D13989" s="11" t="s">
        <v>10054</v>
      </c>
      <c r="E13989" s="12" t="s">
        <v>41</v>
      </c>
      <c r="F13989" s="12" t="s">
        <v>41</v>
      </c>
      <c r="G13989" s="13" t="s">
        <v>1422</v>
      </c>
      <c r="H13989" s="13" t="s">
        <v>5789</v>
      </c>
      <c r="I13989" s="13" t="s">
        <v>1424</v>
      </c>
      <c r="J13989" s="11" t="s">
        <v>143</v>
      </c>
      <c r="K13989" s="14" t="s">
        <v>251</v>
      </c>
      <c r="L13989" s="14" t="s">
        <v>1</v>
      </c>
      <c r="M13989" s="15">
        <v>0.3</v>
      </c>
      <c r="N13989" s="15">
        <v>0.3</v>
      </c>
      <c r="O13989" s="15">
        <v>0.3</v>
      </c>
      <c r="P13989" s="11" t="s">
        <v>2429</v>
      </c>
      <c r="Q13989" s="13" t="s">
        <v>2430</v>
      </c>
      <c r="R13989" s="13" t="s">
        <v>48</v>
      </c>
      <c r="S13989" s="13">
        <v>5</v>
      </c>
      <c r="T13989" s="13">
        <v>2011</v>
      </c>
      <c r="U13989" s="10" t="s">
        <v>49</v>
      </c>
      <c r="V13989" s="10" t="s">
        <v>49</v>
      </c>
      <c r="W13989" s="13" t="s">
        <v>52</v>
      </c>
      <c r="X13989" s="15" t="s">
        <v>49</v>
      </c>
      <c r="Y13989" s="15" t="s">
        <v>49</v>
      </c>
      <c r="Z13989" s="10" t="s">
        <v>49</v>
      </c>
      <c r="AA13989" s="10" t="s">
        <v>49</v>
      </c>
      <c r="AB13989" s="10" t="s">
        <v>49</v>
      </c>
      <c r="AC13989" s="10" t="s">
        <v>49</v>
      </c>
      <c r="AD13989" s="10" t="s">
        <v>49</v>
      </c>
      <c r="AE13989" s="10" t="s">
        <v>49</v>
      </c>
      <c r="AF13989" s="10" t="s">
        <v>49</v>
      </c>
      <c r="AG13989" s="10" t="s">
        <v>49</v>
      </c>
      <c r="AH13989" s="10" t="s">
        <v>49</v>
      </c>
      <c r="AI13989" s="10" t="s">
        <v>49</v>
      </c>
      <c r="AJ13989" s="16">
        <v>35.168100000000003</v>
      </c>
      <c r="AK13989" s="16">
        <v>-77.226699999999994</v>
      </c>
    </row>
    <row r="13990" spans="1:37" x14ac:dyDescent="0.3">
      <c r="A13990" s="10">
        <v>55938</v>
      </c>
      <c r="B13990" s="11" t="s">
        <v>10046</v>
      </c>
      <c r="C13990" s="10">
        <v>56688</v>
      </c>
      <c r="D13990" s="11" t="s">
        <v>10054</v>
      </c>
      <c r="E13990" s="12" t="s">
        <v>41</v>
      </c>
      <c r="F13990" s="12" t="s">
        <v>41</v>
      </c>
      <c r="G13990" s="13" t="s">
        <v>1422</v>
      </c>
      <c r="H13990" s="13" t="s">
        <v>5789</v>
      </c>
      <c r="I13990" s="13" t="s">
        <v>1424</v>
      </c>
      <c r="J13990" s="11" t="s">
        <v>143</v>
      </c>
      <c r="K13990" s="14" t="s">
        <v>51</v>
      </c>
      <c r="L13990" s="14" t="s">
        <v>1</v>
      </c>
      <c r="M13990" s="15">
        <v>0.3</v>
      </c>
      <c r="N13990" s="15">
        <v>0.3</v>
      </c>
      <c r="O13990" s="15">
        <v>0.3</v>
      </c>
      <c r="P13990" s="11" t="s">
        <v>2429</v>
      </c>
      <c r="Q13990" s="13" t="s">
        <v>2430</v>
      </c>
      <c r="R13990" s="13" t="s">
        <v>48</v>
      </c>
      <c r="S13990" s="13">
        <v>8</v>
      </c>
      <c r="T13990" s="13">
        <v>2007</v>
      </c>
      <c r="U13990" s="10" t="s">
        <v>49</v>
      </c>
      <c r="V13990" s="10" t="s">
        <v>49</v>
      </c>
      <c r="W13990" s="13" t="s">
        <v>52</v>
      </c>
      <c r="X13990" s="15" t="s">
        <v>49</v>
      </c>
      <c r="Y13990" s="15" t="s">
        <v>49</v>
      </c>
      <c r="Z13990" s="10" t="s">
        <v>49</v>
      </c>
      <c r="AA13990" s="10" t="s">
        <v>49</v>
      </c>
      <c r="AB13990" s="10" t="s">
        <v>49</v>
      </c>
      <c r="AC13990" s="10" t="s">
        <v>49</v>
      </c>
      <c r="AD13990" s="10" t="s">
        <v>49</v>
      </c>
      <c r="AE13990" s="10" t="s">
        <v>49</v>
      </c>
      <c r="AF13990" s="10" t="s">
        <v>49</v>
      </c>
      <c r="AG13990" s="10" t="s">
        <v>49</v>
      </c>
      <c r="AH13990" s="10" t="s">
        <v>49</v>
      </c>
      <c r="AI13990" s="10" t="s">
        <v>49</v>
      </c>
      <c r="AJ13990" s="16">
        <v>35.168100000000003</v>
      </c>
      <c r="AK13990" s="16">
        <v>-77.226699999999994</v>
      </c>
    </row>
    <row r="13991" spans="1:37" x14ac:dyDescent="0.3">
      <c r="A13991" s="10">
        <v>55938</v>
      </c>
      <c r="B13991" s="11" t="s">
        <v>10046</v>
      </c>
      <c r="C13991" s="10">
        <v>56688</v>
      </c>
      <c r="D13991" s="11" t="s">
        <v>10054</v>
      </c>
      <c r="E13991" s="12" t="s">
        <v>41</v>
      </c>
      <c r="F13991" s="12" t="s">
        <v>41</v>
      </c>
      <c r="G13991" s="13" t="s">
        <v>1422</v>
      </c>
      <c r="H13991" s="13" t="s">
        <v>5789</v>
      </c>
      <c r="I13991" s="13" t="s">
        <v>1424</v>
      </c>
      <c r="J13991" s="11" t="s">
        <v>143</v>
      </c>
      <c r="K13991" s="14" t="s">
        <v>53</v>
      </c>
      <c r="L13991" s="14" t="s">
        <v>1</v>
      </c>
      <c r="M13991" s="15">
        <v>0.3</v>
      </c>
      <c r="N13991" s="15">
        <v>0.3</v>
      </c>
      <c r="O13991" s="15">
        <v>0.3</v>
      </c>
      <c r="P13991" s="11" t="s">
        <v>2429</v>
      </c>
      <c r="Q13991" s="13" t="s">
        <v>2430</v>
      </c>
      <c r="R13991" s="13" t="s">
        <v>48</v>
      </c>
      <c r="S13991" s="13">
        <v>8</v>
      </c>
      <c r="T13991" s="13">
        <v>2007</v>
      </c>
      <c r="U13991" s="10" t="s">
        <v>49</v>
      </c>
      <c r="V13991" s="10" t="s">
        <v>49</v>
      </c>
      <c r="W13991" s="13" t="s">
        <v>52</v>
      </c>
      <c r="X13991" s="15" t="s">
        <v>49</v>
      </c>
      <c r="Y13991" s="15" t="s">
        <v>49</v>
      </c>
      <c r="Z13991" s="10" t="s">
        <v>49</v>
      </c>
      <c r="AA13991" s="10" t="s">
        <v>49</v>
      </c>
      <c r="AB13991" s="10" t="s">
        <v>49</v>
      </c>
      <c r="AC13991" s="10" t="s">
        <v>49</v>
      </c>
      <c r="AD13991" s="10" t="s">
        <v>49</v>
      </c>
      <c r="AE13991" s="10" t="s">
        <v>49</v>
      </c>
      <c r="AF13991" s="10" t="s">
        <v>49</v>
      </c>
      <c r="AG13991" s="10" t="s">
        <v>49</v>
      </c>
      <c r="AH13991" s="10" t="s">
        <v>49</v>
      </c>
      <c r="AI13991" s="10" t="s">
        <v>49</v>
      </c>
      <c r="AJ13991" s="16">
        <v>35.168100000000003</v>
      </c>
      <c r="AK13991" s="16">
        <v>-77.226699999999994</v>
      </c>
    </row>
    <row r="13992" spans="1:37" x14ac:dyDescent="0.3">
      <c r="A13992" s="10">
        <v>55938</v>
      </c>
      <c r="B13992" s="11" t="s">
        <v>10046</v>
      </c>
      <c r="C13992" s="10">
        <v>56688</v>
      </c>
      <c r="D13992" s="11" t="s">
        <v>10054</v>
      </c>
      <c r="E13992" s="12" t="s">
        <v>41</v>
      </c>
      <c r="F13992" s="12" t="s">
        <v>41</v>
      </c>
      <c r="G13992" s="13" t="s">
        <v>1422</v>
      </c>
      <c r="H13992" s="13" t="s">
        <v>5789</v>
      </c>
      <c r="I13992" s="13" t="s">
        <v>1424</v>
      </c>
      <c r="J13992" s="11" t="s">
        <v>143</v>
      </c>
      <c r="K13992" s="14" t="s">
        <v>74</v>
      </c>
      <c r="L13992" s="14" t="s">
        <v>1</v>
      </c>
      <c r="M13992" s="15">
        <v>0.3</v>
      </c>
      <c r="N13992" s="15">
        <v>0.3</v>
      </c>
      <c r="O13992" s="15">
        <v>0.3</v>
      </c>
      <c r="P13992" s="11" t="s">
        <v>2429</v>
      </c>
      <c r="Q13992" s="13" t="s">
        <v>2430</v>
      </c>
      <c r="R13992" s="13" t="s">
        <v>48</v>
      </c>
      <c r="S13992" s="13">
        <v>8</v>
      </c>
      <c r="T13992" s="13">
        <v>2007</v>
      </c>
      <c r="U13992" s="10" t="s">
        <v>49</v>
      </c>
      <c r="V13992" s="10" t="s">
        <v>49</v>
      </c>
      <c r="W13992" s="13" t="s">
        <v>52</v>
      </c>
      <c r="X13992" s="15" t="s">
        <v>49</v>
      </c>
      <c r="Y13992" s="15" t="s">
        <v>49</v>
      </c>
      <c r="Z13992" s="10" t="s">
        <v>49</v>
      </c>
      <c r="AA13992" s="10" t="s">
        <v>49</v>
      </c>
      <c r="AB13992" s="10" t="s">
        <v>49</v>
      </c>
      <c r="AC13992" s="10" t="s">
        <v>49</v>
      </c>
      <c r="AD13992" s="10" t="s">
        <v>49</v>
      </c>
      <c r="AE13992" s="10" t="s">
        <v>49</v>
      </c>
      <c r="AF13992" s="10" t="s">
        <v>49</v>
      </c>
      <c r="AG13992" s="10" t="s">
        <v>49</v>
      </c>
      <c r="AH13992" s="10" t="s">
        <v>49</v>
      </c>
      <c r="AI13992" s="10" t="s">
        <v>49</v>
      </c>
      <c r="AJ13992" s="16">
        <v>35.168100000000003</v>
      </c>
      <c r="AK13992" s="16">
        <v>-77.226699999999994</v>
      </c>
    </row>
    <row r="13993" spans="1:37" x14ac:dyDescent="0.3">
      <c r="A13993" s="10">
        <v>55938</v>
      </c>
      <c r="B13993" s="11" t="s">
        <v>10046</v>
      </c>
      <c r="C13993" s="10">
        <v>56688</v>
      </c>
      <c r="D13993" s="11" t="s">
        <v>10054</v>
      </c>
      <c r="E13993" s="12" t="s">
        <v>41</v>
      </c>
      <c r="F13993" s="12" t="s">
        <v>41</v>
      </c>
      <c r="G13993" s="13" t="s">
        <v>1422</v>
      </c>
      <c r="H13993" s="13" t="s">
        <v>5789</v>
      </c>
      <c r="I13993" s="13" t="s">
        <v>1424</v>
      </c>
      <c r="J13993" s="11" t="s">
        <v>143</v>
      </c>
      <c r="K13993" s="14" t="s">
        <v>77</v>
      </c>
      <c r="L13993" s="14" t="s">
        <v>1</v>
      </c>
      <c r="M13993" s="15">
        <v>0.3</v>
      </c>
      <c r="N13993" s="15">
        <v>0.3</v>
      </c>
      <c r="O13993" s="15">
        <v>0.3</v>
      </c>
      <c r="P13993" s="11" t="s">
        <v>2429</v>
      </c>
      <c r="Q13993" s="13" t="s">
        <v>2430</v>
      </c>
      <c r="R13993" s="13" t="s">
        <v>48</v>
      </c>
      <c r="S13993" s="13">
        <v>8</v>
      </c>
      <c r="T13993" s="13">
        <v>2007</v>
      </c>
      <c r="U13993" s="10" t="s">
        <v>49</v>
      </c>
      <c r="V13993" s="10" t="s">
        <v>49</v>
      </c>
      <c r="W13993" s="13" t="s">
        <v>52</v>
      </c>
      <c r="X13993" s="15" t="s">
        <v>49</v>
      </c>
      <c r="Y13993" s="15" t="s">
        <v>49</v>
      </c>
      <c r="Z13993" s="10" t="s">
        <v>49</v>
      </c>
      <c r="AA13993" s="10" t="s">
        <v>49</v>
      </c>
      <c r="AB13993" s="10" t="s">
        <v>49</v>
      </c>
      <c r="AC13993" s="10" t="s">
        <v>49</v>
      </c>
      <c r="AD13993" s="10" t="s">
        <v>49</v>
      </c>
      <c r="AE13993" s="10" t="s">
        <v>49</v>
      </c>
      <c r="AF13993" s="10" t="s">
        <v>49</v>
      </c>
      <c r="AG13993" s="10" t="s">
        <v>49</v>
      </c>
      <c r="AH13993" s="10" t="s">
        <v>49</v>
      </c>
      <c r="AI13993" s="10" t="s">
        <v>49</v>
      </c>
      <c r="AJ13993" s="16">
        <v>35.168100000000003</v>
      </c>
      <c r="AK13993" s="16">
        <v>-77.226699999999994</v>
      </c>
    </row>
    <row r="13994" spans="1:37" x14ac:dyDescent="0.3">
      <c r="A13994" s="10">
        <v>55938</v>
      </c>
      <c r="B13994" s="11" t="s">
        <v>10046</v>
      </c>
      <c r="C13994" s="10">
        <v>56688</v>
      </c>
      <c r="D13994" s="11" t="s">
        <v>10054</v>
      </c>
      <c r="E13994" s="12" t="s">
        <v>41</v>
      </c>
      <c r="F13994" s="12" t="s">
        <v>41</v>
      </c>
      <c r="G13994" s="13" t="s">
        <v>1422</v>
      </c>
      <c r="H13994" s="13" t="s">
        <v>5789</v>
      </c>
      <c r="I13994" s="13" t="s">
        <v>1424</v>
      </c>
      <c r="J13994" s="11" t="s">
        <v>143</v>
      </c>
      <c r="K13994" s="14" t="s">
        <v>120</v>
      </c>
      <c r="L13994" s="14" t="s">
        <v>1</v>
      </c>
      <c r="M13994" s="15">
        <v>0.3</v>
      </c>
      <c r="N13994" s="15">
        <v>0.3</v>
      </c>
      <c r="O13994" s="15">
        <v>0.3</v>
      </c>
      <c r="P13994" s="11" t="s">
        <v>2429</v>
      </c>
      <c r="Q13994" s="13" t="s">
        <v>2430</v>
      </c>
      <c r="R13994" s="13" t="s">
        <v>48</v>
      </c>
      <c r="S13994" s="13">
        <v>8</v>
      </c>
      <c r="T13994" s="13">
        <v>2007</v>
      </c>
      <c r="U13994" s="10" t="s">
        <v>49</v>
      </c>
      <c r="V13994" s="10" t="s">
        <v>49</v>
      </c>
      <c r="W13994" s="13" t="s">
        <v>52</v>
      </c>
      <c r="X13994" s="15" t="s">
        <v>49</v>
      </c>
      <c r="Y13994" s="15" t="s">
        <v>49</v>
      </c>
      <c r="Z13994" s="10" t="s">
        <v>49</v>
      </c>
      <c r="AA13994" s="10" t="s">
        <v>49</v>
      </c>
      <c r="AB13994" s="10" t="s">
        <v>49</v>
      </c>
      <c r="AC13994" s="10" t="s">
        <v>49</v>
      </c>
      <c r="AD13994" s="10" t="s">
        <v>49</v>
      </c>
      <c r="AE13994" s="10" t="s">
        <v>49</v>
      </c>
      <c r="AF13994" s="10" t="s">
        <v>49</v>
      </c>
      <c r="AG13994" s="10" t="s">
        <v>49</v>
      </c>
      <c r="AH13994" s="10" t="s">
        <v>49</v>
      </c>
      <c r="AI13994" s="10" t="s">
        <v>49</v>
      </c>
      <c r="AJ13994" s="16">
        <v>35.168100000000003</v>
      </c>
      <c r="AK13994" s="16">
        <v>-77.226699999999994</v>
      </c>
    </row>
    <row r="13995" spans="1:37" x14ac:dyDescent="0.3">
      <c r="A13995" s="10">
        <v>55938</v>
      </c>
      <c r="B13995" s="11" t="s">
        <v>10046</v>
      </c>
      <c r="C13995" s="10">
        <v>56688</v>
      </c>
      <c r="D13995" s="11" t="s">
        <v>10054</v>
      </c>
      <c r="E13995" s="12" t="s">
        <v>41</v>
      </c>
      <c r="F13995" s="12" t="s">
        <v>41</v>
      </c>
      <c r="G13995" s="13" t="s">
        <v>1422</v>
      </c>
      <c r="H13995" s="13" t="s">
        <v>5789</v>
      </c>
      <c r="I13995" s="13" t="s">
        <v>1424</v>
      </c>
      <c r="J13995" s="11" t="s">
        <v>143</v>
      </c>
      <c r="K13995" s="14" t="s">
        <v>124</v>
      </c>
      <c r="L13995" s="14" t="s">
        <v>1</v>
      </c>
      <c r="M13995" s="15">
        <v>0.3</v>
      </c>
      <c r="N13995" s="15">
        <v>0.3</v>
      </c>
      <c r="O13995" s="15">
        <v>0.3</v>
      </c>
      <c r="P13995" s="11" t="s">
        <v>2429</v>
      </c>
      <c r="Q13995" s="13" t="s">
        <v>2430</v>
      </c>
      <c r="R13995" s="13" t="s">
        <v>48</v>
      </c>
      <c r="S13995" s="13">
        <v>8</v>
      </c>
      <c r="T13995" s="13">
        <v>2007</v>
      </c>
      <c r="U13995" s="10" t="s">
        <v>49</v>
      </c>
      <c r="V13995" s="10" t="s">
        <v>49</v>
      </c>
      <c r="W13995" s="13" t="s">
        <v>52</v>
      </c>
      <c r="X13995" s="15" t="s">
        <v>49</v>
      </c>
      <c r="Y13995" s="15" t="s">
        <v>49</v>
      </c>
      <c r="Z13995" s="10" t="s">
        <v>49</v>
      </c>
      <c r="AA13995" s="10" t="s">
        <v>49</v>
      </c>
      <c r="AB13995" s="10" t="s">
        <v>49</v>
      </c>
      <c r="AC13995" s="10" t="s">
        <v>49</v>
      </c>
      <c r="AD13995" s="10" t="s">
        <v>49</v>
      </c>
      <c r="AE13995" s="10" t="s">
        <v>49</v>
      </c>
      <c r="AF13995" s="10" t="s">
        <v>49</v>
      </c>
      <c r="AG13995" s="10" t="s">
        <v>49</v>
      </c>
      <c r="AH13995" s="10" t="s">
        <v>49</v>
      </c>
      <c r="AI13995" s="10" t="s">
        <v>49</v>
      </c>
      <c r="AJ13995" s="16">
        <v>35.168100000000003</v>
      </c>
      <c r="AK13995" s="16">
        <v>-77.226699999999994</v>
      </c>
    </row>
    <row r="13996" spans="1:37" x14ac:dyDescent="0.3">
      <c r="A13996" s="10">
        <v>55938</v>
      </c>
      <c r="B13996" s="11" t="s">
        <v>10046</v>
      </c>
      <c r="C13996" s="10">
        <v>56688</v>
      </c>
      <c r="D13996" s="11" t="s">
        <v>10054</v>
      </c>
      <c r="E13996" s="12" t="s">
        <v>41</v>
      </c>
      <c r="F13996" s="12" t="s">
        <v>41</v>
      </c>
      <c r="G13996" s="13" t="s">
        <v>1422</v>
      </c>
      <c r="H13996" s="13" t="s">
        <v>5789</v>
      </c>
      <c r="I13996" s="13" t="s">
        <v>1424</v>
      </c>
      <c r="J13996" s="11" t="s">
        <v>143</v>
      </c>
      <c r="K13996" s="14" t="s">
        <v>163</v>
      </c>
      <c r="L13996" s="14" t="s">
        <v>1</v>
      </c>
      <c r="M13996" s="15">
        <v>0.3</v>
      </c>
      <c r="N13996" s="15">
        <v>0.3</v>
      </c>
      <c r="O13996" s="15">
        <v>0.3</v>
      </c>
      <c r="P13996" s="11" t="s">
        <v>2429</v>
      </c>
      <c r="Q13996" s="13" t="s">
        <v>2430</v>
      </c>
      <c r="R13996" s="13" t="s">
        <v>48</v>
      </c>
      <c r="S13996" s="13">
        <v>8</v>
      </c>
      <c r="T13996" s="13">
        <v>2007</v>
      </c>
      <c r="U13996" s="10" t="s">
        <v>49</v>
      </c>
      <c r="V13996" s="10" t="s">
        <v>49</v>
      </c>
      <c r="W13996" s="13" t="s">
        <v>52</v>
      </c>
      <c r="X13996" s="15" t="s">
        <v>49</v>
      </c>
      <c r="Y13996" s="15" t="s">
        <v>49</v>
      </c>
      <c r="Z13996" s="10" t="s">
        <v>49</v>
      </c>
      <c r="AA13996" s="10" t="s">
        <v>49</v>
      </c>
      <c r="AB13996" s="10" t="s">
        <v>49</v>
      </c>
      <c r="AC13996" s="10" t="s">
        <v>49</v>
      </c>
      <c r="AD13996" s="10" t="s">
        <v>49</v>
      </c>
      <c r="AE13996" s="10" t="s">
        <v>49</v>
      </c>
      <c r="AF13996" s="10" t="s">
        <v>49</v>
      </c>
      <c r="AG13996" s="10" t="s">
        <v>49</v>
      </c>
      <c r="AH13996" s="10" t="s">
        <v>49</v>
      </c>
      <c r="AI13996" s="10" t="s">
        <v>49</v>
      </c>
      <c r="AJ13996" s="16">
        <v>35.168100000000003</v>
      </c>
      <c r="AK13996" s="16">
        <v>-77.226699999999994</v>
      </c>
    </row>
    <row r="13997" spans="1:37" x14ac:dyDescent="0.3">
      <c r="A13997" s="10">
        <v>55938</v>
      </c>
      <c r="B13997" s="11" t="s">
        <v>10046</v>
      </c>
      <c r="C13997" s="10">
        <v>56688</v>
      </c>
      <c r="D13997" s="11" t="s">
        <v>10054</v>
      </c>
      <c r="E13997" s="12" t="s">
        <v>41</v>
      </c>
      <c r="F13997" s="12" t="s">
        <v>41</v>
      </c>
      <c r="G13997" s="13" t="s">
        <v>1422</v>
      </c>
      <c r="H13997" s="13" t="s">
        <v>5789</v>
      </c>
      <c r="I13997" s="13" t="s">
        <v>1424</v>
      </c>
      <c r="J13997" s="11" t="s">
        <v>143</v>
      </c>
      <c r="K13997" s="14" t="s">
        <v>164</v>
      </c>
      <c r="L13997" s="14" t="s">
        <v>1</v>
      </c>
      <c r="M13997" s="15">
        <v>0.3</v>
      </c>
      <c r="N13997" s="15">
        <v>0.3</v>
      </c>
      <c r="O13997" s="15">
        <v>0.3</v>
      </c>
      <c r="P13997" s="11" t="s">
        <v>2429</v>
      </c>
      <c r="Q13997" s="13" t="s">
        <v>2430</v>
      </c>
      <c r="R13997" s="13" t="s">
        <v>48</v>
      </c>
      <c r="S13997" s="13">
        <v>8</v>
      </c>
      <c r="T13997" s="13">
        <v>2007</v>
      </c>
      <c r="U13997" s="10" t="s">
        <v>49</v>
      </c>
      <c r="V13997" s="10" t="s">
        <v>49</v>
      </c>
      <c r="W13997" s="13" t="s">
        <v>52</v>
      </c>
      <c r="X13997" s="15" t="s">
        <v>49</v>
      </c>
      <c r="Y13997" s="15" t="s">
        <v>49</v>
      </c>
      <c r="Z13997" s="10" t="s">
        <v>49</v>
      </c>
      <c r="AA13997" s="10" t="s">
        <v>49</v>
      </c>
      <c r="AB13997" s="10" t="s">
        <v>49</v>
      </c>
      <c r="AC13997" s="10" t="s">
        <v>49</v>
      </c>
      <c r="AD13997" s="10" t="s">
        <v>49</v>
      </c>
      <c r="AE13997" s="10" t="s">
        <v>49</v>
      </c>
      <c r="AF13997" s="10" t="s">
        <v>49</v>
      </c>
      <c r="AG13997" s="10" t="s">
        <v>49</v>
      </c>
      <c r="AH13997" s="10" t="s">
        <v>49</v>
      </c>
      <c r="AI13997" s="10" t="s">
        <v>49</v>
      </c>
      <c r="AJ13997" s="16">
        <v>35.168100000000003</v>
      </c>
      <c r="AK13997" s="16">
        <v>-77.226699999999994</v>
      </c>
    </row>
    <row r="13998" spans="1:37" x14ac:dyDescent="0.3">
      <c r="A13998" s="10">
        <v>55938</v>
      </c>
      <c r="B13998" s="11" t="s">
        <v>10046</v>
      </c>
      <c r="C13998" s="10">
        <v>56690</v>
      </c>
      <c r="D13998" s="11" t="s">
        <v>10055</v>
      </c>
      <c r="E13998" s="12" t="s">
        <v>41</v>
      </c>
      <c r="F13998" s="12" t="s">
        <v>41</v>
      </c>
      <c r="G13998" s="13" t="s">
        <v>3192</v>
      </c>
      <c r="H13998" s="13" t="s">
        <v>5400</v>
      </c>
      <c r="I13998" s="13" t="s">
        <v>172</v>
      </c>
      <c r="J13998" s="11" t="s">
        <v>143</v>
      </c>
      <c r="K13998" s="14" t="s">
        <v>45</v>
      </c>
      <c r="L13998" s="14" t="s">
        <v>1</v>
      </c>
      <c r="M13998" s="15">
        <v>0.3</v>
      </c>
      <c r="N13998" s="15">
        <v>0.3</v>
      </c>
      <c r="O13998" s="15">
        <v>0.3</v>
      </c>
      <c r="P13998" s="11" t="s">
        <v>2429</v>
      </c>
      <c r="Q13998" s="13" t="s">
        <v>2430</v>
      </c>
      <c r="R13998" s="13" t="s">
        <v>48</v>
      </c>
      <c r="S13998" s="13">
        <v>2</v>
      </c>
      <c r="T13998" s="13">
        <v>2008</v>
      </c>
      <c r="U13998" s="10" t="s">
        <v>49</v>
      </c>
      <c r="V13998" s="10" t="s">
        <v>49</v>
      </c>
      <c r="W13998" s="13" t="s">
        <v>52</v>
      </c>
      <c r="X13998" s="15" t="s">
        <v>49</v>
      </c>
      <c r="Y13998" s="15" t="s">
        <v>49</v>
      </c>
      <c r="Z13998" s="10" t="s">
        <v>49</v>
      </c>
      <c r="AA13998" s="10" t="s">
        <v>49</v>
      </c>
      <c r="AB13998" s="10" t="s">
        <v>49</v>
      </c>
      <c r="AC13998" s="10" t="s">
        <v>49</v>
      </c>
      <c r="AD13998" s="10" t="s">
        <v>49</v>
      </c>
      <c r="AE13998" s="10" t="s">
        <v>49</v>
      </c>
      <c r="AF13998" s="10" t="s">
        <v>49</v>
      </c>
      <c r="AG13998" s="10" t="s">
        <v>49</v>
      </c>
      <c r="AH13998" s="10" t="s">
        <v>49</v>
      </c>
      <c r="AI13998" s="10" t="s">
        <v>49</v>
      </c>
      <c r="AJ13998" s="16">
        <v>40.555300000000003</v>
      </c>
      <c r="AK13998" s="16">
        <v>-76.388599999999997</v>
      </c>
    </row>
    <row r="13999" spans="1:37" x14ac:dyDescent="0.3">
      <c r="A13999" s="10">
        <v>55938</v>
      </c>
      <c r="B13999" s="11" t="s">
        <v>10046</v>
      </c>
      <c r="C13999" s="10">
        <v>56690</v>
      </c>
      <c r="D13999" s="11" t="s">
        <v>10055</v>
      </c>
      <c r="E13999" s="12" t="s">
        <v>41</v>
      </c>
      <c r="F13999" s="12" t="s">
        <v>41</v>
      </c>
      <c r="G13999" s="13" t="s">
        <v>3192</v>
      </c>
      <c r="H13999" s="13" t="s">
        <v>5400</v>
      </c>
      <c r="I13999" s="13" t="s">
        <v>172</v>
      </c>
      <c r="J13999" s="11" t="s">
        <v>143</v>
      </c>
      <c r="K13999" s="14" t="s">
        <v>161</v>
      </c>
      <c r="L13999" s="14" t="s">
        <v>1</v>
      </c>
      <c r="M13999" s="15">
        <v>0.3</v>
      </c>
      <c r="N13999" s="15">
        <v>0.3</v>
      </c>
      <c r="O13999" s="15">
        <v>0.3</v>
      </c>
      <c r="P13999" s="11" t="s">
        <v>2429</v>
      </c>
      <c r="Q13999" s="13" t="s">
        <v>2430</v>
      </c>
      <c r="R13999" s="13" t="s">
        <v>48</v>
      </c>
      <c r="S13999" s="13">
        <v>2</v>
      </c>
      <c r="T13999" s="13">
        <v>2008</v>
      </c>
      <c r="U13999" s="10" t="s">
        <v>49</v>
      </c>
      <c r="V13999" s="10" t="s">
        <v>49</v>
      </c>
      <c r="W13999" s="13" t="s">
        <v>52</v>
      </c>
      <c r="X13999" s="15" t="s">
        <v>49</v>
      </c>
      <c r="Y13999" s="15" t="s">
        <v>49</v>
      </c>
      <c r="Z13999" s="10" t="s">
        <v>49</v>
      </c>
      <c r="AA13999" s="10" t="s">
        <v>49</v>
      </c>
      <c r="AB13999" s="10" t="s">
        <v>49</v>
      </c>
      <c r="AC13999" s="10" t="s">
        <v>49</v>
      </c>
      <c r="AD13999" s="10" t="s">
        <v>49</v>
      </c>
      <c r="AE13999" s="10" t="s">
        <v>49</v>
      </c>
      <c r="AF13999" s="10" t="s">
        <v>49</v>
      </c>
      <c r="AG13999" s="10" t="s">
        <v>49</v>
      </c>
      <c r="AH13999" s="10" t="s">
        <v>49</v>
      </c>
      <c r="AI13999" s="10" t="s">
        <v>49</v>
      </c>
      <c r="AJ13999" s="16">
        <v>40.555300000000003</v>
      </c>
      <c r="AK13999" s="16">
        <v>-76.388599999999997</v>
      </c>
    </row>
    <row r="14000" spans="1:37" x14ac:dyDescent="0.3">
      <c r="A14000" s="10">
        <v>55938</v>
      </c>
      <c r="B14000" s="11" t="s">
        <v>10046</v>
      </c>
      <c r="C14000" s="10">
        <v>56690</v>
      </c>
      <c r="D14000" s="11" t="s">
        <v>10055</v>
      </c>
      <c r="E14000" s="12" t="s">
        <v>41</v>
      </c>
      <c r="F14000" s="12" t="s">
        <v>41</v>
      </c>
      <c r="G14000" s="13" t="s">
        <v>3192</v>
      </c>
      <c r="H14000" s="13" t="s">
        <v>5400</v>
      </c>
      <c r="I14000" s="13" t="s">
        <v>172</v>
      </c>
      <c r="J14000" s="11" t="s">
        <v>143</v>
      </c>
      <c r="K14000" s="14" t="s">
        <v>162</v>
      </c>
      <c r="L14000" s="14" t="s">
        <v>1</v>
      </c>
      <c r="M14000" s="15">
        <v>0.3</v>
      </c>
      <c r="N14000" s="15">
        <v>0.3</v>
      </c>
      <c r="O14000" s="15">
        <v>0.3</v>
      </c>
      <c r="P14000" s="11" t="s">
        <v>2429</v>
      </c>
      <c r="Q14000" s="13" t="s">
        <v>2430</v>
      </c>
      <c r="R14000" s="13" t="s">
        <v>48</v>
      </c>
      <c r="S14000" s="13">
        <v>2</v>
      </c>
      <c r="T14000" s="13">
        <v>2008</v>
      </c>
      <c r="U14000" s="10" t="s">
        <v>49</v>
      </c>
      <c r="V14000" s="10" t="s">
        <v>49</v>
      </c>
      <c r="W14000" s="13" t="s">
        <v>52</v>
      </c>
      <c r="X14000" s="15" t="s">
        <v>49</v>
      </c>
      <c r="Y14000" s="15" t="s">
        <v>49</v>
      </c>
      <c r="Z14000" s="10" t="s">
        <v>49</v>
      </c>
      <c r="AA14000" s="10" t="s">
        <v>49</v>
      </c>
      <c r="AB14000" s="10" t="s">
        <v>49</v>
      </c>
      <c r="AC14000" s="10" t="s">
        <v>49</v>
      </c>
      <c r="AD14000" s="10" t="s">
        <v>49</v>
      </c>
      <c r="AE14000" s="10" t="s">
        <v>49</v>
      </c>
      <c r="AF14000" s="10" t="s">
        <v>49</v>
      </c>
      <c r="AG14000" s="10" t="s">
        <v>49</v>
      </c>
      <c r="AH14000" s="10" t="s">
        <v>49</v>
      </c>
      <c r="AI14000" s="10" t="s">
        <v>49</v>
      </c>
      <c r="AJ14000" s="16">
        <v>40.555300000000003</v>
      </c>
      <c r="AK14000" s="16">
        <v>-76.388599999999997</v>
      </c>
    </row>
    <row r="14001" spans="1:37" x14ac:dyDescent="0.3">
      <c r="A14001" s="10">
        <v>55938</v>
      </c>
      <c r="B14001" s="11" t="s">
        <v>10046</v>
      </c>
      <c r="C14001" s="10">
        <v>56690</v>
      </c>
      <c r="D14001" s="11" t="s">
        <v>10055</v>
      </c>
      <c r="E14001" s="12" t="s">
        <v>41</v>
      </c>
      <c r="F14001" s="12" t="s">
        <v>41</v>
      </c>
      <c r="G14001" s="13" t="s">
        <v>3192</v>
      </c>
      <c r="H14001" s="13" t="s">
        <v>5400</v>
      </c>
      <c r="I14001" s="13" t="s">
        <v>172</v>
      </c>
      <c r="J14001" s="11" t="s">
        <v>143</v>
      </c>
      <c r="K14001" s="14" t="s">
        <v>212</v>
      </c>
      <c r="L14001" s="14" t="s">
        <v>1</v>
      </c>
      <c r="M14001" s="15">
        <v>0.3</v>
      </c>
      <c r="N14001" s="15">
        <v>0.3</v>
      </c>
      <c r="O14001" s="15">
        <v>0.3</v>
      </c>
      <c r="P14001" s="11" t="s">
        <v>2429</v>
      </c>
      <c r="Q14001" s="13" t="s">
        <v>2430</v>
      </c>
      <c r="R14001" s="13" t="s">
        <v>48</v>
      </c>
      <c r="S14001" s="13">
        <v>2</v>
      </c>
      <c r="T14001" s="13">
        <v>2008</v>
      </c>
      <c r="U14001" s="10" t="s">
        <v>49</v>
      </c>
      <c r="V14001" s="10" t="s">
        <v>49</v>
      </c>
      <c r="W14001" s="13" t="s">
        <v>52</v>
      </c>
      <c r="X14001" s="15" t="s">
        <v>49</v>
      </c>
      <c r="Y14001" s="15" t="s">
        <v>49</v>
      </c>
      <c r="Z14001" s="10" t="s">
        <v>49</v>
      </c>
      <c r="AA14001" s="10" t="s">
        <v>49</v>
      </c>
      <c r="AB14001" s="10" t="s">
        <v>49</v>
      </c>
      <c r="AC14001" s="10" t="s">
        <v>49</v>
      </c>
      <c r="AD14001" s="10" t="s">
        <v>49</v>
      </c>
      <c r="AE14001" s="10" t="s">
        <v>49</v>
      </c>
      <c r="AF14001" s="10" t="s">
        <v>49</v>
      </c>
      <c r="AG14001" s="10" t="s">
        <v>49</v>
      </c>
      <c r="AH14001" s="10" t="s">
        <v>49</v>
      </c>
      <c r="AI14001" s="10" t="s">
        <v>49</v>
      </c>
      <c r="AJ14001" s="16">
        <v>40.555300000000003</v>
      </c>
      <c r="AK14001" s="16">
        <v>-76.388599999999997</v>
      </c>
    </row>
    <row r="14002" spans="1:37" x14ac:dyDescent="0.3">
      <c r="A14002" s="10">
        <v>55938</v>
      </c>
      <c r="B14002" s="11" t="s">
        <v>10046</v>
      </c>
      <c r="C14002" s="10">
        <v>56690</v>
      </c>
      <c r="D14002" s="11" t="s">
        <v>10055</v>
      </c>
      <c r="E14002" s="12" t="s">
        <v>41</v>
      </c>
      <c r="F14002" s="12" t="s">
        <v>41</v>
      </c>
      <c r="G14002" s="13" t="s">
        <v>3192</v>
      </c>
      <c r="H14002" s="13" t="s">
        <v>5400</v>
      </c>
      <c r="I14002" s="13" t="s">
        <v>172</v>
      </c>
      <c r="J14002" s="11" t="s">
        <v>143</v>
      </c>
      <c r="K14002" s="14" t="s">
        <v>270</v>
      </c>
      <c r="L14002" s="14" t="s">
        <v>1</v>
      </c>
      <c r="M14002" s="15">
        <v>0.3</v>
      </c>
      <c r="N14002" s="15">
        <v>0.3</v>
      </c>
      <c r="O14002" s="15">
        <v>0.3</v>
      </c>
      <c r="P14002" s="11" t="s">
        <v>2429</v>
      </c>
      <c r="Q14002" s="13" t="s">
        <v>2430</v>
      </c>
      <c r="R14002" s="13" t="s">
        <v>48</v>
      </c>
      <c r="S14002" s="13">
        <v>2</v>
      </c>
      <c r="T14002" s="13">
        <v>2008</v>
      </c>
      <c r="U14002" s="10" t="s">
        <v>49</v>
      </c>
      <c r="V14002" s="10" t="s">
        <v>49</v>
      </c>
      <c r="W14002" s="13" t="s">
        <v>52</v>
      </c>
      <c r="X14002" s="15" t="s">
        <v>49</v>
      </c>
      <c r="Y14002" s="15" t="s">
        <v>49</v>
      </c>
      <c r="Z14002" s="10" t="s">
        <v>49</v>
      </c>
      <c r="AA14002" s="10" t="s">
        <v>49</v>
      </c>
      <c r="AB14002" s="10" t="s">
        <v>49</v>
      </c>
      <c r="AC14002" s="10" t="s">
        <v>49</v>
      </c>
      <c r="AD14002" s="10" t="s">
        <v>49</v>
      </c>
      <c r="AE14002" s="10" t="s">
        <v>49</v>
      </c>
      <c r="AF14002" s="10" t="s">
        <v>49</v>
      </c>
      <c r="AG14002" s="10" t="s">
        <v>49</v>
      </c>
      <c r="AH14002" s="10" t="s">
        <v>49</v>
      </c>
      <c r="AI14002" s="10" t="s">
        <v>49</v>
      </c>
      <c r="AJ14002" s="16">
        <v>40.555300000000003</v>
      </c>
      <c r="AK14002" s="16">
        <v>-76.388599999999997</v>
      </c>
    </row>
    <row r="14003" spans="1:37" x14ac:dyDescent="0.3">
      <c r="A14003" s="10">
        <v>55938</v>
      </c>
      <c r="B14003" s="11" t="s">
        <v>10046</v>
      </c>
      <c r="C14003" s="10">
        <v>56690</v>
      </c>
      <c r="D14003" s="11" t="s">
        <v>10055</v>
      </c>
      <c r="E14003" s="12" t="s">
        <v>41</v>
      </c>
      <c r="F14003" s="12" t="s">
        <v>41</v>
      </c>
      <c r="G14003" s="13" t="s">
        <v>3192</v>
      </c>
      <c r="H14003" s="13" t="s">
        <v>5400</v>
      </c>
      <c r="I14003" s="13" t="s">
        <v>172</v>
      </c>
      <c r="J14003" s="11" t="s">
        <v>143</v>
      </c>
      <c r="K14003" s="14" t="s">
        <v>248</v>
      </c>
      <c r="L14003" s="14" t="s">
        <v>1</v>
      </c>
      <c r="M14003" s="15">
        <v>0.3</v>
      </c>
      <c r="N14003" s="15">
        <v>0.3</v>
      </c>
      <c r="O14003" s="15">
        <v>0.3</v>
      </c>
      <c r="P14003" s="11" t="s">
        <v>2429</v>
      </c>
      <c r="Q14003" s="13" t="s">
        <v>2430</v>
      </c>
      <c r="R14003" s="13" t="s">
        <v>48</v>
      </c>
      <c r="S14003" s="13">
        <v>2</v>
      </c>
      <c r="T14003" s="13">
        <v>2008</v>
      </c>
      <c r="U14003" s="10" t="s">
        <v>49</v>
      </c>
      <c r="V14003" s="10" t="s">
        <v>49</v>
      </c>
      <c r="W14003" s="13" t="s">
        <v>52</v>
      </c>
      <c r="X14003" s="15" t="s">
        <v>49</v>
      </c>
      <c r="Y14003" s="15" t="s">
        <v>49</v>
      </c>
      <c r="Z14003" s="10" t="s">
        <v>49</v>
      </c>
      <c r="AA14003" s="10" t="s">
        <v>49</v>
      </c>
      <c r="AB14003" s="10" t="s">
        <v>49</v>
      </c>
      <c r="AC14003" s="10" t="s">
        <v>49</v>
      </c>
      <c r="AD14003" s="10" t="s">
        <v>49</v>
      </c>
      <c r="AE14003" s="10" t="s">
        <v>49</v>
      </c>
      <c r="AF14003" s="10" t="s">
        <v>49</v>
      </c>
      <c r="AG14003" s="10" t="s">
        <v>49</v>
      </c>
      <c r="AH14003" s="10" t="s">
        <v>49</v>
      </c>
      <c r="AI14003" s="10" t="s">
        <v>49</v>
      </c>
      <c r="AJ14003" s="16">
        <v>40.555300000000003</v>
      </c>
      <c r="AK14003" s="16">
        <v>-76.388599999999997</v>
      </c>
    </row>
    <row r="14004" spans="1:37" x14ac:dyDescent="0.3">
      <c r="A14004" s="10">
        <v>55938</v>
      </c>
      <c r="B14004" s="11" t="s">
        <v>10046</v>
      </c>
      <c r="C14004" s="10">
        <v>56690</v>
      </c>
      <c r="D14004" s="11" t="s">
        <v>10055</v>
      </c>
      <c r="E14004" s="12" t="s">
        <v>41</v>
      </c>
      <c r="F14004" s="12" t="s">
        <v>41</v>
      </c>
      <c r="G14004" s="13" t="s">
        <v>3192</v>
      </c>
      <c r="H14004" s="13" t="s">
        <v>5400</v>
      </c>
      <c r="I14004" s="13" t="s">
        <v>172</v>
      </c>
      <c r="J14004" s="11" t="s">
        <v>143</v>
      </c>
      <c r="K14004" s="14" t="s">
        <v>249</v>
      </c>
      <c r="L14004" s="14" t="s">
        <v>1</v>
      </c>
      <c r="M14004" s="15">
        <v>0.3</v>
      </c>
      <c r="N14004" s="15">
        <v>0.3</v>
      </c>
      <c r="O14004" s="15">
        <v>0.3</v>
      </c>
      <c r="P14004" s="11" t="s">
        <v>2429</v>
      </c>
      <c r="Q14004" s="13" t="s">
        <v>2430</v>
      </c>
      <c r="R14004" s="13" t="s">
        <v>48</v>
      </c>
      <c r="S14004" s="13">
        <v>2</v>
      </c>
      <c r="T14004" s="13">
        <v>2008</v>
      </c>
      <c r="U14004" s="10" t="s">
        <v>49</v>
      </c>
      <c r="V14004" s="10" t="s">
        <v>49</v>
      </c>
      <c r="W14004" s="13" t="s">
        <v>52</v>
      </c>
      <c r="X14004" s="15" t="s">
        <v>49</v>
      </c>
      <c r="Y14004" s="15" t="s">
        <v>49</v>
      </c>
      <c r="Z14004" s="10" t="s">
        <v>49</v>
      </c>
      <c r="AA14004" s="10" t="s">
        <v>49</v>
      </c>
      <c r="AB14004" s="10" t="s">
        <v>49</v>
      </c>
      <c r="AC14004" s="10" t="s">
        <v>49</v>
      </c>
      <c r="AD14004" s="10" t="s">
        <v>49</v>
      </c>
      <c r="AE14004" s="10" t="s">
        <v>49</v>
      </c>
      <c r="AF14004" s="10" t="s">
        <v>49</v>
      </c>
      <c r="AG14004" s="10" t="s">
        <v>49</v>
      </c>
      <c r="AH14004" s="10" t="s">
        <v>49</v>
      </c>
      <c r="AI14004" s="10" t="s">
        <v>49</v>
      </c>
      <c r="AJ14004" s="16">
        <v>40.555300000000003</v>
      </c>
      <c r="AK14004" s="16">
        <v>-76.388599999999997</v>
      </c>
    </row>
    <row r="14005" spans="1:37" x14ac:dyDescent="0.3">
      <c r="A14005" s="10">
        <v>55938</v>
      </c>
      <c r="B14005" s="11" t="s">
        <v>10046</v>
      </c>
      <c r="C14005" s="10">
        <v>56690</v>
      </c>
      <c r="D14005" s="11" t="s">
        <v>10055</v>
      </c>
      <c r="E14005" s="12" t="s">
        <v>41</v>
      </c>
      <c r="F14005" s="12" t="s">
        <v>41</v>
      </c>
      <c r="G14005" s="13" t="s">
        <v>3192</v>
      </c>
      <c r="H14005" s="13" t="s">
        <v>5400</v>
      </c>
      <c r="I14005" s="13" t="s">
        <v>172</v>
      </c>
      <c r="J14005" s="11" t="s">
        <v>143</v>
      </c>
      <c r="K14005" s="14" t="s">
        <v>250</v>
      </c>
      <c r="L14005" s="14" t="s">
        <v>1</v>
      </c>
      <c r="M14005" s="15">
        <v>0.3</v>
      </c>
      <c r="N14005" s="15">
        <v>0.3</v>
      </c>
      <c r="O14005" s="15">
        <v>0.3</v>
      </c>
      <c r="P14005" s="11" t="s">
        <v>2429</v>
      </c>
      <c r="Q14005" s="13" t="s">
        <v>2430</v>
      </c>
      <c r="R14005" s="13" t="s">
        <v>48</v>
      </c>
      <c r="S14005" s="13">
        <v>2</v>
      </c>
      <c r="T14005" s="13">
        <v>2008</v>
      </c>
      <c r="U14005" s="10" t="s">
        <v>49</v>
      </c>
      <c r="V14005" s="10" t="s">
        <v>49</v>
      </c>
      <c r="W14005" s="13" t="s">
        <v>52</v>
      </c>
      <c r="X14005" s="15" t="s">
        <v>49</v>
      </c>
      <c r="Y14005" s="15" t="s">
        <v>49</v>
      </c>
      <c r="Z14005" s="10" t="s">
        <v>49</v>
      </c>
      <c r="AA14005" s="10" t="s">
        <v>49</v>
      </c>
      <c r="AB14005" s="10" t="s">
        <v>49</v>
      </c>
      <c r="AC14005" s="10" t="s">
        <v>49</v>
      </c>
      <c r="AD14005" s="10" t="s">
        <v>49</v>
      </c>
      <c r="AE14005" s="10" t="s">
        <v>49</v>
      </c>
      <c r="AF14005" s="10" t="s">
        <v>49</v>
      </c>
      <c r="AG14005" s="10" t="s">
        <v>49</v>
      </c>
      <c r="AH14005" s="10" t="s">
        <v>49</v>
      </c>
      <c r="AI14005" s="10" t="s">
        <v>49</v>
      </c>
      <c r="AJ14005" s="16">
        <v>40.555300000000003</v>
      </c>
      <c r="AK14005" s="16">
        <v>-76.388599999999997</v>
      </c>
    </row>
    <row r="14006" spans="1:37" x14ac:dyDescent="0.3">
      <c r="A14006" s="10">
        <v>55938</v>
      </c>
      <c r="B14006" s="11" t="s">
        <v>10046</v>
      </c>
      <c r="C14006" s="10">
        <v>56690</v>
      </c>
      <c r="D14006" s="11" t="s">
        <v>10055</v>
      </c>
      <c r="E14006" s="12" t="s">
        <v>41</v>
      </c>
      <c r="F14006" s="12" t="s">
        <v>41</v>
      </c>
      <c r="G14006" s="13" t="s">
        <v>3192</v>
      </c>
      <c r="H14006" s="13" t="s">
        <v>5400</v>
      </c>
      <c r="I14006" s="13" t="s">
        <v>172</v>
      </c>
      <c r="J14006" s="11" t="s">
        <v>143</v>
      </c>
      <c r="K14006" s="14" t="s">
        <v>295</v>
      </c>
      <c r="L14006" s="14" t="s">
        <v>1</v>
      </c>
      <c r="M14006" s="15">
        <v>0.3</v>
      </c>
      <c r="N14006" s="15">
        <v>0.3</v>
      </c>
      <c r="O14006" s="15">
        <v>0.3</v>
      </c>
      <c r="P14006" s="11" t="s">
        <v>2429</v>
      </c>
      <c r="Q14006" s="13" t="s">
        <v>2430</v>
      </c>
      <c r="R14006" s="13" t="s">
        <v>48</v>
      </c>
      <c r="S14006" s="13">
        <v>2</v>
      </c>
      <c r="T14006" s="13">
        <v>2008</v>
      </c>
      <c r="U14006" s="10" t="s">
        <v>49</v>
      </c>
      <c r="V14006" s="10" t="s">
        <v>49</v>
      </c>
      <c r="W14006" s="13" t="s">
        <v>52</v>
      </c>
      <c r="X14006" s="15" t="s">
        <v>49</v>
      </c>
      <c r="Y14006" s="15" t="s">
        <v>49</v>
      </c>
      <c r="Z14006" s="10" t="s">
        <v>49</v>
      </c>
      <c r="AA14006" s="10" t="s">
        <v>49</v>
      </c>
      <c r="AB14006" s="10" t="s">
        <v>49</v>
      </c>
      <c r="AC14006" s="10" t="s">
        <v>49</v>
      </c>
      <c r="AD14006" s="10" t="s">
        <v>49</v>
      </c>
      <c r="AE14006" s="10" t="s">
        <v>49</v>
      </c>
      <c r="AF14006" s="10" t="s">
        <v>49</v>
      </c>
      <c r="AG14006" s="10" t="s">
        <v>49</v>
      </c>
      <c r="AH14006" s="10" t="s">
        <v>49</v>
      </c>
      <c r="AI14006" s="10" t="s">
        <v>49</v>
      </c>
      <c r="AJ14006" s="16">
        <v>40.555300000000003</v>
      </c>
      <c r="AK14006" s="16">
        <v>-76.388599999999997</v>
      </c>
    </row>
    <row r="14007" spans="1:37" x14ac:dyDescent="0.3">
      <c r="A14007" s="10">
        <v>55938</v>
      </c>
      <c r="B14007" s="11" t="s">
        <v>10046</v>
      </c>
      <c r="C14007" s="10">
        <v>56690</v>
      </c>
      <c r="D14007" s="11" t="s">
        <v>10055</v>
      </c>
      <c r="E14007" s="12" t="s">
        <v>41</v>
      </c>
      <c r="F14007" s="12" t="s">
        <v>41</v>
      </c>
      <c r="G14007" s="13" t="s">
        <v>3192</v>
      </c>
      <c r="H14007" s="13" t="s">
        <v>5400</v>
      </c>
      <c r="I14007" s="13" t="s">
        <v>172</v>
      </c>
      <c r="J14007" s="11" t="s">
        <v>143</v>
      </c>
      <c r="K14007" s="14" t="s">
        <v>251</v>
      </c>
      <c r="L14007" s="14" t="s">
        <v>1</v>
      </c>
      <c r="M14007" s="15">
        <v>0.3</v>
      </c>
      <c r="N14007" s="15">
        <v>0.3</v>
      </c>
      <c r="O14007" s="15">
        <v>0.3</v>
      </c>
      <c r="P14007" s="11" t="s">
        <v>2429</v>
      </c>
      <c r="Q14007" s="13" t="s">
        <v>2430</v>
      </c>
      <c r="R14007" s="13" t="s">
        <v>48</v>
      </c>
      <c r="S14007" s="13">
        <v>2</v>
      </c>
      <c r="T14007" s="13">
        <v>2008</v>
      </c>
      <c r="U14007" s="10" t="s">
        <v>49</v>
      </c>
      <c r="V14007" s="10" t="s">
        <v>49</v>
      </c>
      <c r="W14007" s="13" t="s">
        <v>52</v>
      </c>
      <c r="X14007" s="15" t="s">
        <v>49</v>
      </c>
      <c r="Y14007" s="15" t="s">
        <v>49</v>
      </c>
      <c r="Z14007" s="10" t="s">
        <v>49</v>
      </c>
      <c r="AA14007" s="10" t="s">
        <v>49</v>
      </c>
      <c r="AB14007" s="10" t="s">
        <v>49</v>
      </c>
      <c r="AC14007" s="10" t="s">
        <v>49</v>
      </c>
      <c r="AD14007" s="10" t="s">
        <v>49</v>
      </c>
      <c r="AE14007" s="10" t="s">
        <v>49</v>
      </c>
      <c r="AF14007" s="10" t="s">
        <v>49</v>
      </c>
      <c r="AG14007" s="10" t="s">
        <v>49</v>
      </c>
      <c r="AH14007" s="10" t="s">
        <v>49</v>
      </c>
      <c r="AI14007" s="10" t="s">
        <v>49</v>
      </c>
      <c r="AJ14007" s="16">
        <v>40.555300000000003</v>
      </c>
      <c r="AK14007" s="16">
        <v>-76.388599999999997</v>
      </c>
    </row>
    <row r="14008" spans="1:37" x14ac:dyDescent="0.3">
      <c r="A14008" s="10">
        <v>55938</v>
      </c>
      <c r="B14008" s="11" t="s">
        <v>10046</v>
      </c>
      <c r="C14008" s="10">
        <v>56690</v>
      </c>
      <c r="D14008" s="11" t="s">
        <v>10055</v>
      </c>
      <c r="E14008" s="12" t="s">
        <v>41</v>
      </c>
      <c r="F14008" s="12" t="s">
        <v>41</v>
      </c>
      <c r="G14008" s="13" t="s">
        <v>3192</v>
      </c>
      <c r="H14008" s="13" t="s">
        <v>5400</v>
      </c>
      <c r="I14008" s="13" t="s">
        <v>172</v>
      </c>
      <c r="J14008" s="11" t="s">
        <v>143</v>
      </c>
      <c r="K14008" s="14" t="s">
        <v>51</v>
      </c>
      <c r="L14008" s="14" t="s">
        <v>1</v>
      </c>
      <c r="M14008" s="15">
        <v>0.3</v>
      </c>
      <c r="N14008" s="15">
        <v>0.3</v>
      </c>
      <c r="O14008" s="15">
        <v>0.3</v>
      </c>
      <c r="P14008" s="11" t="s">
        <v>2429</v>
      </c>
      <c r="Q14008" s="13" t="s">
        <v>2430</v>
      </c>
      <c r="R14008" s="13" t="s">
        <v>48</v>
      </c>
      <c r="S14008" s="13">
        <v>2</v>
      </c>
      <c r="T14008" s="13">
        <v>2008</v>
      </c>
      <c r="U14008" s="10" t="s">
        <v>49</v>
      </c>
      <c r="V14008" s="10" t="s">
        <v>49</v>
      </c>
      <c r="W14008" s="13" t="s">
        <v>52</v>
      </c>
      <c r="X14008" s="15" t="s">
        <v>49</v>
      </c>
      <c r="Y14008" s="15" t="s">
        <v>49</v>
      </c>
      <c r="Z14008" s="10" t="s">
        <v>49</v>
      </c>
      <c r="AA14008" s="10" t="s">
        <v>49</v>
      </c>
      <c r="AB14008" s="10" t="s">
        <v>49</v>
      </c>
      <c r="AC14008" s="10" t="s">
        <v>49</v>
      </c>
      <c r="AD14008" s="10" t="s">
        <v>49</v>
      </c>
      <c r="AE14008" s="10" t="s">
        <v>49</v>
      </c>
      <c r="AF14008" s="10" t="s">
        <v>49</v>
      </c>
      <c r="AG14008" s="10" t="s">
        <v>49</v>
      </c>
      <c r="AH14008" s="10" t="s">
        <v>49</v>
      </c>
      <c r="AI14008" s="10" t="s">
        <v>49</v>
      </c>
      <c r="AJ14008" s="16">
        <v>40.555300000000003</v>
      </c>
      <c r="AK14008" s="16">
        <v>-76.388599999999997</v>
      </c>
    </row>
    <row r="14009" spans="1:37" x14ac:dyDescent="0.3">
      <c r="A14009" s="10">
        <v>55938</v>
      </c>
      <c r="B14009" s="11" t="s">
        <v>10046</v>
      </c>
      <c r="C14009" s="10">
        <v>56690</v>
      </c>
      <c r="D14009" s="11" t="s">
        <v>10055</v>
      </c>
      <c r="E14009" s="12" t="s">
        <v>41</v>
      </c>
      <c r="F14009" s="12" t="s">
        <v>41</v>
      </c>
      <c r="G14009" s="13" t="s">
        <v>3192</v>
      </c>
      <c r="H14009" s="13" t="s">
        <v>5400</v>
      </c>
      <c r="I14009" s="13" t="s">
        <v>172</v>
      </c>
      <c r="J14009" s="11" t="s">
        <v>143</v>
      </c>
      <c r="K14009" s="14" t="s">
        <v>53</v>
      </c>
      <c r="L14009" s="14" t="s">
        <v>1</v>
      </c>
      <c r="M14009" s="15">
        <v>0.3</v>
      </c>
      <c r="N14009" s="15">
        <v>0.3</v>
      </c>
      <c r="O14009" s="15">
        <v>0.3</v>
      </c>
      <c r="P14009" s="11" t="s">
        <v>2429</v>
      </c>
      <c r="Q14009" s="13" t="s">
        <v>2430</v>
      </c>
      <c r="R14009" s="13" t="s">
        <v>48</v>
      </c>
      <c r="S14009" s="13">
        <v>2</v>
      </c>
      <c r="T14009" s="13">
        <v>2008</v>
      </c>
      <c r="U14009" s="10" t="s">
        <v>49</v>
      </c>
      <c r="V14009" s="10" t="s">
        <v>49</v>
      </c>
      <c r="W14009" s="13" t="s">
        <v>52</v>
      </c>
      <c r="X14009" s="15" t="s">
        <v>49</v>
      </c>
      <c r="Y14009" s="15" t="s">
        <v>49</v>
      </c>
      <c r="Z14009" s="10" t="s">
        <v>49</v>
      </c>
      <c r="AA14009" s="10" t="s">
        <v>49</v>
      </c>
      <c r="AB14009" s="10" t="s">
        <v>49</v>
      </c>
      <c r="AC14009" s="10" t="s">
        <v>49</v>
      </c>
      <c r="AD14009" s="10" t="s">
        <v>49</v>
      </c>
      <c r="AE14009" s="10" t="s">
        <v>49</v>
      </c>
      <c r="AF14009" s="10" t="s">
        <v>49</v>
      </c>
      <c r="AG14009" s="10" t="s">
        <v>49</v>
      </c>
      <c r="AH14009" s="10" t="s">
        <v>49</v>
      </c>
      <c r="AI14009" s="10" t="s">
        <v>49</v>
      </c>
      <c r="AJ14009" s="16">
        <v>40.555300000000003</v>
      </c>
      <c r="AK14009" s="16">
        <v>-76.388599999999997</v>
      </c>
    </row>
    <row r="14010" spans="1:37" x14ac:dyDescent="0.3">
      <c r="A14010" s="10">
        <v>55938</v>
      </c>
      <c r="B14010" s="11" t="s">
        <v>10046</v>
      </c>
      <c r="C14010" s="10">
        <v>56690</v>
      </c>
      <c r="D14010" s="11" t="s">
        <v>10055</v>
      </c>
      <c r="E14010" s="12" t="s">
        <v>41</v>
      </c>
      <c r="F14010" s="12" t="s">
        <v>41</v>
      </c>
      <c r="G14010" s="13" t="s">
        <v>3192</v>
      </c>
      <c r="H14010" s="13" t="s">
        <v>5400</v>
      </c>
      <c r="I14010" s="13" t="s">
        <v>172</v>
      </c>
      <c r="J14010" s="11" t="s">
        <v>143</v>
      </c>
      <c r="K14010" s="14" t="s">
        <v>74</v>
      </c>
      <c r="L14010" s="14" t="s">
        <v>1</v>
      </c>
      <c r="M14010" s="15">
        <v>0.3</v>
      </c>
      <c r="N14010" s="15">
        <v>0.3</v>
      </c>
      <c r="O14010" s="15">
        <v>0.3</v>
      </c>
      <c r="P14010" s="11" t="s">
        <v>2429</v>
      </c>
      <c r="Q14010" s="13" t="s">
        <v>2430</v>
      </c>
      <c r="R14010" s="13" t="s">
        <v>48</v>
      </c>
      <c r="S14010" s="13">
        <v>2</v>
      </c>
      <c r="T14010" s="13">
        <v>2008</v>
      </c>
      <c r="U14010" s="10" t="s">
        <v>49</v>
      </c>
      <c r="V14010" s="10" t="s">
        <v>49</v>
      </c>
      <c r="W14010" s="13" t="s">
        <v>52</v>
      </c>
      <c r="X14010" s="15" t="s">
        <v>49</v>
      </c>
      <c r="Y14010" s="15" t="s">
        <v>49</v>
      </c>
      <c r="Z14010" s="10" t="s">
        <v>49</v>
      </c>
      <c r="AA14010" s="10" t="s">
        <v>49</v>
      </c>
      <c r="AB14010" s="10" t="s">
        <v>49</v>
      </c>
      <c r="AC14010" s="10" t="s">
        <v>49</v>
      </c>
      <c r="AD14010" s="10" t="s">
        <v>49</v>
      </c>
      <c r="AE14010" s="10" t="s">
        <v>49</v>
      </c>
      <c r="AF14010" s="10" t="s">
        <v>49</v>
      </c>
      <c r="AG14010" s="10" t="s">
        <v>49</v>
      </c>
      <c r="AH14010" s="10" t="s">
        <v>49</v>
      </c>
      <c r="AI14010" s="10" t="s">
        <v>49</v>
      </c>
      <c r="AJ14010" s="16">
        <v>40.555300000000003</v>
      </c>
      <c r="AK14010" s="16">
        <v>-76.388599999999997</v>
      </c>
    </row>
    <row r="14011" spans="1:37" x14ac:dyDescent="0.3">
      <c r="A14011" s="10">
        <v>55938</v>
      </c>
      <c r="B14011" s="11" t="s">
        <v>10046</v>
      </c>
      <c r="C14011" s="10">
        <v>56690</v>
      </c>
      <c r="D14011" s="11" t="s">
        <v>10055</v>
      </c>
      <c r="E14011" s="12" t="s">
        <v>41</v>
      </c>
      <c r="F14011" s="12" t="s">
        <v>41</v>
      </c>
      <c r="G14011" s="13" t="s">
        <v>3192</v>
      </c>
      <c r="H14011" s="13" t="s">
        <v>5400</v>
      </c>
      <c r="I14011" s="13" t="s">
        <v>172</v>
      </c>
      <c r="J14011" s="11" t="s">
        <v>143</v>
      </c>
      <c r="K14011" s="14" t="s">
        <v>77</v>
      </c>
      <c r="L14011" s="14" t="s">
        <v>1</v>
      </c>
      <c r="M14011" s="15">
        <v>0.3</v>
      </c>
      <c r="N14011" s="15">
        <v>0.3</v>
      </c>
      <c r="O14011" s="15">
        <v>0.3</v>
      </c>
      <c r="P14011" s="11" t="s">
        <v>2429</v>
      </c>
      <c r="Q14011" s="13" t="s">
        <v>2430</v>
      </c>
      <c r="R14011" s="13" t="s">
        <v>48</v>
      </c>
      <c r="S14011" s="13">
        <v>2</v>
      </c>
      <c r="T14011" s="13">
        <v>2008</v>
      </c>
      <c r="U14011" s="10" t="s">
        <v>49</v>
      </c>
      <c r="V14011" s="10" t="s">
        <v>49</v>
      </c>
      <c r="W14011" s="13" t="s">
        <v>52</v>
      </c>
      <c r="X14011" s="15" t="s">
        <v>49</v>
      </c>
      <c r="Y14011" s="15" t="s">
        <v>49</v>
      </c>
      <c r="Z14011" s="10" t="s">
        <v>49</v>
      </c>
      <c r="AA14011" s="10" t="s">
        <v>49</v>
      </c>
      <c r="AB14011" s="10" t="s">
        <v>49</v>
      </c>
      <c r="AC14011" s="10" t="s">
        <v>49</v>
      </c>
      <c r="AD14011" s="10" t="s">
        <v>49</v>
      </c>
      <c r="AE14011" s="10" t="s">
        <v>49</v>
      </c>
      <c r="AF14011" s="10" t="s">
        <v>49</v>
      </c>
      <c r="AG14011" s="10" t="s">
        <v>49</v>
      </c>
      <c r="AH14011" s="10" t="s">
        <v>49</v>
      </c>
      <c r="AI14011" s="10" t="s">
        <v>49</v>
      </c>
      <c r="AJ14011" s="16">
        <v>40.555300000000003</v>
      </c>
      <c r="AK14011" s="16">
        <v>-76.388599999999997</v>
      </c>
    </row>
    <row r="14012" spans="1:37" x14ac:dyDescent="0.3">
      <c r="A14012" s="10">
        <v>55938</v>
      </c>
      <c r="B14012" s="11" t="s">
        <v>10046</v>
      </c>
      <c r="C14012" s="10">
        <v>56690</v>
      </c>
      <c r="D14012" s="11" t="s">
        <v>10055</v>
      </c>
      <c r="E14012" s="12" t="s">
        <v>41</v>
      </c>
      <c r="F14012" s="12" t="s">
        <v>41</v>
      </c>
      <c r="G14012" s="13" t="s">
        <v>3192</v>
      </c>
      <c r="H14012" s="13" t="s">
        <v>5400</v>
      </c>
      <c r="I14012" s="13" t="s">
        <v>172</v>
      </c>
      <c r="J14012" s="11" t="s">
        <v>143</v>
      </c>
      <c r="K14012" s="14" t="s">
        <v>120</v>
      </c>
      <c r="L14012" s="14" t="s">
        <v>1</v>
      </c>
      <c r="M14012" s="15">
        <v>0.3</v>
      </c>
      <c r="N14012" s="15">
        <v>0.3</v>
      </c>
      <c r="O14012" s="15">
        <v>0.3</v>
      </c>
      <c r="P14012" s="11" t="s">
        <v>2429</v>
      </c>
      <c r="Q14012" s="13" t="s">
        <v>2430</v>
      </c>
      <c r="R14012" s="13" t="s">
        <v>48</v>
      </c>
      <c r="S14012" s="13">
        <v>2</v>
      </c>
      <c r="T14012" s="13">
        <v>2008</v>
      </c>
      <c r="U14012" s="10" t="s">
        <v>49</v>
      </c>
      <c r="V14012" s="10" t="s">
        <v>49</v>
      </c>
      <c r="W14012" s="13" t="s">
        <v>52</v>
      </c>
      <c r="X14012" s="15" t="s">
        <v>49</v>
      </c>
      <c r="Y14012" s="15" t="s">
        <v>49</v>
      </c>
      <c r="Z14012" s="10" t="s">
        <v>49</v>
      </c>
      <c r="AA14012" s="10" t="s">
        <v>49</v>
      </c>
      <c r="AB14012" s="10" t="s">
        <v>49</v>
      </c>
      <c r="AC14012" s="10" t="s">
        <v>49</v>
      </c>
      <c r="AD14012" s="10" t="s">
        <v>49</v>
      </c>
      <c r="AE14012" s="10" t="s">
        <v>49</v>
      </c>
      <c r="AF14012" s="10" t="s">
        <v>49</v>
      </c>
      <c r="AG14012" s="10" t="s">
        <v>49</v>
      </c>
      <c r="AH14012" s="10" t="s">
        <v>49</v>
      </c>
      <c r="AI14012" s="10" t="s">
        <v>49</v>
      </c>
      <c r="AJ14012" s="16">
        <v>40.555300000000003</v>
      </c>
      <c r="AK14012" s="16">
        <v>-76.388599999999997</v>
      </c>
    </row>
    <row r="14013" spans="1:37" x14ac:dyDescent="0.3">
      <c r="A14013" s="10">
        <v>55938</v>
      </c>
      <c r="B14013" s="11" t="s">
        <v>10046</v>
      </c>
      <c r="C14013" s="10">
        <v>56690</v>
      </c>
      <c r="D14013" s="11" t="s">
        <v>10055</v>
      </c>
      <c r="E14013" s="12" t="s">
        <v>41</v>
      </c>
      <c r="F14013" s="12" t="s">
        <v>41</v>
      </c>
      <c r="G14013" s="13" t="s">
        <v>3192</v>
      </c>
      <c r="H14013" s="13" t="s">
        <v>5400</v>
      </c>
      <c r="I14013" s="13" t="s">
        <v>172</v>
      </c>
      <c r="J14013" s="11" t="s">
        <v>143</v>
      </c>
      <c r="K14013" s="14" t="s">
        <v>124</v>
      </c>
      <c r="L14013" s="14" t="s">
        <v>1</v>
      </c>
      <c r="M14013" s="15">
        <v>0.3</v>
      </c>
      <c r="N14013" s="15">
        <v>0.3</v>
      </c>
      <c r="O14013" s="15">
        <v>0.3</v>
      </c>
      <c r="P14013" s="11" t="s">
        <v>2429</v>
      </c>
      <c r="Q14013" s="13" t="s">
        <v>2430</v>
      </c>
      <c r="R14013" s="13" t="s">
        <v>48</v>
      </c>
      <c r="S14013" s="13">
        <v>2</v>
      </c>
      <c r="T14013" s="13">
        <v>2008</v>
      </c>
      <c r="U14013" s="10" t="s">
        <v>49</v>
      </c>
      <c r="V14013" s="10" t="s">
        <v>49</v>
      </c>
      <c r="W14013" s="13" t="s">
        <v>52</v>
      </c>
      <c r="X14013" s="15" t="s">
        <v>49</v>
      </c>
      <c r="Y14013" s="15" t="s">
        <v>49</v>
      </c>
      <c r="Z14013" s="10" t="s">
        <v>49</v>
      </c>
      <c r="AA14013" s="10" t="s">
        <v>49</v>
      </c>
      <c r="AB14013" s="10" t="s">
        <v>49</v>
      </c>
      <c r="AC14013" s="10" t="s">
        <v>49</v>
      </c>
      <c r="AD14013" s="10" t="s">
        <v>49</v>
      </c>
      <c r="AE14013" s="10" t="s">
        <v>49</v>
      </c>
      <c r="AF14013" s="10" t="s">
        <v>49</v>
      </c>
      <c r="AG14013" s="10" t="s">
        <v>49</v>
      </c>
      <c r="AH14013" s="10" t="s">
        <v>49</v>
      </c>
      <c r="AI14013" s="10" t="s">
        <v>49</v>
      </c>
      <c r="AJ14013" s="16">
        <v>40.555300000000003</v>
      </c>
      <c r="AK14013" s="16">
        <v>-76.388599999999997</v>
      </c>
    </row>
    <row r="14014" spans="1:37" x14ac:dyDescent="0.3">
      <c r="A14014" s="10">
        <v>55938</v>
      </c>
      <c r="B14014" s="11" t="s">
        <v>10046</v>
      </c>
      <c r="C14014" s="10">
        <v>56690</v>
      </c>
      <c r="D14014" s="11" t="s">
        <v>10055</v>
      </c>
      <c r="E14014" s="12" t="s">
        <v>41</v>
      </c>
      <c r="F14014" s="12" t="s">
        <v>41</v>
      </c>
      <c r="G14014" s="13" t="s">
        <v>3192</v>
      </c>
      <c r="H14014" s="13" t="s">
        <v>5400</v>
      </c>
      <c r="I14014" s="13" t="s">
        <v>172</v>
      </c>
      <c r="J14014" s="11" t="s">
        <v>143</v>
      </c>
      <c r="K14014" s="14" t="s">
        <v>163</v>
      </c>
      <c r="L14014" s="14" t="s">
        <v>1</v>
      </c>
      <c r="M14014" s="15">
        <v>0.3</v>
      </c>
      <c r="N14014" s="15">
        <v>0.3</v>
      </c>
      <c r="O14014" s="15">
        <v>0.3</v>
      </c>
      <c r="P14014" s="11" t="s">
        <v>2429</v>
      </c>
      <c r="Q14014" s="13" t="s">
        <v>2430</v>
      </c>
      <c r="R14014" s="13" t="s">
        <v>48</v>
      </c>
      <c r="S14014" s="13">
        <v>2</v>
      </c>
      <c r="T14014" s="13">
        <v>2008</v>
      </c>
      <c r="U14014" s="10" t="s">
        <v>49</v>
      </c>
      <c r="V14014" s="10" t="s">
        <v>49</v>
      </c>
      <c r="W14014" s="13" t="s">
        <v>52</v>
      </c>
      <c r="X14014" s="15" t="s">
        <v>49</v>
      </c>
      <c r="Y14014" s="15" t="s">
        <v>49</v>
      </c>
      <c r="Z14014" s="10" t="s">
        <v>49</v>
      </c>
      <c r="AA14014" s="10" t="s">
        <v>49</v>
      </c>
      <c r="AB14014" s="10" t="s">
        <v>49</v>
      </c>
      <c r="AC14014" s="10" t="s">
        <v>49</v>
      </c>
      <c r="AD14014" s="10" t="s">
        <v>49</v>
      </c>
      <c r="AE14014" s="10" t="s">
        <v>49</v>
      </c>
      <c r="AF14014" s="10" t="s">
        <v>49</v>
      </c>
      <c r="AG14014" s="10" t="s">
        <v>49</v>
      </c>
      <c r="AH14014" s="10" t="s">
        <v>49</v>
      </c>
      <c r="AI14014" s="10" t="s">
        <v>49</v>
      </c>
      <c r="AJ14014" s="16">
        <v>40.555300000000003</v>
      </c>
      <c r="AK14014" s="16">
        <v>-76.388599999999997</v>
      </c>
    </row>
    <row r="14015" spans="1:37" x14ac:dyDescent="0.3">
      <c r="A14015" s="10">
        <v>55938</v>
      </c>
      <c r="B14015" s="11" t="s">
        <v>10046</v>
      </c>
      <c r="C14015" s="10">
        <v>56690</v>
      </c>
      <c r="D14015" s="11" t="s">
        <v>10055</v>
      </c>
      <c r="E14015" s="12" t="s">
        <v>41</v>
      </c>
      <c r="F14015" s="12" t="s">
        <v>41</v>
      </c>
      <c r="G14015" s="13" t="s">
        <v>3192</v>
      </c>
      <c r="H14015" s="13" t="s">
        <v>5400</v>
      </c>
      <c r="I14015" s="13" t="s">
        <v>172</v>
      </c>
      <c r="J14015" s="11" t="s">
        <v>143</v>
      </c>
      <c r="K14015" s="14" t="s">
        <v>164</v>
      </c>
      <c r="L14015" s="14" t="s">
        <v>1</v>
      </c>
      <c r="M14015" s="15">
        <v>0.3</v>
      </c>
      <c r="N14015" s="15">
        <v>0.3</v>
      </c>
      <c r="O14015" s="15">
        <v>0.3</v>
      </c>
      <c r="P14015" s="11" t="s">
        <v>2429</v>
      </c>
      <c r="Q14015" s="13" t="s">
        <v>2430</v>
      </c>
      <c r="R14015" s="13" t="s">
        <v>48</v>
      </c>
      <c r="S14015" s="13">
        <v>2</v>
      </c>
      <c r="T14015" s="13">
        <v>2008</v>
      </c>
      <c r="U14015" s="10" t="s">
        <v>49</v>
      </c>
      <c r="V14015" s="10" t="s">
        <v>49</v>
      </c>
      <c r="W14015" s="13" t="s">
        <v>52</v>
      </c>
      <c r="X14015" s="15" t="s">
        <v>49</v>
      </c>
      <c r="Y14015" s="15" t="s">
        <v>49</v>
      </c>
      <c r="Z14015" s="10" t="s">
        <v>49</v>
      </c>
      <c r="AA14015" s="10" t="s">
        <v>49</v>
      </c>
      <c r="AB14015" s="10" t="s">
        <v>49</v>
      </c>
      <c r="AC14015" s="10" t="s">
        <v>49</v>
      </c>
      <c r="AD14015" s="10" t="s">
        <v>49</v>
      </c>
      <c r="AE14015" s="10" t="s">
        <v>49</v>
      </c>
      <c r="AF14015" s="10" t="s">
        <v>49</v>
      </c>
      <c r="AG14015" s="10" t="s">
        <v>49</v>
      </c>
      <c r="AH14015" s="10" t="s">
        <v>49</v>
      </c>
      <c r="AI14015" s="10" t="s">
        <v>49</v>
      </c>
      <c r="AJ14015" s="16">
        <v>40.555300000000003</v>
      </c>
      <c r="AK14015" s="16">
        <v>-76.388599999999997</v>
      </c>
    </row>
    <row r="14016" spans="1:37" x14ac:dyDescent="0.3">
      <c r="A14016" s="10">
        <v>55939</v>
      </c>
      <c r="B14016" s="11" t="s">
        <v>10056</v>
      </c>
      <c r="C14016" s="10">
        <v>56694</v>
      </c>
      <c r="D14016" s="11" t="s">
        <v>10057</v>
      </c>
      <c r="E14016" s="12" t="s">
        <v>41</v>
      </c>
      <c r="F14016" s="12" t="s">
        <v>41</v>
      </c>
      <c r="G14016" s="13" t="s">
        <v>275</v>
      </c>
      <c r="H14016" s="13" t="s">
        <v>187</v>
      </c>
      <c r="I14016" s="13" t="s">
        <v>644</v>
      </c>
      <c r="J14016" s="11" t="s">
        <v>44</v>
      </c>
      <c r="K14016" s="14" t="s">
        <v>45</v>
      </c>
      <c r="L14016" s="14" t="s">
        <v>1</v>
      </c>
      <c r="M14016" s="15">
        <v>6.1</v>
      </c>
      <c r="N14016" s="15">
        <v>6.1</v>
      </c>
      <c r="O14016" s="15">
        <v>0</v>
      </c>
      <c r="P14016" s="11" t="s">
        <v>66</v>
      </c>
      <c r="Q14016" s="13" t="s">
        <v>67</v>
      </c>
      <c r="R14016" s="13" t="s">
        <v>68</v>
      </c>
      <c r="S14016" s="13">
        <v>9</v>
      </c>
      <c r="T14016" s="13">
        <v>1982</v>
      </c>
      <c r="U14016" s="10" t="s">
        <v>49</v>
      </c>
      <c r="V14016" s="10" t="s">
        <v>49</v>
      </c>
      <c r="W14016" s="13" t="s">
        <v>52</v>
      </c>
      <c r="X14016" s="15" t="s">
        <v>49</v>
      </c>
      <c r="Y14016" s="15" t="s">
        <v>49</v>
      </c>
      <c r="Z14016" s="10" t="s">
        <v>49</v>
      </c>
      <c r="AA14016" s="10" t="s">
        <v>49</v>
      </c>
      <c r="AB14016" s="10" t="s">
        <v>49</v>
      </c>
      <c r="AC14016" s="10" t="s">
        <v>49</v>
      </c>
      <c r="AD14016" s="10" t="s">
        <v>49</v>
      </c>
      <c r="AE14016" s="10" t="s">
        <v>49</v>
      </c>
      <c r="AF14016" s="10" t="s">
        <v>49</v>
      </c>
      <c r="AG14016" s="10" t="s">
        <v>49</v>
      </c>
      <c r="AH14016" s="10" t="s">
        <v>49</v>
      </c>
      <c r="AI14016" s="10" t="s">
        <v>49</v>
      </c>
      <c r="AJ14016" s="16">
        <v>46.739199999999997</v>
      </c>
      <c r="AK14016" s="16">
        <v>-119.1122</v>
      </c>
    </row>
    <row r="14017" spans="1:37" x14ac:dyDescent="0.3">
      <c r="A14017" s="10">
        <v>55939</v>
      </c>
      <c r="B14017" s="11" t="s">
        <v>10056</v>
      </c>
      <c r="C14017" s="10">
        <v>56695</v>
      </c>
      <c r="D14017" s="11" t="s">
        <v>10058</v>
      </c>
      <c r="E14017" s="12" t="s">
        <v>41</v>
      </c>
      <c r="F14017" s="12" t="s">
        <v>41</v>
      </c>
      <c r="G14017" s="13" t="s">
        <v>275</v>
      </c>
      <c r="H14017" s="13" t="s">
        <v>1310</v>
      </c>
      <c r="I14017" s="13" t="s">
        <v>877</v>
      </c>
      <c r="J14017" s="11" t="s">
        <v>44</v>
      </c>
      <c r="K14017" s="14" t="s">
        <v>45</v>
      </c>
      <c r="L14017" s="14" t="s">
        <v>1</v>
      </c>
      <c r="M14017" s="15">
        <v>46</v>
      </c>
      <c r="N14017" s="15">
        <v>46</v>
      </c>
      <c r="O14017" s="15">
        <v>0</v>
      </c>
      <c r="P14017" s="11" t="s">
        <v>66</v>
      </c>
      <c r="Q14017" s="13" t="s">
        <v>67</v>
      </c>
      <c r="R14017" s="13" t="s">
        <v>68</v>
      </c>
      <c r="S14017" s="13">
        <v>1</v>
      </c>
      <c r="T14017" s="13">
        <v>1985</v>
      </c>
      <c r="U14017" s="10" t="s">
        <v>49</v>
      </c>
      <c r="V14017" s="10" t="s">
        <v>49</v>
      </c>
      <c r="W14017" s="13" t="s">
        <v>52</v>
      </c>
      <c r="X14017" s="15" t="s">
        <v>49</v>
      </c>
      <c r="Y14017" s="15" t="s">
        <v>49</v>
      </c>
      <c r="Z14017" s="10" t="s">
        <v>49</v>
      </c>
      <c r="AA14017" s="10" t="s">
        <v>49</v>
      </c>
      <c r="AB14017" s="10" t="s">
        <v>49</v>
      </c>
      <c r="AC14017" s="10" t="s">
        <v>49</v>
      </c>
      <c r="AD14017" s="10" t="s">
        <v>49</v>
      </c>
      <c r="AE14017" s="10" t="s">
        <v>49</v>
      </c>
      <c r="AF14017" s="10" t="s">
        <v>49</v>
      </c>
      <c r="AG14017" s="10" t="s">
        <v>49</v>
      </c>
      <c r="AH14017" s="10" t="s">
        <v>49</v>
      </c>
      <c r="AI14017" s="10" t="s">
        <v>49</v>
      </c>
      <c r="AJ14017" s="16">
        <v>47.502499999999998</v>
      </c>
      <c r="AK14017" s="16">
        <v>-119.29170000000001</v>
      </c>
    </row>
    <row r="14018" spans="1:37" x14ac:dyDescent="0.3">
      <c r="A14018" s="10">
        <v>55939</v>
      </c>
      <c r="B14018" s="11" t="s">
        <v>10056</v>
      </c>
      <c r="C14018" s="10">
        <v>56695</v>
      </c>
      <c r="D14018" s="11" t="s">
        <v>10058</v>
      </c>
      <c r="E14018" s="12" t="s">
        <v>41</v>
      </c>
      <c r="F14018" s="12" t="s">
        <v>41</v>
      </c>
      <c r="G14018" s="13" t="s">
        <v>275</v>
      </c>
      <c r="H14018" s="13" t="s">
        <v>1310</v>
      </c>
      <c r="I14018" s="13" t="s">
        <v>877</v>
      </c>
      <c r="J14018" s="11" t="s">
        <v>44</v>
      </c>
      <c r="K14018" s="14" t="s">
        <v>51</v>
      </c>
      <c r="L14018" s="14" t="s">
        <v>1</v>
      </c>
      <c r="M14018" s="15">
        <v>46</v>
      </c>
      <c r="N14018" s="15">
        <v>46</v>
      </c>
      <c r="O14018" s="15">
        <v>0</v>
      </c>
      <c r="P14018" s="11" t="s">
        <v>66</v>
      </c>
      <c r="Q14018" s="13" t="s">
        <v>67</v>
      </c>
      <c r="R14018" s="13" t="s">
        <v>68</v>
      </c>
      <c r="S14018" s="13">
        <v>1</v>
      </c>
      <c r="T14018" s="13">
        <v>1985</v>
      </c>
      <c r="U14018" s="10" t="s">
        <v>49</v>
      </c>
      <c r="V14018" s="10" t="s">
        <v>49</v>
      </c>
      <c r="W14018" s="13" t="s">
        <v>52</v>
      </c>
      <c r="X14018" s="15" t="s">
        <v>49</v>
      </c>
      <c r="Y14018" s="15" t="s">
        <v>49</v>
      </c>
      <c r="Z14018" s="10" t="s">
        <v>49</v>
      </c>
      <c r="AA14018" s="10" t="s">
        <v>49</v>
      </c>
      <c r="AB14018" s="10" t="s">
        <v>49</v>
      </c>
      <c r="AC14018" s="10" t="s">
        <v>49</v>
      </c>
      <c r="AD14018" s="10" t="s">
        <v>49</v>
      </c>
      <c r="AE14018" s="10" t="s">
        <v>49</v>
      </c>
      <c r="AF14018" s="10" t="s">
        <v>49</v>
      </c>
      <c r="AG14018" s="10" t="s">
        <v>49</v>
      </c>
      <c r="AH14018" s="10" t="s">
        <v>49</v>
      </c>
      <c r="AI14018" s="10" t="s">
        <v>49</v>
      </c>
      <c r="AJ14018" s="16">
        <v>47.502499999999998</v>
      </c>
      <c r="AK14018" s="16">
        <v>-119.29170000000001</v>
      </c>
    </row>
    <row r="14019" spans="1:37" x14ac:dyDescent="0.3">
      <c r="A14019" s="10">
        <v>55939</v>
      </c>
      <c r="B14019" s="11" t="s">
        <v>10056</v>
      </c>
      <c r="C14019" s="10">
        <v>56696</v>
      </c>
      <c r="D14019" s="11" t="s">
        <v>10059</v>
      </c>
      <c r="E14019" s="12" t="s">
        <v>41</v>
      </c>
      <c r="F14019" s="12" t="s">
        <v>41</v>
      </c>
      <c r="G14019" s="13" t="s">
        <v>275</v>
      </c>
      <c r="H14019" s="13" t="s">
        <v>463</v>
      </c>
      <c r="I14019" s="13" t="s">
        <v>644</v>
      </c>
      <c r="J14019" s="11" t="s">
        <v>44</v>
      </c>
      <c r="K14019" s="14" t="s">
        <v>45</v>
      </c>
      <c r="L14019" s="14" t="s">
        <v>1</v>
      </c>
      <c r="M14019" s="15">
        <v>2.2000000000000002</v>
      </c>
      <c r="N14019" s="15">
        <v>2.2000000000000002</v>
      </c>
      <c r="O14019" s="15">
        <v>0</v>
      </c>
      <c r="P14019" s="11" t="s">
        <v>66</v>
      </c>
      <c r="Q14019" s="13" t="s">
        <v>67</v>
      </c>
      <c r="R14019" s="13" t="s">
        <v>68</v>
      </c>
      <c r="S14019" s="13">
        <v>5</v>
      </c>
      <c r="T14019" s="13">
        <v>1983</v>
      </c>
      <c r="U14019" s="10" t="s">
        <v>49</v>
      </c>
      <c r="V14019" s="10" t="s">
        <v>49</v>
      </c>
      <c r="W14019" s="13" t="s">
        <v>52</v>
      </c>
      <c r="X14019" s="15" t="s">
        <v>49</v>
      </c>
      <c r="Y14019" s="15" t="s">
        <v>49</v>
      </c>
      <c r="Z14019" s="10" t="s">
        <v>49</v>
      </c>
      <c r="AA14019" s="10" t="s">
        <v>49</v>
      </c>
      <c r="AB14019" s="10" t="s">
        <v>49</v>
      </c>
      <c r="AC14019" s="10" t="s">
        <v>49</v>
      </c>
      <c r="AD14019" s="10" t="s">
        <v>49</v>
      </c>
      <c r="AE14019" s="10" t="s">
        <v>49</v>
      </c>
      <c r="AF14019" s="10" t="s">
        <v>49</v>
      </c>
      <c r="AG14019" s="10" t="s">
        <v>49</v>
      </c>
      <c r="AH14019" s="10" t="s">
        <v>49</v>
      </c>
      <c r="AI14019" s="10" t="s">
        <v>49</v>
      </c>
      <c r="AJ14019" s="16">
        <v>46.378380999999997</v>
      </c>
      <c r="AK14019" s="16">
        <v>-119.25449999999999</v>
      </c>
    </row>
    <row r="14020" spans="1:37" x14ac:dyDescent="0.3">
      <c r="A14020" s="10">
        <v>55939</v>
      </c>
      <c r="B14020" s="11" t="s">
        <v>10056</v>
      </c>
      <c r="C14020" s="10">
        <v>56697</v>
      </c>
      <c r="D14020" s="11" t="s">
        <v>10060</v>
      </c>
      <c r="E14020" s="12" t="s">
        <v>41</v>
      </c>
      <c r="F14020" s="12" t="s">
        <v>41</v>
      </c>
      <c r="G14020" s="13" t="s">
        <v>275</v>
      </c>
      <c r="H14020" s="13" t="s">
        <v>463</v>
      </c>
      <c r="I14020" s="13" t="s">
        <v>644</v>
      </c>
      <c r="J14020" s="11" t="s">
        <v>44</v>
      </c>
      <c r="K14020" s="14" t="s">
        <v>45</v>
      </c>
      <c r="L14020" s="14" t="s">
        <v>1</v>
      </c>
      <c r="M14020" s="15">
        <v>2.2999999999999998</v>
      </c>
      <c r="N14020" s="15">
        <v>2.2999999999999998</v>
      </c>
      <c r="O14020" s="15">
        <v>0</v>
      </c>
      <c r="P14020" s="11" t="s">
        <v>66</v>
      </c>
      <c r="Q14020" s="13" t="s">
        <v>67</v>
      </c>
      <c r="R14020" s="13" t="s">
        <v>68</v>
      </c>
      <c r="S14020" s="13">
        <v>3</v>
      </c>
      <c r="T14020" s="13">
        <v>1985</v>
      </c>
      <c r="U14020" s="10" t="s">
        <v>49</v>
      </c>
      <c r="V14020" s="10" t="s">
        <v>49</v>
      </c>
      <c r="W14020" s="13" t="s">
        <v>52</v>
      </c>
      <c r="X14020" s="15" t="s">
        <v>49</v>
      </c>
      <c r="Y14020" s="15" t="s">
        <v>49</v>
      </c>
      <c r="Z14020" s="10" t="s">
        <v>49</v>
      </c>
      <c r="AA14020" s="10" t="s">
        <v>49</v>
      </c>
      <c r="AB14020" s="10" t="s">
        <v>49</v>
      </c>
      <c r="AC14020" s="10" t="s">
        <v>49</v>
      </c>
      <c r="AD14020" s="10" t="s">
        <v>49</v>
      </c>
      <c r="AE14020" s="10" t="s">
        <v>49</v>
      </c>
      <c r="AF14020" s="10" t="s">
        <v>49</v>
      </c>
      <c r="AG14020" s="10" t="s">
        <v>49</v>
      </c>
      <c r="AH14020" s="10" t="s">
        <v>49</v>
      </c>
      <c r="AI14020" s="10" t="s">
        <v>49</v>
      </c>
      <c r="AJ14020" s="16">
        <v>46.378469000000003</v>
      </c>
      <c r="AK14020" s="16">
        <v>-119.2544</v>
      </c>
    </row>
    <row r="14021" spans="1:37" x14ac:dyDescent="0.3">
      <c r="A14021" s="10">
        <v>55939</v>
      </c>
      <c r="B14021" s="11" t="s">
        <v>10056</v>
      </c>
      <c r="C14021" s="10">
        <v>56698</v>
      </c>
      <c r="D14021" s="11" t="s">
        <v>10061</v>
      </c>
      <c r="E14021" s="12" t="s">
        <v>41</v>
      </c>
      <c r="F14021" s="12" t="s">
        <v>41</v>
      </c>
      <c r="G14021" s="13" t="s">
        <v>275</v>
      </c>
      <c r="H14021" s="13" t="s">
        <v>1310</v>
      </c>
      <c r="I14021" s="13" t="s">
        <v>877</v>
      </c>
      <c r="J14021" s="11" t="s">
        <v>44</v>
      </c>
      <c r="K14021" s="14" t="s">
        <v>45</v>
      </c>
      <c r="L14021" s="14" t="s">
        <v>1</v>
      </c>
      <c r="M14021" s="15">
        <v>26.8</v>
      </c>
      <c r="N14021" s="15">
        <v>26.8</v>
      </c>
      <c r="O14021" s="15">
        <v>0</v>
      </c>
      <c r="P14021" s="11" t="s">
        <v>66</v>
      </c>
      <c r="Q14021" s="13" t="s">
        <v>67</v>
      </c>
      <c r="R14021" s="13" t="s">
        <v>68</v>
      </c>
      <c r="S14021" s="13">
        <v>1</v>
      </c>
      <c r="T14021" s="13">
        <v>1987</v>
      </c>
      <c r="U14021" s="10" t="s">
        <v>49</v>
      </c>
      <c r="V14021" s="10" t="s">
        <v>49</v>
      </c>
      <c r="W14021" s="13" t="s">
        <v>52</v>
      </c>
      <c r="X14021" s="15" t="s">
        <v>49</v>
      </c>
      <c r="Y14021" s="15" t="s">
        <v>49</v>
      </c>
      <c r="Z14021" s="10" t="s">
        <v>49</v>
      </c>
      <c r="AA14021" s="10" t="s">
        <v>49</v>
      </c>
      <c r="AB14021" s="10" t="s">
        <v>49</v>
      </c>
      <c r="AC14021" s="10" t="s">
        <v>49</v>
      </c>
      <c r="AD14021" s="10" t="s">
        <v>49</v>
      </c>
      <c r="AE14021" s="10" t="s">
        <v>49</v>
      </c>
      <c r="AF14021" s="10" t="s">
        <v>49</v>
      </c>
      <c r="AG14021" s="10" t="s">
        <v>49</v>
      </c>
      <c r="AH14021" s="10" t="s">
        <v>49</v>
      </c>
      <c r="AI14021" s="10" t="s">
        <v>49</v>
      </c>
      <c r="AJ14021" s="16">
        <v>47.616399999999999</v>
      </c>
      <c r="AK14021" s="16">
        <v>-119.2992</v>
      </c>
    </row>
    <row r="14022" spans="1:37" x14ac:dyDescent="0.3">
      <c r="A14022" s="10">
        <v>64632</v>
      </c>
      <c r="B14022" s="11" t="s">
        <v>10062</v>
      </c>
      <c r="C14022" s="10">
        <v>56699</v>
      </c>
      <c r="D14022" s="11" t="s">
        <v>10063</v>
      </c>
      <c r="E14022" s="12" t="s">
        <v>41</v>
      </c>
      <c r="F14022" s="12" t="s">
        <v>41</v>
      </c>
      <c r="G14022" s="13" t="s">
        <v>3192</v>
      </c>
      <c r="H14022" s="13" t="s">
        <v>1886</v>
      </c>
      <c r="I14022" s="13" t="s">
        <v>172</v>
      </c>
      <c r="J14022" s="11" t="s">
        <v>143</v>
      </c>
      <c r="K14022" s="14" t="s">
        <v>45</v>
      </c>
      <c r="L14022" s="14" t="s">
        <v>1</v>
      </c>
      <c r="M14022" s="15">
        <v>29.4</v>
      </c>
      <c r="N14022" s="15">
        <v>29.4</v>
      </c>
      <c r="O14022" s="15">
        <v>29.4</v>
      </c>
      <c r="P14022" s="11" t="s">
        <v>56</v>
      </c>
      <c r="Q14022" s="13" t="s">
        <v>57</v>
      </c>
      <c r="R14022" s="13" t="s">
        <v>58</v>
      </c>
      <c r="S14022" s="13">
        <v>4</v>
      </c>
      <c r="T14022" s="13">
        <v>2008</v>
      </c>
      <c r="U14022" s="10" t="s">
        <v>49</v>
      </c>
      <c r="V14022" s="10" t="s">
        <v>49</v>
      </c>
      <c r="W14022" s="13" t="s">
        <v>52</v>
      </c>
      <c r="X14022" s="15" t="s">
        <v>49</v>
      </c>
      <c r="Y14022" s="15" t="s">
        <v>49</v>
      </c>
      <c r="Z14022" s="10" t="s">
        <v>49</v>
      </c>
      <c r="AA14022" s="10" t="s">
        <v>49</v>
      </c>
      <c r="AB14022" s="10" t="s">
        <v>49</v>
      </c>
      <c r="AC14022" s="10" t="s">
        <v>49</v>
      </c>
      <c r="AD14022" s="10" t="s">
        <v>49</v>
      </c>
      <c r="AE14022" s="10" t="s">
        <v>49</v>
      </c>
      <c r="AF14022" s="10" t="s">
        <v>49</v>
      </c>
      <c r="AG14022" s="10" t="s">
        <v>49</v>
      </c>
      <c r="AH14022" s="10" t="s">
        <v>49</v>
      </c>
      <c r="AI14022" s="10" t="s">
        <v>49</v>
      </c>
      <c r="AJ14022" s="16">
        <v>40.085299999999997</v>
      </c>
      <c r="AK14022" s="16">
        <v>-78.863299999999995</v>
      </c>
    </row>
    <row r="14023" spans="1:37" x14ac:dyDescent="0.3">
      <c r="A14023" s="10">
        <v>64650</v>
      </c>
      <c r="B14023" s="11" t="s">
        <v>10064</v>
      </c>
      <c r="C14023" s="10">
        <v>56700</v>
      </c>
      <c r="D14023" s="11" t="s">
        <v>10065</v>
      </c>
      <c r="E14023" s="12" t="s">
        <v>41</v>
      </c>
      <c r="F14023" s="12" t="s">
        <v>41</v>
      </c>
      <c r="G14023" s="13" t="s">
        <v>3192</v>
      </c>
      <c r="H14023" s="13" t="s">
        <v>1886</v>
      </c>
      <c r="I14023" s="13" t="s">
        <v>172</v>
      </c>
      <c r="J14023" s="11" t="s">
        <v>143</v>
      </c>
      <c r="K14023" s="14" t="s">
        <v>45</v>
      </c>
      <c r="L14023" s="14" t="s">
        <v>1</v>
      </c>
      <c r="M14023" s="15">
        <v>37.799999999999997</v>
      </c>
      <c r="N14023" s="15">
        <v>37.799999999999997</v>
      </c>
      <c r="O14023" s="15">
        <v>37.799999999999997</v>
      </c>
      <c r="P14023" s="11" t="s">
        <v>56</v>
      </c>
      <c r="Q14023" s="13" t="s">
        <v>57</v>
      </c>
      <c r="R14023" s="13" t="s">
        <v>58</v>
      </c>
      <c r="S14023" s="13">
        <v>10</v>
      </c>
      <c r="T14023" s="13">
        <v>2008</v>
      </c>
      <c r="U14023" s="10" t="s">
        <v>49</v>
      </c>
      <c r="V14023" s="10" t="s">
        <v>49</v>
      </c>
      <c r="W14023" s="13" t="s">
        <v>52</v>
      </c>
      <c r="X14023" s="15" t="s">
        <v>49</v>
      </c>
      <c r="Y14023" s="15" t="s">
        <v>49</v>
      </c>
      <c r="Z14023" s="10" t="s">
        <v>49</v>
      </c>
      <c r="AA14023" s="10" t="s">
        <v>49</v>
      </c>
      <c r="AB14023" s="10" t="s">
        <v>49</v>
      </c>
      <c r="AC14023" s="10" t="s">
        <v>49</v>
      </c>
      <c r="AD14023" s="10" t="s">
        <v>49</v>
      </c>
      <c r="AE14023" s="10" t="s">
        <v>49</v>
      </c>
      <c r="AF14023" s="10" t="s">
        <v>49</v>
      </c>
      <c r="AG14023" s="10" t="s">
        <v>49</v>
      </c>
      <c r="AH14023" s="10" t="s">
        <v>49</v>
      </c>
      <c r="AI14023" s="10" t="s">
        <v>49</v>
      </c>
      <c r="AJ14023" s="16">
        <v>39.879399999999997</v>
      </c>
      <c r="AK14023" s="16">
        <v>-78.918300000000002</v>
      </c>
    </row>
    <row r="14024" spans="1:37" x14ac:dyDescent="0.3">
      <c r="A14024" s="10">
        <v>57249</v>
      </c>
      <c r="B14024" s="11" t="s">
        <v>7539</v>
      </c>
      <c r="C14024" s="10">
        <v>56701</v>
      </c>
      <c r="D14024" s="11" t="s">
        <v>10066</v>
      </c>
      <c r="E14024" s="12" t="s">
        <v>41</v>
      </c>
      <c r="F14024" s="12" t="s">
        <v>41</v>
      </c>
      <c r="G14024" s="13" t="s">
        <v>2705</v>
      </c>
      <c r="H14024" s="13" t="s">
        <v>2710</v>
      </c>
      <c r="I14024" s="13" t="s">
        <v>172</v>
      </c>
      <c r="J14024" s="11" t="s">
        <v>143</v>
      </c>
      <c r="K14024" s="14" t="s">
        <v>1989</v>
      </c>
      <c r="L14024" s="14" t="s">
        <v>1</v>
      </c>
      <c r="M14024" s="15">
        <v>2</v>
      </c>
      <c r="N14024" s="15">
        <v>2</v>
      </c>
      <c r="O14024" s="15">
        <v>2</v>
      </c>
      <c r="P14024" s="11" t="s">
        <v>326</v>
      </c>
      <c r="Q14024" s="13" t="s">
        <v>72</v>
      </c>
      <c r="R14024" s="13" t="s">
        <v>48</v>
      </c>
      <c r="S14024" s="13">
        <v>12</v>
      </c>
      <c r="T14024" s="13">
        <v>2004</v>
      </c>
      <c r="U14024" s="10" t="s">
        <v>49</v>
      </c>
      <c r="V14024" s="10" t="s">
        <v>49</v>
      </c>
      <c r="W14024" s="13" t="s">
        <v>52</v>
      </c>
      <c r="X14024" s="15" t="s">
        <v>49</v>
      </c>
      <c r="Y14024" s="15" t="s">
        <v>49</v>
      </c>
      <c r="Z14024" s="10" t="s">
        <v>49</v>
      </c>
      <c r="AA14024" s="10" t="s">
        <v>49</v>
      </c>
      <c r="AB14024" s="10" t="s">
        <v>49</v>
      </c>
      <c r="AC14024" s="10" t="s">
        <v>49</v>
      </c>
      <c r="AD14024" s="10" t="s">
        <v>49</v>
      </c>
      <c r="AE14024" s="10" t="s">
        <v>49</v>
      </c>
      <c r="AF14024" s="10" t="s">
        <v>49</v>
      </c>
      <c r="AG14024" s="10" t="s">
        <v>49</v>
      </c>
      <c r="AH14024" s="10" t="s">
        <v>49</v>
      </c>
      <c r="AI14024" s="10" t="s">
        <v>49</v>
      </c>
      <c r="AJ14024" s="16">
        <v>40.959257000000001</v>
      </c>
      <c r="AK14024" s="16">
        <v>-74.015110000000007</v>
      </c>
    </row>
    <row r="14025" spans="1:37" x14ac:dyDescent="0.3">
      <c r="A14025" s="10">
        <v>57249</v>
      </c>
      <c r="B14025" s="11" t="s">
        <v>7539</v>
      </c>
      <c r="C14025" s="10">
        <v>56701</v>
      </c>
      <c r="D14025" s="11" t="s">
        <v>10066</v>
      </c>
      <c r="E14025" s="12" t="s">
        <v>41</v>
      </c>
      <c r="F14025" s="12" t="s">
        <v>41</v>
      </c>
      <c r="G14025" s="13" t="s">
        <v>2705</v>
      </c>
      <c r="H14025" s="13" t="s">
        <v>2710</v>
      </c>
      <c r="I14025" s="13" t="s">
        <v>172</v>
      </c>
      <c r="J14025" s="11" t="s">
        <v>143</v>
      </c>
      <c r="K14025" s="14" t="s">
        <v>1799</v>
      </c>
      <c r="L14025" s="14" t="s">
        <v>1</v>
      </c>
      <c r="M14025" s="15">
        <v>2</v>
      </c>
      <c r="N14025" s="15">
        <v>2</v>
      </c>
      <c r="O14025" s="15">
        <v>2</v>
      </c>
      <c r="P14025" s="11" t="s">
        <v>326</v>
      </c>
      <c r="Q14025" s="13" t="s">
        <v>72</v>
      </c>
      <c r="R14025" s="13" t="s">
        <v>48</v>
      </c>
      <c r="S14025" s="13">
        <v>12</v>
      </c>
      <c r="T14025" s="13">
        <v>2004</v>
      </c>
      <c r="U14025" s="10" t="s">
        <v>49</v>
      </c>
      <c r="V14025" s="10" t="s">
        <v>49</v>
      </c>
      <c r="W14025" s="13" t="s">
        <v>52</v>
      </c>
      <c r="X14025" s="15" t="s">
        <v>49</v>
      </c>
      <c r="Y14025" s="15" t="s">
        <v>49</v>
      </c>
      <c r="Z14025" s="10" t="s">
        <v>49</v>
      </c>
      <c r="AA14025" s="10" t="s">
        <v>49</v>
      </c>
      <c r="AB14025" s="10" t="s">
        <v>49</v>
      </c>
      <c r="AC14025" s="10" t="s">
        <v>49</v>
      </c>
      <c r="AD14025" s="10" t="s">
        <v>49</v>
      </c>
      <c r="AE14025" s="10" t="s">
        <v>49</v>
      </c>
      <c r="AF14025" s="10" t="s">
        <v>49</v>
      </c>
      <c r="AG14025" s="10" t="s">
        <v>49</v>
      </c>
      <c r="AH14025" s="10" t="s">
        <v>49</v>
      </c>
      <c r="AI14025" s="10" t="s">
        <v>49</v>
      </c>
      <c r="AJ14025" s="16">
        <v>40.959257000000001</v>
      </c>
      <c r="AK14025" s="16">
        <v>-74.015110000000007</v>
      </c>
    </row>
    <row r="14026" spans="1:37" x14ac:dyDescent="0.3">
      <c r="A14026" s="10">
        <v>57249</v>
      </c>
      <c r="B14026" s="11" t="s">
        <v>7539</v>
      </c>
      <c r="C14026" s="10">
        <v>56701</v>
      </c>
      <c r="D14026" s="11" t="s">
        <v>10066</v>
      </c>
      <c r="E14026" s="12" t="s">
        <v>41</v>
      </c>
      <c r="F14026" s="12" t="s">
        <v>41</v>
      </c>
      <c r="G14026" s="13" t="s">
        <v>2705</v>
      </c>
      <c r="H14026" s="13" t="s">
        <v>2710</v>
      </c>
      <c r="I14026" s="13" t="s">
        <v>172</v>
      </c>
      <c r="J14026" s="11" t="s">
        <v>143</v>
      </c>
      <c r="K14026" s="14" t="s">
        <v>2681</v>
      </c>
      <c r="L14026" s="14" t="s">
        <v>1</v>
      </c>
      <c r="M14026" s="15">
        <v>2</v>
      </c>
      <c r="N14026" s="15">
        <v>2</v>
      </c>
      <c r="O14026" s="15">
        <v>2</v>
      </c>
      <c r="P14026" s="11" t="s">
        <v>326</v>
      </c>
      <c r="Q14026" s="13" t="s">
        <v>72</v>
      </c>
      <c r="R14026" s="13" t="s">
        <v>48</v>
      </c>
      <c r="S14026" s="13">
        <v>12</v>
      </c>
      <c r="T14026" s="13">
        <v>2004</v>
      </c>
      <c r="U14026" s="10" t="s">
        <v>49</v>
      </c>
      <c r="V14026" s="10" t="s">
        <v>49</v>
      </c>
      <c r="W14026" s="13" t="s">
        <v>52</v>
      </c>
      <c r="X14026" s="15" t="s">
        <v>49</v>
      </c>
      <c r="Y14026" s="15" t="s">
        <v>49</v>
      </c>
      <c r="Z14026" s="10" t="s">
        <v>49</v>
      </c>
      <c r="AA14026" s="10" t="s">
        <v>49</v>
      </c>
      <c r="AB14026" s="10" t="s">
        <v>49</v>
      </c>
      <c r="AC14026" s="10" t="s">
        <v>49</v>
      </c>
      <c r="AD14026" s="10" t="s">
        <v>49</v>
      </c>
      <c r="AE14026" s="10" t="s">
        <v>49</v>
      </c>
      <c r="AF14026" s="10" t="s">
        <v>49</v>
      </c>
      <c r="AG14026" s="10" t="s">
        <v>49</v>
      </c>
      <c r="AH14026" s="10" t="s">
        <v>49</v>
      </c>
      <c r="AI14026" s="10" t="s">
        <v>49</v>
      </c>
      <c r="AJ14026" s="16">
        <v>40.959257000000001</v>
      </c>
      <c r="AK14026" s="16">
        <v>-74.015110000000007</v>
      </c>
    </row>
    <row r="14027" spans="1:37" x14ac:dyDescent="0.3">
      <c r="A14027" s="10">
        <v>57249</v>
      </c>
      <c r="B14027" s="11" t="s">
        <v>7539</v>
      </c>
      <c r="C14027" s="10">
        <v>56701</v>
      </c>
      <c r="D14027" s="11" t="s">
        <v>10066</v>
      </c>
      <c r="E14027" s="12" t="s">
        <v>41</v>
      </c>
      <c r="F14027" s="12" t="s">
        <v>41</v>
      </c>
      <c r="G14027" s="13" t="s">
        <v>2705</v>
      </c>
      <c r="H14027" s="13" t="s">
        <v>2710</v>
      </c>
      <c r="I14027" s="13" t="s">
        <v>172</v>
      </c>
      <c r="J14027" s="11" t="s">
        <v>143</v>
      </c>
      <c r="K14027" s="14" t="s">
        <v>1972</v>
      </c>
      <c r="L14027" s="14" t="s">
        <v>1</v>
      </c>
      <c r="M14027" s="15">
        <v>2</v>
      </c>
      <c r="N14027" s="15">
        <v>2</v>
      </c>
      <c r="O14027" s="15">
        <v>2</v>
      </c>
      <c r="P14027" s="11" t="s">
        <v>326</v>
      </c>
      <c r="Q14027" s="13" t="s">
        <v>72</v>
      </c>
      <c r="R14027" s="13" t="s">
        <v>48</v>
      </c>
      <c r="S14027" s="13">
        <v>12</v>
      </c>
      <c r="T14027" s="13">
        <v>2004</v>
      </c>
      <c r="U14027" s="10" t="s">
        <v>49</v>
      </c>
      <c r="V14027" s="10" t="s">
        <v>49</v>
      </c>
      <c r="W14027" s="13" t="s">
        <v>52</v>
      </c>
      <c r="X14027" s="15" t="s">
        <v>49</v>
      </c>
      <c r="Y14027" s="15" t="s">
        <v>49</v>
      </c>
      <c r="Z14027" s="10" t="s">
        <v>49</v>
      </c>
      <c r="AA14027" s="10" t="s">
        <v>49</v>
      </c>
      <c r="AB14027" s="10" t="s">
        <v>49</v>
      </c>
      <c r="AC14027" s="10" t="s">
        <v>49</v>
      </c>
      <c r="AD14027" s="10" t="s">
        <v>49</v>
      </c>
      <c r="AE14027" s="10" t="s">
        <v>49</v>
      </c>
      <c r="AF14027" s="10" t="s">
        <v>49</v>
      </c>
      <c r="AG14027" s="10" t="s">
        <v>49</v>
      </c>
      <c r="AH14027" s="10" t="s">
        <v>49</v>
      </c>
      <c r="AI14027" s="10" t="s">
        <v>49</v>
      </c>
      <c r="AJ14027" s="16">
        <v>40.959257000000001</v>
      </c>
      <c r="AK14027" s="16">
        <v>-74.015110000000007</v>
      </c>
    </row>
    <row r="14028" spans="1:37" x14ac:dyDescent="0.3">
      <c r="A14028" s="10">
        <v>57249</v>
      </c>
      <c r="B14028" s="11" t="s">
        <v>7539</v>
      </c>
      <c r="C14028" s="10">
        <v>56701</v>
      </c>
      <c r="D14028" s="11" t="s">
        <v>10066</v>
      </c>
      <c r="E14028" s="12" t="s">
        <v>41</v>
      </c>
      <c r="F14028" s="12" t="s">
        <v>41</v>
      </c>
      <c r="G14028" s="13" t="s">
        <v>2705</v>
      </c>
      <c r="H14028" s="13" t="s">
        <v>2710</v>
      </c>
      <c r="I14028" s="13" t="s">
        <v>172</v>
      </c>
      <c r="J14028" s="11" t="s">
        <v>143</v>
      </c>
      <c r="K14028" s="14" t="s">
        <v>2683</v>
      </c>
      <c r="L14028" s="14" t="s">
        <v>1</v>
      </c>
      <c r="M14028" s="15">
        <v>4</v>
      </c>
      <c r="N14028" s="15">
        <v>3.9</v>
      </c>
      <c r="O14028" s="15">
        <v>3.9</v>
      </c>
      <c r="P14028" s="11" t="s">
        <v>46</v>
      </c>
      <c r="Q14028" s="13" t="s">
        <v>47</v>
      </c>
      <c r="R14028" s="13" t="s">
        <v>48</v>
      </c>
      <c r="S14028" s="13">
        <v>1</v>
      </c>
      <c r="T14028" s="13">
        <v>2018</v>
      </c>
      <c r="U14028" s="10" t="s">
        <v>49</v>
      </c>
      <c r="V14028" s="10" t="s">
        <v>49</v>
      </c>
      <c r="W14028" s="13" t="s">
        <v>52</v>
      </c>
      <c r="X14028" s="15" t="s">
        <v>49</v>
      </c>
      <c r="Y14028" s="15" t="s">
        <v>49</v>
      </c>
      <c r="Z14028" s="10" t="s">
        <v>49</v>
      </c>
      <c r="AA14028" s="10" t="s">
        <v>49</v>
      </c>
      <c r="AB14028" s="10" t="s">
        <v>49</v>
      </c>
      <c r="AC14028" s="10" t="s">
        <v>49</v>
      </c>
      <c r="AD14028" s="10" t="s">
        <v>49</v>
      </c>
      <c r="AE14028" s="10" t="s">
        <v>49</v>
      </c>
      <c r="AF14028" s="10" t="s">
        <v>49</v>
      </c>
      <c r="AG14028" s="10" t="s">
        <v>49</v>
      </c>
      <c r="AH14028" s="10" t="s">
        <v>49</v>
      </c>
      <c r="AI14028" s="10" t="s">
        <v>49</v>
      </c>
      <c r="AJ14028" s="16">
        <v>40.959257000000001</v>
      </c>
      <c r="AK14028" s="16">
        <v>-74.015110000000007</v>
      </c>
    </row>
    <row r="14029" spans="1:37" x14ac:dyDescent="0.3">
      <c r="A14029" s="10">
        <v>57249</v>
      </c>
      <c r="B14029" s="11" t="s">
        <v>7539</v>
      </c>
      <c r="C14029" s="10">
        <v>56701</v>
      </c>
      <c r="D14029" s="11" t="s">
        <v>10066</v>
      </c>
      <c r="E14029" s="12" t="s">
        <v>41</v>
      </c>
      <c r="F14029" s="12" t="s">
        <v>41</v>
      </c>
      <c r="G14029" s="13" t="s">
        <v>2705</v>
      </c>
      <c r="H14029" s="13" t="s">
        <v>2710</v>
      </c>
      <c r="I14029" s="13" t="s">
        <v>172</v>
      </c>
      <c r="J14029" s="11" t="s">
        <v>143</v>
      </c>
      <c r="K14029" s="14" t="s">
        <v>5380</v>
      </c>
      <c r="L14029" s="14" t="s">
        <v>1</v>
      </c>
      <c r="M14029" s="15">
        <v>4</v>
      </c>
      <c r="N14029" s="15">
        <v>3.9</v>
      </c>
      <c r="O14029" s="15">
        <v>3.9</v>
      </c>
      <c r="P14029" s="11" t="s">
        <v>46</v>
      </c>
      <c r="Q14029" s="13" t="s">
        <v>47</v>
      </c>
      <c r="R14029" s="13" t="s">
        <v>48</v>
      </c>
      <c r="S14029" s="13">
        <v>1</v>
      </c>
      <c r="T14029" s="13">
        <v>2018</v>
      </c>
      <c r="U14029" s="10" t="s">
        <v>49</v>
      </c>
      <c r="V14029" s="10" t="s">
        <v>49</v>
      </c>
      <c r="W14029" s="13" t="s">
        <v>52</v>
      </c>
      <c r="X14029" s="15" t="s">
        <v>49</v>
      </c>
      <c r="Y14029" s="15" t="s">
        <v>49</v>
      </c>
      <c r="Z14029" s="10" t="s">
        <v>49</v>
      </c>
      <c r="AA14029" s="10" t="s">
        <v>49</v>
      </c>
      <c r="AB14029" s="10" t="s">
        <v>49</v>
      </c>
      <c r="AC14029" s="10" t="s">
        <v>49</v>
      </c>
      <c r="AD14029" s="10" t="s">
        <v>49</v>
      </c>
      <c r="AE14029" s="10" t="s">
        <v>49</v>
      </c>
      <c r="AF14029" s="10" t="s">
        <v>49</v>
      </c>
      <c r="AG14029" s="10" t="s">
        <v>49</v>
      </c>
      <c r="AH14029" s="10" t="s">
        <v>49</v>
      </c>
      <c r="AI14029" s="10" t="s">
        <v>49</v>
      </c>
      <c r="AJ14029" s="16">
        <v>40.959257000000001</v>
      </c>
      <c r="AK14029" s="16">
        <v>-74.015110000000007</v>
      </c>
    </row>
    <row r="14030" spans="1:37" x14ac:dyDescent="0.3">
      <c r="A14030" s="10">
        <v>19281</v>
      </c>
      <c r="B14030" s="11" t="s">
        <v>416</v>
      </c>
      <c r="C14030" s="10">
        <v>56702</v>
      </c>
      <c r="D14030" s="11" t="s">
        <v>10067</v>
      </c>
      <c r="E14030" s="12" t="s">
        <v>41</v>
      </c>
      <c r="F14030" s="12" t="s">
        <v>41</v>
      </c>
      <c r="G14030" s="13" t="s">
        <v>275</v>
      </c>
      <c r="H14030" s="13" t="s">
        <v>8771</v>
      </c>
      <c r="I14030" s="13" t="s">
        <v>644</v>
      </c>
      <c r="J14030" s="11" t="s">
        <v>44</v>
      </c>
      <c r="K14030" s="14" t="s">
        <v>10068</v>
      </c>
      <c r="L14030" s="14" t="s">
        <v>1</v>
      </c>
      <c r="M14030" s="15">
        <v>136.30000000000001</v>
      </c>
      <c r="N14030" s="15">
        <v>136.30000000000001</v>
      </c>
      <c r="O14030" s="15">
        <v>136.30000000000001</v>
      </c>
      <c r="P14030" s="11" t="s">
        <v>56</v>
      </c>
      <c r="Q14030" s="13" t="s">
        <v>57</v>
      </c>
      <c r="R14030" s="13" t="s">
        <v>58</v>
      </c>
      <c r="S14030" s="13">
        <v>5</v>
      </c>
      <c r="T14030" s="13">
        <v>2009</v>
      </c>
      <c r="U14030" s="10" t="s">
        <v>49</v>
      </c>
      <c r="V14030" s="10" t="s">
        <v>49</v>
      </c>
      <c r="W14030" s="13" t="s">
        <v>52</v>
      </c>
      <c r="X14030" s="15" t="s">
        <v>49</v>
      </c>
      <c r="Y14030" s="15" t="s">
        <v>49</v>
      </c>
      <c r="Z14030" s="10" t="s">
        <v>49</v>
      </c>
      <c r="AA14030" s="10" t="s">
        <v>49</v>
      </c>
      <c r="AB14030" s="10" t="s">
        <v>49</v>
      </c>
      <c r="AC14030" s="10" t="s">
        <v>49</v>
      </c>
      <c r="AD14030" s="10" t="s">
        <v>49</v>
      </c>
      <c r="AE14030" s="10" t="s">
        <v>49</v>
      </c>
      <c r="AF14030" s="10" t="s">
        <v>49</v>
      </c>
      <c r="AG14030" s="10" t="s">
        <v>49</v>
      </c>
      <c r="AH14030" s="10" t="s">
        <v>49</v>
      </c>
      <c r="AI14030" s="10" t="s">
        <v>49</v>
      </c>
      <c r="AJ14030" s="16">
        <v>45.8797</v>
      </c>
      <c r="AK14030" s="16">
        <v>-120.80719999999999</v>
      </c>
    </row>
    <row r="14031" spans="1:37" x14ac:dyDescent="0.3">
      <c r="A14031" s="10">
        <v>55941</v>
      </c>
      <c r="B14031" s="11" t="s">
        <v>10069</v>
      </c>
      <c r="C14031" s="10">
        <v>56703</v>
      </c>
      <c r="D14031" s="11" t="s">
        <v>10070</v>
      </c>
      <c r="E14031" s="12" t="s">
        <v>41</v>
      </c>
      <c r="F14031" s="12" t="s">
        <v>41</v>
      </c>
      <c r="G14031" s="13" t="s">
        <v>242</v>
      </c>
      <c r="H14031" s="13" t="s">
        <v>2857</v>
      </c>
      <c r="I14031" s="13" t="s">
        <v>244</v>
      </c>
      <c r="J14031" s="11" t="s">
        <v>143</v>
      </c>
      <c r="K14031" s="14" t="s">
        <v>45</v>
      </c>
      <c r="L14031" s="14" t="s">
        <v>1</v>
      </c>
      <c r="M14031" s="15">
        <v>1</v>
      </c>
      <c r="N14031" s="15">
        <v>1</v>
      </c>
      <c r="O14031" s="15">
        <v>1</v>
      </c>
      <c r="P14031" s="11" t="s">
        <v>66</v>
      </c>
      <c r="Q14031" s="13" t="s">
        <v>67</v>
      </c>
      <c r="R14031" s="13" t="s">
        <v>68</v>
      </c>
      <c r="S14031" s="13">
        <v>12</v>
      </c>
      <c r="T14031" s="13">
        <v>1923</v>
      </c>
      <c r="U14031" s="10" t="s">
        <v>49</v>
      </c>
      <c r="V14031" s="10" t="s">
        <v>49</v>
      </c>
      <c r="W14031" s="13" t="s">
        <v>52</v>
      </c>
      <c r="X14031" s="15" t="s">
        <v>49</v>
      </c>
      <c r="Y14031" s="15" t="s">
        <v>49</v>
      </c>
      <c r="Z14031" s="10" t="s">
        <v>49</v>
      </c>
      <c r="AA14031" s="10" t="s">
        <v>49</v>
      </c>
      <c r="AB14031" s="10" t="s">
        <v>49</v>
      </c>
      <c r="AC14031" s="10" t="s">
        <v>49</v>
      </c>
      <c r="AD14031" s="10" t="s">
        <v>49</v>
      </c>
      <c r="AE14031" s="10" t="s">
        <v>49</v>
      </c>
      <c r="AF14031" s="10" t="s">
        <v>49</v>
      </c>
      <c r="AG14031" s="10" t="s">
        <v>49</v>
      </c>
      <c r="AH14031" s="10" t="s">
        <v>49</v>
      </c>
      <c r="AI14031" s="10" t="s">
        <v>49</v>
      </c>
      <c r="AJ14031" s="16">
        <v>43.618630000000003</v>
      </c>
      <c r="AK14031" s="16">
        <v>-75.358580000000003</v>
      </c>
    </row>
    <row r="14032" spans="1:37" x14ac:dyDescent="0.3">
      <c r="A14032" s="10">
        <v>55941</v>
      </c>
      <c r="B14032" s="11" t="s">
        <v>10069</v>
      </c>
      <c r="C14032" s="10">
        <v>56703</v>
      </c>
      <c r="D14032" s="11" t="s">
        <v>10070</v>
      </c>
      <c r="E14032" s="12" t="s">
        <v>41</v>
      </c>
      <c r="F14032" s="12" t="s">
        <v>41</v>
      </c>
      <c r="G14032" s="13" t="s">
        <v>242</v>
      </c>
      <c r="H14032" s="13" t="s">
        <v>2857</v>
      </c>
      <c r="I14032" s="13" t="s">
        <v>244</v>
      </c>
      <c r="J14032" s="11" t="s">
        <v>143</v>
      </c>
      <c r="K14032" s="14" t="s">
        <v>120</v>
      </c>
      <c r="L14032" s="14" t="s">
        <v>1</v>
      </c>
      <c r="M14032" s="15">
        <v>1.2</v>
      </c>
      <c r="N14032" s="15">
        <v>1.2</v>
      </c>
      <c r="O14032" s="15">
        <v>1.2</v>
      </c>
      <c r="P14032" s="11" t="s">
        <v>66</v>
      </c>
      <c r="Q14032" s="13" t="s">
        <v>67</v>
      </c>
      <c r="R14032" s="13" t="s">
        <v>68</v>
      </c>
      <c r="S14032" s="13">
        <v>4</v>
      </c>
      <c r="T14032" s="13">
        <v>1963</v>
      </c>
      <c r="U14032" s="10" t="s">
        <v>49</v>
      </c>
      <c r="V14032" s="10" t="s">
        <v>49</v>
      </c>
      <c r="W14032" s="13" t="s">
        <v>52</v>
      </c>
      <c r="X14032" s="15" t="s">
        <v>49</v>
      </c>
      <c r="Y14032" s="15" t="s">
        <v>49</v>
      </c>
      <c r="Z14032" s="10" t="s">
        <v>49</v>
      </c>
      <c r="AA14032" s="10" t="s">
        <v>49</v>
      </c>
      <c r="AB14032" s="10" t="s">
        <v>49</v>
      </c>
      <c r="AC14032" s="10" t="s">
        <v>49</v>
      </c>
      <c r="AD14032" s="10" t="s">
        <v>49</v>
      </c>
      <c r="AE14032" s="10" t="s">
        <v>49</v>
      </c>
      <c r="AF14032" s="10" t="s">
        <v>49</v>
      </c>
      <c r="AG14032" s="10" t="s">
        <v>49</v>
      </c>
      <c r="AH14032" s="10" t="s">
        <v>49</v>
      </c>
      <c r="AI14032" s="10" t="s">
        <v>49</v>
      </c>
      <c r="AJ14032" s="16">
        <v>43.618630000000003</v>
      </c>
      <c r="AK14032" s="16">
        <v>-75.358580000000003</v>
      </c>
    </row>
    <row r="14033" spans="1:37" x14ac:dyDescent="0.3">
      <c r="A14033" s="10">
        <v>55941</v>
      </c>
      <c r="B14033" s="11" t="s">
        <v>10069</v>
      </c>
      <c r="C14033" s="10">
        <v>56703</v>
      </c>
      <c r="D14033" s="11" t="s">
        <v>10070</v>
      </c>
      <c r="E14033" s="12" t="s">
        <v>41</v>
      </c>
      <c r="F14033" s="12" t="s">
        <v>41</v>
      </c>
      <c r="G14033" s="13" t="s">
        <v>242</v>
      </c>
      <c r="H14033" s="13" t="s">
        <v>2857</v>
      </c>
      <c r="I14033" s="13" t="s">
        <v>244</v>
      </c>
      <c r="J14033" s="11" t="s">
        <v>143</v>
      </c>
      <c r="K14033" s="14" t="s">
        <v>124</v>
      </c>
      <c r="L14033" s="14" t="s">
        <v>1</v>
      </c>
      <c r="M14033" s="15">
        <v>1.2</v>
      </c>
      <c r="N14033" s="15">
        <v>1.2</v>
      </c>
      <c r="O14033" s="15">
        <v>1.2</v>
      </c>
      <c r="P14033" s="11" t="s">
        <v>66</v>
      </c>
      <c r="Q14033" s="13" t="s">
        <v>67</v>
      </c>
      <c r="R14033" s="13" t="s">
        <v>68</v>
      </c>
      <c r="S14033" s="13">
        <v>5</v>
      </c>
      <c r="T14033" s="13">
        <v>1966</v>
      </c>
      <c r="U14033" s="10" t="s">
        <v>49</v>
      </c>
      <c r="V14033" s="10" t="s">
        <v>49</v>
      </c>
      <c r="W14033" s="13" t="s">
        <v>52</v>
      </c>
      <c r="X14033" s="15" t="s">
        <v>49</v>
      </c>
      <c r="Y14033" s="15" t="s">
        <v>49</v>
      </c>
      <c r="Z14033" s="10" t="s">
        <v>49</v>
      </c>
      <c r="AA14033" s="10" t="s">
        <v>49</v>
      </c>
      <c r="AB14033" s="10" t="s">
        <v>49</v>
      </c>
      <c r="AC14033" s="10" t="s">
        <v>49</v>
      </c>
      <c r="AD14033" s="10" t="s">
        <v>49</v>
      </c>
      <c r="AE14033" s="10" t="s">
        <v>49</v>
      </c>
      <c r="AF14033" s="10" t="s">
        <v>49</v>
      </c>
      <c r="AG14033" s="10" t="s">
        <v>49</v>
      </c>
      <c r="AH14033" s="10" t="s">
        <v>49</v>
      </c>
      <c r="AI14033" s="10" t="s">
        <v>49</v>
      </c>
      <c r="AJ14033" s="16">
        <v>43.618630000000003</v>
      </c>
      <c r="AK14033" s="16">
        <v>-75.358580000000003</v>
      </c>
    </row>
    <row r="14034" spans="1:37" x14ac:dyDescent="0.3">
      <c r="A14034" s="10">
        <v>55941</v>
      </c>
      <c r="B14034" s="11" t="s">
        <v>10069</v>
      </c>
      <c r="C14034" s="10">
        <v>56703</v>
      </c>
      <c r="D14034" s="11" t="s">
        <v>10070</v>
      </c>
      <c r="E14034" s="12" t="s">
        <v>41</v>
      </c>
      <c r="F14034" s="12" t="s">
        <v>41</v>
      </c>
      <c r="G14034" s="13" t="s">
        <v>242</v>
      </c>
      <c r="H14034" s="13" t="s">
        <v>2857</v>
      </c>
      <c r="I14034" s="13" t="s">
        <v>244</v>
      </c>
      <c r="J14034" s="11" t="s">
        <v>143</v>
      </c>
      <c r="K14034" s="14" t="s">
        <v>163</v>
      </c>
      <c r="L14034" s="14" t="s">
        <v>1</v>
      </c>
      <c r="M14034" s="15">
        <v>1.3</v>
      </c>
      <c r="N14034" s="15">
        <v>1.2</v>
      </c>
      <c r="O14034" s="15">
        <v>1.2</v>
      </c>
      <c r="P14034" s="11" t="s">
        <v>66</v>
      </c>
      <c r="Q14034" s="13" t="s">
        <v>67</v>
      </c>
      <c r="R14034" s="13" t="s">
        <v>68</v>
      </c>
      <c r="S14034" s="13">
        <v>3</v>
      </c>
      <c r="T14034" s="13">
        <v>1974</v>
      </c>
      <c r="U14034" s="10" t="s">
        <v>49</v>
      </c>
      <c r="V14034" s="10" t="s">
        <v>49</v>
      </c>
      <c r="W14034" s="13" t="s">
        <v>52</v>
      </c>
      <c r="X14034" s="15" t="s">
        <v>49</v>
      </c>
      <c r="Y14034" s="15" t="s">
        <v>49</v>
      </c>
      <c r="Z14034" s="10" t="s">
        <v>49</v>
      </c>
      <c r="AA14034" s="10" t="s">
        <v>49</v>
      </c>
      <c r="AB14034" s="10" t="s">
        <v>49</v>
      </c>
      <c r="AC14034" s="10" t="s">
        <v>49</v>
      </c>
      <c r="AD14034" s="10" t="s">
        <v>49</v>
      </c>
      <c r="AE14034" s="10" t="s">
        <v>49</v>
      </c>
      <c r="AF14034" s="10" t="s">
        <v>49</v>
      </c>
      <c r="AG14034" s="10" t="s">
        <v>49</v>
      </c>
      <c r="AH14034" s="10" t="s">
        <v>49</v>
      </c>
      <c r="AI14034" s="10" t="s">
        <v>49</v>
      </c>
      <c r="AJ14034" s="16">
        <v>43.618630000000003</v>
      </c>
      <c r="AK14034" s="16">
        <v>-75.358580000000003</v>
      </c>
    </row>
    <row r="14035" spans="1:37" x14ac:dyDescent="0.3">
      <c r="A14035" s="10">
        <v>55941</v>
      </c>
      <c r="B14035" s="11" t="s">
        <v>10069</v>
      </c>
      <c r="C14035" s="10">
        <v>56703</v>
      </c>
      <c r="D14035" s="11" t="s">
        <v>10070</v>
      </c>
      <c r="E14035" s="12" t="s">
        <v>41</v>
      </c>
      <c r="F14035" s="12" t="s">
        <v>41</v>
      </c>
      <c r="G14035" s="13" t="s">
        <v>242</v>
      </c>
      <c r="H14035" s="13" t="s">
        <v>2857</v>
      </c>
      <c r="I14035" s="13" t="s">
        <v>244</v>
      </c>
      <c r="J14035" s="11" t="s">
        <v>143</v>
      </c>
      <c r="K14035" s="14" t="s">
        <v>164</v>
      </c>
      <c r="L14035" s="14" t="s">
        <v>1</v>
      </c>
      <c r="M14035" s="15">
        <v>0.9</v>
      </c>
      <c r="N14035" s="15">
        <v>0.9</v>
      </c>
      <c r="O14035" s="15">
        <v>0.9</v>
      </c>
      <c r="P14035" s="11" t="s">
        <v>66</v>
      </c>
      <c r="Q14035" s="13" t="s">
        <v>67</v>
      </c>
      <c r="R14035" s="13" t="s">
        <v>68</v>
      </c>
      <c r="S14035" s="13">
        <v>4</v>
      </c>
      <c r="T14035" s="13">
        <v>1971</v>
      </c>
      <c r="U14035" s="10" t="s">
        <v>49</v>
      </c>
      <c r="V14035" s="10" t="s">
        <v>49</v>
      </c>
      <c r="W14035" s="13" t="s">
        <v>52</v>
      </c>
      <c r="X14035" s="15" t="s">
        <v>49</v>
      </c>
      <c r="Y14035" s="15" t="s">
        <v>49</v>
      </c>
      <c r="Z14035" s="10" t="s">
        <v>49</v>
      </c>
      <c r="AA14035" s="10" t="s">
        <v>49</v>
      </c>
      <c r="AB14035" s="10" t="s">
        <v>49</v>
      </c>
      <c r="AC14035" s="10" t="s">
        <v>49</v>
      </c>
      <c r="AD14035" s="10" t="s">
        <v>49</v>
      </c>
      <c r="AE14035" s="10" t="s">
        <v>49</v>
      </c>
      <c r="AF14035" s="10" t="s">
        <v>49</v>
      </c>
      <c r="AG14035" s="10" t="s">
        <v>49</v>
      </c>
      <c r="AH14035" s="10" t="s">
        <v>49</v>
      </c>
      <c r="AI14035" s="10" t="s">
        <v>49</v>
      </c>
      <c r="AJ14035" s="16">
        <v>43.618630000000003</v>
      </c>
      <c r="AK14035" s="16">
        <v>-75.358580000000003</v>
      </c>
    </row>
    <row r="14036" spans="1:37" x14ac:dyDescent="0.3">
      <c r="A14036" s="10">
        <v>55941</v>
      </c>
      <c r="B14036" s="11" t="s">
        <v>10069</v>
      </c>
      <c r="C14036" s="10">
        <v>56704</v>
      </c>
      <c r="D14036" s="11" t="s">
        <v>10071</v>
      </c>
      <c r="E14036" s="12" t="s">
        <v>41</v>
      </c>
      <c r="F14036" s="12" t="s">
        <v>41</v>
      </c>
      <c r="G14036" s="13" t="s">
        <v>242</v>
      </c>
      <c r="H14036" s="13" t="s">
        <v>2857</v>
      </c>
      <c r="I14036" s="13" t="s">
        <v>244</v>
      </c>
      <c r="J14036" s="11" t="s">
        <v>143</v>
      </c>
      <c r="K14036" s="14" t="s">
        <v>53</v>
      </c>
      <c r="L14036" s="14" t="s">
        <v>1</v>
      </c>
      <c r="M14036" s="15">
        <v>2</v>
      </c>
      <c r="N14036" s="15">
        <v>2</v>
      </c>
      <c r="O14036" s="15">
        <v>2</v>
      </c>
      <c r="P14036" s="11" t="s">
        <v>66</v>
      </c>
      <c r="Q14036" s="13" t="s">
        <v>67</v>
      </c>
      <c r="R14036" s="13" t="s">
        <v>68</v>
      </c>
      <c r="S14036" s="13">
        <v>8</v>
      </c>
      <c r="T14036" s="13">
        <v>1953</v>
      </c>
      <c r="U14036" s="10" t="s">
        <v>49</v>
      </c>
      <c r="V14036" s="10" t="s">
        <v>49</v>
      </c>
      <c r="W14036" s="13" t="s">
        <v>52</v>
      </c>
      <c r="X14036" s="15" t="s">
        <v>49</v>
      </c>
      <c r="Y14036" s="15" t="s">
        <v>49</v>
      </c>
      <c r="Z14036" s="10" t="s">
        <v>49</v>
      </c>
      <c r="AA14036" s="10" t="s">
        <v>49</v>
      </c>
      <c r="AB14036" s="10" t="s">
        <v>49</v>
      </c>
      <c r="AC14036" s="10" t="s">
        <v>49</v>
      </c>
      <c r="AD14036" s="10" t="s">
        <v>49</v>
      </c>
      <c r="AE14036" s="10" t="s">
        <v>49</v>
      </c>
      <c r="AF14036" s="10" t="s">
        <v>49</v>
      </c>
      <c r="AG14036" s="10" t="s">
        <v>49</v>
      </c>
      <c r="AH14036" s="10" t="s">
        <v>49</v>
      </c>
      <c r="AI14036" s="10" t="s">
        <v>49</v>
      </c>
      <c r="AJ14036" s="16">
        <v>43.612619000000002</v>
      </c>
      <c r="AK14036" s="16">
        <v>-75.339070000000007</v>
      </c>
    </row>
    <row r="14037" spans="1:37" x14ac:dyDescent="0.3">
      <c r="A14037" s="10">
        <v>55941</v>
      </c>
      <c r="B14037" s="11" t="s">
        <v>10069</v>
      </c>
      <c r="C14037" s="10">
        <v>56705</v>
      </c>
      <c r="D14037" s="11" t="s">
        <v>10072</v>
      </c>
      <c r="E14037" s="12" t="s">
        <v>41</v>
      </c>
      <c r="F14037" s="12" t="s">
        <v>41</v>
      </c>
      <c r="G14037" s="13" t="s">
        <v>242</v>
      </c>
      <c r="H14037" s="13" t="s">
        <v>2857</v>
      </c>
      <c r="I14037" s="13" t="s">
        <v>244</v>
      </c>
      <c r="J14037" s="11" t="s">
        <v>143</v>
      </c>
      <c r="K14037" s="14" t="s">
        <v>74</v>
      </c>
      <c r="L14037" s="14" t="s">
        <v>1</v>
      </c>
      <c r="M14037" s="15">
        <v>0.5</v>
      </c>
      <c r="N14037" s="15">
        <v>0.5</v>
      </c>
      <c r="O14037" s="15">
        <v>0.5</v>
      </c>
      <c r="P14037" s="11" t="s">
        <v>66</v>
      </c>
      <c r="Q14037" s="13" t="s">
        <v>67</v>
      </c>
      <c r="R14037" s="13" t="s">
        <v>68</v>
      </c>
      <c r="S14037" s="13">
        <v>5</v>
      </c>
      <c r="T14037" s="13">
        <v>1955</v>
      </c>
      <c r="U14037" s="10" t="s">
        <v>49</v>
      </c>
      <c r="V14037" s="10" t="s">
        <v>49</v>
      </c>
      <c r="W14037" s="13" t="s">
        <v>52</v>
      </c>
      <c r="X14037" s="15" t="s">
        <v>49</v>
      </c>
      <c r="Y14037" s="15" t="s">
        <v>49</v>
      </c>
      <c r="Z14037" s="10" t="s">
        <v>49</v>
      </c>
      <c r="AA14037" s="10" t="s">
        <v>49</v>
      </c>
      <c r="AB14037" s="10" t="s">
        <v>49</v>
      </c>
      <c r="AC14037" s="10" t="s">
        <v>49</v>
      </c>
      <c r="AD14037" s="10" t="s">
        <v>49</v>
      </c>
      <c r="AE14037" s="10" t="s">
        <v>49</v>
      </c>
      <c r="AF14037" s="10" t="s">
        <v>49</v>
      </c>
      <c r="AG14037" s="10" t="s">
        <v>49</v>
      </c>
      <c r="AH14037" s="10" t="s">
        <v>49</v>
      </c>
      <c r="AI14037" s="10" t="s">
        <v>49</v>
      </c>
      <c r="AJ14037" s="16">
        <v>43.614218000000001</v>
      </c>
      <c r="AK14037" s="16">
        <v>-75.332710000000006</v>
      </c>
    </row>
    <row r="14038" spans="1:37" x14ac:dyDescent="0.3">
      <c r="A14038" s="10">
        <v>55941</v>
      </c>
      <c r="B14038" s="11" t="s">
        <v>10069</v>
      </c>
      <c r="C14038" s="10">
        <v>56705</v>
      </c>
      <c r="D14038" s="11" t="s">
        <v>10072</v>
      </c>
      <c r="E14038" s="12" t="s">
        <v>41</v>
      </c>
      <c r="F14038" s="12" t="s">
        <v>41</v>
      </c>
      <c r="G14038" s="13" t="s">
        <v>242</v>
      </c>
      <c r="H14038" s="13" t="s">
        <v>2857</v>
      </c>
      <c r="I14038" s="13" t="s">
        <v>244</v>
      </c>
      <c r="J14038" s="11" t="s">
        <v>143</v>
      </c>
      <c r="K14038" s="14" t="s">
        <v>77</v>
      </c>
      <c r="L14038" s="14" t="s">
        <v>1</v>
      </c>
      <c r="M14038" s="15">
        <v>0.5</v>
      </c>
      <c r="N14038" s="15">
        <v>0.5</v>
      </c>
      <c r="O14038" s="15">
        <v>0.5</v>
      </c>
      <c r="P14038" s="11" t="s">
        <v>66</v>
      </c>
      <c r="Q14038" s="13" t="s">
        <v>67</v>
      </c>
      <c r="R14038" s="13" t="s">
        <v>68</v>
      </c>
      <c r="S14038" s="13">
        <v>10</v>
      </c>
      <c r="T14038" s="13">
        <v>1958</v>
      </c>
      <c r="U14038" s="10" t="s">
        <v>49</v>
      </c>
      <c r="V14038" s="10" t="s">
        <v>49</v>
      </c>
      <c r="W14038" s="13" t="s">
        <v>52</v>
      </c>
      <c r="X14038" s="15" t="s">
        <v>49</v>
      </c>
      <c r="Y14038" s="15" t="s">
        <v>49</v>
      </c>
      <c r="Z14038" s="10" t="s">
        <v>49</v>
      </c>
      <c r="AA14038" s="10" t="s">
        <v>49</v>
      </c>
      <c r="AB14038" s="10" t="s">
        <v>49</v>
      </c>
      <c r="AC14038" s="10" t="s">
        <v>49</v>
      </c>
      <c r="AD14038" s="10" t="s">
        <v>49</v>
      </c>
      <c r="AE14038" s="10" t="s">
        <v>49</v>
      </c>
      <c r="AF14038" s="10" t="s">
        <v>49</v>
      </c>
      <c r="AG14038" s="10" t="s">
        <v>49</v>
      </c>
      <c r="AH14038" s="10" t="s">
        <v>49</v>
      </c>
      <c r="AI14038" s="10" t="s">
        <v>49</v>
      </c>
      <c r="AJ14038" s="16">
        <v>43.614218000000001</v>
      </c>
      <c r="AK14038" s="16">
        <v>-75.332710000000006</v>
      </c>
    </row>
    <row r="14039" spans="1:37" x14ac:dyDescent="0.3">
      <c r="A14039" s="10">
        <v>55953</v>
      </c>
      <c r="B14039" s="11" t="s">
        <v>10073</v>
      </c>
      <c r="C14039" s="10">
        <v>56706</v>
      </c>
      <c r="D14039" s="11" t="s">
        <v>10073</v>
      </c>
      <c r="E14039" s="12" t="s">
        <v>41</v>
      </c>
      <c r="F14039" s="12" t="s">
        <v>41</v>
      </c>
      <c r="G14039" s="13" t="s">
        <v>84</v>
      </c>
      <c r="H14039" s="13" t="s">
        <v>547</v>
      </c>
      <c r="I14039" s="13" t="s">
        <v>142</v>
      </c>
      <c r="J14039" s="11" t="s">
        <v>143</v>
      </c>
      <c r="K14039" s="14" t="s">
        <v>10074</v>
      </c>
      <c r="L14039" s="14" t="s">
        <v>1</v>
      </c>
      <c r="M14039" s="15">
        <v>12.5</v>
      </c>
      <c r="N14039" s="15">
        <v>10.5</v>
      </c>
      <c r="O14039" s="15">
        <v>10.5</v>
      </c>
      <c r="P14039" s="11" t="s">
        <v>878</v>
      </c>
      <c r="Q14039" s="13" t="s">
        <v>879</v>
      </c>
      <c r="R14039" s="13" t="s">
        <v>73</v>
      </c>
      <c r="S14039" s="13">
        <v>5</v>
      </c>
      <c r="T14039" s="13">
        <v>2008</v>
      </c>
      <c r="U14039" s="10" t="s">
        <v>49</v>
      </c>
      <c r="V14039" s="10" t="s">
        <v>49</v>
      </c>
      <c r="W14039" s="13" t="s">
        <v>59</v>
      </c>
      <c r="X14039" s="15" t="s">
        <v>49</v>
      </c>
      <c r="Y14039" s="15" t="s">
        <v>49</v>
      </c>
      <c r="Z14039" s="10" t="s">
        <v>49</v>
      </c>
      <c r="AA14039" s="10" t="s">
        <v>49</v>
      </c>
      <c r="AB14039" s="10" t="s">
        <v>49</v>
      </c>
      <c r="AC14039" s="10" t="s">
        <v>49</v>
      </c>
      <c r="AD14039" s="10" t="s">
        <v>49</v>
      </c>
      <c r="AE14039" s="10" t="s">
        <v>49</v>
      </c>
      <c r="AF14039" s="10" t="s">
        <v>49</v>
      </c>
      <c r="AG14039" s="10" t="s">
        <v>49</v>
      </c>
      <c r="AH14039" s="10" t="s">
        <v>49</v>
      </c>
      <c r="AI14039" s="10" t="s">
        <v>49</v>
      </c>
      <c r="AJ14039" s="16">
        <v>37.106667999999999</v>
      </c>
      <c r="AK14039" s="16">
        <v>-120.24850000000001</v>
      </c>
    </row>
    <row r="14040" spans="1:37" x14ac:dyDescent="0.3">
      <c r="A14040" s="10">
        <v>55952</v>
      </c>
      <c r="B14040" s="11" t="s">
        <v>10075</v>
      </c>
      <c r="C14040" s="10">
        <v>56707</v>
      </c>
      <c r="D14040" s="11" t="s">
        <v>10076</v>
      </c>
      <c r="E14040" s="12" t="s">
        <v>41</v>
      </c>
      <c r="F14040" s="12" t="s">
        <v>41</v>
      </c>
      <c r="G14040" s="13" t="s">
        <v>84</v>
      </c>
      <c r="H14040" s="13" t="s">
        <v>519</v>
      </c>
      <c r="I14040" s="13" t="s">
        <v>142</v>
      </c>
      <c r="J14040" s="11" t="s">
        <v>143</v>
      </c>
      <c r="K14040" s="14" t="s">
        <v>10074</v>
      </c>
      <c r="L14040" s="14" t="s">
        <v>1</v>
      </c>
      <c r="M14040" s="15">
        <v>12.5</v>
      </c>
      <c r="N14040" s="15">
        <v>10.5</v>
      </c>
      <c r="O14040" s="15">
        <v>10.5</v>
      </c>
      <c r="P14040" s="11" t="s">
        <v>878</v>
      </c>
      <c r="Q14040" s="13" t="s">
        <v>879</v>
      </c>
      <c r="R14040" s="13" t="s">
        <v>73</v>
      </c>
      <c r="S14040" s="13">
        <v>8</v>
      </c>
      <c r="T14040" s="13">
        <v>2008</v>
      </c>
      <c r="U14040" s="10" t="s">
        <v>49</v>
      </c>
      <c r="V14040" s="10" t="s">
        <v>49</v>
      </c>
      <c r="W14040" s="13" t="s">
        <v>59</v>
      </c>
      <c r="X14040" s="15" t="s">
        <v>49</v>
      </c>
      <c r="Y14040" s="15" t="s">
        <v>49</v>
      </c>
      <c r="Z14040" s="10" t="s">
        <v>49</v>
      </c>
      <c r="AA14040" s="10" t="s">
        <v>49</v>
      </c>
      <c r="AB14040" s="10" t="s">
        <v>49</v>
      </c>
      <c r="AC14040" s="10" t="s">
        <v>49</v>
      </c>
      <c r="AD14040" s="10" t="s">
        <v>49</v>
      </c>
      <c r="AE14040" s="10" t="s">
        <v>49</v>
      </c>
      <c r="AF14040" s="10" t="s">
        <v>49</v>
      </c>
      <c r="AG14040" s="10" t="s">
        <v>49</v>
      </c>
      <c r="AH14040" s="10" t="s">
        <v>49</v>
      </c>
      <c r="AI14040" s="10" t="s">
        <v>49</v>
      </c>
      <c r="AJ14040" s="16">
        <v>37.186700000000002</v>
      </c>
      <c r="AK14040" s="16">
        <v>-120.4903</v>
      </c>
    </row>
    <row r="14041" spans="1:37" x14ac:dyDescent="0.3">
      <c r="A14041" s="10">
        <v>6541</v>
      </c>
      <c r="B14041" s="11" t="s">
        <v>5809</v>
      </c>
      <c r="C14041" s="10">
        <v>56708</v>
      </c>
      <c r="D14041" s="11" t="s">
        <v>10077</v>
      </c>
      <c r="E14041" s="12" t="s">
        <v>41</v>
      </c>
      <c r="F14041" s="12" t="s">
        <v>41</v>
      </c>
      <c r="G14041" s="13" t="s">
        <v>96</v>
      </c>
      <c r="H14041" s="13" t="s">
        <v>113</v>
      </c>
      <c r="I14041" s="13" t="s">
        <v>586</v>
      </c>
      <c r="J14041" s="11" t="s">
        <v>5334</v>
      </c>
      <c r="K14041" s="14" t="s">
        <v>10078</v>
      </c>
      <c r="L14041" s="14" t="s">
        <v>1</v>
      </c>
      <c r="M14041" s="15">
        <v>155</v>
      </c>
      <c r="N14041" s="15">
        <v>143.1</v>
      </c>
      <c r="O14041" s="15">
        <v>143.1</v>
      </c>
      <c r="P14041" s="11" t="s">
        <v>71</v>
      </c>
      <c r="Q14041" s="13" t="s">
        <v>72</v>
      </c>
      <c r="R14041" s="13" t="s">
        <v>73</v>
      </c>
      <c r="S14041" s="13">
        <v>5</v>
      </c>
      <c r="T14041" s="13">
        <v>2012</v>
      </c>
      <c r="U14041" s="10" t="s">
        <v>49</v>
      </c>
      <c r="V14041" s="10" t="s">
        <v>49</v>
      </c>
      <c r="W14041" s="13" t="s">
        <v>52</v>
      </c>
      <c r="X14041" s="15" t="s">
        <v>49</v>
      </c>
      <c r="Y14041" s="15" t="s">
        <v>49</v>
      </c>
      <c r="Z14041" s="10" t="s">
        <v>49</v>
      </c>
      <c r="AA14041" s="10" t="s">
        <v>49</v>
      </c>
      <c r="AB14041" s="10" t="s">
        <v>49</v>
      </c>
      <c r="AC14041" s="10" t="s">
        <v>49</v>
      </c>
      <c r="AD14041" s="10" t="s">
        <v>49</v>
      </c>
      <c r="AE14041" s="10" t="s">
        <v>49</v>
      </c>
      <c r="AF14041" s="10" t="s">
        <v>49</v>
      </c>
      <c r="AG14041" s="10" t="s">
        <v>49</v>
      </c>
      <c r="AH14041" s="10" t="s">
        <v>49</v>
      </c>
      <c r="AI14041" s="10" t="s">
        <v>49</v>
      </c>
      <c r="AJ14041" s="16">
        <v>28.650278</v>
      </c>
      <c r="AK14041" s="16">
        <v>-96.539720000000003</v>
      </c>
    </row>
    <row r="14042" spans="1:37" x14ac:dyDescent="0.3">
      <c r="A14042" s="10">
        <v>6541</v>
      </c>
      <c r="B14042" s="11" t="s">
        <v>5809</v>
      </c>
      <c r="C14042" s="10">
        <v>56708</v>
      </c>
      <c r="D14042" s="11" t="s">
        <v>10077</v>
      </c>
      <c r="E14042" s="12" t="s">
        <v>41</v>
      </c>
      <c r="F14042" s="12" t="s">
        <v>41</v>
      </c>
      <c r="G14042" s="13" t="s">
        <v>96</v>
      </c>
      <c r="H14042" s="13" t="s">
        <v>113</v>
      </c>
      <c r="I14042" s="13" t="s">
        <v>586</v>
      </c>
      <c r="J14042" s="11" t="s">
        <v>5334</v>
      </c>
      <c r="K14042" s="14" t="s">
        <v>10079</v>
      </c>
      <c r="L14042" s="14" t="s">
        <v>1</v>
      </c>
      <c r="M14042" s="15">
        <v>155</v>
      </c>
      <c r="N14042" s="15">
        <v>143.1</v>
      </c>
      <c r="O14042" s="15">
        <v>143.1</v>
      </c>
      <c r="P14042" s="11" t="s">
        <v>71</v>
      </c>
      <c r="Q14042" s="13" t="s">
        <v>72</v>
      </c>
      <c r="R14042" s="13" t="s">
        <v>73</v>
      </c>
      <c r="S14042" s="13">
        <v>3</v>
      </c>
      <c r="T14042" s="13">
        <v>2012</v>
      </c>
      <c r="U14042" s="10" t="s">
        <v>49</v>
      </c>
      <c r="V14042" s="10" t="s">
        <v>49</v>
      </c>
      <c r="W14042" s="13" t="s">
        <v>52</v>
      </c>
      <c r="X14042" s="15" t="s">
        <v>49</v>
      </c>
      <c r="Y14042" s="15" t="s">
        <v>49</v>
      </c>
      <c r="Z14042" s="10" t="s">
        <v>49</v>
      </c>
      <c r="AA14042" s="10" t="s">
        <v>49</v>
      </c>
      <c r="AB14042" s="10" t="s">
        <v>49</v>
      </c>
      <c r="AC14042" s="10" t="s">
        <v>49</v>
      </c>
      <c r="AD14042" s="10" t="s">
        <v>49</v>
      </c>
      <c r="AE14042" s="10" t="s">
        <v>49</v>
      </c>
      <c r="AF14042" s="10" t="s">
        <v>49</v>
      </c>
      <c r="AG14042" s="10" t="s">
        <v>49</v>
      </c>
      <c r="AH14042" s="10" t="s">
        <v>49</v>
      </c>
      <c r="AI14042" s="10" t="s">
        <v>49</v>
      </c>
      <c r="AJ14042" s="16">
        <v>28.650278</v>
      </c>
      <c r="AK14042" s="16">
        <v>-96.539720000000003</v>
      </c>
    </row>
    <row r="14043" spans="1:37" x14ac:dyDescent="0.3">
      <c r="A14043" s="10">
        <v>13781</v>
      </c>
      <c r="B14043" s="11" t="s">
        <v>2127</v>
      </c>
      <c r="C14043" s="10">
        <v>56750</v>
      </c>
      <c r="D14043" s="11" t="s">
        <v>10080</v>
      </c>
      <c r="E14043" s="12" t="s">
        <v>41</v>
      </c>
      <c r="F14043" s="12" t="s">
        <v>41</v>
      </c>
      <c r="G14043" s="13" t="s">
        <v>136</v>
      </c>
      <c r="H14043" s="13" t="s">
        <v>675</v>
      </c>
      <c r="I14043" s="13" t="s">
        <v>138</v>
      </c>
      <c r="J14043" s="11" t="s">
        <v>44</v>
      </c>
      <c r="K14043" s="14" t="s">
        <v>45</v>
      </c>
      <c r="L14043" s="14" t="s">
        <v>1</v>
      </c>
      <c r="M14043" s="15">
        <v>50</v>
      </c>
      <c r="N14043" s="15">
        <v>43.1</v>
      </c>
      <c r="O14043" s="15">
        <v>43.1</v>
      </c>
      <c r="P14043" s="11" t="s">
        <v>56</v>
      </c>
      <c r="Q14043" s="13" t="s">
        <v>57</v>
      </c>
      <c r="R14043" s="13" t="s">
        <v>58</v>
      </c>
      <c r="S14043" s="13">
        <v>10</v>
      </c>
      <c r="T14043" s="13">
        <v>2008</v>
      </c>
      <c r="U14043" s="10" t="s">
        <v>49</v>
      </c>
      <c r="V14043" s="10" t="s">
        <v>49</v>
      </c>
      <c r="W14043" s="13" t="s">
        <v>52</v>
      </c>
      <c r="X14043" s="15" t="s">
        <v>49</v>
      </c>
      <c r="Y14043" s="15" t="s">
        <v>49</v>
      </c>
      <c r="Z14043" s="10" t="s">
        <v>49</v>
      </c>
      <c r="AA14043" s="10" t="s">
        <v>49</v>
      </c>
      <c r="AB14043" s="10" t="s">
        <v>49</v>
      </c>
      <c r="AC14043" s="10" t="s">
        <v>49</v>
      </c>
      <c r="AD14043" s="10" t="s">
        <v>49</v>
      </c>
      <c r="AE14043" s="10" t="s">
        <v>49</v>
      </c>
      <c r="AF14043" s="10" t="s">
        <v>49</v>
      </c>
      <c r="AG14043" s="10" t="s">
        <v>49</v>
      </c>
      <c r="AH14043" s="10" t="s">
        <v>49</v>
      </c>
      <c r="AI14043" s="10" t="s">
        <v>49</v>
      </c>
      <c r="AJ14043" s="16">
        <v>44.057777999999999</v>
      </c>
      <c r="AK14043" s="16">
        <v>-95.252499999999998</v>
      </c>
    </row>
    <row r="14044" spans="1:37" x14ac:dyDescent="0.3">
      <c r="A14044" s="10">
        <v>64661</v>
      </c>
      <c r="B14044" s="11" t="s">
        <v>10081</v>
      </c>
      <c r="C14044" s="10">
        <v>56751</v>
      </c>
      <c r="D14044" s="11" t="s">
        <v>10082</v>
      </c>
      <c r="E14044" s="12" t="s">
        <v>41</v>
      </c>
      <c r="F14044" s="12" t="s">
        <v>41</v>
      </c>
      <c r="G14044" s="13" t="s">
        <v>410</v>
      </c>
      <c r="H14044" s="13" t="s">
        <v>3567</v>
      </c>
      <c r="I14044" s="13" t="s">
        <v>412</v>
      </c>
      <c r="J14044" s="11" t="s">
        <v>143</v>
      </c>
      <c r="K14044" s="14" t="s">
        <v>45</v>
      </c>
      <c r="L14044" s="14" t="s">
        <v>1</v>
      </c>
      <c r="M14044" s="15">
        <v>18.899999999999999</v>
      </c>
      <c r="N14044" s="15">
        <v>18.899999999999999</v>
      </c>
      <c r="O14044" s="15">
        <v>18.899999999999999</v>
      </c>
      <c r="P14044" s="11" t="s">
        <v>56</v>
      </c>
      <c r="Q14044" s="13" t="s">
        <v>57</v>
      </c>
      <c r="R14044" s="13" t="s">
        <v>58</v>
      </c>
      <c r="S14044" s="13">
        <v>7</v>
      </c>
      <c r="T14044" s="13">
        <v>2008</v>
      </c>
      <c r="U14044" s="10" t="s">
        <v>49</v>
      </c>
      <c r="V14044" s="10" t="s">
        <v>49</v>
      </c>
      <c r="W14044" s="13" t="s">
        <v>52</v>
      </c>
      <c r="X14044" s="15" t="s">
        <v>49</v>
      </c>
      <c r="Y14044" s="15" t="s">
        <v>49</v>
      </c>
      <c r="Z14044" s="10" t="s">
        <v>49</v>
      </c>
      <c r="AA14044" s="10" t="s">
        <v>49</v>
      </c>
      <c r="AB14044" s="10" t="s">
        <v>49</v>
      </c>
      <c r="AC14044" s="10" t="s">
        <v>49</v>
      </c>
      <c r="AD14044" s="10" t="s">
        <v>49</v>
      </c>
      <c r="AE14044" s="10" t="s">
        <v>49</v>
      </c>
      <c r="AF14044" s="10" t="s">
        <v>49</v>
      </c>
      <c r="AG14044" s="10" t="s">
        <v>49</v>
      </c>
      <c r="AH14044" s="10" t="s">
        <v>49</v>
      </c>
      <c r="AI14044" s="10" t="s">
        <v>49</v>
      </c>
      <c r="AJ14044" s="16">
        <v>40.071389000000003</v>
      </c>
      <c r="AK14044" s="16">
        <v>-111.5822</v>
      </c>
    </row>
    <row r="14045" spans="1:37" x14ac:dyDescent="0.3">
      <c r="A14045" s="10">
        <v>64651</v>
      </c>
      <c r="B14045" s="11" t="s">
        <v>10083</v>
      </c>
      <c r="C14045" s="10">
        <v>56752</v>
      </c>
      <c r="D14045" s="11" t="s">
        <v>10083</v>
      </c>
      <c r="E14045" s="12" t="s">
        <v>41</v>
      </c>
      <c r="F14045" s="12" t="s">
        <v>41</v>
      </c>
      <c r="G14045" s="13" t="s">
        <v>808</v>
      </c>
      <c r="H14045" s="13" t="s">
        <v>9252</v>
      </c>
      <c r="I14045" s="13" t="s">
        <v>412</v>
      </c>
      <c r="J14045" s="11" t="s">
        <v>143</v>
      </c>
      <c r="K14045" s="14" t="s">
        <v>45</v>
      </c>
      <c r="L14045" s="14" t="s">
        <v>1</v>
      </c>
      <c r="M14045" s="15">
        <v>61</v>
      </c>
      <c r="N14045" s="15">
        <v>61</v>
      </c>
      <c r="O14045" s="15">
        <v>61</v>
      </c>
      <c r="P14045" s="11" t="s">
        <v>56</v>
      </c>
      <c r="Q14045" s="13" t="s">
        <v>57</v>
      </c>
      <c r="R14045" s="13" t="s">
        <v>58</v>
      </c>
      <c r="S14045" s="13">
        <v>7</v>
      </c>
      <c r="T14045" s="13">
        <v>2008</v>
      </c>
      <c r="U14045" s="10" t="s">
        <v>49</v>
      </c>
      <c r="V14045" s="10" t="s">
        <v>49</v>
      </c>
      <c r="W14045" s="13" t="s">
        <v>52</v>
      </c>
      <c r="X14045" s="15" t="s">
        <v>49</v>
      </c>
      <c r="Y14045" s="15" t="s">
        <v>49</v>
      </c>
      <c r="Z14045" s="10" t="s">
        <v>49</v>
      </c>
      <c r="AA14045" s="10" t="s">
        <v>49</v>
      </c>
      <c r="AB14045" s="10" t="s">
        <v>49</v>
      </c>
      <c r="AC14045" s="10" t="s">
        <v>49</v>
      </c>
      <c r="AD14045" s="10" t="s">
        <v>49</v>
      </c>
      <c r="AE14045" s="10" t="s">
        <v>49</v>
      </c>
      <c r="AF14045" s="10" t="s">
        <v>49</v>
      </c>
      <c r="AG14045" s="10" t="s">
        <v>49</v>
      </c>
      <c r="AH14045" s="10" t="s">
        <v>49</v>
      </c>
      <c r="AI14045" s="10" t="s">
        <v>49</v>
      </c>
      <c r="AJ14045" s="16">
        <v>41.288055999999997</v>
      </c>
      <c r="AK14045" s="16">
        <v>-110.4807</v>
      </c>
    </row>
    <row r="14046" spans="1:37" x14ac:dyDescent="0.3">
      <c r="A14046" s="10">
        <v>64652</v>
      </c>
      <c r="B14046" s="11" t="s">
        <v>10084</v>
      </c>
      <c r="C14046" s="10">
        <v>56753</v>
      </c>
      <c r="D14046" s="11" t="s">
        <v>10084</v>
      </c>
      <c r="E14046" s="12" t="s">
        <v>41</v>
      </c>
      <c r="F14046" s="12" t="s">
        <v>41</v>
      </c>
      <c r="G14046" s="13" t="s">
        <v>808</v>
      </c>
      <c r="H14046" s="13" t="s">
        <v>9252</v>
      </c>
      <c r="I14046" s="13" t="s">
        <v>412</v>
      </c>
      <c r="J14046" s="11" t="s">
        <v>143</v>
      </c>
      <c r="K14046" s="14" t="s">
        <v>45</v>
      </c>
      <c r="L14046" s="14" t="s">
        <v>1</v>
      </c>
      <c r="M14046" s="15">
        <v>80</v>
      </c>
      <c r="N14046" s="15">
        <v>80</v>
      </c>
      <c r="O14046" s="15">
        <v>80</v>
      </c>
      <c r="P14046" s="11" t="s">
        <v>56</v>
      </c>
      <c r="Q14046" s="13" t="s">
        <v>57</v>
      </c>
      <c r="R14046" s="13" t="s">
        <v>58</v>
      </c>
      <c r="S14046" s="13">
        <v>9</v>
      </c>
      <c r="T14046" s="13">
        <v>2008</v>
      </c>
      <c r="U14046" s="10" t="s">
        <v>49</v>
      </c>
      <c r="V14046" s="10" t="s">
        <v>49</v>
      </c>
      <c r="W14046" s="13" t="s">
        <v>52</v>
      </c>
      <c r="X14046" s="15" t="s">
        <v>49</v>
      </c>
      <c r="Y14046" s="15" t="s">
        <v>49</v>
      </c>
      <c r="Z14046" s="10" t="s">
        <v>49</v>
      </c>
      <c r="AA14046" s="10" t="s">
        <v>49</v>
      </c>
      <c r="AB14046" s="10" t="s">
        <v>49</v>
      </c>
      <c r="AC14046" s="10" t="s">
        <v>49</v>
      </c>
      <c r="AD14046" s="10" t="s">
        <v>49</v>
      </c>
      <c r="AE14046" s="10" t="s">
        <v>49</v>
      </c>
      <c r="AF14046" s="10" t="s">
        <v>49</v>
      </c>
      <c r="AG14046" s="10" t="s">
        <v>49</v>
      </c>
      <c r="AH14046" s="10" t="s">
        <v>49</v>
      </c>
      <c r="AI14046" s="10" t="s">
        <v>49</v>
      </c>
      <c r="AJ14046" s="16">
        <v>41.263888999999999</v>
      </c>
      <c r="AK14046" s="16">
        <v>-110.5444</v>
      </c>
    </row>
    <row r="14047" spans="1:37" x14ac:dyDescent="0.3">
      <c r="A14047" s="10">
        <v>64644</v>
      </c>
      <c r="B14047" s="11" t="s">
        <v>10085</v>
      </c>
      <c r="C14047" s="10">
        <v>56754</v>
      </c>
      <c r="D14047" s="11" t="s">
        <v>10086</v>
      </c>
      <c r="E14047" s="12" t="s">
        <v>41</v>
      </c>
      <c r="F14047" s="12" t="s">
        <v>41</v>
      </c>
      <c r="G14047" s="13" t="s">
        <v>96</v>
      </c>
      <c r="H14047" s="13" t="s">
        <v>1743</v>
      </c>
      <c r="I14047" s="13" t="s">
        <v>586</v>
      </c>
      <c r="J14047" s="11" t="s">
        <v>143</v>
      </c>
      <c r="K14047" s="14" t="s">
        <v>45</v>
      </c>
      <c r="L14047" s="14" t="s">
        <v>1</v>
      </c>
      <c r="M14047" s="15">
        <v>80</v>
      </c>
      <c r="N14047" s="15">
        <v>80</v>
      </c>
      <c r="O14047" s="15">
        <v>80</v>
      </c>
      <c r="P14047" s="11" t="s">
        <v>56</v>
      </c>
      <c r="Q14047" s="13" t="s">
        <v>57</v>
      </c>
      <c r="R14047" s="13" t="s">
        <v>58</v>
      </c>
      <c r="S14047" s="13">
        <v>4</v>
      </c>
      <c r="T14047" s="13">
        <v>2008</v>
      </c>
      <c r="U14047" s="10" t="s">
        <v>49</v>
      </c>
      <c r="V14047" s="10" t="s">
        <v>49</v>
      </c>
      <c r="W14047" s="13" t="s">
        <v>52</v>
      </c>
      <c r="X14047" s="15" t="s">
        <v>49</v>
      </c>
      <c r="Y14047" s="15" t="s">
        <v>49</v>
      </c>
      <c r="Z14047" s="10" t="s">
        <v>49</v>
      </c>
      <c r="AA14047" s="10" t="s">
        <v>49</v>
      </c>
      <c r="AB14047" s="10" t="s">
        <v>49</v>
      </c>
      <c r="AC14047" s="10" t="s">
        <v>49</v>
      </c>
      <c r="AD14047" s="10" t="s">
        <v>49</v>
      </c>
      <c r="AE14047" s="10" t="s">
        <v>49</v>
      </c>
      <c r="AF14047" s="10" t="s">
        <v>49</v>
      </c>
      <c r="AG14047" s="10" t="s">
        <v>49</v>
      </c>
      <c r="AH14047" s="10" t="s">
        <v>49</v>
      </c>
      <c r="AI14047" s="10" t="s">
        <v>49</v>
      </c>
      <c r="AJ14047" s="16">
        <v>31.951944000000001</v>
      </c>
      <c r="AK14047" s="16">
        <v>-100.7914</v>
      </c>
    </row>
    <row r="14048" spans="1:37" x14ac:dyDescent="0.3">
      <c r="A14048" s="10">
        <v>64644</v>
      </c>
      <c r="B14048" s="11" t="s">
        <v>10085</v>
      </c>
      <c r="C14048" s="10">
        <v>56754</v>
      </c>
      <c r="D14048" s="11" t="s">
        <v>10086</v>
      </c>
      <c r="E14048" s="12" t="s">
        <v>41</v>
      </c>
      <c r="F14048" s="12" t="s">
        <v>41</v>
      </c>
      <c r="G14048" s="13" t="s">
        <v>96</v>
      </c>
      <c r="H14048" s="13" t="s">
        <v>1743</v>
      </c>
      <c r="I14048" s="13" t="s">
        <v>586</v>
      </c>
      <c r="J14048" s="11" t="s">
        <v>143</v>
      </c>
      <c r="K14048" s="14" t="s">
        <v>51</v>
      </c>
      <c r="L14048" s="14" t="s">
        <v>1</v>
      </c>
      <c r="M14048" s="15">
        <v>69.599999999999994</v>
      </c>
      <c r="N14048" s="15">
        <v>69.599999999999994</v>
      </c>
      <c r="O14048" s="15">
        <v>69.599999999999994</v>
      </c>
      <c r="P14048" s="11" t="s">
        <v>56</v>
      </c>
      <c r="Q14048" s="13" t="s">
        <v>57</v>
      </c>
      <c r="R14048" s="13" t="s">
        <v>58</v>
      </c>
      <c r="S14048" s="13">
        <v>6</v>
      </c>
      <c r="T14048" s="13">
        <v>2009</v>
      </c>
      <c r="U14048" s="10" t="s">
        <v>49</v>
      </c>
      <c r="V14048" s="10" t="s">
        <v>49</v>
      </c>
      <c r="W14048" s="13" t="s">
        <v>52</v>
      </c>
      <c r="X14048" s="15" t="s">
        <v>49</v>
      </c>
      <c r="Y14048" s="15" t="s">
        <v>49</v>
      </c>
      <c r="Z14048" s="10" t="s">
        <v>49</v>
      </c>
      <c r="AA14048" s="10" t="s">
        <v>49</v>
      </c>
      <c r="AB14048" s="10" t="s">
        <v>49</v>
      </c>
      <c r="AC14048" s="10" t="s">
        <v>49</v>
      </c>
      <c r="AD14048" s="10" t="s">
        <v>49</v>
      </c>
      <c r="AE14048" s="10" t="s">
        <v>49</v>
      </c>
      <c r="AF14048" s="10" t="s">
        <v>49</v>
      </c>
      <c r="AG14048" s="10" t="s">
        <v>49</v>
      </c>
      <c r="AH14048" s="10" t="s">
        <v>49</v>
      </c>
      <c r="AI14048" s="10" t="s">
        <v>49</v>
      </c>
      <c r="AJ14048" s="16">
        <v>31.951944000000001</v>
      </c>
      <c r="AK14048" s="16">
        <v>-100.7914</v>
      </c>
    </row>
    <row r="14049" spans="1:37" x14ac:dyDescent="0.3">
      <c r="A14049" s="10">
        <v>66952</v>
      </c>
      <c r="B14049" s="11" t="s">
        <v>10087</v>
      </c>
      <c r="C14049" s="10">
        <v>56755</v>
      </c>
      <c r="D14049" s="11" t="s">
        <v>10088</v>
      </c>
      <c r="E14049" s="12" t="s">
        <v>41</v>
      </c>
      <c r="F14049" s="12" t="s">
        <v>41</v>
      </c>
      <c r="G14049" s="13" t="s">
        <v>136</v>
      </c>
      <c r="H14049" s="13" t="s">
        <v>675</v>
      </c>
      <c r="I14049" s="13" t="s">
        <v>138</v>
      </c>
      <c r="J14049" s="11" t="s">
        <v>143</v>
      </c>
      <c r="K14049" s="14" t="s">
        <v>45</v>
      </c>
      <c r="L14049" s="14" t="s">
        <v>1</v>
      </c>
      <c r="M14049" s="15">
        <v>20</v>
      </c>
      <c r="N14049" s="15">
        <v>20</v>
      </c>
      <c r="O14049" s="15">
        <v>20</v>
      </c>
      <c r="P14049" s="11" t="s">
        <v>56</v>
      </c>
      <c r="Q14049" s="13" t="s">
        <v>57</v>
      </c>
      <c r="R14049" s="13" t="s">
        <v>58</v>
      </c>
      <c r="S14049" s="13">
        <v>5</v>
      </c>
      <c r="T14049" s="13">
        <v>2008</v>
      </c>
      <c r="U14049" s="10" t="s">
        <v>49</v>
      </c>
      <c r="V14049" s="10" t="s">
        <v>49</v>
      </c>
      <c r="W14049" s="13" t="s">
        <v>52</v>
      </c>
      <c r="X14049" s="15" t="s">
        <v>49</v>
      </c>
      <c r="Y14049" s="15" t="s">
        <v>49</v>
      </c>
      <c r="Z14049" s="10" t="s">
        <v>49</v>
      </c>
      <c r="AA14049" s="10" t="s">
        <v>49</v>
      </c>
      <c r="AB14049" s="10" t="s">
        <v>49</v>
      </c>
      <c r="AC14049" s="10" t="s">
        <v>49</v>
      </c>
      <c r="AD14049" s="10" t="s">
        <v>49</v>
      </c>
      <c r="AE14049" s="10" t="s">
        <v>49</v>
      </c>
      <c r="AF14049" s="10">
        <v>2026</v>
      </c>
      <c r="AG14049" s="10">
        <v>12</v>
      </c>
      <c r="AH14049" s="10" t="s">
        <v>49</v>
      </c>
      <c r="AI14049" s="10" t="s">
        <v>49</v>
      </c>
      <c r="AJ14049" s="16">
        <v>43.895299999999999</v>
      </c>
      <c r="AK14049" s="16">
        <v>-94.914199999999994</v>
      </c>
    </row>
    <row r="14050" spans="1:37" x14ac:dyDescent="0.3">
      <c r="A14050" s="10">
        <v>55958</v>
      </c>
      <c r="B14050" s="11" t="s">
        <v>10089</v>
      </c>
      <c r="C14050" s="10">
        <v>56763</v>
      </c>
      <c r="D14050" s="11" t="s">
        <v>10089</v>
      </c>
      <c r="E14050" s="12" t="s">
        <v>41</v>
      </c>
      <c r="F14050" s="12" t="s">
        <v>41</v>
      </c>
      <c r="G14050" s="13" t="s">
        <v>96</v>
      </c>
      <c r="H14050" s="13" t="s">
        <v>1743</v>
      </c>
      <c r="I14050" s="13" t="s">
        <v>586</v>
      </c>
      <c r="J14050" s="11" t="s">
        <v>143</v>
      </c>
      <c r="K14050" s="14" t="s">
        <v>45</v>
      </c>
      <c r="L14050" s="14" t="s">
        <v>1</v>
      </c>
      <c r="M14050" s="15">
        <v>149.5</v>
      </c>
      <c r="N14050" s="15">
        <v>149.5</v>
      </c>
      <c r="O14050" s="15">
        <v>149.5</v>
      </c>
      <c r="P14050" s="11" t="s">
        <v>56</v>
      </c>
      <c r="Q14050" s="13" t="s">
        <v>57</v>
      </c>
      <c r="R14050" s="13" t="s">
        <v>58</v>
      </c>
      <c r="S14050" s="13">
        <v>11</v>
      </c>
      <c r="T14050" s="13">
        <v>2007</v>
      </c>
      <c r="U14050" s="10" t="s">
        <v>49</v>
      </c>
      <c r="V14050" s="10" t="s">
        <v>49</v>
      </c>
      <c r="W14050" s="13" t="s">
        <v>52</v>
      </c>
      <c r="X14050" s="15" t="s">
        <v>49</v>
      </c>
      <c r="Y14050" s="15" t="s">
        <v>49</v>
      </c>
      <c r="Z14050" s="10" t="s">
        <v>49</v>
      </c>
      <c r="AA14050" s="10" t="s">
        <v>49</v>
      </c>
      <c r="AB14050" s="10" t="s">
        <v>49</v>
      </c>
      <c r="AC14050" s="10" t="s">
        <v>49</v>
      </c>
      <c r="AD14050" s="10" t="s">
        <v>49</v>
      </c>
      <c r="AE14050" s="10" t="s">
        <v>49</v>
      </c>
      <c r="AF14050" s="10" t="s">
        <v>49</v>
      </c>
      <c r="AG14050" s="10" t="s">
        <v>49</v>
      </c>
      <c r="AH14050" s="10" t="s">
        <v>49</v>
      </c>
      <c r="AI14050" s="10" t="s">
        <v>49</v>
      </c>
      <c r="AJ14050" s="16">
        <v>31.951958000000001</v>
      </c>
      <c r="AK14050" s="16">
        <v>-101.0189</v>
      </c>
    </row>
    <row r="14051" spans="1:37" x14ac:dyDescent="0.3">
      <c r="A14051" s="10">
        <v>55958</v>
      </c>
      <c r="B14051" s="11" t="s">
        <v>10089</v>
      </c>
      <c r="C14051" s="10">
        <v>56763</v>
      </c>
      <c r="D14051" s="11" t="s">
        <v>10089</v>
      </c>
      <c r="E14051" s="12" t="s">
        <v>41</v>
      </c>
      <c r="F14051" s="12" t="s">
        <v>41</v>
      </c>
      <c r="G14051" s="13" t="s">
        <v>96</v>
      </c>
      <c r="H14051" s="13" t="s">
        <v>1743</v>
      </c>
      <c r="I14051" s="13" t="s">
        <v>586</v>
      </c>
      <c r="J14051" s="11" t="s">
        <v>143</v>
      </c>
      <c r="K14051" s="14" t="s">
        <v>51</v>
      </c>
      <c r="L14051" s="14" t="s">
        <v>1</v>
      </c>
      <c r="M14051" s="15">
        <v>214.5</v>
      </c>
      <c r="N14051" s="15">
        <v>214.5</v>
      </c>
      <c r="O14051" s="15">
        <v>214.5</v>
      </c>
      <c r="P14051" s="11" t="s">
        <v>56</v>
      </c>
      <c r="Q14051" s="13" t="s">
        <v>57</v>
      </c>
      <c r="R14051" s="13" t="s">
        <v>58</v>
      </c>
      <c r="S14051" s="13">
        <v>11</v>
      </c>
      <c r="T14051" s="13">
        <v>2007</v>
      </c>
      <c r="U14051" s="10" t="s">
        <v>49</v>
      </c>
      <c r="V14051" s="10" t="s">
        <v>49</v>
      </c>
      <c r="W14051" s="13" t="s">
        <v>52</v>
      </c>
      <c r="X14051" s="15" t="s">
        <v>49</v>
      </c>
      <c r="Y14051" s="15" t="s">
        <v>49</v>
      </c>
      <c r="Z14051" s="10" t="s">
        <v>49</v>
      </c>
      <c r="AA14051" s="10" t="s">
        <v>49</v>
      </c>
      <c r="AB14051" s="10" t="s">
        <v>49</v>
      </c>
      <c r="AC14051" s="10" t="s">
        <v>49</v>
      </c>
      <c r="AD14051" s="10" t="s">
        <v>49</v>
      </c>
      <c r="AE14051" s="10" t="s">
        <v>49</v>
      </c>
      <c r="AF14051" s="10" t="s">
        <v>49</v>
      </c>
      <c r="AG14051" s="10" t="s">
        <v>49</v>
      </c>
      <c r="AH14051" s="10" t="s">
        <v>49</v>
      </c>
      <c r="AI14051" s="10" t="s">
        <v>49</v>
      </c>
      <c r="AJ14051" s="16">
        <v>31.951958000000001</v>
      </c>
      <c r="AK14051" s="16">
        <v>-101.0189</v>
      </c>
    </row>
    <row r="14052" spans="1:37" x14ac:dyDescent="0.3">
      <c r="A14052" s="10">
        <v>55958</v>
      </c>
      <c r="B14052" s="11" t="s">
        <v>10089</v>
      </c>
      <c r="C14052" s="10">
        <v>56763</v>
      </c>
      <c r="D14052" s="11" t="s">
        <v>10089</v>
      </c>
      <c r="E14052" s="12" t="s">
        <v>41</v>
      </c>
      <c r="F14052" s="12" t="s">
        <v>41</v>
      </c>
      <c r="G14052" s="13" t="s">
        <v>96</v>
      </c>
      <c r="H14052" s="13" t="s">
        <v>1743</v>
      </c>
      <c r="I14052" s="13" t="s">
        <v>586</v>
      </c>
      <c r="J14052" s="11" t="s">
        <v>143</v>
      </c>
      <c r="K14052" s="14" t="s">
        <v>53</v>
      </c>
      <c r="L14052" s="14" t="s">
        <v>1</v>
      </c>
      <c r="M14052" s="15">
        <v>186</v>
      </c>
      <c r="N14052" s="15">
        <v>186</v>
      </c>
      <c r="O14052" s="15">
        <v>186</v>
      </c>
      <c r="P14052" s="11" t="s">
        <v>56</v>
      </c>
      <c r="Q14052" s="13" t="s">
        <v>57</v>
      </c>
      <c r="R14052" s="13" t="s">
        <v>58</v>
      </c>
      <c r="S14052" s="13">
        <v>4</v>
      </c>
      <c r="T14052" s="13">
        <v>2008</v>
      </c>
      <c r="U14052" s="10" t="s">
        <v>49</v>
      </c>
      <c r="V14052" s="10" t="s">
        <v>49</v>
      </c>
      <c r="W14052" s="13" t="s">
        <v>52</v>
      </c>
      <c r="X14052" s="15" t="s">
        <v>49</v>
      </c>
      <c r="Y14052" s="15" t="s">
        <v>49</v>
      </c>
      <c r="Z14052" s="10" t="s">
        <v>49</v>
      </c>
      <c r="AA14052" s="10" t="s">
        <v>49</v>
      </c>
      <c r="AB14052" s="10" t="s">
        <v>49</v>
      </c>
      <c r="AC14052" s="10" t="s">
        <v>49</v>
      </c>
      <c r="AD14052" s="10" t="s">
        <v>49</v>
      </c>
      <c r="AE14052" s="10" t="s">
        <v>49</v>
      </c>
      <c r="AF14052" s="10" t="s">
        <v>49</v>
      </c>
      <c r="AG14052" s="10" t="s">
        <v>49</v>
      </c>
      <c r="AH14052" s="10" t="s">
        <v>49</v>
      </c>
      <c r="AI14052" s="10" t="s">
        <v>49</v>
      </c>
      <c r="AJ14052" s="16">
        <v>31.951958000000001</v>
      </c>
      <c r="AK14052" s="16">
        <v>-101.0189</v>
      </c>
    </row>
    <row r="14053" spans="1:37" x14ac:dyDescent="0.3">
      <c r="A14053" s="10">
        <v>55958</v>
      </c>
      <c r="B14053" s="11" t="s">
        <v>10089</v>
      </c>
      <c r="C14053" s="10">
        <v>56763</v>
      </c>
      <c r="D14053" s="11" t="s">
        <v>10089</v>
      </c>
      <c r="E14053" s="12" t="s">
        <v>41</v>
      </c>
      <c r="F14053" s="12" t="s">
        <v>41</v>
      </c>
      <c r="G14053" s="13" t="s">
        <v>96</v>
      </c>
      <c r="H14053" s="13" t="s">
        <v>1743</v>
      </c>
      <c r="I14053" s="13" t="s">
        <v>586</v>
      </c>
      <c r="J14053" s="11" t="s">
        <v>143</v>
      </c>
      <c r="K14053" s="14" t="s">
        <v>74</v>
      </c>
      <c r="L14053" s="14" t="s">
        <v>1</v>
      </c>
      <c r="M14053" s="15">
        <v>112.5</v>
      </c>
      <c r="N14053" s="15">
        <v>112.5</v>
      </c>
      <c r="O14053" s="15">
        <v>112.5</v>
      </c>
      <c r="P14053" s="11" t="s">
        <v>56</v>
      </c>
      <c r="Q14053" s="13" t="s">
        <v>57</v>
      </c>
      <c r="R14053" s="13" t="s">
        <v>58</v>
      </c>
      <c r="S14053" s="13">
        <v>5</v>
      </c>
      <c r="T14053" s="13">
        <v>2008</v>
      </c>
      <c r="U14053" s="10" t="s">
        <v>49</v>
      </c>
      <c r="V14053" s="10" t="s">
        <v>49</v>
      </c>
      <c r="W14053" s="13" t="s">
        <v>52</v>
      </c>
      <c r="X14053" s="15" t="s">
        <v>49</v>
      </c>
      <c r="Y14053" s="15" t="s">
        <v>49</v>
      </c>
      <c r="Z14053" s="10" t="s">
        <v>49</v>
      </c>
      <c r="AA14053" s="10" t="s">
        <v>49</v>
      </c>
      <c r="AB14053" s="10" t="s">
        <v>49</v>
      </c>
      <c r="AC14053" s="10" t="s">
        <v>49</v>
      </c>
      <c r="AD14053" s="10" t="s">
        <v>49</v>
      </c>
      <c r="AE14053" s="10" t="s">
        <v>49</v>
      </c>
      <c r="AF14053" s="10" t="s">
        <v>49</v>
      </c>
      <c r="AG14053" s="10" t="s">
        <v>49</v>
      </c>
      <c r="AH14053" s="10" t="s">
        <v>49</v>
      </c>
      <c r="AI14053" s="10" t="s">
        <v>49</v>
      </c>
      <c r="AJ14053" s="16">
        <v>31.951958000000001</v>
      </c>
      <c r="AK14053" s="16">
        <v>-101.0189</v>
      </c>
    </row>
    <row r="14054" spans="1:37" x14ac:dyDescent="0.3">
      <c r="A14054" s="10">
        <v>15399</v>
      </c>
      <c r="B14054" s="11" t="s">
        <v>8621</v>
      </c>
      <c r="C14054" s="10">
        <v>56764</v>
      </c>
      <c r="D14054" s="11" t="s">
        <v>10090</v>
      </c>
      <c r="E14054" s="12" t="s">
        <v>41</v>
      </c>
      <c r="F14054" s="12" t="s">
        <v>41</v>
      </c>
      <c r="G14054" s="13" t="s">
        <v>1435</v>
      </c>
      <c r="H14054" s="13" t="s">
        <v>1303</v>
      </c>
      <c r="I14054" s="13" t="s">
        <v>138</v>
      </c>
      <c r="J14054" s="11" t="s">
        <v>143</v>
      </c>
      <c r="K14054" s="14" t="s">
        <v>45</v>
      </c>
      <c r="L14054" s="14" t="s">
        <v>1</v>
      </c>
      <c r="M14054" s="15">
        <v>20</v>
      </c>
      <c r="N14054" s="15">
        <v>20</v>
      </c>
      <c r="O14054" s="15">
        <v>20</v>
      </c>
      <c r="P14054" s="11" t="s">
        <v>56</v>
      </c>
      <c r="Q14054" s="13" t="s">
        <v>57</v>
      </c>
      <c r="R14054" s="13" t="s">
        <v>58</v>
      </c>
      <c r="S14054" s="13">
        <v>9</v>
      </c>
      <c r="T14054" s="13">
        <v>2008</v>
      </c>
      <c r="U14054" s="10" t="s">
        <v>49</v>
      </c>
      <c r="V14054" s="10" t="s">
        <v>49</v>
      </c>
      <c r="W14054" s="13" t="s">
        <v>52</v>
      </c>
      <c r="X14054" s="15" t="s">
        <v>49</v>
      </c>
      <c r="Y14054" s="15" t="s">
        <v>49</v>
      </c>
      <c r="Z14054" s="10" t="s">
        <v>49</v>
      </c>
      <c r="AA14054" s="10" t="s">
        <v>49</v>
      </c>
      <c r="AB14054" s="10" t="s">
        <v>49</v>
      </c>
      <c r="AC14054" s="10" t="s">
        <v>49</v>
      </c>
      <c r="AD14054" s="10" t="s">
        <v>49</v>
      </c>
      <c r="AE14054" s="10" t="s">
        <v>49</v>
      </c>
      <c r="AF14054" s="10" t="s">
        <v>49</v>
      </c>
      <c r="AG14054" s="10" t="s">
        <v>49</v>
      </c>
      <c r="AH14054" s="10" t="s">
        <v>49</v>
      </c>
      <c r="AI14054" s="10" t="s">
        <v>49</v>
      </c>
      <c r="AJ14054" s="16">
        <v>43.314999999999998</v>
      </c>
      <c r="AK14054" s="16">
        <v>-93.77</v>
      </c>
    </row>
    <row r="14055" spans="1:37" x14ac:dyDescent="0.3">
      <c r="A14055" s="10">
        <v>15399</v>
      </c>
      <c r="B14055" s="11" t="s">
        <v>8621</v>
      </c>
      <c r="C14055" s="10">
        <v>56765</v>
      </c>
      <c r="D14055" s="11" t="s">
        <v>10091</v>
      </c>
      <c r="E14055" s="12" t="s">
        <v>41</v>
      </c>
      <c r="F14055" s="12" t="s">
        <v>41</v>
      </c>
      <c r="G14055" s="13" t="s">
        <v>1435</v>
      </c>
      <c r="H14055" s="13" t="s">
        <v>1150</v>
      </c>
      <c r="I14055" s="13" t="s">
        <v>138</v>
      </c>
      <c r="J14055" s="11" t="s">
        <v>143</v>
      </c>
      <c r="K14055" s="14" t="s">
        <v>45</v>
      </c>
      <c r="L14055" s="14" t="s">
        <v>1</v>
      </c>
      <c r="M14055" s="15">
        <v>80</v>
      </c>
      <c r="N14055" s="15">
        <v>80</v>
      </c>
      <c r="O14055" s="15">
        <v>80</v>
      </c>
      <c r="P14055" s="11" t="s">
        <v>56</v>
      </c>
      <c r="Q14055" s="13" t="s">
        <v>57</v>
      </c>
      <c r="R14055" s="13" t="s">
        <v>58</v>
      </c>
      <c r="S14055" s="13">
        <v>6</v>
      </c>
      <c r="T14055" s="13">
        <v>2009</v>
      </c>
      <c r="U14055" s="10" t="s">
        <v>49</v>
      </c>
      <c r="V14055" s="10" t="s">
        <v>49</v>
      </c>
      <c r="W14055" s="13" t="s">
        <v>52</v>
      </c>
      <c r="X14055" s="15" t="s">
        <v>49</v>
      </c>
      <c r="Y14055" s="15" t="s">
        <v>49</v>
      </c>
      <c r="Z14055" s="10" t="s">
        <v>49</v>
      </c>
      <c r="AA14055" s="10" t="s">
        <v>49</v>
      </c>
      <c r="AB14055" s="10" t="s">
        <v>49</v>
      </c>
      <c r="AC14055" s="10" t="s">
        <v>49</v>
      </c>
      <c r="AD14055" s="10" t="s">
        <v>49</v>
      </c>
      <c r="AE14055" s="10" t="s">
        <v>49</v>
      </c>
      <c r="AF14055" s="10" t="s">
        <v>49</v>
      </c>
      <c r="AG14055" s="10" t="s">
        <v>49</v>
      </c>
      <c r="AH14055" s="10" t="s">
        <v>49</v>
      </c>
      <c r="AI14055" s="10" t="s">
        <v>49</v>
      </c>
      <c r="AJ14055" s="16">
        <v>43.393000000000001</v>
      </c>
      <c r="AK14055" s="16">
        <v>-93.090999999999994</v>
      </c>
    </row>
    <row r="14056" spans="1:37" x14ac:dyDescent="0.3">
      <c r="A14056" s="10">
        <v>15399</v>
      </c>
      <c r="B14056" s="11" t="s">
        <v>8621</v>
      </c>
      <c r="C14056" s="10">
        <v>56765</v>
      </c>
      <c r="D14056" s="11" t="s">
        <v>10091</v>
      </c>
      <c r="E14056" s="12" t="s">
        <v>41</v>
      </c>
      <c r="F14056" s="12" t="s">
        <v>41</v>
      </c>
      <c r="G14056" s="13" t="s">
        <v>1435</v>
      </c>
      <c r="H14056" s="13" t="s">
        <v>1150</v>
      </c>
      <c r="I14056" s="13" t="s">
        <v>138</v>
      </c>
      <c r="J14056" s="11" t="s">
        <v>143</v>
      </c>
      <c r="K14056" s="14" t="s">
        <v>51</v>
      </c>
      <c r="L14056" s="14" t="s">
        <v>1</v>
      </c>
      <c r="M14056" s="15">
        <v>78</v>
      </c>
      <c r="N14056" s="15">
        <v>78</v>
      </c>
      <c r="O14056" s="15">
        <v>78</v>
      </c>
      <c r="P14056" s="11" t="s">
        <v>56</v>
      </c>
      <c r="Q14056" s="13" t="s">
        <v>57</v>
      </c>
      <c r="R14056" s="13" t="s">
        <v>58</v>
      </c>
      <c r="S14056" s="13">
        <v>6</v>
      </c>
      <c r="T14056" s="13">
        <v>2009</v>
      </c>
      <c r="U14056" s="10" t="s">
        <v>49</v>
      </c>
      <c r="V14056" s="10" t="s">
        <v>49</v>
      </c>
      <c r="W14056" s="13" t="s">
        <v>52</v>
      </c>
      <c r="X14056" s="15" t="s">
        <v>49</v>
      </c>
      <c r="Y14056" s="15" t="s">
        <v>49</v>
      </c>
      <c r="Z14056" s="10" t="s">
        <v>49</v>
      </c>
      <c r="AA14056" s="10" t="s">
        <v>49</v>
      </c>
      <c r="AB14056" s="10" t="s">
        <v>49</v>
      </c>
      <c r="AC14056" s="10" t="s">
        <v>49</v>
      </c>
      <c r="AD14056" s="10" t="s">
        <v>49</v>
      </c>
      <c r="AE14056" s="10" t="s">
        <v>49</v>
      </c>
      <c r="AF14056" s="10" t="s">
        <v>49</v>
      </c>
      <c r="AG14056" s="10" t="s">
        <v>49</v>
      </c>
      <c r="AH14056" s="10" t="s">
        <v>49</v>
      </c>
      <c r="AI14056" s="10" t="s">
        <v>49</v>
      </c>
      <c r="AJ14056" s="16">
        <v>43.393000000000001</v>
      </c>
      <c r="AK14056" s="16">
        <v>-93.090999999999994</v>
      </c>
    </row>
    <row r="14057" spans="1:37" x14ac:dyDescent="0.3">
      <c r="A14057" s="10">
        <v>15399</v>
      </c>
      <c r="B14057" s="11" t="s">
        <v>8621</v>
      </c>
      <c r="C14057" s="10">
        <v>56767</v>
      </c>
      <c r="D14057" s="11" t="s">
        <v>10092</v>
      </c>
      <c r="E14057" s="12" t="s">
        <v>41</v>
      </c>
      <c r="F14057" s="12" t="s">
        <v>41</v>
      </c>
      <c r="G14057" s="13" t="s">
        <v>1098</v>
      </c>
      <c r="H14057" s="13" t="s">
        <v>9854</v>
      </c>
      <c r="I14057" s="13" t="s">
        <v>138</v>
      </c>
      <c r="J14057" s="11" t="s">
        <v>143</v>
      </c>
      <c r="K14057" s="14" t="s">
        <v>45</v>
      </c>
      <c r="L14057" s="14" t="s">
        <v>1</v>
      </c>
      <c r="M14057" s="15">
        <v>146</v>
      </c>
      <c r="N14057" s="15">
        <v>146</v>
      </c>
      <c r="O14057" s="15">
        <v>146</v>
      </c>
      <c r="P14057" s="11" t="s">
        <v>56</v>
      </c>
      <c r="Q14057" s="13" t="s">
        <v>57</v>
      </c>
      <c r="R14057" s="13" t="s">
        <v>58</v>
      </c>
      <c r="S14057" s="13">
        <v>4</v>
      </c>
      <c r="T14057" s="13">
        <v>2009</v>
      </c>
      <c r="U14057" s="10" t="s">
        <v>49</v>
      </c>
      <c r="V14057" s="10" t="s">
        <v>49</v>
      </c>
      <c r="W14057" s="13" t="s">
        <v>52</v>
      </c>
      <c r="X14057" s="15" t="s">
        <v>49</v>
      </c>
      <c r="Y14057" s="15" t="s">
        <v>49</v>
      </c>
      <c r="Z14057" s="10" t="s">
        <v>49</v>
      </c>
      <c r="AA14057" s="10" t="s">
        <v>49</v>
      </c>
      <c r="AB14057" s="10" t="s">
        <v>49</v>
      </c>
      <c r="AC14057" s="10" t="s">
        <v>49</v>
      </c>
      <c r="AD14057" s="10" t="s">
        <v>49</v>
      </c>
      <c r="AE14057" s="10" t="s">
        <v>49</v>
      </c>
      <c r="AF14057" s="10" t="s">
        <v>49</v>
      </c>
      <c r="AG14057" s="10" t="s">
        <v>49</v>
      </c>
      <c r="AH14057" s="10" t="s">
        <v>49</v>
      </c>
      <c r="AI14057" s="10" t="s">
        <v>49</v>
      </c>
      <c r="AJ14057" s="16">
        <v>40.575000000000003</v>
      </c>
      <c r="AK14057" s="16">
        <v>-95.522800000000004</v>
      </c>
    </row>
    <row r="14058" spans="1:37" x14ac:dyDescent="0.3">
      <c r="A14058" s="10">
        <v>55961</v>
      </c>
      <c r="B14058" s="11" t="s">
        <v>10093</v>
      </c>
      <c r="C14058" s="10">
        <v>56768</v>
      </c>
      <c r="D14058" s="11" t="s">
        <v>10094</v>
      </c>
      <c r="E14058" s="12" t="s">
        <v>41</v>
      </c>
      <c r="F14058" s="12" t="s">
        <v>41</v>
      </c>
      <c r="G14058" s="13" t="s">
        <v>84</v>
      </c>
      <c r="H14058" s="13" t="s">
        <v>286</v>
      </c>
      <c r="I14058" s="13" t="s">
        <v>142</v>
      </c>
      <c r="J14058" s="11" t="s">
        <v>143</v>
      </c>
      <c r="K14058" s="14" t="s">
        <v>10095</v>
      </c>
      <c r="L14058" s="14" t="s">
        <v>1</v>
      </c>
      <c r="M14058" s="15">
        <v>5</v>
      </c>
      <c r="N14058" s="15">
        <v>5</v>
      </c>
      <c r="O14058" s="15">
        <v>1.5</v>
      </c>
      <c r="P14058" s="11" t="s">
        <v>363</v>
      </c>
      <c r="Q14058" s="13" t="s">
        <v>364</v>
      </c>
      <c r="R14058" s="13" t="s">
        <v>365</v>
      </c>
      <c r="S14058" s="13">
        <v>4</v>
      </c>
      <c r="T14058" s="13">
        <v>2010</v>
      </c>
      <c r="U14058" s="10" t="s">
        <v>49</v>
      </c>
      <c r="V14058" s="10" t="s">
        <v>49</v>
      </c>
      <c r="W14058" s="13" t="s">
        <v>52</v>
      </c>
      <c r="X14058" s="15" t="s">
        <v>49</v>
      </c>
      <c r="Y14058" s="15">
        <v>6.3</v>
      </c>
      <c r="Z14058" s="10" t="s">
        <v>49</v>
      </c>
      <c r="AA14058" s="10" t="s">
        <v>49</v>
      </c>
      <c r="AB14058" s="10" t="s">
        <v>49</v>
      </c>
      <c r="AC14058" s="10" t="s">
        <v>49</v>
      </c>
      <c r="AD14058" s="10" t="s">
        <v>49</v>
      </c>
      <c r="AE14058" s="10" t="s">
        <v>49</v>
      </c>
      <c r="AF14058" s="10" t="s">
        <v>49</v>
      </c>
      <c r="AG14058" s="10" t="s">
        <v>49</v>
      </c>
      <c r="AH14058" s="10" t="s">
        <v>49</v>
      </c>
      <c r="AI14058" s="10" t="s">
        <v>49</v>
      </c>
      <c r="AJ14058" s="16">
        <v>36.7575</v>
      </c>
      <c r="AK14058" s="16">
        <v>-120.36579999999999</v>
      </c>
    </row>
    <row r="14059" spans="1:37" x14ac:dyDescent="0.3">
      <c r="A14059" s="10">
        <v>15399</v>
      </c>
      <c r="B14059" s="11" t="s">
        <v>8621</v>
      </c>
      <c r="C14059" s="10">
        <v>56770</v>
      </c>
      <c r="D14059" s="11" t="s">
        <v>10096</v>
      </c>
      <c r="E14059" s="12" t="s">
        <v>41</v>
      </c>
      <c r="F14059" s="12" t="s">
        <v>41</v>
      </c>
      <c r="G14059" s="13" t="s">
        <v>3192</v>
      </c>
      <c r="H14059" s="13" t="s">
        <v>5400</v>
      </c>
      <c r="I14059" s="13" t="s">
        <v>172</v>
      </c>
      <c r="J14059" s="11" t="s">
        <v>143</v>
      </c>
      <c r="K14059" s="14" t="s">
        <v>45</v>
      </c>
      <c r="L14059" s="14" t="s">
        <v>1</v>
      </c>
      <c r="M14059" s="15">
        <v>102</v>
      </c>
      <c r="N14059" s="15">
        <v>102</v>
      </c>
      <c r="O14059" s="15">
        <v>102</v>
      </c>
      <c r="P14059" s="11" t="s">
        <v>56</v>
      </c>
      <c r="Q14059" s="13" t="s">
        <v>57</v>
      </c>
      <c r="R14059" s="13" t="s">
        <v>58</v>
      </c>
      <c r="S14059" s="13">
        <v>5</v>
      </c>
      <c r="T14059" s="13">
        <v>2009</v>
      </c>
      <c r="U14059" s="10" t="s">
        <v>49</v>
      </c>
      <c r="V14059" s="10" t="s">
        <v>49</v>
      </c>
      <c r="W14059" s="13" t="s">
        <v>52</v>
      </c>
      <c r="X14059" s="15" t="s">
        <v>49</v>
      </c>
      <c r="Y14059" s="15" t="s">
        <v>49</v>
      </c>
      <c r="Z14059" s="10" t="s">
        <v>49</v>
      </c>
      <c r="AA14059" s="10" t="s">
        <v>49</v>
      </c>
      <c r="AB14059" s="10" t="s">
        <v>49</v>
      </c>
      <c r="AC14059" s="10" t="s">
        <v>49</v>
      </c>
      <c r="AD14059" s="10" t="s">
        <v>49</v>
      </c>
      <c r="AE14059" s="10" t="s">
        <v>49</v>
      </c>
      <c r="AF14059" s="10" t="s">
        <v>49</v>
      </c>
      <c r="AG14059" s="10" t="s">
        <v>49</v>
      </c>
      <c r="AH14059" s="10" t="s">
        <v>49</v>
      </c>
      <c r="AI14059" s="10" t="s">
        <v>49</v>
      </c>
      <c r="AJ14059" s="16">
        <v>40.841099999999997</v>
      </c>
      <c r="AK14059" s="16">
        <v>-76.154700000000005</v>
      </c>
    </row>
    <row r="14060" spans="1:37" x14ac:dyDescent="0.3">
      <c r="A14060" s="10">
        <v>62076</v>
      </c>
      <c r="B14060" s="11" t="s">
        <v>10097</v>
      </c>
      <c r="C14060" s="10">
        <v>56771</v>
      </c>
      <c r="D14060" s="11" t="s">
        <v>10098</v>
      </c>
      <c r="E14060" s="12" t="s">
        <v>41</v>
      </c>
      <c r="F14060" s="12" t="s">
        <v>41</v>
      </c>
      <c r="G14060" s="13" t="s">
        <v>96</v>
      </c>
      <c r="H14060" s="13" t="s">
        <v>10099</v>
      </c>
      <c r="I14060" s="13" t="s">
        <v>586</v>
      </c>
      <c r="J14060" s="11" t="s">
        <v>143</v>
      </c>
      <c r="K14060" s="14" t="s">
        <v>45</v>
      </c>
      <c r="L14060" s="14" t="s">
        <v>1</v>
      </c>
      <c r="M14060" s="15">
        <v>52.8</v>
      </c>
      <c r="N14060" s="15">
        <v>52.8</v>
      </c>
      <c r="O14060" s="15">
        <v>52.8</v>
      </c>
      <c r="P14060" s="11" t="s">
        <v>56</v>
      </c>
      <c r="Q14060" s="13" t="s">
        <v>57</v>
      </c>
      <c r="R14060" s="13" t="s">
        <v>58</v>
      </c>
      <c r="S14060" s="13">
        <v>9</v>
      </c>
      <c r="T14060" s="13">
        <v>2008</v>
      </c>
      <c r="U14060" s="10" t="s">
        <v>49</v>
      </c>
      <c r="V14060" s="10" t="s">
        <v>49</v>
      </c>
      <c r="W14060" s="13" t="s">
        <v>52</v>
      </c>
      <c r="X14060" s="15" t="s">
        <v>49</v>
      </c>
      <c r="Y14060" s="15" t="s">
        <v>49</v>
      </c>
      <c r="Z14060" s="10" t="s">
        <v>49</v>
      </c>
      <c r="AA14060" s="10" t="s">
        <v>49</v>
      </c>
      <c r="AB14060" s="10" t="s">
        <v>49</v>
      </c>
      <c r="AC14060" s="10" t="s">
        <v>49</v>
      </c>
      <c r="AD14060" s="10" t="s">
        <v>49</v>
      </c>
      <c r="AE14060" s="10" t="s">
        <v>49</v>
      </c>
      <c r="AF14060" s="10" t="s">
        <v>49</v>
      </c>
      <c r="AG14060" s="10" t="s">
        <v>49</v>
      </c>
      <c r="AH14060" s="10" t="s">
        <v>49</v>
      </c>
      <c r="AI14060" s="10" t="s">
        <v>49</v>
      </c>
      <c r="AJ14060" s="16">
        <v>32.338659</v>
      </c>
      <c r="AK14060" s="16">
        <v>-98.476050000000001</v>
      </c>
    </row>
    <row r="14061" spans="1:37" x14ac:dyDescent="0.3">
      <c r="A14061" s="10">
        <v>49893</v>
      </c>
      <c r="B14061" s="11" t="s">
        <v>5182</v>
      </c>
      <c r="C14061" s="10">
        <v>56773</v>
      </c>
      <c r="D14061" s="11" t="s">
        <v>10100</v>
      </c>
      <c r="E14061" s="12" t="s">
        <v>41</v>
      </c>
      <c r="F14061" s="12" t="s">
        <v>41</v>
      </c>
      <c r="G14061" s="13" t="s">
        <v>96</v>
      </c>
      <c r="H14061" s="13" t="s">
        <v>10101</v>
      </c>
      <c r="I14061" s="13" t="s">
        <v>586</v>
      </c>
      <c r="J14061" s="11" t="s">
        <v>143</v>
      </c>
      <c r="K14061" s="14" t="s">
        <v>45</v>
      </c>
      <c r="L14061" s="14" t="s">
        <v>1</v>
      </c>
      <c r="M14061" s="15">
        <v>150</v>
      </c>
      <c r="N14061" s="15">
        <v>150</v>
      </c>
      <c r="O14061" s="15">
        <v>150</v>
      </c>
      <c r="P14061" s="11" t="s">
        <v>56</v>
      </c>
      <c r="Q14061" s="13" t="s">
        <v>57</v>
      </c>
      <c r="R14061" s="13" t="s">
        <v>58</v>
      </c>
      <c r="S14061" s="13">
        <v>9</v>
      </c>
      <c r="T14061" s="13">
        <v>2008</v>
      </c>
      <c r="U14061" s="10" t="s">
        <v>49</v>
      </c>
      <c r="V14061" s="10" t="s">
        <v>49</v>
      </c>
      <c r="W14061" s="13" t="s">
        <v>52</v>
      </c>
      <c r="X14061" s="15" t="s">
        <v>49</v>
      </c>
      <c r="Y14061" s="15" t="s">
        <v>49</v>
      </c>
      <c r="Z14061" s="10" t="s">
        <v>49</v>
      </c>
      <c r="AA14061" s="10" t="s">
        <v>49</v>
      </c>
      <c r="AB14061" s="10" t="s">
        <v>49</v>
      </c>
      <c r="AC14061" s="10" t="s">
        <v>49</v>
      </c>
      <c r="AD14061" s="10" t="s">
        <v>49</v>
      </c>
      <c r="AE14061" s="10" t="s">
        <v>49</v>
      </c>
      <c r="AF14061" s="10" t="s">
        <v>49</v>
      </c>
      <c r="AG14061" s="10" t="s">
        <v>49</v>
      </c>
      <c r="AH14061" s="10" t="s">
        <v>49</v>
      </c>
      <c r="AI14061" s="10" t="s">
        <v>49</v>
      </c>
      <c r="AJ14061" s="16">
        <v>33.752200999999999</v>
      </c>
      <c r="AK14061" s="16">
        <v>-100.9674</v>
      </c>
    </row>
    <row r="14062" spans="1:37" x14ac:dyDescent="0.3">
      <c r="A14062" s="10">
        <v>49893</v>
      </c>
      <c r="B14062" s="11" t="s">
        <v>5182</v>
      </c>
      <c r="C14062" s="10">
        <v>56774</v>
      </c>
      <c r="D14062" s="11" t="s">
        <v>10102</v>
      </c>
      <c r="E14062" s="12" t="s">
        <v>41</v>
      </c>
      <c r="F14062" s="12" t="s">
        <v>41</v>
      </c>
      <c r="G14062" s="13" t="s">
        <v>96</v>
      </c>
      <c r="H14062" s="13" t="s">
        <v>9126</v>
      </c>
      <c r="I14062" s="13" t="s">
        <v>586</v>
      </c>
      <c r="J14062" s="11" t="s">
        <v>143</v>
      </c>
      <c r="K14062" s="14" t="s">
        <v>45</v>
      </c>
      <c r="L14062" s="14" t="s">
        <v>1</v>
      </c>
      <c r="M14062" s="15">
        <v>169.5</v>
      </c>
      <c r="N14062" s="15">
        <v>169.5</v>
      </c>
      <c r="O14062" s="15">
        <v>169.5</v>
      </c>
      <c r="P14062" s="11" t="s">
        <v>56</v>
      </c>
      <c r="Q14062" s="13" t="s">
        <v>57</v>
      </c>
      <c r="R14062" s="13" t="s">
        <v>58</v>
      </c>
      <c r="S14062" s="13">
        <v>11</v>
      </c>
      <c r="T14062" s="13">
        <v>2008</v>
      </c>
      <c r="U14062" s="10" t="s">
        <v>49</v>
      </c>
      <c r="V14062" s="10" t="s">
        <v>49</v>
      </c>
      <c r="W14062" s="13" t="s">
        <v>52</v>
      </c>
      <c r="X14062" s="15" t="s">
        <v>49</v>
      </c>
      <c r="Y14062" s="15" t="s">
        <v>49</v>
      </c>
      <c r="Z14062" s="10" t="s">
        <v>49</v>
      </c>
      <c r="AA14062" s="10" t="s">
        <v>49</v>
      </c>
      <c r="AB14062" s="10" t="s">
        <v>49</v>
      </c>
      <c r="AC14062" s="10" t="s">
        <v>49</v>
      </c>
      <c r="AD14062" s="10" t="s">
        <v>49</v>
      </c>
      <c r="AE14062" s="10" t="s">
        <v>49</v>
      </c>
      <c r="AF14062" s="10" t="s">
        <v>49</v>
      </c>
      <c r="AG14062" s="10" t="s">
        <v>49</v>
      </c>
      <c r="AH14062" s="10" t="s">
        <v>49</v>
      </c>
      <c r="AI14062" s="10" t="s">
        <v>49</v>
      </c>
      <c r="AJ14062" s="16">
        <v>32.198099999999997</v>
      </c>
      <c r="AK14062" s="16">
        <v>-100.26860000000001</v>
      </c>
    </row>
    <row r="14063" spans="1:37" x14ac:dyDescent="0.3">
      <c r="A14063" s="10">
        <v>49893</v>
      </c>
      <c r="B14063" s="11" t="s">
        <v>5182</v>
      </c>
      <c r="C14063" s="10">
        <v>56775</v>
      </c>
      <c r="D14063" s="11" t="s">
        <v>10103</v>
      </c>
      <c r="E14063" s="12" t="s">
        <v>41</v>
      </c>
      <c r="F14063" s="12" t="s">
        <v>41</v>
      </c>
      <c r="G14063" s="13" t="s">
        <v>96</v>
      </c>
      <c r="H14063" s="13" t="s">
        <v>9279</v>
      </c>
      <c r="I14063" s="13" t="s">
        <v>586</v>
      </c>
      <c r="J14063" s="11" t="s">
        <v>143</v>
      </c>
      <c r="K14063" s="14" t="s">
        <v>45</v>
      </c>
      <c r="L14063" s="14" t="s">
        <v>1</v>
      </c>
      <c r="M14063" s="15">
        <v>120</v>
      </c>
      <c r="N14063" s="15">
        <v>120</v>
      </c>
      <c r="O14063" s="15">
        <v>120</v>
      </c>
      <c r="P14063" s="11" t="s">
        <v>56</v>
      </c>
      <c r="Q14063" s="13" t="s">
        <v>57</v>
      </c>
      <c r="R14063" s="13" t="s">
        <v>58</v>
      </c>
      <c r="S14063" s="13">
        <v>12</v>
      </c>
      <c r="T14063" s="13">
        <v>2007</v>
      </c>
      <c r="U14063" s="10" t="s">
        <v>49</v>
      </c>
      <c r="V14063" s="10" t="s">
        <v>49</v>
      </c>
      <c r="W14063" s="13" t="s">
        <v>52</v>
      </c>
      <c r="X14063" s="15" t="s">
        <v>49</v>
      </c>
      <c r="Y14063" s="15" t="s">
        <v>49</v>
      </c>
      <c r="Z14063" s="10" t="s">
        <v>49</v>
      </c>
      <c r="AA14063" s="10" t="s">
        <v>49</v>
      </c>
      <c r="AB14063" s="10" t="s">
        <v>49</v>
      </c>
      <c r="AC14063" s="10" t="s">
        <v>49</v>
      </c>
      <c r="AD14063" s="10" t="s">
        <v>49</v>
      </c>
      <c r="AE14063" s="10" t="s">
        <v>49</v>
      </c>
      <c r="AF14063" s="10" t="s">
        <v>49</v>
      </c>
      <c r="AG14063" s="10" t="s">
        <v>49</v>
      </c>
      <c r="AH14063" s="10" t="s">
        <v>49</v>
      </c>
      <c r="AI14063" s="10" t="s">
        <v>49</v>
      </c>
      <c r="AJ14063" s="16">
        <v>32.718055999999997</v>
      </c>
      <c r="AK14063" s="16">
        <v>-100.7933</v>
      </c>
    </row>
    <row r="14064" spans="1:37" x14ac:dyDescent="0.3">
      <c r="A14064" s="10">
        <v>49893</v>
      </c>
      <c r="B14064" s="11" t="s">
        <v>5182</v>
      </c>
      <c r="C14064" s="10">
        <v>56776</v>
      </c>
      <c r="D14064" s="11" t="s">
        <v>10104</v>
      </c>
      <c r="E14064" s="12" t="s">
        <v>41</v>
      </c>
      <c r="F14064" s="12" t="s">
        <v>41</v>
      </c>
      <c r="G14064" s="13" t="s">
        <v>96</v>
      </c>
      <c r="H14064" s="13" t="s">
        <v>2441</v>
      </c>
      <c r="I14064" s="13" t="s">
        <v>586</v>
      </c>
      <c r="J14064" s="11" t="s">
        <v>143</v>
      </c>
      <c r="K14064" s="14" t="s">
        <v>45</v>
      </c>
      <c r="L14064" s="14" t="s">
        <v>1</v>
      </c>
      <c r="M14064" s="15">
        <v>120</v>
      </c>
      <c r="N14064" s="15">
        <v>120</v>
      </c>
      <c r="O14064" s="15">
        <v>120</v>
      </c>
      <c r="P14064" s="11" t="s">
        <v>56</v>
      </c>
      <c r="Q14064" s="13" t="s">
        <v>57</v>
      </c>
      <c r="R14064" s="13" t="s">
        <v>58</v>
      </c>
      <c r="S14064" s="13">
        <v>6</v>
      </c>
      <c r="T14064" s="13">
        <v>2016</v>
      </c>
      <c r="U14064" s="10" t="s">
        <v>49</v>
      </c>
      <c r="V14064" s="10" t="s">
        <v>49</v>
      </c>
      <c r="W14064" s="13" t="s">
        <v>52</v>
      </c>
      <c r="X14064" s="15" t="s">
        <v>49</v>
      </c>
      <c r="Y14064" s="15" t="s">
        <v>49</v>
      </c>
      <c r="Z14064" s="10" t="s">
        <v>49</v>
      </c>
      <c r="AA14064" s="10" t="s">
        <v>49</v>
      </c>
      <c r="AB14064" s="10" t="s">
        <v>49</v>
      </c>
      <c r="AC14064" s="10" t="s">
        <v>49</v>
      </c>
      <c r="AD14064" s="10" t="s">
        <v>49</v>
      </c>
      <c r="AE14064" s="10" t="s">
        <v>49</v>
      </c>
      <c r="AF14064" s="10" t="s">
        <v>49</v>
      </c>
      <c r="AG14064" s="10" t="s">
        <v>49</v>
      </c>
      <c r="AH14064" s="10" t="s">
        <v>49</v>
      </c>
      <c r="AI14064" s="10" t="s">
        <v>49</v>
      </c>
      <c r="AJ14064" s="16">
        <v>32.240278000000004</v>
      </c>
      <c r="AK14064" s="16">
        <v>-101.4736</v>
      </c>
    </row>
    <row r="14065" spans="1:37" x14ac:dyDescent="0.3">
      <c r="A14065" s="10">
        <v>55963</v>
      </c>
      <c r="B14065" s="11" t="s">
        <v>10105</v>
      </c>
      <c r="C14065" s="10">
        <v>56777</v>
      </c>
      <c r="D14065" s="11" t="s">
        <v>10106</v>
      </c>
      <c r="E14065" s="12" t="s">
        <v>41</v>
      </c>
      <c r="F14065" s="12" t="s">
        <v>41</v>
      </c>
      <c r="G14065" s="13" t="s">
        <v>1376</v>
      </c>
      <c r="H14065" s="13" t="s">
        <v>643</v>
      </c>
      <c r="I14065" s="13" t="s">
        <v>172</v>
      </c>
      <c r="J14065" s="11" t="s">
        <v>143</v>
      </c>
      <c r="K14065" s="14" t="s">
        <v>10107</v>
      </c>
      <c r="L14065" s="14" t="s">
        <v>1</v>
      </c>
      <c r="M14065" s="15">
        <v>101.3</v>
      </c>
      <c r="N14065" s="15">
        <v>101.3</v>
      </c>
      <c r="O14065" s="15">
        <v>101.3</v>
      </c>
      <c r="P14065" s="11" t="s">
        <v>56</v>
      </c>
      <c r="Q14065" s="13" t="s">
        <v>57</v>
      </c>
      <c r="R14065" s="13" t="s">
        <v>58</v>
      </c>
      <c r="S14065" s="13">
        <v>3</v>
      </c>
      <c r="T14065" s="13">
        <v>2009</v>
      </c>
      <c r="U14065" s="10" t="s">
        <v>49</v>
      </c>
      <c r="V14065" s="10" t="s">
        <v>49</v>
      </c>
      <c r="W14065" s="13" t="s">
        <v>52</v>
      </c>
      <c r="X14065" s="15" t="s">
        <v>49</v>
      </c>
      <c r="Y14065" s="15" t="s">
        <v>49</v>
      </c>
      <c r="Z14065" s="10" t="s">
        <v>49</v>
      </c>
      <c r="AA14065" s="10" t="s">
        <v>49</v>
      </c>
      <c r="AB14065" s="10" t="s">
        <v>49</v>
      </c>
      <c r="AC14065" s="10" t="s">
        <v>49</v>
      </c>
      <c r="AD14065" s="10" t="s">
        <v>49</v>
      </c>
      <c r="AE14065" s="10" t="s">
        <v>49</v>
      </c>
      <c r="AF14065" s="10" t="s">
        <v>49</v>
      </c>
      <c r="AG14065" s="10" t="s">
        <v>49</v>
      </c>
      <c r="AH14065" s="10" t="s">
        <v>49</v>
      </c>
      <c r="AI14065" s="10" t="s">
        <v>49</v>
      </c>
      <c r="AJ14065" s="16">
        <v>40.583888999999999</v>
      </c>
      <c r="AK14065" s="16">
        <v>-87.333600000000004</v>
      </c>
    </row>
    <row r="14066" spans="1:37" x14ac:dyDescent="0.3">
      <c r="A14066" s="10">
        <v>55963</v>
      </c>
      <c r="B14066" s="11" t="s">
        <v>10105</v>
      </c>
      <c r="C14066" s="10">
        <v>56777</v>
      </c>
      <c r="D14066" s="11" t="s">
        <v>10106</v>
      </c>
      <c r="E14066" s="12" t="s">
        <v>41</v>
      </c>
      <c r="F14066" s="12" t="s">
        <v>41</v>
      </c>
      <c r="G14066" s="13" t="s">
        <v>1376</v>
      </c>
      <c r="H14066" s="13" t="s">
        <v>643</v>
      </c>
      <c r="I14066" s="13" t="s">
        <v>172</v>
      </c>
      <c r="J14066" s="11" t="s">
        <v>143</v>
      </c>
      <c r="K14066" s="14" t="s">
        <v>10108</v>
      </c>
      <c r="L14066" s="14" t="s">
        <v>1</v>
      </c>
      <c r="M14066" s="15">
        <v>100</v>
      </c>
      <c r="N14066" s="15">
        <v>100</v>
      </c>
      <c r="O14066" s="15">
        <v>100</v>
      </c>
      <c r="P14066" s="11" t="s">
        <v>56</v>
      </c>
      <c r="Q14066" s="13" t="s">
        <v>57</v>
      </c>
      <c r="R14066" s="13" t="s">
        <v>58</v>
      </c>
      <c r="S14066" s="13">
        <v>3</v>
      </c>
      <c r="T14066" s="13">
        <v>2009</v>
      </c>
      <c r="U14066" s="10" t="s">
        <v>49</v>
      </c>
      <c r="V14066" s="10" t="s">
        <v>49</v>
      </c>
      <c r="W14066" s="13" t="s">
        <v>52</v>
      </c>
      <c r="X14066" s="15" t="s">
        <v>49</v>
      </c>
      <c r="Y14066" s="15" t="s">
        <v>49</v>
      </c>
      <c r="Z14066" s="10" t="s">
        <v>49</v>
      </c>
      <c r="AA14066" s="10" t="s">
        <v>49</v>
      </c>
      <c r="AB14066" s="10" t="s">
        <v>49</v>
      </c>
      <c r="AC14066" s="10" t="s">
        <v>49</v>
      </c>
      <c r="AD14066" s="10" t="s">
        <v>49</v>
      </c>
      <c r="AE14066" s="10" t="s">
        <v>49</v>
      </c>
      <c r="AF14066" s="10" t="s">
        <v>49</v>
      </c>
      <c r="AG14066" s="10" t="s">
        <v>49</v>
      </c>
      <c r="AH14066" s="10" t="s">
        <v>49</v>
      </c>
      <c r="AI14066" s="10" t="s">
        <v>49</v>
      </c>
      <c r="AJ14066" s="16">
        <v>40.583888999999999</v>
      </c>
      <c r="AK14066" s="16">
        <v>-87.333600000000004</v>
      </c>
    </row>
    <row r="14067" spans="1:37" x14ac:dyDescent="0.3">
      <c r="A14067" s="10">
        <v>55963</v>
      </c>
      <c r="B14067" s="11" t="s">
        <v>10105</v>
      </c>
      <c r="C14067" s="10">
        <v>56777</v>
      </c>
      <c r="D14067" s="11" t="s">
        <v>10106</v>
      </c>
      <c r="E14067" s="12" t="s">
        <v>41</v>
      </c>
      <c r="F14067" s="12" t="s">
        <v>41</v>
      </c>
      <c r="G14067" s="13" t="s">
        <v>1376</v>
      </c>
      <c r="H14067" s="13" t="s">
        <v>643</v>
      </c>
      <c r="I14067" s="13" t="s">
        <v>172</v>
      </c>
      <c r="J14067" s="11" t="s">
        <v>143</v>
      </c>
      <c r="K14067" s="14" t="s">
        <v>10109</v>
      </c>
      <c r="L14067" s="14" t="s">
        <v>1</v>
      </c>
      <c r="M14067" s="15">
        <v>88</v>
      </c>
      <c r="N14067" s="15">
        <v>88</v>
      </c>
      <c r="O14067" s="15">
        <v>88</v>
      </c>
      <c r="P14067" s="11" t="s">
        <v>56</v>
      </c>
      <c r="Q14067" s="13" t="s">
        <v>57</v>
      </c>
      <c r="R14067" s="13" t="s">
        <v>58</v>
      </c>
      <c r="S14067" s="13">
        <v>8</v>
      </c>
      <c r="T14067" s="13">
        <v>2023</v>
      </c>
      <c r="U14067" s="10" t="s">
        <v>49</v>
      </c>
      <c r="V14067" s="10" t="s">
        <v>49</v>
      </c>
      <c r="W14067" s="13" t="s">
        <v>52</v>
      </c>
      <c r="X14067" s="15" t="s">
        <v>49</v>
      </c>
      <c r="Y14067" s="15" t="s">
        <v>49</v>
      </c>
      <c r="Z14067" s="10" t="s">
        <v>49</v>
      </c>
      <c r="AA14067" s="10" t="s">
        <v>49</v>
      </c>
      <c r="AB14067" s="10" t="s">
        <v>49</v>
      </c>
      <c r="AC14067" s="10" t="s">
        <v>49</v>
      </c>
      <c r="AD14067" s="10" t="s">
        <v>49</v>
      </c>
      <c r="AE14067" s="10" t="s">
        <v>49</v>
      </c>
      <c r="AF14067" s="10" t="s">
        <v>49</v>
      </c>
      <c r="AG14067" s="10" t="s">
        <v>49</v>
      </c>
      <c r="AH14067" s="10" t="s">
        <v>49</v>
      </c>
      <c r="AI14067" s="10" t="s">
        <v>49</v>
      </c>
      <c r="AJ14067" s="16">
        <v>40.583888999999999</v>
      </c>
      <c r="AK14067" s="16">
        <v>-87.333600000000004</v>
      </c>
    </row>
    <row r="14068" spans="1:37" x14ac:dyDescent="0.3">
      <c r="A14068" s="10">
        <v>55963</v>
      </c>
      <c r="B14068" s="11" t="s">
        <v>10105</v>
      </c>
      <c r="C14068" s="10">
        <v>56777</v>
      </c>
      <c r="D14068" s="11" t="s">
        <v>10106</v>
      </c>
      <c r="E14068" s="12" t="s">
        <v>41</v>
      </c>
      <c r="F14068" s="12" t="s">
        <v>41</v>
      </c>
      <c r="G14068" s="13" t="s">
        <v>1376</v>
      </c>
      <c r="H14068" s="13" t="s">
        <v>643</v>
      </c>
      <c r="I14068" s="13" t="s">
        <v>172</v>
      </c>
      <c r="J14068" s="11" t="s">
        <v>143</v>
      </c>
      <c r="K14068" s="14" t="s">
        <v>10110</v>
      </c>
      <c r="L14068" s="14" t="s">
        <v>1</v>
      </c>
      <c r="M14068" s="15">
        <v>200</v>
      </c>
      <c r="N14068" s="15">
        <v>200</v>
      </c>
      <c r="O14068" s="15">
        <v>200</v>
      </c>
      <c r="P14068" s="11" t="s">
        <v>56</v>
      </c>
      <c r="Q14068" s="13" t="s">
        <v>57</v>
      </c>
      <c r="R14068" s="13" t="s">
        <v>58</v>
      </c>
      <c r="S14068" s="13">
        <v>12</v>
      </c>
      <c r="T14068" s="13">
        <v>2009</v>
      </c>
      <c r="U14068" s="10" t="s">
        <v>49</v>
      </c>
      <c r="V14068" s="10" t="s">
        <v>49</v>
      </c>
      <c r="W14068" s="13" t="s">
        <v>52</v>
      </c>
      <c r="X14068" s="15" t="s">
        <v>49</v>
      </c>
      <c r="Y14068" s="15" t="s">
        <v>49</v>
      </c>
      <c r="Z14068" s="10" t="s">
        <v>49</v>
      </c>
      <c r="AA14068" s="10" t="s">
        <v>49</v>
      </c>
      <c r="AB14068" s="10" t="s">
        <v>49</v>
      </c>
      <c r="AC14068" s="10" t="s">
        <v>49</v>
      </c>
      <c r="AD14068" s="10" t="s">
        <v>49</v>
      </c>
      <c r="AE14068" s="10" t="s">
        <v>49</v>
      </c>
      <c r="AF14068" s="10" t="s">
        <v>49</v>
      </c>
      <c r="AG14068" s="10" t="s">
        <v>49</v>
      </c>
      <c r="AH14068" s="10" t="s">
        <v>49</v>
      </c>
      <c r="AI14068" s="10" t="s">
        <v>49</v>
      </c>
      <c r="AJ14068" s="16">
        <v>40.583888999999999</v>
      </c>
      <c r="AK14068" s="16">
        <v>-87.333600000000004</v>
      </c>
    </row>
    <row r="14069" spans="1:37" x14ac:dyDescent="0.3">
      <c r="A14069" s="10">
        <v>55963</v>
      </c>
      <c r="B14069" s="11" t="s">
        <v>10105</v>
      </c>
      <c r="C14069" s="10">
        <v>56777</v>
      </c>
      <c r="D14069" s="11" t="s">
        <v>10106</v>
      </c>
      <c r="E14069" s="12" t="s">
        <v>41</v>
      </c>
      <c r="F14069" s="12" t="s">
        <v>41</v>
      </c>
      <c r="G14069" s="13" t="s">
        <v>1376</v>
      </c>
      <c r="H14069" s="13" t="s">
        <v>643</v>
      </c>
      <c r="I14069" s="13" t="s">
        <v>172</v>
      </c>
      <c r="J14069" s="11" t="s">
        <v>143</v>
      </c>
      <c r="K14069" s="14" t="s">
        <v>10111</v>
      </c>
      <c r="L14069" s="14" t="s">
        <v>1</v>
      </c>
      <c r="M14069" s="15">
        <v>99</v>
      </c>
      <c r="N14069" s="15">
        <v>99</v>
      </c>
      <c r="O14069" s="15">
        <v>99</v>
      </c>
      <c r="P14069" s="11" t="s">
        <v>56</v>
      </c>
      <c r="Q14069" s="13" t="s">
        <v>57</v>
      </c>
      <c r="R14069" s="13" t="s">
        <v>58</v>
      </c>
      <c r="S14069" s="13">
        <v>2</v>
      </c>
      <c r="T14069" s="13">
        <v>2009</v>
      </c>
      <c r="U14069" s="10" t="s">
        <v>49</v>
      </c>
      <c r="V14069" s="10" t="s">
        <v>49</v>
      </c>
      <c r="W14069" s="13" t="s">
        <v>52</v>
      </c>
      <c r="X14069" s="15" t="s">
        <v>49</v>
      </c>
      <c r="Y14069" s="15" t="s">
        <v>49</v>
      </c>
      <c r="Z14069" s="10" t="s">
        <v>49</v>
      </c>
      <c r="AA14069" s="10" t="s">
        <v>49</v>
      </c>
      <c r="AB14069" s="10" t="s">
        <v>49</v>
      </c>
      <c r="AC14069" s="10" t="s">
        <v>49</v>
      </c>
      <c r="AD14069" s="10" t="s">
        <v>49</v>
      </c>
      <c r="AE14069" s="10" t="s">
        <v>49</v>
      </c>
      <c r="AF14069" s="10" t="s">
        <v>49</v>
      </c>
      <c r="AG14069" s="10" t="s">
        <v>49</v>
      </c>
      <c r="AH14069" s="10" t="s">
        <v>49</v>
      </c>
      <c r="AI14069" s="10" t="s">
        <v>49</v>
      </c>
      <c r="AJ14069" s="16">
        <v>40.583888999999999</v>
      </c>
      <c r="AK14069" s="16">
        <v>-87.333600000000004</v>
      </c>
    </row>
    <row r="14070" spans="1:37" x14ac:dyDescent="0.3">
      <c r="A14070" s="10">
        <v>49893</v>
      </c>
      <c r="B14070" s="11" t="s">
        <v>5182</v>
      </c>
      <c r="C14070" s="10">
        <v>56781</v>
      </c>
      <c r="D14070" s="11" t="s">
        <v>10112</v>
      </c>
      <c r="E14070" s="12" t="s">
        <v>41</v>
      </c>
      <c r="F14070" s="12" t="s">
        <v>41</v>
      </c>
      <c r="G14070" s="13" t="s">
        <v>3146</v>
      </c>
      <c r="H14070" s="13" t="s">
        <v>1440</v>
      </c>
      <c r="I14070" s="13" t="s">
        <v>584</v>
      </c>
      <c r="J14070" s="11" t="s">
        <v>1806</v>
      </c>
      <c r="K14070" s="14" t="s">
        <v>45</v>
      </c>
      <c r="L14070" s="14" t="s">
        <v>1</v>
      </c>
      <c r="M14070" s="15">
        <v>21</v>
      </c>
      <c r="N14070" s="15">
        <v>10</v>
      </c>
      <c r="O14070" s="15">
        <v>10</v>
      </c>
      <c r="P14070" s="11" t="s">
        <v>878</v>
      </c>
      <c r="Q14070" s="13" t="s">
        <v>879</v>
      </c>
      <c r="R14070" s="13" t="s">
        <v>73</v>
      </c>
      <c r="S14070" s="13">
        <v>9</v>
      </c>
      <c r="T14070" s="13">
        <v>2007</v>
      </c>
      <c r="U14070" s="10" t="s">
        <v>49</v>
      </c>
      <c r="V14070" s="10" t="s">
        <v>49</v>
      </c>
      <c r="W14070" s="13" t="s">
        <v>52</v>
      </c>
      <c r="X14070" s="15" t="s">
        <v>49</v>
      </c>
      <c r="Y14070" s="15" t="s">
        <v>49</v>
      </c>
      <c r="Z14070" s="10" t="s">
        <v>49</v>
      </c>
      <c r="AA14070" s="10" t="s">
        <v>49</v>
      </c>
      <c r="AB14070" s="10" t="s">
        <v>49</v>
      </c>
      <c r="AC14070" s="10" t="s">
        <v>49</v>
      </c>
      <c r="AD14070" s="10" t="s">
        <v>49</v>
      </c>
      <c r="AE14070" s="10" t="s">
        <v>49</v>
      </c>
      <c r="AF14070" s="10" t="s">
        <v>49</v>
      </c>
      <c r="AG14070" s="10" t="s">
        <v>49</v>
      </c>
      <c r="AH14070" s="10" t="s">
        <v>49</v>
      </c>
      <c r="AI14070" s="10" t="s">
        <v>49</v>
      </c>
      <c r="AJ14070" s="16">
        <v>44.770792</v>
      </c>
      <c r="AK14070" s="16">
        <v>-122.61199999999999</v>
      </c>
    </row>
    <row r="14071" spans="1:37" x14ac:dyDescent="0.3">
      <c r="A14071" s="10">
        <v>12199</v>
      </c>
      <c r="B14071" s="11" t="s">
        <v>2485</v>
      </c>
      <c r="C14071" s="10">
        <v>56782</v>
      </c>
      <c r="D14071" s="11" t="s">
        <v>10113</v>
      </c>
      <c r="E14071" s="12" t="s">
        <v>41</v>
      </c>
      <c r="F14071" s="12" t="s">
        <v>41</v>
      </c>
      <c r="G14071" s="13" t="s">
        <v>2487</v>
      </c>
      <c r="H14071" s="13" t="s">
        <v>10114</v>
      </c>
      <c r="I14071" s="13" t="s">
        <v>138</v>
      </c>
      <c r="J14071" s="11" t="s">
        <v>44</v>
      </c>
      <c r="K14071" s="14" t="s">
        <v>10115</v>
      </c>
      <c r="L14071" s="14" t="s">
        <v>1</v>
      </c>
      <c r="M14071" s="15">
        <v>30</v>
      </c>
      <c r="N14071" s="15">
        <v>30</v>
      </c>
      <c r="O14071" s="15">
        <v>30</v>
      </c>
      <c r="P14071" s="11" t="s">
        <v>56</v>
      </c>
      <c r="Q14071" s="13" t="s">
        <v>57</v>
      </c>
      <c r="R14071" s="13" t="s">
        <v>58</v>
      </c>
      <c r="S14071" s="13">
        <v>12</v>
      </c>
      <c r="T14071" s="13">
        <v>2007</v>
      </c>
      <c r="U14071" s="10" t="s">
        <v>49</v>
      </c>
      <c r="V14071" s="10" t="s">
        <v>49</v>
      </c>
      <c r="W14071" s="13" t="s">
        <v>52</v>
      </c>
      <c r="X14071" s="15" t="s">
        <v>49</v>
      </c>
      <c r="Y14071" s="15" t="s">
        <v>49</v>
      </c>
      <c r="Z14071" s="10" t="s">
        <v>49</v>
      </c>
      <c r="AA14071" s="10" t="s">
        <v>49</v>
      </c>
      <c r="AB14071" s="10" t="s">
        <v>49</v>
      </c>
      <c r="AC14071" s="10" t="s">
        <v>49</v>
      </c>
      <c r="AD14071" s="10" t="s">
        <v>49</v>
      </c>
      <c r="AE14071" s="10" t="s">
        <v>49</v>
      </c>
      <c r="AF14071" s="10" t="s">
        <v>49</v>
      </c>
      <c r="AG14071" s="10" t="s">
        <v>49</v>
      </c>
      <c r="AH14071" s="10" t="s">
        <v>49</v>
      </c>
      <c r="AI14071" s="10" t="s">
        <v>49</v>
      </c>
      <c r="AJ14071" s="16">
        <v>46.275300000000001</v>
      </c>
      <c r="AK14071" s="16">
        <v>-104.1836</v>
      </c>
    </row>
    <row r="14072" spans="1:37" x14ac:dyDescent="0.3">
      <c r="A14072" s="10">
        <v>55981</v>
      </c>
      <c r="B14072" s="11" t="s">
        <v>10116</v>
      </c>
      <c r="C14072" s="10">
        <v>56783</v>
      </c>
      <c r="D14072" s="11" t="s">
        <v>10116</v>
      </c>
      <c r="E14072" s="12" t="s">
        <v>41</v>
      </c>
      <c r="F14072" s="12" t="s">
        <v>41</v>
      </c>
      <c r="G14072" s="13" t="s">
        <v>96</v>
      </c>
      <c r="H14072" s="13" t="s">
        <v>2441</v>
      </c>
      <c r="I14072" s="13" t="s">
        <v>586</v>
      </c>
      <c r="J14072" s="11" t="s">
        <v>143</v>
      </c>
      <c r="K14072" s="14" t="s">
        <v>45</v>
      </c>
      <c r="L14072" s="14" t="s">
        <v>1</v>
      </c>
      <c r="M14072" s="15">
        <v>121.9</v>
      </c>
      <c r="N14072" s="15">
        <v>121.9</v>
      </c>
      <c r="O14072" s="15">
        <v>121.9</v>
      </c>
      <c r="P14072" s="11" t="s">
        <v>56</v>
      </c>
      <c r="Q14072" s="13" t="s">
        <v>57</v>
      </c>
      <c r="R14072" s="13" t="s">
        <v>58</v>
      </c>
      <c r="S14072" s="13">
        <v>12</v>
      </c>
      <c r="T14072" s="13">
        <v>2008</v>
      </c>
      <c r="U14072" s="10" t="s">
        <v>49</v>
      </c>
      <c r="V14072" s="10" t="s">
        <v>49</v>
      </c>
      <c r="W14072" s="13" t="s">
        <v>52</v>
      </c>
      <c r="X14072" s="15" t="s">
        <v>49</v>
      </c>
      <c r="Y14072" s="15" t="s">
        <v>49</v>
      </c>
      <c r="Z14072" s="10" t="s">
        <v>49</v>
      </c>
      <c r="AA14072" s="10" t="s">
        <v>49</v>
      </c>
      <c r="AB14072" s="10" t="s">
        <v>49</v>
      </c>
      <c r="AC14072" s="10" t="s">
        <v>49</v>
      </c>
      <c r="AD14072" s="10" t="s">
        <v>49</v>
      </c>
      <c r="AE14072" s="10" t="s">
        <v>49</v>
      </c>
      <c r="AF14072" s="10" t="s">
        <v>49</v>
      </c>
      <c r="AG14072" s="10" t="s">
        <v>49</v>
      </c>
      <c r="AH14072" s="10" t="s">
        <v>49</v>
      </c>
      <c r="AI14072" s="10" t="s">
        <v>49</v>
      </c>
      <c r="AJ14072" s="16">
        <v>32.140799999999999</v>
      </c>
      <c r="AK14072" s="16">
        <v>-101.3986</v>
      </c>
    </row>
    <row r="14073" spans="1:37" x14ac:dyDescent="0.3">
      <c r="A14073" s="10">
        <v>55990</v>
      </c>
      <c r="B14073" s="11" t="s">
        <v>10117</v>
      </c>
      <c r="C14073" s="10">
        <v>56784</v>
      </c>
      <c r="D14073" s="11" t="s">
        <v>10118</v>
      </c>
      <c r="E14073" s="12" t="s">
        <v>41</v>
      </c>
      <c r="F14073" s="12" t="s">
        <v>41</v>
      </c>
      <c r="G14073" s="13" t="s">
        <v>291</v>
      </c>
      <c r="H14073" s="13" t="s">
        <v>10119</v>
      </c>
      <c r="I14073" s="13" t="s">
        <v>183</v>
      </c>
      <c r="J14073" s="11" t="s">
        <v>143</v>
      </c>
      <c r="K14073" s="14" t="s">
        <v>45</v>
      </c>
      <c r="L14073" s="14" t="s">
        <v>1</v>
      </c>
      <c r="M14073" s="15">
        <v>105</v>
      </c>
      <c r="N14073" s="15">
        <v>105</v>
      </c>
      <c r="O14073" s="15">
        <v>105</v>
      </c>
      <c r="P14073" s="11" t="s">
        <v>56</v>
      </c>
      <c r="Q14073" s="13" t="s">
        <v>57</v>
      </c>
      <c r="R14073" s="13" t="s">
        <v>58</v>
      </c>
      <c r="S14073" s="13">
        <v>12</v>
      </c>
      <c r="T14073" s="13">
        <v>2008</v>
      </c>
      <c r="U14073" s="10" t="s">
        <v>49</v>
      </c>
      <c r="V14073" s="10" t="s">
        <v>49</v>
      </c>
      <c r="W14073" s="13" t="s">
        <v>52</v>
      </c>
      <c r="X14073" s="15" t="s">
        <v>49</v>
      </c>
      <c r="Y14073" s="15" t="s">
        <v>49</v>
      </c>
      <c r="Z14073" s="10" t="s">
        <v>49</v>
      </c>
      <c r="AA14073" s="10" t="s">
        <v>49</v>
      </c>
      <c r="AB14073" s="10" t="s">
        <v>49</v>
      </c>
      <c r="AC14073" s="10" t="s">
        <v>49</v>
      </c>
      <c r="AD14073" s="10" t="s">
        <v>49</v>
      </c>
      <c r="AE14073" s="10" t="s">
        <v>49</v>
      </c>
      <c r="AF14073" s="10" t="s">
        <v>49</v>
      </c>
      <c r="AG14073" s="10" t="s">
        <v>49</v>
      </c>
      <c r="AH14073" s="10" t="s">
        <v>49</v>
      </c>
      <c r="AI14073" s="10" t="s">
        <v>49</v>
      </c>
      <c r="AJ14073" s="16">
        <v>39.4375</v>
      </c>
      <c r="AK14073" s="16">
        <v>-97.664400000000001</v>
      </c>
    </row>
    <row r="14074" spans="1:37" x14ac:dyDescent="0.3">
      <c r="A14074" s="10">
        <v>55990</v>
      </c>
      <c r="B14074" s="11" t="s">
        <v>10117</v>
      </c>
      <c r="C14074" s="10">
        <v>56784</v>
      </c>
      <c r="D14074" s="11" t="s">
        <v>10118</v>
      </c>
      <c r="E14074" s="12" t="s">
        <v>41</v>
      </c>
      <c r="F14074" s="12" t="s">
        <v>41</v>
      </c>
      <c r="G14074" s="13" t="s">
        <v>291</v>
      </c>
      <c r="H14074" s="13" t="s">
        <v>10119</v>
      </c>
      <c r="I14074" s="13" t="s">
        <v>183</v>
      </c>
      <c r="J14074" s="11" t="s">
        <v>143</v>
      </c>
      <c r="K14074" s="14" t="s">
        <v>51</v>
      </c>
      <c r="L14074" s="14" t="s">
        <v>1</v>
      </c>
      <c r="M14074" s="15">
        <v>96</v>
      </c>
      <c r="N14074" s="15">
        <v>96</v>
      </c>
      <c r="O14074" s="15">
        <v>96</v>
      </c>
      <c r="P14074" s="11" t="s">
        <v>56</v>
      </c>
      <c r="Q14074" s="13" t="s">
        <v>57</v>
      </c>
      <c r="R14074" s="13" t="s">
        <v>58</v>
      </c>
      <c r="S14074" s="13">
        <v>12</v>
      </c>
      <c r="T14074" s="13">
        <v>2008</v>
      </c>
      <c r="U14074" s="10" t="s">
        <v>49</v>
      </c>
      <c r="V14074" s="10" t="s">
        <v>49</v>
      </c>
      <c r="W14074" s="13" t="s">
        <v>52</v>
      </c>
      <c r="X14074" s="15" t="s">
        <v>49</v>
      </c>
      <c r="Y14074" s="15" t="s">
        <v>49</v>
      </c>
      <c r="Z14074" s="10" t="s">
        <v>49</v>
      </c>
      <c r="AA14074" s="10" t="s">
        <v>49</v>
      </c>
      <c r="AB14074" s="10" t="s">
        <v>49</v>
      </c>
      <c r="AC14074" s="10" t="s">
        <v>49</v>
      </c>
      <c r="AD14074" s="10" t="s">
        <v>49</v>
      </c>
      <c r="AE14074" s="10" t="s">
        <v>49</v>
      </c>
      <c r="AF14074" s="10" t="s">
        <v>49</v>
      </c>
      <c r="AG14074" s="10" t="s">
        <v>49</v>
      </c>
      <c r="AH14074" s="10" t="s">
        <v>49</v>
      </c>
      <c r="AI14074" s="10" t="s">
        <v>49</v>
      </c>
      <c r="AJ14074" s="16">
        <v>39.4375</v>
      </c>
      <c r="AK14074" s="16">
        <v>-97.664400000000001</v>
      </c>
    </row>
    <row r="14075" spans="1:37" x14ac:dyDescent="0.3">
      <c r="A14075" s="10">
        <v>55988</v>
      </c>
      <c r="B14075" s="11" t="s">
        <v>10120</v>
      </c>
      <c r="C14075" s="10">
        <v>56785</v>
      </c>
      <c r="D14075" s="11" t="s">
        <v>10121</v>
      </c>
      <c r="E14075" s="12" t="s">
        <v>41</v>
      </c>
      <c r="F14075" s="12" t="s">
        <v>41</v>
      </c>
      <c r="G14075" s="13" t="s">
        <v>3617</v>
      </c>
      <c r="H14075" s="13" t="s">
        <v>1593</v>
      </c>
      <c r="I14075" s="13" t="s">
        <v>172</v>
      </c>
      <c r="J14075" s="11" t="s">
        <v>2213</v>
      </c>
      <c r="K14075" s="14" t="s">
        <v>10122</v>
      </c>
      <c r="L14075" s="14" t="s">
        <v>1</v>
      </c>
      <c r="M14075" s="15">
        <v>6.3</v>
      </c>
      <c r="N14075" s="15">
        <v>2.5</v>
      </c>
      <c r="O14075" s="15">
        <v>6.3</v>
      </c>
      <c r="P14075" s="11" t="s">
        <v>71</v>
      </c>
      <c r="Q14075" s="13" t="s">
        <v>72</v>
      </c>
      <c r="R14075" s="13" t="s">
        <v>73</v>
      </c>
      <c r="S14075" s="13">
        <v>3</v>
      </c>
      <c r="T14075" s="13">
        <v>1976</v>
      </c>
      <c r="U14075" s="10" t="s">
        <v>49</v>
      </c>
      <c r="V14075" s="10" t="s">
        <v>49</v>
      </c>
      <c r="W14075" s="13" t="s">
        <v>52</v>
      </c>
      <c r="X14075" s="15" t="s">
        <v>49</v>
      </c>
      <c r="Y14075" s="15" t="s">
        <v>49</v>
      </c>
      <c r="Z14075" s="10" t="s">
        <v>49</v>
      </c>
      <c r="AA14075" s="10" t="s">
        <v>49</v>
      </c>
      <c r="AB14075" s="10" t="s">
        <v>49</v>
      </c>
      <c r="AC14075" s="10" t="s">
        <v>49</v>
      </c>
      <c r="AD14075" s="10" t="s">
        <v>49</v>
      </c>
      <c r="AE14075" s="10" t="s">
        <v>49</v>
      </c>
      <c r="AF14075" s="10" t="s">
        <v>49</v>
      </c>
      <c r="AG14075" s="10" t="s">
        <v>49</v>
      </c>
      <c r="AH14075" s="10" t="s">
        <v>49</v>
      </c>
      <c r="AI14075" s="10" t="s">
        <v>49</v>
      </c>
      <c r="AJ14075" s="16">
        <v>37.231900000000003</v>
      </c>
      <c r="AK14075" s="16">
        <v>-80.421099999999996</v>
      </c>
    </row>
    <row r="14076" spans="1:37" x14ac:dyDescent="0.3">
      <c r="A14076" s="10">
        <v>7570</v>
      </c>
      <c r="B14076" s="11" t="s">
        <v>2368</v>
      </c>
      <c r="C14076" s="10">
        <v>56786</v>
      </c>
      <c r="D14076" s="11" t="s">
        <v>10123</v>
      </c>
      <c r="E14076" s="12" t="s">
        <v>41</v>
      </c>
      <c r="F14076" s="12" t="s">
        <v>41</v>
      </c>
      <c r="G14076" s="13" t="s">
        <v>3032</v>
      </c>
      <c r="H14076" s="13" t="s">
        <v>3035</v>
      </c>
      <c r="I14076" s="13" t="s">
        <v>138</v>
      </c>
      <c r="J14076" s="11" t="s">
        <v>44</v>
      </c>
      <c r="K14076" s="14" t="s">
        <v>45</v>
      </c>
      <c r="L14076" s="14" t="s">
        <v>1</v>
      </c>
      <c r="M14076" s="15">
        <v>106.2</v>
      </c>
      <c r="N14076" s="15">
        <v>96.9</v>
      </c>
      <c r="O14076" s="15">
        <v>96.9</v>
      </c>
      <c r="P14076" s="11" t="s">
        <v>71</v>
      </c>
      <c r="Q14076" s="13" t="s">
        <v>72</v>
      </c>
      <c r="R14076" s="13" t="s">
        <v>73</v>
      </c>
      <c r="S14076" s="13">
        <v>11</v>
      </c>
      <c r="T14076" s="13">
        <v>2014</v>
      </c>
      <c r="U14076" s="10" t="s">
        <v>49</v>
      </c>
      <c r="V14076" s="10" t="s">
        <v>49</v>
      </c>
      <c r="W14076" s="13" t="s">
        <v>52</v>
      </c>
      <c r="X14076" s="15" t="s">
        <v>49</v>
      </c>
      <c r="Y14076" s="15" t="s">
        <v>49</v>
      </c>
      <c r="Z14076" s="10" t="s">
        <v>49</v>
      </c>
      <c r="AA14076" s="10" t="s">
        <v>49</v>
      </c>
      <c r="AB14076" s="10" t="s">
        <v>49</v>
      </c>
      <c r="AC14076" s="10" t="s">
        <v>49</v>
      </c>
      <c r="AD14076" s="10" t="s">
        <v>49</v>
      </c>
      <c r="AE14076" s="10" t="s">
        <v>49</v>
      </c>
      <c r="AF14076" s="10" t="s">
        <v>49</v>
      </c>
      <c r="AG14076" s="10" t="s">
        <v>49</v>
      </c>
      <c r="AH14076" s="10" t="s">
        <v>49</v>
      </c>
      <c r="AI14076" s="10" t="s">
        <v>49</v>
      </c>
      <c r="AJ14076" s="16">
        <v>46.926423</v>
      </c>
      <c r="AK14076" s="16">
        <v>-98.499709999999993</v>
      </c>
    </row>
    <row r="14077" spans="1:37" x14ac:dyDescent="0.3">
      <c r="A14077" s="10">
        <v>327</v>
      </c>
      <c r="B14077" s="11" t="s">
        <v>5612</v>
      </c>
      <c r="C14077" s="10">
        <v>56787</v>
      </c>
      <c r="D14077" s="11" t="s">
        <v>10124</v>
      </c>
      <c r="E14077" s="12" t="s">
        <v>41</v>
      </c>
      <c r="F14077" s="12" t="s">
        <v>41</v>
      </c>
      <c r="G14077" s="13" t="s">
        <v>1804</v>
      </c>
      <c r="H14077" s="13" t="s">
        <v>5628</v>
      </c>
      <c r="I14077" s="13" t="s">
        <v>138</v>
      </c>
      <c r="J14077" s="11" t="s">
        <v>1806</v>
      </c>
      <c r="K14077" s="14" t="s">
        <v>5609</v>
      </c>
      <c r="L14077" s="14" t="s">
        <v>1</v>
      </c>
      <c r="M14077" s="15">
        <v>83.9</v>
      </c>
      <c r="N14077" s="15">
        <v>72.5</v>
      </c>
      <c r="O14077" s="15">
        <v>71.3</v>
      </c>
      <c r="P14077" s="11" t="s">
        <v>99</v>
      </c>
      <c r="Q14077" s="13" t="s">
        <v>72</v>
      </c>
      <c r="R14077" s="13" t="s">
        <v>100</v>
      </c>
      <c r="S14077" s="13">
        <v>1</v>
      </c>
      <c r="T14077" s="13">
        <v>2000</v>
      </c>
      <c r="U14077" s="13">
        <v>6</v>
      </c>
      <c r="V14077" s="13">
        <v>2030</v>
      </c>
      <c r="W14077" s="13" t="s">
        <v>52</v>
      </c>
      <c r="X14077" s="15" t="s">
        <v>49</v>
      </c>
      <c r="Y14077" s="15" t="s">
        <v>49</v>
      </c>
      <c r="Z14077" s="10" t="s">
        <v>49</v>
      </c>
      <c r="AA14077" s="10" t="s">
        <v>49</v>
      </c>
      <c r="AB14077" s="10" t="s">
        <v>49</v>
      </c>
      <c r="AC14077" s="10" t="s">
        <v>49</v>
      </c>
      <c r="AD14077" s="10" t="s">
        <v>49</v>
      </c>
      <c r="AE14077" s="10" t="s">
        <v>49</v>
      </c>
      <c r="AF14077" s="10" t="s">
        <v>49</v>
      </c>
      <c r="AG14077" s="10" t="s">
        <v>49</v>
      </c>
      <c r="AH14077" s="10" t="s">
        <v>49</v>
      </c>
      <c r="AI14077" s="10" t="s">
        <v>49</v>
      </c>
      <c r="AJ14077" s="16">
        <v>30.209</v>
      </c>
      <c r="AK14077" s="16">
        <v>-90.992099999999994</v>
      </c>
    </row>
    <row r="14078" spans="1:37" x14ac:dyDescent="0.3">
      <c r="A14078" s="10">
        <v>15399</v>
      </c>
      <c r="B14078" s="11" t="s">
        <v>8621</v>
      </c>
      <c r="C14078" s="10">
        <v>56789</v>
      </c>
      <c r="D14078" s="11" t="s">
        <v>10125</v>
      </c>
      <c r="E14078" s="12" t="s">
        <v>41</v>
      </c>
      <c r="F14078" s="12" t="s">
        <v>41</v>
      </c>
      <c r="G14078" s="13" t="s">
        <v>3146</v>
      </c>
      <c r="H14078" s="13" t="s">
        <v>8957</v>
      </c>
      <c r="I14078" s="13" t="s">
        <v>8268</v>
      </c>
      <c r="J14078" s="11" t="s">
        <v>143</v>
      </c>
      <c r="K14078" s="14" t="s">
        <v>45</v>
      </c>
      <c r="L14078" s="14" t="s">
        <v>1</v>
      </c>
      <c r="M14078" s="15">
        <v>98.7</v>
      </c>
      <c r="N14078" s="15">
        <v>98.7</v>
      </c>
      <c r="O14078" s="15">
        <v>98.7</v>
      </c>
      <c r="P14078" s="11" t="s">
        <v>56</v>
      </c>
      <c r="Q14078" s="13" t="s">
        <v>57</v>
      </c>
      <c r="R14078" s="13" t="s">
        <v>58</v>
      </c>
      <c r="S14078" s="13">
        <v>1</v>
      </c>
      <c r="T14078" s="13">
        <v>2009</v>
      </c>
      <c r="U14078" s="10" t="s">
        <v>49</v>
      </c>
      <c r="V14078" s="10" t="s">
        <v>49</v>
      </c>
      <c r="W14078" s="13" t="s">
        <v>52</v>
      </c>
      <c r="X14078" s="15" t="s">
        <v>49</v>
      </c>
      <c r="Y14078" s="15" t="s">
        <v>49</v>
      </c>
      <c r="Z14078" s="10" t="s">
        <v>49</v>
      </c>
      <c r="AA14078" s="10" t="s">
        <v>49</v>
      </c>
      <c r="AB14078" s="10" t="s">
        <v>49</v>
      </c>
      <c r="AC14078" s="10" t="s">
        <v>49</v>
      </c>
      <c r="AD14078" s="10" t="s">
        <v>49</v>
      </c>
      <c r="AE14078" s="10" t="s">
        <v>49</v>
      </c>
      <c r="AF14078" s="10" t="s">
        <v>49</v>
      </c>
      <c r="AG14078" s="10" t="s">
        <v>49</v>
      </c>
      <c r="AH14078" s="10" t="s">
        <v>49</v>
      </c>
      <c r="AI14078" s="10" t="s">
        <v>49</v>
      </c>
      <c r="AJ14078" s="16">
        <v>45.7119</v>
      </c>
      <c r="AK14078" s="16">
        <v>-120.125</v>
      </c>
    </row>
    <row r="14079" spans="1:37" x14ac:dyDescent="0.3">
      <c r="A14079" s="10">
        <v>15399</v>
      </c>
      <c r="B14079" s="11" t="s">
        <v>8621</v>
      </c>
      <c r="C14079" s="10">
        <v>56790</v>
      </c>
      <c r="D14079" s="11" t="s">
        <v>10126</v>
      </c>
      <c r="E14079" s="12" t="s">
        <v>41</v>
      </c>
      <c r="F14079" s="12" t="s">
        <v>41</v>
      </c>
      <c r="G14079" s="13" t="s">
        <v>3146</v>
      </c>
      <c r="H14079" s="13" t="s">
        <v>1677</v>
      </c>
      <c r="I14079" s="13" t="s">
        <v>8268</v>
      </c>
      <c r="J14079" s="11" t="s">
        <v>143</v>
      </c>
      <c r="K14079" s="14" t="s">
        <v>45</v>
      </c>
      <c r="L14079" s="14" t="s">
        <v>1</v>
      </c>
      <c r="M14079" s="15">
        <v>100.8</v>
      </c>
      <c r="N14079" s="15">
        <v>100.8</v>
      </c>
      <c r="O14079" s="15">
        <v>100.8</v>
      </c>
      <c r="P14079" s="11" t="s">
        <v>56</v>
      </c>
      <c r="Q14079" s="13" t="s">
        <v>57</v>
      </c>
      <c r="R14079" s="13" t="s">
        <v>58</v>
      </c>
      <c r="S14079" s="13">
        <v>2</v>
      </c>
      <c r="T14079" s="13">
        <v>2009</v>
      </c>
      <c r="U14079" s="10" t="s">
        <v>49</v>
      </c>
      <c r="V14079" s="10" t="s">
        <v>49</v>
      </c>
      <c r="W14079" s="13" t="s">
        <v>52</v>
      </c>
      <c r="X14079" s="15" t="s">
        <v>49</v>
      </c>
      <c r="Y14079" s="15" t="s">
        <v>49</v>
      </c>
      <c r="Z14079" s="10" t="s">
        <v>49</v>
      </c>
      <c r="AA14079" s="10" t="s">
        <v>49</v>
      </c>
      <c r="AB14079" s="10" t="s">
        <v>49</v>
      </c>
      <c r="AC14079" s="10" t="s">
        <v>49</v>
      </c>
      <c r="AD14079" s="10" t="s">
        <v>49</v>
      </c>
      <c r="AE14079" s="10" t="s">
        <v>49</v>
      </c>
      <c r="AF14079" s="10" t="s">
        <v>49</v>
      </c>
      <c r="AG14079" s="10" t="s">
        <v>49</v>
      </c>
      <c r="AH14079" s="10" t="s">
        <v>49</v>
      </c>
      <c r="AI14079" s="10" t="s">
        <v>49</v>
      </c>
      <c r="AJ14079" s="16">
        <v>45.52</v>
      </c>
      <c r="AK14079" s="16">
        <v>-120.5744</v>
      </c>
    </row>
    <row r="14080" spans="1:37" x14ac:dyDescent="0.3">
      <c r="A14080" s="10">
        <v>15399</v>
      </c>
      <c r="B14080" s="11" t="s">
        <v>8621</v>
      </c>
      <c r="C14080" s="10">
        <v>56791</v>
      </c>
      <c r="D14080" s="11" t="s">
        <v>10127</v>
      </c>
      <c r="E14080" s="12" t="s">
        <v>41</v>
      </c>
      <c r="F14080" s="12" t="s">
        <v>41</v>
      </c>
      <c r="G14080" s="13" t="s">
        <v>84</v>
      </c>
      <c r="H14080" s="13" t="s">
        <v>780</v>
      </c>
      <c r="I14080" s="13" t="s">
        <v>142</v>
      </c>
      <c r="J14080" s="11" t="s">
        <v>143</v>
      </c>
      <c r="K14080" s="14" t="s">
        <v>45</v>
      </c>
      <c r="L14080" s="14" t="s">
        <v>1</v>
      </c>
      <c r="M14080" s="15">
        <v>45</v>
      </c>
      <c r="N14080" s="15">
        <v>45</v>
      </c>
      <c r="O14080" s="15">
        <v>45</v>
      </c>
      <c r="P14080" s="11" t="s">
        <v>56</v>
      </c>
      <c r="Q14080" s="13" t="s">
        <v>57</v>
      </c>
      <c r="R14080" s="13" t="s">
        <v>58</v>
      </c>
      <c r="S14080" s="13">
        <v>4</v>
      </c>
      <c r="T14080" s="13">
        <v>2008</v>
      </c>
      <c r="U14080" s="10" t="s">
        <v>49</v>
      </c>
      <c r="V14080" s="10" t="s">
        <v>49</v>
      </c>
      <c r="W14080" s="13" t="s">
        <v>52</v>
      </c>
      <c r="X14080" s="15" t="s">
        <v>49</v>
      </c>
      <c r="Y14080" s="15" t="s">
        <v>49</v>
      </c>
      <c r="Z14080" s="10" t="s">
        <v>49</v>
      </c>
      <c r="AA14080" s="10" t="s">
        <v>49</v>
      </c>
      <c r="AB14080" s="10" t="s">
        <v>49</v>
      </c>
      <c r="AC14080" s="10" t="s">
        <v>49</v>
      </c>
      <c r="AD14080" s="10" t="s">
        <v>49</v>
      </c>
      <c r="AE14080" s="10" t="s">
        <v>49</v>
      </c>
      <c r="AF14080" s="10" t="s">
        <v>49</v>
      </c>
      <c r="AG14080" s="10" t="s">
        <v>49</v>
      </c>
      <c r="AH14080" s="10" t="s">
        <v>49</v>
      </c>
      <c r="AI14080" s="10" t="s">
        <v>49</v>
      </c>
      <c r="AJ14080" s="16">
        <v>33.939300000000003</v>
      </c>
      <c r="AK14080" s="16">
        <v>-116.5527</v>
      </c>
    </row>
    <row r="14081" spans="1:37" x14ac:dyDescent="0.3">
      <c r="A14081" s="10">
        <v>15399</v>
      </c>
      <c r="B14081" s="11" t="s">
        <v>8621</v>
      </c>
      <c r="C14081" s="10">
        <v>56792</v>
      </c>
      <c r="D14081" s="11" t="s">
        <v>10128</v>
      </c>
      <c r="E14081" s="12" t="s">
        <v>41</v>
      </c>
      <c r="F14081" s="12" t="s">
        <v>41</v>
      </c>
      <c r="G14081" s="13" t="s">
        <v>3352</v>
      </c>
      <c r="H14081" s="13" t="s">
        <v>9958</v>
      </c>
      <c r="I14081" s="13" t="s">
        <v>138</v>
      </c>
      <c r="J14081" s="11" t="s">
        <v>143</v>
      </c>
      <c r="K14081" s="14" t="s">
        <v>45</v>
      </c>
      <c r="L14081" s="14" t="s">
        <v>1</v>
      </c>
      <c r="M14081" s="15">
        <v>50.4</v>
      </c>
      <c r="N14081" s="15">
        <v>50.4</v>
      </c>
      <c r="O14081" s="15">
        <v>50.4</v>
      </c>
      <c r="P14081" s="11" t="s">
        <v>56</v>
      </c>
      <c r="Q14081" s="13" t="s">
        <v>57</v>
      </c>
      <c r="R14081" s="13" t="s">
        <v>58</v>
      </c>
      <c r="S14081" s="13">
        <v>4</v>
      </c>
      <c r="T14081" s="13">
        <v>2009</v>
      </c>
      <c r="U14081" s="10" t="s">
        <v>49</v>
      </c>
      <c r="V14081" s="10" t="s">
        <v>49</v>
      </c>
      <c r="W14081" s="13" t="s">
        <v>52</v>
      </c>
      <c r="X14081" s="15" t="s">
        <v>49</v>
      </c>
      <c r="Y14081" s="15" t="s">
        <v>49</v>
      </c>
      <c r="Z14081" s="10" t="s">
        <v>49</v>
      </c>
      <c r="AA14081" s="10" t="s">
        <v>49</v>
      </c>
      <c r="AB14081" s="10" t="s">
        <v>49</v>
      </c>
      <c r="AC14081" s="10" t="s">
        <v>49</v>
      </c>
      <c r="AD14081" s="10" t="s">
        <v>49</v>
      </c>
      <c r="AE14081" s="10" t="s">
        <v>49</v>
      </c>
      <c r="AF14081" s="10" t="s">
        <v>49</v>
      </c>
      <c r="AG14081" s="10" t="s">
        <v>49</v>
      </c>
      <c r="AH14081" s="10" t="s">
        <v>49</v>
      </c>
      <c r="AI14081" s="10" t="s">
        <v>49</v>
      </c>
      <c r="AJ14081" s="16">
        <v>44.4328</v>
      </c>
      <c r="AK14081" s="16">
        <v>-96.477900000000005</v>
      </c>
    </row>
    <row r="14082" spans="1:37" x14ac:dyDescent="0.3">
      <c r="A14082" s="10">
        <v>15399</v>
      </c>
      <c r="B14082" s="11" t="s">
        <v>8621</v>
      </c>
      <c r="C14082" s="10">
        <v>56793</v>
      </c>
      <c r="D14082" s="11" t="s">
        <v>10129</v>
      </c>
      <c r="E14082" s="12" t="s">
        <v>41</v>
      </c>
      <c r="F14082" s="12" t="s">
        <v>41</v>
      </c>
      <c r="G14082" s="13" t="s">
        <v>136</v>
      </c>
      <c r="H14082" s="13" t="s">
        <v>1436</v>
      </c>
      <c r="I14082" s="13" t="s">
        <v>138</v>
      </c>
      <c r="J14082" s="11" t="s">
        <v>143</v>
      </c>
      <c r="K14082" s="14" t="s">
        <v>45</v>
      </c>
      <c r="L14082" s="14" t="s">
        <v>1</v>
      </c>
      <c r="M14082" s="15">
        <v>99</v>
      </c>
      <c r="N14082" s="15">
        <v>99</v>
      </c>
      <c r="O14082" s="15">
        <v>99</v>
      </c>
      <c r="P14082" s="11" t="s">
        <v>56</v>
      </c>
      <c r="Q14082" s="13" t="s">
        <v>57</v>
      </c>
      <c r="R14082" s="13" t="s">
        <v>58</v>
      </c>
      <c r="S14082" s="13">
        <v>12</v>
      </c>
      <c r="T14082" s="13">
        <v>2008</v>
      </c>
      <c r="U14082" s="10" t="s">
        <v>49</v>
      </c>
      <c r="V14082" s="10" t="s">
        <v>49</v>
      </c>
      <c r="W14082" s="13" t="s">
        <v>52</v>
      </c>
      <c r="X14082" s="15" t="s">
        <v>49</v>
      </c>
      <c r="Y14082" s="15" t="s">
        <v>49</v>
      </c>
      <c r="Z14082" s="10" t="s">
        <v>49</v>
      </c>
      <c r="AA14082" s="10" t="s">
        <v>49</v>
      </c>
      <c r="AB14082" s="10" t="s">
        <v>49</v>
      </c>
      <c r="AC14082" s="10" t="s">
        <v>49</v>
      </c>
      <c r="AD14082" s="10" t="s">
        <v>49</v>
      </c>
      <c r="AE14082" s="10" t="s">
        <v>49</v>
      </c>
      <c r="AF14082" s="10" t="s">
        <v>49</v>
      </c>
      <c r="AG14082" s="10" t="s">
        <v>49</v>
      </c>
      <c r="AH14082" s="10" t="s">
        <v>49</v>
      </c>
      <c r="AI14082" s="10" t="s">
        <v>49</v>
      </c>
      <c r="AJ14082" s="16">
        <v>43.754199999999997</v>
      </c>
      <c r="AK14082" s="16">
        <v>-94.949700000000007</v>
      </c>
    </row>
    <row r="14083" spans="1:37" x14ac:dyDescent="0.3">
      <c r="A14083" s="10">
        <v>15399</v>
      </c>
      <c r="B14083" s="11" t="s">
        <v>8621</v>
      </c>
      <c r="C14083" s="10">
        <v>56794</v>
      </c>
      <c r="D14083" s="11" t="s">
        <v>10130</v>
      </c>
      <c r="E14083" s="12" t="s">
        <v>41</v>
      </c>
      <c r="F14083" s="12" t="s">
        <v>41</v>
      </c>
      <c r="G14083" s="13" t="s">
        <v>136</v>
      </c>
      <c r="H14083" s="13" t="s">
        <v>8505</v>
      </c>
      <c r="I14083" s="13" t="s">
        <v>138</v>
      </c>
      <c r="J14083" s="11" t="s">
        <v>143</v>
      </c>
      <c r="K14083" s="14" t="s">
        <v>45</v>
      </c>
      <c r="L14083" s="14" t="s">
        <v>1</v>
      </c>
      <c r="M14083" s="15">
        <v>49.5</v>
      </c>
      <c r="N14083" s="15">
        <v>49.5</v>
      </c>
      <c r="O14083" s="15">
        <v>49.5</v>
      </c>
      <c r="P14083" s="11" t="s">
        <v>56</v>
      </c>
      <c r="Q14083" s="13" t="s">
        <v>57</v>
      </c>
      <c r="R14083" s="13" t="s">
        <v>58</v>
      </c>
      <c r="S14083" s="13">
        <v>2</v>
      </c>
      <c r="T14083" s="13">
        <v>2009</v>
      </c>
      <c r="U14083" s="10" t="s">
        <v>49</v>
      </c>
      <c r="V14083" s="10" t="s">
        <v>49</v>
      </c>
      <c r="W14083" s="13" t="s">
        <v>52</v>
      </c>
      <c r="X14083" s="15" t="s">
        <v>49</v>
      </c>
      <c r="Y14083" s="15" t="s">
        <v>49</v>
      </c>
      <c r="Z14083" s="10" t="s">
        <v>49</v>
      </c>
      <c r="AA14083" s="10" t="s">
        <v>49</v>
      </c>
      <c r="AB14083" s="10" t="s">
        <v>49</v>
      </c>
      <c r="AC14083" s="10" t="s">
        <v>49</v>
      </c>
      <c r="AD14083" s="10" t="s">
        <v>49</v>
      </c>
      <c r="AE14083" s="10" t="s">
        <v>49</v>
      </c>
      <c r="AF14083" s="10" t="s">
        <v>49</v>
      </c>
      <c r="AG14083" s="10" t="s">
        <v>49</v>
      </c>
      <c r="AH14083" s="10" t="s">
        <v>49</v>
      </c>
      <c r="AI14083" s="10" t="s">
        <v>49</v>
      </c>
      <c r="AJ14083" s="16">
        <v>44.123800000000003</v>
      </c>
      <c r="AK14083" s="16">
        <v>-96.078400000000002</v>
      </c>
    </row>
    <row r="14084" spans="1:37" x14ac:dyDescent="0.3">
      <c r="A14084" s="10">
        <v>15399</v>
      </c>
      <c r="B14084" s="11" t="s">
        <v>8621</v>
      </c>
      <c r="C14084" s="10">
        <v>56795</v>
      </c>
      <c r="D14084" s="11" t="s">
        <v>10131</v>
      </c>
      <c r="E14084" s="12" t="s">
        <v>41</v>
      </c>
      <c r="F14084" s="12" t="s">
        <v>41</v>
      </c>
      <c r="G14084" s="13" t="s">
        <v>96</v>
      </c>
      <c r="H14084" s="13" t="s">
        <v>10017</v>
      </c>
      <c r="I14084" s="13" t="s">
        <v>586</v>
      </c>
      <c r="J14084" s="11" t="s">
        <v>143</v>
      </c>
      <c r="K14084" s="14" t="s">
        <v>45</v>
      </c>
      <c r="L14084" s="14" t="s">
        <v>1</v>
      </c>
      <c r="M14084" s="15">
        <v>201.6</v>
      </c>
      <c r="N14084" s="15">
        <v>201.6</v>
      </c>
      <c r="O14084" s="15">
        <v>201.6</v>
      </c>
      <c r="P14084" s="11" t="s">
        <v>56</v>
      </c>
      <c r="Q14084" s="13" t="s">
        <v>57</v>
      </c>
      <c r="R14084" s="13" t="s">
        <v>58</v>
      </c>
      <c r="S14084" s="13">
        <v>4</v>
      </c>
      <c r="T14084" s="13">
        <v>2009</v>
      </c>
      <c r="U14084" s="10" t="s">
        <v>49</v>
      </c>
      <c r="V14084" s="10" t="s">
        <v>49</v>
      </c>
      <c r="W14084" s="13" t="s">
        <v>52</v>
      </c>
      <c r="X14084" s="15" t="s">
        <v>49</v>
      </c>
      <c r="Y14084" s="15" t="s">
        <v>49</v>
      </c>
      <c r="Z14084" s="10" t="s">
        <v>49</v>
      </c>
      <c r="AA14084" s="10" t="s">
        <v>49</v>
      </c>
      <c r="AB14084" s="10" t="s">
        <v>49</v>
      </c>
      <c r="AC14084" s="10" t="s">
        <v>49</v>
      </c>
      <c r="AD14084" s="10" t="s">
        <v>49</v>
      </c>
      <c r="AE14084" s="10" t="s">
        <v>49</v>
      </c>
      <c r="AF14084" s="10" t="s">
        <v>49</v>
      </c>
      <c r="AG14084" s="10" t="s">
        <v>49</v>
      </c>
      <c r="AH14084" s="10" t="s">
        <v>49</v>
      </c>
      <c r="AI14084" s="10" t="s">
        <v>49</v>
      </c>
      <c r="AJ14084" s="16">
        <v>27.022112</v>
      </c>
      <c r="AK14084" s="16">
        <v>-97.498480000000001</v>
      </c>
    </row>
    <row r="14085" spans="1:37" x14ac:dyDescent="0.3">
      <c r="A14085" s="10">
        <v>15399</v>
      </c>
      <c r="B14085" s="11" t="s">
        <v>8621</v>
      </c>
      <c r="C14085" s="10">
        <v>56796</v>
      </c>
      <c r="D14085" s="11" t="s">
        <v>10132</v>
      </c>
      <c r="E14085" s="12" t="s">
        <v>41</v>
      </c>
      <c r="F14085" s="12" t="s">
        <v>41</v>
      </c>
      <c r="G14085" s="13" t="s">
        <v>3192</v>
      </c>
      <c r="H14085" s="13" t="s">
        <v>1769</v>
      </c>
      <c r="I14085" s="13" t="s">
        <v>172</v>
      </c>
      <c r="J14085" s="11" t="s">
        <v>143</v>
      </c>
      <c r="K14085" s="14" t="s">
        <v>45</v>
      </c>
      <c r="L14085" s="14" t="s">
        <v>1</v>
      </c>
      <c r="M14085" s="15">
        <v>50.4</v>
      </c>
      <c r="N14085" s="15">
        <v>50.4</v>
      </c>
  